16159" s="48">
        <v>4540</v>
      </c>
      <c r="AC16159" s="48">
        <v>36</v>
      </c>
      <c r="AF16159" s="48">
        <v>-364</v>
      </c>
      <c r="AJ16159" s="49">
        <v>0</v>
      </c>
      <c r="AK16159" s="49">
        <v>543</v>
      </c>
    </row>
    <row r="16160" spans="1:37">
      <c r="A16160" s="37" t="s">
        <v>39</v>
      </c>
      <c r="B16160" s="38">
        <v>42859.458333333336</v>
      </c>
      <c r="C16160" s="39">
        <v>42859</v>
      </c>
      <c r="D16160" s="38">
        <v>42859.291666666664</v>
      </c>
      <c r="E16160" s="40" t="s">
        <v>239</v>
      </c>
      <c r="F16160" s="48">
        <v>76310</v>
      </c>
      <c r="G16160" s="48">
        <v>76391</v>
      </c>
      <c r="H16160" s="48">
        <v>80166</v>
      </c>
      <c r="I16160" s="48">
        <v>3775</v>
      </c>
      <c r="T16160" s="48">
        <v>3234</v>
      </c>
      <c r="V16160" s="48">
        <v>-306</v>
      </c>
      <c r="Z16160" s="48">
        <v>3985</v>
      </c>
      <c r="AC16160" s="48">
        <v>79</v>
      </c>
      <c r="AF16160" s="48">
        <v>-524</v>
      </c>
      <c r="AJ16160" s="49">
        <v>0</v>
      </c>
      <c r="AK16160" s="49">
        <v>541</v>
      </c>
    </row>
    <row r="16161" spans="1:37">
      <c r="A16161" s="37" t="s">
        <v>39</v>
      </c>
      <c r="B16161" s="38">
        <v>42859.5</v>
      </c>
      <c r="C16161" s="39">
        <v>42859</v>
      </c>
      <c r="D16161" s="38">
        <v>42859.333333333336</v>
      </c>
      <c r="E16161" s="40" t="s">
        <v>239</v>
      </c>
      <c r="F16161" s="48">
        <v>80436</v>
      </c>
      <c r="G16161" s="48">
        <v>80847</v>
      </c>
      <c r="H16161" s="48">
        <v>84164</v>
      </c>
      <c r="I16161" s="48">
        <v>3317</v>
      </c>
      <c r="T16161" s="48">
        <v>2564</v>
      </c>
      <c r="V16161" s="48">
        <v>-77</v>
      </c>
      <c r="Z16161" s="48">
        <v>3118</v>
      </c>
      <c r="AC16161" s="48">
        <v>-100</v>
      </c>
      <c r="AF16161" s="48">
        <v>-377</v>
      </c>
      <c r="AJ16161" s="49">
        <v>0</v>
      </c>
      <c r="AK16161" s="49">
        <v>753</v>
      </c>
    </row>
    <row r="16162" spans="1:37">
      <c r="A16162" s="37" t="s">
        <v>39</v>
      </c>
      <c r="B16162" s="38">
        <v>42859.541666666664</v>
      </c>
      <c r="C16162" s="39">
        <v>42859</v>
      </c>
      <c r="D16162" s="38">
        <v>42859.375</v>
      </c>
      <c r="E16162" s="40" t="s">
        <v>239</v>
      </c>
      <c r="F16162" s="48">
        <v>81811</v>
      </c>
      <c r="G16162" s="48">
        <v>82108</v>
      </c>
      <c r="H16162" s="48">
        <v>85878</v>
      </c>
      <c r="I16162" s="48">
        <v>3769</v>
      </c>
      <c r="T16162" s="48">
        <v>2916</v>
      </c>
      <c r="V16162" s="48">
        <v>-157</v>
      </c>
      <c r="Z16162" s="48">
        <v>3427</v>
      </c>
      <c r="AC16162" s="48">
        <v>7</v>
      </c>
      <c r="AF16162" s="48">
        <v>-361</v>
      </c>
      <c r="AJ16162" s="49">
        <v>1</v>
      </c>
      <c r="AK16162" s="49">
        <v>853</v>
      </c>
    </row>
    <row r="16163" spans="1:37">
      <c r="A16163" s="37" t="s">
        <v>39</v>
      </c>
      <c r="B16163" s="38">
        <v>42859.583333333336</v>
      </c>
      <c r="C16163" s="39">
        <v>42859</v>
      </c>
      <c r="D16163" s="38">
        <v>42859.416666666664</v>
      </c>
      <c r="E16163" s="40" t="s">
        <v>239</v>
      </c>
      <c r="F16163" s="48">
        <v>82291</v>
      </c>
      <c r="G16163" s="48">
        <v>82777</v>
      </c>
      <c r="H16163" s="48">
        <v>87386</v>
      </c>
      <c r="I16163" s="48">
        <v>4609</v>
      </c>
      <c r="T16163" s="48">
        <v>3741</v>
      </c>
      <c r="V16163" s="48">
        <v>-56</v>
      </c>
      <c r="Z16163" s="48">
        <v>4057</v>
      </c>
      <c r="AC16163" s="48">
        <v>110</v>
      </c>
      <c r="AF16163" s="48">
        <v>-370</v>
      </c>
      <c r="AJ16163" s="49">
        <v>0</v>
      </c>
      <c r="AK16163" s="49">
        <v>868</v>
      </c>
    </row>
    <row r="16164" spans="1:37">
      <c r="A16164" s="37" t="s">
        <v>39</v>
      </c>
      <c r="B16164" s="38">
        <v>42859.625</v>
      </c>
      <c r="C16164" s="39">
        <v>42859</v>
      </c>
      <c r="D16164" s="38">
        <v>42859.458333333336</v>
      </c>
      <c r="E16164" s="40" t="s">
        <v>239</v>
      </c>
      <c r="F16164" s="48">
        <v>82645</v>
      </c>
      <c r="G16164" s="48">
        <v>83356</v>
      </c>
      <c r="H16164" s="48">
        <v>88523</v>
      </c>
      <c r="I16164" s="48">
        <v>5166</v>
      </c>
      <c r="T16164" s="48">
        <v>4276</v>
      </c>
      <c r="V16164" s="48">
        <v>34</v>
      </c>
      <c r="Z16164" s="48">
        <v>4461</v>
      </c>
      <c r="AC16164" s="48">
        <v>193</v>
      </c>
      <c r="AF16164" s="48">
        <v>-412</v>
      </c>
      <c r="AJ16164" s="49">
        <v>1</v>
      </c>
      <c r="AK16164" s="49">
        <v>890</v>
      </c>
    </row>
    <row r="16165" spans="1:37">
      <c r="A16165" s="37" t="s">
        <v>39</v>
      </c>
      <c r="B16165" s="38">
        <v>42859.666666666664</v>
      </c>
      <c r="C16165" s="39">
        <v>42859</v>
      </c>
      <c r="D16165" s="38">
        <v>42859.5</v>
      </c>
      <c r="E16165" s="40" t="s">
        <v>239</v>
      </c>
      <c r="F16165" s="48">
        <v>82475</v>
      </c>
      <c r="G16165" s="48">
        <v>83456</v>
      </c>
      <c r="H16165" s="48">
        <v>88744</v>
      </c>
      <c r="I16165" s="48">
        <v>5288</v>
      </c>
      <c r="T16165" s="48">
        <v>4269</v>
      </c>
      <c r="V16165" s="48">
        <v>185</v>
      </c>
      <c r="Z16165" s="48">
        <v>4318</v>
      </c>
      <c r="AC16165" s="48">
        <v>32</v>
      </c>
      <c r="AF16165" s="48">
        <v>-266</v>
      </c>
      <c r="AJ16165" s="49">
        <v>0</v>
      </c>
      <c r="AK16165" s="49">
        <v>1019</v>
      </c>
    </row>
    <row r="16166" spans="1:37">
      <c r="A16166" s="37" t="s">
        <v>39</v>
      </c>
      <c r="B16166" s="38">
        <v>42859.708333333336</v>
      </c>
      <c r="C16166" s="39">
        <v>42859</v>
      </c>
      <c r="D16166" s="38">
        <v>42859.541666666664</v>
      </c>
      <c r="E16166" s="40" t="s">
        <v>239</v>
      </c>
      <c r="F16166" s="48">
        <v>82177</v>
      </c>
      <c r="G16166" s="48">
        <v>83548</v>
      </c>
      <c r="H16166" s="48">
        <v>88128</v>
      </c>
      <c r="I16166" s="48">
        <v>4580</v>
      </c>
      <c r="T16166" s="48">
        <v>3599</v>
      </c>
      <c r="V16166" s="48">
        <v>112</v>
      </c>
      <c r="Z16166" s="48">
        <v>3864</v>
      </c>
      <c r="AC16166" s="48">
        <v>49</v>
      </c>
      <c r="AF16166" s="48">
        <v>-426</v>
      </c>
      <c r="AJ16166" s="49">
        <v>0</v>
      </c>
      <c r="AK16166" s="49">
        <v>981</v>
      </c>
    </row>
    <row r="16167" spans="1:37">
      <c r="A16167" s="37" t="s">
        <v>39</v>
      </c>
      <c r="B16167" s="38">
        <v>42859.75</v>
      </c>
      <c r="C16167" s="39">
        <v>42859</v>
      </c>
      <c r="D16167" s="38">
        <v>42859.583333333336</v>
      </c>
      <c r="E16167" s="40" t="s">
        <v>239</v>
      </c>
      <c r="F16167" s="48">
        <v>82122</v>
      </c>
      <c r="G16167" s="48">
        <v>83712</v>
      </c>
      <c r="H16167" s="48">
        <v>87652</v>
      </c>
      <c r="I16167" s="48">
        <v>3940</v>
      </c>
      <c r="T16167" s="48">
        <v>2985</v>
      </c>
      <c r="V16167" s="48">
        <v>102</v>
      </c>
      <c r="Z16167" s="48">
        <v>3516</v>
      </c>
      <c r="AC16167" s="48">
        <v>9</v>
      </c>
      <c r="AF16167" s="48">
        <v>-642</v>
      </c>
      <c r="AJ16167" s="49">
        <v>0</v>
      </c>
      <c r="AK16167" s="49">
        <v>955</v>
      </c>
    </row>
    <row r="16168" spans="1:37">
      <c r="A16168" s="37" t="s">
        <v>39</v>
      </c>
      <c r="B16168" s="38">
        <v>42859.791666666664</v>
      </c>
      <c r="C16168" s="39">
        <v>42859</v>
      </c>
      <c r="D16168" s="38">
        <v>42859.625</v>
      </c>
      <c r="E16168" s="40" t="s">
        <v>239</v>
      </c>
      <c r="F16168" s="48">
        <v>81694</v>
      </c>
      <c r="G16168" s="48">
        <v>83370</v>
      </c>
      <c r="H16168" s="48">
        <v>86912</v>
      </c>
      <c r="I16168" s="48">
        <v>3541</v>
      </c>
      <c r="T16168" s="48">
        <v>2552</v>
      </c>
      <c r="V16168" s="48">
        <v>147</v>
      </c>
      <c r="Z16168" s="48">
        <v>3031</v>
      </c>
      <c r="AC16168" s="48">
        <v>96</v>
      </c>
      <c r="AF16168" s="48">
        <v>-722</v>
      </c>
      <c r="AJ16168" s="49">
        <v>1</v>
      </c>
      <c r="AK16168" s="49">
        <v>989</v>
      </c>
    </row>
    <row r="16169" spans="1:37">
      <c r="A16169" s="37" t="s">
        <v>39</v>
      </c>
      <c r="B16169" s="38">
        <v>42859.833333333336</v>
      </c>
      <c r="C16169" s="39">
        <v>42859</v>
      </c>
      <c r="D16169" s="38">
        <v>42859.666666666664</v>
      </c>
      <c r="E16169" s="40" t="s">
        <v>239</v>
      </c>
      <c r="F16169" s="48">
        <v>81236</v>
      </c>
      <c r="G16169" s="48">
        <v>83107</v>
      </c>
      <c r="H16169" s="48">
        <v>87104</v>
      </c>
      <c r="I16169" s="48">
        <v>3998</v>
      </c>
      <c r="T16169" s="48">
        <v>2971</v>
      </c>
      <c r="V16169" s="48">
        <v>123</v>
      </c>
      <c r="Z16169" s="48">
        <v>3353</v>
      </c>
      <c r="AC16169" s="48">
        <v>194</v>
      </c>
      <c r="AF16169" s="48">
        <v>-699</v>
      </c>
      <c r="AJ16169" s="49">
        <v>-1</v>
      </c>
      <c r="AK16169" s="49">
        <v>1027</v>
      </c>
    </row>
    <row r="16170" spans="1:37">
      <c r="A16170" s="37" t="s">
        <v>39</v>
      </c>
      <c r="B16170" s="38">
        <v>42859.875</v>
      </c>
      <c r="C16170" s="39">
        <v>42859</v>
      </c>
      <c r="D16170" s="38">
        <v>42859.708333333336</v>
      </c>
      <c r="E16170" s="40" t="s">
        <v>239</v>
      </c>
      <c r="F16170" s="48">
        <v>81336</v>
      </c>
      <c r="G16170" s="48">
        <v>83107</v>
      </c>
      <c r="H16170" s="48">
        <v>87018</v>
      </c>
      <c r="I16170" s="48">
        <v>3911</v>
      </c>
      <c r="T16170" s="48">
        <v>2890</v>
      </c>
      <c r="V16170" s="48">
        <v>196</v>
      </c>
      <c r="Z16170" s="48">
        <v>3205</v>
      </c>
      <c r="AC16170" s="48">
        <v>150</v>
      </c>
      <c r="AF16170" s="48">
        <v>-661</v>
      </c>
      <c r="AJ16170" s="49">
        <v>0</v>
      </c>
      <c r="AK16170" s="49">
        <v>1021</v>
      </c>
    </row>
    <row r="16171" spans="1:37">
      <c r="A16171" s="37" t="s">
        <v>39</v>
      </c>
      <c r="B16171" s="38">
        <v>42859.916666666664</v>
      </c>
      <c r="C16171" s="39">
        <v>42859</v>
      </c>
      <c r="D16171" s="38">
        <v>42859.75</v>
      </c>
      <c r="E16171" s="40" t="s">
        <v>239</v>
      </c>
      <c r="F16171" s="48">
        <v>81546</v>
      </c>
      <c r="G16171" s="48">
        <v>83299</v>
      </c>
      <c r="H16171" s="48">
        <v>86455</v>
      </c>
      <c r="I16171" s="48">
        <v>3156</v>
      </c>
      <c r="T16171" s="48">
        <v>2128</v>
      </c>
      <c r="V16171" s="48">
        <v>150</v>
      </c>
      <c r="Z16171" s="48">
        <v>2623</v>
      </c>
      <c r="AC16171" s="48">
        <v>51</v>
      </c>
      <c r="AF16171" s="48">
        <v>-696</v>
      </c>
      <c r="AJ16171" s="49">
        <v>0</v>
      </c>
      <c r="AK16171" s="49">
        <v>1028</v>
      </c>
    </row>
    <row r="16172" spans="1:37">
      <c r="A16172" s="37" t="s">
        <v>39</v>
      </c>
      <c r="B16172" s="38">
        <v>42859.958333333336</v>
      </c>
      <c r="C16172" s="39">
        <v>42859</v>
      </c>
      <c r="D16172" s="38">
        <v>42859.791666666664</v>
      </c>
      <c r="E16172" s="40" t="s">
        <v>239</v>
      </c>
      <c r="F16172" s="48">
        <v>81285</v>
      </c>
      <c r="G16172" s="48">
        <v>83359</v>
      </c>
      <c r="H16172" s="48">
        <v>86222</v>
      </c>
      <c r="I16172" s="48">
        <v>2862</v>
      </c>
      <c r="T16172" s="48">
        <v>1905</v>
      </c>
      <c r="V16172" s="48">
        <v>40</v>
      </c>
      <c r="Z16172" s="48">
        <v>2611</v>
      </c>
      <c r="AC16172" s="48">
        <v>15</v>
      </c>
      <c r="AF16172" s="48">
        <v>-761</v>
      </c>
      <c r="AJ16172" s="49">
        <v>1</v>
      </c>
      <c r="AK16172" s="49">
        <v>957</v>
      </c>
    </row>
    <row r="16173" spans="1:37">
      <c r="A16173" s="37" t="s">
        <v>39</v>
      </c>
      <c r="B16173" s="38">
        <v>42860</v>
      </c>
      <c r="C16173" s="39">
        <v>42859</v>
      </c>
      <c r="D16173" s="38">
        <v>42859.833333333336</v>
      </c>
      <c r="E16173" s="40" t="s">
        <v>239</v>
      </c>
      <c r="F16173" s="48">
        <v>81674</v>
      </c>
      <c r="G16173" s="48">
        <v>83655</v>
      </c>
      <c r="H16173" s="48">
        <v>86742</v>
      </c>
      <c r="I16173" s="48">
        <v>3087</v>
      </c>
      <c r="T16173" s="48">
        <v>2033</v>
      </c>
      <c r="V16173" s="48">
        <v>18</v>
      </c>
      <c r="Z16173" s="48">
        <v>2650</v>
      </c>
      <c r="AC16173" s="48">
        <v>39</v>
      </c>
      <c r="AF16173" s="48">
        <v>-674</v>
      </c>
      <c r="AJ16173" s="49">
        <v>0</v>
      </c>
      <c r="AK16173" s="49">
        <v>1054</v>
      </c>
    </row>
    <row r="16174" spans="1:37">
      <c r="A16174" s="37" t="s">
        <v>39</v>
      </c>
      <c r="B16174" s="38">
        <v>42860.041666666664</v>
      </c>
      <c r="C16174" s="39">
        <v>42859</v>
      </c>
      <c r="D16174" s="38">
        <v>42859.875</v>
      </c>
      <c r="E16174" s="40" t="s">
        <v>239</v>
      </c>
      <c r="F16174" s="48">
        <v>83998</v>
      </c>
      <c r="G16174" s="48">
        <v>85361</v>
      </c>
      <c r="H16174" s="48">
        <v>88926</v>
      </c>
      <c r="I16174" s="48">
        <v>3564</v>
      </c>
      <c r="T16174" s="48">
        <v>2549</v>
      </c>
      <c r="V16174" s="48">
        <v>39</v>
      </c>
      <c r="Z16174" s="48">
        <v>3062</v>
      </c>
      <c r="AC16174" s="48">
        <v>53</v>
      </c>
      <c r="AF16174" s="48">
        <v>-605</v>
      </c>
      <c r="AJ16174" s="49">
        <v>1</v>
      </c>
      <c r="AK16174" s="49">
        <v>1015</v>
      </c>
    </row>
    <row r="16175" spans="1:37">
      <c r="A16175" s="37" t="s">
        <v>39</v>
      </c>
      <c r="B16175" s="38">
        <v>42860.083333333336</v>
      </c>
      <c r="C16175" s="39">
        <v>42859</v>
      </c>
      <c r="D16175" s="38">
        <v>42859.916666666664</v>
      </c>
      <c r="E16175" s="40" t="s">
        <v>239</v>
      </c>
      <c r="F16175" s="48">
        <v>82568</v>
      </c>
      <c r="G16175" s="48">
        <v>83628</v>
      </c>
      <c r="H16175" s="48">
        <v>89106</v>
      </c>
      <c r="I16175" s="48">
        <v>5479</v>
      </c>
      <c r="T16175" s="48">
        <v>4360</v>
      </c>
      <c r="V16175" s="48">
        <v>235</v>
      </c>
      <c r="Z16175" s="48">
        <v>4151</v>
      </c>
      <c r="AC16175" s="48">
        <v>248</v>
      </c>
      <c r="AF16175" s="48">
        <v>-274</v>
      </c>
      <c r="AJ16175" s="49">
        <v>-1</v>
      </c>
      <c r="AK16175" s="49">
        <v>1119</v>
      </c>
    </row>
    <row r="16176" spans="1:37">
      <c r="A16176" s="37" t="s">
        <v>39</v>
      </c>
      <c r="B16176" s="38">
        <v>42860.125</v>
      </c>
      <c r="C16176" s="39">
        <v>42859</v>
      </c>
      <c r="D16176" s="38">
        <v>42859.958333333336</v>
      </c>
      <c r="E16176" s="40" t="s">
        <v>239</v>
      </c>
      <c r="F16176" s="48">
        <v>77398</v>
      </c>
      <c r="G16176" s="48">
        <v>78339</v>
      </c>
      <c r="H16176" s="48">
        <v>84615</v>
      </c>
      <c r="I16176" s="48">
        <v>6276</v>
      </c>
      <c r="T16176" s="48">
        <v>5241</v>
      </c>
      <c r="V16176" s="48">
        <v>243</v>
      </c>
      <c r="Z16176" s="48">
        <v>4946</v>
      </c>
      <c r="AC16176" s="48">
        <v>263</v>
      </c>
      <c r="AF16176" s="48">
        <v>-211</v>
      </c>
      <c r="AJ16176" s="49">
        <v>0</v>
      </c>
      <c r="AK16176" s="49">
        <v>1035</v>
      </c>
    </row>
    <row r="16177" spans="1:37">
      <c r="A16177" s="37" t="s">
        <v>39</v>
      </c>
      <c r="B16177" s="38">
        <v>42860.166666666664</v>
      </c>
      <c r="C16177" s="39">
        <v>42859</v>
      </c>
      <c r="D16177" s="38">
        <v>42860</v>
      </c>
      <c r="E16177" s="40" t="s">
        <v>239</v>
      </c>
      <c r="F16177" s="48">
        <v>71848</v>
      </c>
      <c r="G16177" s="48">
        <v>73926</v>
      </c>
      <c r="H16177" s="48">
        <v>80105</v>
      </c>
      <c r="I16177" s="48">
        <v>6179</v>
      </c>
      <c r="T16177" s="48">
        <v>5195</v>
      </c>
      <c r="V16177" s="48">
        <v>81</v>
      </c>
      <c r="Z16177" s="48">
        <v>5294</v>
      </c>
      <c r="AC16177" s="48">
        <v>43</v>
      </c>
      <c r="AF16177" s="48">
        <v>-223</v>
      </c>
      <c r="AJ16177" s="49">
        <v>0</v>
      </c>
      <c r="AK16177" s="49">
        <v>984</v>
      </c>
    </row>
    <row r="16178" spans="1:37">
      <c r="A16178" s="37" t="s">
        <v>39</v>
      </c>
      <c r="B16178" s="38">
        <v>42860.208333333336</v>
      </c>
      <c r="C16178" s="39">
        <v>42860</v>
      </c>
      <c r="D16178" s="38">
        <v>42860.041666666664</v>
      </c>
      <c r="E16178" s="40" t="s">
        <v>239</v>
      </c>
      <c r="F16178" s="48">
        <v>67474</v>
      </c>
      <c r="G16178" s="48">
        <v>71448</v>
      </c>
      <c r="H16178" s="48">
        <v>76409</v>
      </c>
      <c r="I16178" s="48">
        <v>4961</v>
      </c>
      <c r="T16178" s="48">
        <v>4241</v>
      </c>
      <c r="V16178" s="48">
        <v>-259</v>
      </c>
      <c r="Z16178" s="48">
        <v>4888</v>
      </c>
      <c r="AC16178" s="48">
        <v>84</v>
      </c>
      <c r="AF16178" s="48">
        <v>-472</v>
      </c>
      <c r="AJ16178" s="49">
        <v>0</v>
      </c>
      <c r="AK16178" s="49">
        <v>720</v>
      </c>
    </row>
    <row r="16179" spans="1:37">
      <c r="A16179" s="37" t="s">
        <v>39</v>
      </c>
      <c r="B16179" s="38">
        <v>42860.25</v>
      </c>
      <c r="C16179" s="39">
        <v>42860</v>
      </c>
      <c r="D16179" s="38">
        <v>42860.083333333336</v>
      </c>
      <c r="E16179" s="40" t="s">
        <v>239</v>
      </c>
      <c r="F16179" s="48">
        <v>64843</v>
      </c>
      <c r="G16179" s="48">
        <v>69706</v>
      </c>
      <c r="H16179" s="48">
        <v>74383</v>
      </c>
      <c r="I16179" s="48">
        <v>4678</v>
      </c>
      <c r="T16179" s="48">
        <v>4021</v>
      </c>
      <c r="V16179" s="48">
        <v>-304</v>
      </c>
      <c r="Z16179" s="48">
        <v>4874</v>
      </c>
      <c r="AC16179" s="48">
        <v>-98</v>
      </c>
      <c r="AF16179" s="48">
        <v>-451</v>
      </c>
      <c r="AJ16179" s="49">
        <v>-1</v>
      </c>
      <c r="AK16179" s="49">
        <v>657</v>
      </c>
    </row>
    <row r="16180" spans="1:37">
      <c r="A16180" s="37" t="s">
        <v>39</v>
      </c>
      <c r="B16180" s="38">
        <v>42860.291666666664</v>
      </c>
      <c r="C16180" s="39">
        <v>42860</v>
      </c>
      <c r="D16180" s="38">
        <v>42860.125</v>
      </c>
      <c r="E16180" s="40" t="s">
        <v>239</v>
      </c>
      <c r="F16180" s="48">
        <v>63434</v>
      </c>
      <c r="G16180" s="48">
        <v>68652</v>
      </c>
      <c r="H16180" s="48">
        <v>73777</v>
      </c>
      <c r="I16180" s="48">
        <v>5124</v>
      </c>
      <c r="T16180" s="48">
        <v>4444</v>
      </c>
      <c r="V16180" s="48">
        <v>-215</v>
      </c>
      <c r="Z16180" s="48">
        <v>5208</v>
      </c>
      <c r="AC16180" s="48">
        <v>-141</v>
      </c>
      <c r="AF16180" s="48">
        <v>-408</v>
      </c>
      <c r="AJ16180" s="49">
        <v>1</v>
      </c>
      <c r="AK16180" s="49">
        <v>680</v>
      </c>
    </row>
    <row r="16181" spans="1:37">
      <c r="A16181" s="37" t="s">
        <v>39</v>
      </c>
      <c r="B16181" s="38">
        <v>42860.333333333336</v>
      </c>
      <c r="C16181" s="39">
        <v>42860</v>
      </c>
      <c r="D16181" s="38">
        <v>42860.166666666664</v>
      </c>
      <c r="E16181" s="40" t="s">
        <v>239</v>
      </c>
      <c r="F16181" s="48">
        <v>63006</v>
      </c>
      <c r="G16181" s="48">
        <v>68251</v>
      </c>
      <c r="H16181" s="48">
        <v>73412</v>
      </c>
      <c r="I16181" s="48">
        <v>5160</v>
      </c>
      <c r="T16181" s="48">
        <v>4508</v>
      </c>
      <c r="V16181" s="48">
        <v>-203</v>
      </c>
      <c r="Z16181" s="48">
        <v>5332</v>
      </c>
      <c r="AC16181" s="48">
        <v>-241</v>
      </c>
      <c r="AF16181" s="48">
        <v>-380</v>
      </c>
      <c r="AJ16181" s="49">
        <v>1</v>
      </c>
      <c r="AK16181" s="49">
        <v>652</v>
      </c>
    </row>
    <row r="16182" spans="1:37">
      <c r="A16182" s="37" t="s">
        <v>39</v>
      </c>
      <c r="B16182" s="38">
        <v>42860.375</v>
      </c>
      <c r="C16182" s="39">
        <v>42860</v>
      </c>
      <c r="D16182" s="38">
        <v>42860.208333333336</v>
      </c>
      <c r="E16182" s="40" t="s">
        <v>239</v>
      </c>
      <c r="F16182" s="48">
        <v>63971</v>
      </c>
      <c r="G16182" s="48">
        <v>69014</v>
      </c>
      <c r="H16182" s="48">
        <v>73901</v>
      </c>
      <c r="I16182" s="48">
        <v>4887</v>
      </c>
      <c r="T16182" s="48">
        <v>4232</v>
      </c>
      <c r="V16182" s="48">
        <v>-180</v>
      </c>
      <c r="Z16182" s="48">
        <v>5278</v>
      </c>
      <c r="AC16182" s="48">
        <v>-449</v>
      </c>
      <c r="AF16182" s="48">
        <v>-417</v>
      </c>
      <c r="AJ16182" s="49">
        <v>0</v>
      </c>
      <c r="AK16182" s="49">
        <v>655</v>
      </c>
    </row>
    <row r="16183" spans="1:37">
      <c r="A16183" s="37" t="s">
        <v>39</v>
      </c>
      <c r="B16183" s="38">
        <v>42860.416666666664</v>
      </c>
      <c r="C16183" s="39">
        <v>42860</v>
      </c>
      <c r="D16183" s="38">
        <v>42860.25</v>
      </c>
      <c r="E16183" s="40" t="s">
        <v>239</v>
      </c>
      <c r="F16183" s="48">
        <v>67839</v>
      </c>
      <c r="G16183" s="48">
        <v>71977</v>
      </c>
      <c r="H16183" s="48">
        <v>76651</v>
      </c>
      <c r="I16183" s="48">
        <v>4674</v>
      </c>
      <c r="T16183" s="48">
        <v>4092</v>
      </c>
      <c r="V16183" s="48">
        <v>-169</v>
      </c>
      <c r="Z16183" s="48">
        <v>5074</v>
      </c>
      <c r="AC16183" s="48">
        <v>-298</v>
      </c>
      <c r="AF16183" s="48">
        <v>-515</v>
      </c>
      <c r="AJ16183" s="49">
        <v>0</v>
      </c>
      <c r="AK16183" s="49">
        <v>582</v>
      </c>
    </row>
    <row r="16184" spans="1:37">
      <c r="A16184" s="37" t="s">
        <v>39</v>
      </c>
      <c r="B16184" s="38">
        <v>42860.458333333336</v>
      </c>
      <c r="C16184" s="39">
        <v>42860</v>
      </c>
      <c r="D16184" s="38">
        <v>42860.291666666664</v>
      </c>
      <c r="E16184" s="40" t="s">
        <v>239</v>
      </c>
      <c r="F16184" s="48">
        <v>74474</v>
      </c>
      <c r="G16184" s="48">
        <v>77555</v>
      </c>
      <c r="H16184" s="48">
        <v>82144</v>
      </c>
      <c r="I16184" s="48">
        <v>4589</v>
      </c>
      <c r="T16184" s="48">
        <v>4000</v>
      </c>
      <c r="V16184" s="48">
        <v>-122</v>
      </c>
      <c r="Z16184" s="48">
        <v>4618</v>
      </c>
      <c r="AC16184" s="48">
        <v>61</v>
      </c>
      <c r="AF16184" s="48">
        <v>-557</v>
      </c>
      <c r="AJ16184" s="49">
        <v>0</v>
      </c>
      <c r="AK16184" s="49">
        <v>589</v>
      </c>
    </row>
    <row r="16185" spans="1:37">
      <c r="A16185" s="37" t="s">
        <v>39</v>
      </c>
      <c r="B16185" s="38">
        <v>42860.5</v>
      </c>
      <c r="C16185" s="39">
        <v>42860</v>
      </c>
      <c r="D16185" s="38">
        <v>42860.333333333336</v>
      </c>
      <c r="E16185" s="40" t="s">
        <v>239</v>
      </c>
      <c r="F16185" s="48">
        <v>79242</v>
      </c>
      <c r="G16185" s="48">
        <v>82369</v>
      </c>
      <c r="H16185" s="48">
        <v>87932</v>
      </c>
      <c r="I16185" s="48">
        <v>5562</v>
      </c>
      <c r="T16185" s="48">
        <v>4630</v>
      </c>
      <c r="V16185" s="48">
        <v>-50</v>
      </c>
      <c r="Z16185" s="48">
        <v>4858</v>
      </c>
      <c r="AC16185" s="48">
        <v>74</v>
      </c>
      <c r="AF16185" s="48">
        <v>-252</v>
      </c>
      <c r="AJ16185" s="49">
        <v>1</v>
      </c>
      <c r="AK16185" s="49">
        <v>932</v>
      </c>
    </row>
    <row r="16186" spans="1:37">
      <c r="A16186" s="37" t="s">
        <v>39</v>
      </c>
      <c r="B16186" s="38">
        <v>42860.541666666664</v>
      </c>
      <c r="C16186" s="39">
        <v>42860</v>
      </c>
      <c r="D16186" s="38">
        <v>42860.375</v>
      </c>
      <c r="E16186" s="40" t="s">
        <v>239</v>
      </c>
      <c r="F16186" s="48">
        <v>81390</v>
      </c>
      <c r="G16186" s="48">
        <v>85098</v>
      </c>
      <c r="H16186" s="48">
        <v>90141</v>
      </c>
      <c r="I16186" s="48">
        <v>5043</v>
      </c>
      <c r="T16186" s="48">
        <v>4153</v>
      </c>
      <c r="V16186" s="48">
        <v>-89</v>
      </c>
      <c r="Z16186" s="48">
        <v>4399</v>
      </c>
      <c r="AC16186" s="48">
        <v>71</v>
      </c>
      <c r="AF16186" s="48">
        <v>-228</v>
      </c>
      <c r="AJ16186" s="49">
        <v>0</v>
      </c>
      <c r="AK16186" s="49">
        <v>890</v>
      </c>
    </row>
    <row r="16187" spans="1:37">
      <c r="A16187" s="37" t="s">
        <v>39</v>
      </c>
      <c r="B16187" s="38">
        <v>42860.583333333336</v>
      </c>
      <c r="C16187" s="39">
        <v>42860</v>
      </c>
      <c r="D16187" s="38">
        <v>42860.416666666664</v>
      </c>
      <c r="E16187" s="40" t="s">
        <v>239</v>
      </c>
      <c r="F16187" s="48">
        <v>82609</v>
      </c>
      <c r="G16187" s="48">
        <v>86208</v>
      </c>
      <c r="H16187" s="48">
        <v>91609</v>
      </c>
      <c r="I16187" s="48">
        <v>5401</v>
      </c>
      <c r="T16187" s="48">
        <v>4436</v>
      </c>
      <c r="V16187" s="48">
        <v>-97</v>
      </c>
      <c r="Z16187" s="48">
        <v>4613</v>
      </c>
      <c r="AC16187" s="48">
        <v>253</v>
      </c>
      <c r="AF16187" s="48">
        <v>-333</v>
      </c>
      <c r="AJ16187" s="49">
        <v>0</v>
      </c>
      <c r="AK16187" s="49">
        <v>965</v>
      </c>
    </row>
    <row r="16188" spans="1:37">
      <c r="A16188" s="37" t="s">
        <v>39</v>
      </c>
      <c r="B16188" s="38">
        <v>42860.625</v>
      </c>
      <c r="C16188" s="39">
        <v>42860</v>
      </c>
      <c r="D16188" s="38">
        <v>42860.458333333336</v>
      </c>
      <c r="E16188" s="40" t="s">
        <v>239</v>
      </c>
      <c r="F16188" s="48">
        <v>83438</v>
      </c>
      <c r="G16188" s="48">
        <v>87484</v>
      </c>
      <c r="H16188" s="48">
        <v>92628</v>
      </c>
      <c r="I16188" s="48">
        <v>5144</v>
      </c>
      <c r="T16188" s="48">
        <v>4254</v>
      </c>
      <c r="V16188" s="48">
        <v>-113</v>
      </c>
      <c r="Z16188" s="48">
        <v>4522</v>
      </c>
      <c r="AC16188" s="48">
        <v>277</v>
      </c>
      <c r="AF16188" s="48">
        <v>-432</v>
      </c>
      <c r="AJ16188" s="49">
        <v>0</v>
      </c>
      <c r="AK16188" s="49">
        <v>890</v>
      </c>
    </row>
    <row r="16189" spans="1:37">
      <c r="A16189" s="37" t="s">
        <v>39</v>
      </c>
      <c r="B16189" s="38">
        <v>42860.666666666664</v>
      </c>
      <c r="C16189" s="39">
        <v>42860</v>
      </c>
      <c r="D16189" s="38">
        <v>42860.5</v>
      </c>
      <c r="E16189" s="40" t="s">
        <v>239</v>
      </c>
      <c r="F16189" s="48">
        <v>83609</v>
      </c>
      <c r="G16189" s="48">
        <v>87644</v>
      </c>
      <c r="H16189" s="48">
        <v>91905</v>
      </c>
      <c r="I16189" s="48">
        <v>4261</v>
      </c>
      <c r="T16189" s="48">
        <v>3220</v>
      </c>
      <c r="V16189" s="48">
        <v>-211</v>
      </c>
      <c r="Z16189" s="48">
        <v>3899</v>
      </c>
      <c r="AC16189" s="48">
        <v>147</v>
      </c>
      <c r="AF16189" s="48">
        <v>-615</v>
      </c>
      <c r="AJ16189" s="49">
        <v>0</v>
      </c>
      <c r="AK16189" s="49">
        <v>1041</v>
      </c>
    </row>
    <row r="16190" spans="1:37">
      <c r="A16190" s="37" t="s">
        <v>39</v>
      </c>
      <c r="B16190" s="38">
        <v>42860.708333333336</v>
      </c>
      <c r="C16190" s="39">
        <v>42860</v>
      </c>
      <c r="D16190" s="38">
        <v>42860.541666666664</v>
      </c>
      <c r="E16190" s="40" t="s">
        <v>239</v>
      </c>
      <c r="F16190" s="48">
        <v>83370</v>
      </c>
      <c r="G16190" s="48">
        <v>87489</v>
      </c>
      <c r="H16190" s="48">
        <v>91823</v>
      </c>
      <c r="I16190" s="48">
        <v>4334</v>
      </c>
      <c r="T16190" s="48">
        <v>3273</v>
      </c>
      <c r="V16190" s="48">
        <v>-284</v>
      </c>
      <c r="Z16190" s="48">
        <v>3930</v>
      </c>
      <c r="AC16190" s="48">
        <v>276</v>
      </c>
      <c r="AF16190" s="48">
        <v>-649</v>
      </c>
      <c r="AJ16190" s="49">
        <v>0</v>
      </c>
      <c r="AK16190" s="49">
        <v>1061</v>
      </c>
    </row>
    <row r="16191" spans="1:37">
      <c r="A16191" s="37" t="s">
        <v>39</v>
      </c>
      <c r="B16191" s="38">
        <v>42860.75</v>
      </c>
      <c r="C16191" s="39">
        <v>42860</v>
      </c>
      <c r="D16191" s="38">
        <v>42860.583333333336</v>
      </c>
      <c r="E16191" s="40" t="s">
        <v>239</v>
      </c>
      <c r="F16191" s="48">
        <v>83258</v>
      </c>
      <c r="G16191" s="48">
        <v>86971</v>
      </c>
      <c r="H16191" s="48">
        <v>90999</v>
      </c>
      <c r="I16191" s="48">
        <v>4027</v>
      </c>
      <c r="T16191" s="48">
        <v>3130</v>
      </c>
      <c r="V16191" s="48">
        <v>-526</v>
      </c>
      <c r="Z16191" s="48">
        <v>3952</v>
      </c>
      <c r="AC16191" s="48">
        <v>484</v>
      </c>
      <c r="AF16191" s="48">
        <v>-780</v>
      </c>
      <c r="AJ16191" s="49">
        <v>1</v>
      </c>
      <c r="AK16191" s="49">
        <v>897</v>
      </c>
    </row>
    <row r="16192" spans="1:37">
      <c r="A16192" s="37" t="s">
        <v>39</v>
      </c>
      <c r="B16192" s="38">
        <v>42860.791666666664</v>
      </c>
      <c r="C16192" s="39">
        <v>42860</v>
      </c>
      <c r="D16192" s="38">
        <v>42860.625</v>
      </c>
      <c r="E16192" s="40" t="s">
        <v>239</v>
      </c>
      <c r="F16192" s="48">
        <v>82737</v>
      </c>
      <c r="G16192" s="48">
        <v>86249</v>
      </c>
      <c r="H16192" s="48">
        <v>90108</v>
      </c>
      <c r="I16192" s="48">
        <v>3859</v>
      </c>
      <c r="T16192" s="48">
        <v>2966</v>
      </c>
      <c r="V16192" s="48">
        <v>-555</v>
      </c>
      <c r="Z16192" s="48">
        <v>3745</v>
      </c>
      <c r="AC16192" s="48">
        <v>566</v>
      </c>
      <c r="AF16192" s="48">
        <v>-790</v>
      </c>
      <c r="AJ16192" s="49">
        <v>0</v>
      </c>
      <c r="AK16192" s="49">
        <v>893</v>
      </c>
    </row>
    <row r="16193" spans="1:37">
      <c r="A16193" s="37" t="s">
        <v>39</v>
      </c>
      <c r="B16193" s="38">
        <v>42860.833333333336</v>
      </c>
      <c r="C16193" s="39">
        <v>42860</v>
      </c>
      <c r="D16193" s="38">
        <v>42860.666666666664</v>
      </c>
      <c r="E16193" s="40" t="s">
        <v>239</v>
      </c>
      <c r="F16193" s="48">
        <v>82219</v>
      </c>
      <c r="G16193" s="48">
        <v>85240</v>
      </c>
      <c r="H16193" s="48">
        <v>89169</v>
      </c>
      <c r="I16193" s="48">
        <v>3929</v>
      </c>
      <c r="T16193" s="48">
        <v>3051</v>
      </c>
      <c r="V16193" s="48">
        <v>-489</v>
      </c>
      <c r="Z16193" s="48">
        <v>3829</v>
      </c>
      <c r="AC16193" s="48">
        <v>423</v>
      </c>
      <c r="AF16193" s="48">
        <v>-712</v>
      </c>
      <c r="AJ16193" s="49">
        <v>0</v>
      </c>
      <c r="AK16193" s="49">
        <v>878</v>
      </c>
    </row>
    <row r="16194" spans="1:37">
      <c r="A16194" s="37" t="s">
        <v>39</v>
      </c>
      <c r="B16194" s="38">
        <v>42860.875</v>
      </c>
      <c r="C16194" s="39">
        <v>42860</v>
      </c>
      <c r="D16194" s="38">
        <v>42860.708333333336</v>
      </c>
      <c r="E16194" s="40" t="s">
        <v>239</v>
      </c>
      <c r="F16194" s="48">
        <v>81967</v>
      </c>
      <c r="G16194" s="48">
        <v>85047</v>
      </c>
      <c r="H16194" s="48">
        <v>89123</v>
      </c>
      <c r="I16194" s="48">
        <v>4076</v>
      </c>
      <c r="T16194" s="48">
        <v>2991</v>
      </c>
      <c r="V16194" s="48">
        <v>-458</v>
      </c>
      <c r="Z16194" s="48">
        <v>3753</v>
      </c>
      <c r="AC16194" s="48">
        <v>370</v>
      </c>
      <c r="AF16194" s="48">
        <v>-674</v>
      </c>
      <c r="AJ16194" s="49">
        <v>0</v>
      </c>
      <c r="AK16194" s="49">
        <v>1085</v>
      </c>
    </row>
    <row r="16195" spans="1:37">
      <c r="A16195" s="37" t="s">
        <v>39</v>
      </c>
      <c r="B16195" s="38">
        <v>42860.916666666664</v>
      </c>
      <c r="C16195" s="39">
        <v>42860</v>
      </c>
      <c r="D16195" s="38">
        <v>42860.75</v>
      </c>
      <c r="E16195" s="40" t="s">
        <v>239</v>
      </c>
      <c r="F16195" s="48">
        <v>81705</v>
      </c>
      <c r="G16195" s="48">
        <v>84392</v>
      </c>
      <c r="H16195" s="48">
        <v>88617</v>
      </c>
      <c r="I16195" s="48">
        <v>4225</v>
      </c>
      <c r="T16195" s="48">
        <v>3158</v>
      </c>
      <c r="V16195" s="48">
        <v>-409</v>
      </c>
      <c r="Z16195" s="48">
        <v>3743</v>
      </c>
      <c r="AC16195" s="48">
        <v>425</v>
      </c>
      <c r="AF16195" s="48">
        <v>-601</v>
      </c>
      <c r="AJ16195" s="49">
        <v>0</v>
      </c>
      <c r="AK16195" s="49">
        <v>1067</v>
      </c>
    </row>
    <row r="16196" spans="1:37">
      <c r="A16196" s="37" t="s">
        <v>39</v>
      </c>
      <c r="B16196" s="38">
        <v>42860.958333333336</v>
      </c>
      <c r="C16196" s="39">
        <v>42860</v>
      </c>
      <c r="D16196" s="38">
        <v>42860.791666666664</v>
      </c>
      <c r="E16196" s="40" t="s">
        <v>239</v>
      </c>
      <c r="F16196" s="48">
        <v>81103</v>
      </c>
      <c r="G16196" s="48">
        <v>83499</v>
      </c>
      <c r="H16196" s="48">
        <v>87895</v>
      </c>
      <c r="I16196" s="48">
        <v>4396</v>
      </c>
      <c r="T16196" s="48">
        <v>3373</v>
      </c>
      <c r="V16196" s="48">
        <v>-325</v>
      </c>
      <c r="Z16196" s="48">
        <v>3850</v>
      </c>
      <c r="AC16196" s="48">
        <v>398</v>
      </c>
      <c r="AF16196" s="48">
        <v>-550</v>
      </c>
      <c r="AJ16196" s="49">
        <v>0</v>
      </c>
      <c r="AK16196" s="49">
        <v>1023</v>
      </c>
    </row>
    <row r="16197" spans="1:37">
      <c r="A16197" s="37" t="s">
        <v>39</v>
      </c>
      <c r="B16197" s="38">
        <v>42861</v>
      </c>
      <c r="C16197" s="39">
        <v>42860</v>
      </c>
      <c r="D16197" s="38">
        <v>42860.833333333336</v>
      </c>
      <c r="E16197" s="40" t="s">
        <v>239</v>
      </c>
      <c r="F16197" s="48">
        <v>80541</v>
      </c>
      <c r="G16197" s="48">
        <v>82888</v>
      </c>
      <c r="H16197" s="48">
        <v>87100</v>
      </c>
      <c r="I16197" s="48">
        <v>4212</v>
      </c>
      <c r="T16197" s="48">
        <v>3270</v>
      </c>
      <c r="V16197" s="48">
        <v>-313</v>
      </c>
      <c r="Z16197" s="48">
        <v>3546</v>
      </c>
      <c r="AC16197" s="48">
        <v>481</v>
      </c>
      <c r="AF16197" s="48">
        <v>-444</v>
      </c>
      <c r="AJ16197" s="49">
        <v>0</v>
      </c>
      <c r="AK16197" s="49">
        <v>942</v>
      </c>
    </row>
    <row r="16198" spans="1:37">
      <c r="A16198" s="37" t="s">
        <v>39</v>
      </c>
      <c r="B16198" s="38">
        <v>42861.041666666664</v>
      </c>
      <c r="C16198" s="39">
        <v>42860</v>
      </c>
      <c r="D16198" s="38">
        <v>42860.875</v>
      </c>
      <c r="E16198" s="40" t="s">
        <v>239</v>
      </c>
      <c r="F16198" s="48">
        <v>81910</v>
      </c>
      <c r="G16198" s="48">
        <v>83785</v>
      </c>
      <c r="H16198" s="48">
        <v>88209</v>
      </c>
      <c r="I16198" s="48">
        <v>4424</v>
      </c>
      <c r="T16198" s="48">
        <v>3561</v>
      </c>
      <c r="V16198" s="48">
        <v>-278</v>
      </c>
      <c r="Z16198" s="48">
        <v>3706</v>
      </c>
      <c r="AC16198" s="48">
        <v>515</v>
      </c>
      <c r="AF16198" s="48">
        <v>-382</v>
      </c>
      <c r="AJ16198" s="49">
        <v>0</v>
      </c>
      <c r="AK16198" s="49">
        <v>863</v>
      </c>
    </row>
    <row r="16199" spans="1:37">
      <c r="A16199" s="37" t="s">
        <v>39</v>
      </c>
      <c r="B16199" s="38">
        <v>42861.083333333336</v>
      </c>
      <c r="C16199" s="39">
        <v>42860</v>
      </c>
      <c r="D16199" s="38">
        <v>42860.916666666664</v>
      </c>
      <c r="E16199" s="40" t="s">
        <v>239</v>
      </c>
      <c r="F16199" s="48">
        <v>80599</v>
      </c>
      <c r="G16199" s="48">
        <v>82587</v>
      </c>
      <c r="H16199" s="48">
        <v>87491</v>
      </c>
      <c r="I16199" s="48">
        <v>4904</v>
      </c>
      <c r="T16199" s="48">
        <v>3904</v>
      </c>
      <c r="V16199" s="48">
        <v>-112</v>
      </c>
      <c r="Z16199" s="48">
        <v>3813</v>
      </c>
      <c r="AC16199" s="48">
        <v>415</v>
      </c>
      <c r="AF16199" s="48">
        <v>-212</v>
      </c>
      <c r="AJ16199" s="49">
        <v>0</v>
      </c>
      <c r="AK16199" s="49">
        <v>1000</v>
      </c>
    </row>
    <row r="16200" spans="1:37">
      <c r="A16200" s="37" t="s">
        <v>39</v>
      </c>
      <c r="B16200" s="38">
        <v>42861.125</v>
      </c>
      <c r="C16200" s="39">
        <v>42860</v>
      </c>
      <c r="D16200" s="38">
        <v>42860.958333333336</v>
      </c>
      <c r="E16200" s="40" t="s">
        <v>239</v>
      </c>
      <c r="F16200" s="48">
        <v>76356</v>
      </c>
      <c r="G16200" s="48">
        <v>78445</v>
      </c>
      <c r="H16200" s="48">
        <v>84146</v>
      </c>
      <c r="I16200" s="48">
        <v>5700</v>
      </c>
      <c r="T16200" s="48">
        <v>4620</v>
      </c>
      <c r="V16200" s="48">
        <v>-39</v>
      </c>
      <c r="Z16200" s="48">
        <v>4081</v>
      </c>
      <c r="AC16200" s="48">
        <v>609</v>
      </c>
      <c r="AF16200" s="48">
        <v>-31</v>
      </c>
      <c r="AJ16200" s="49">
        <v>1</v>
      </c>
      <c r="AK16200" s="49">
        <v>1080</v>
      </c>
    </row>
    <row r="16201" spans="1:37">
      <c r="A16201" s="37" t="s">
        <v>39</v>
      </c>
      <c r="B16201" s="38">
        <v>42861.166666666664</v>
      </c>
      <c r="C16201" s="39">
        <v>42860</v>
      </c>
      <c r="D16201" s="38">
        <v>42861</v>
      </c>
      <c r="E16201" s="40" t="s">
        <v>239</v>
      </c>
      <c r="F16201" s="48">
        <v>71321</v>
      </c>
      <c r="G16201" s="48">
        <v>73706</v>
      </c>
      <c r="H16201" s="48">
        <v>78352</v>
      </c>
      <c r="I16201" s="48">
        <v>4645</v>
      </c>
      <c r="T16201" s="48">
        <v>3803</v>
      </c>
      <c r="V16201" s="48">
        <v>-179</v>
      </c>
      <c r="Z16201" s="48">
        <v>3672</v>
      </c>
      <c r="AC16201" s="48">
        <v>431</v>
      </c>
      <c r="AF16201" s="48">
        <v>-121</v>
      </c>
      <c r="AJ16201" s="49">
        <v>1</v>
      </c>
      <c r="AK16201" s="49">
        <v>842</v>
      </c>
    </row>
    <row r="16202" spans="1:37">
      <c r="A16202" s="37" t="s">
        <v>39</v>
      </c>
      <c r="B16202" s="38">
        <v>42861.208333333336</v>
      </c>
      <c r="C16202" s="39">
        <v>42861</v>
      </c>
      <c r="D16202" s="38">
        <v>42861.041666666664</v>
      </c>
      <c r="E16202" s="40" t="s">
        <v>239</v>
      </c>
      <c r="F16202" s="48">
        <v>67344</v>
      </c>
      <c r="G16202" s="48">
        <v>69537</v>
      </c>
      <c r="H16202" s="48">
        <v>72848</v>
      </c>
      <c r="I16202" s="48">
        <v>3311</v>
      </c>
      <c r="T16202" s="48">
        <v>2597</v>
      </c>
      <c r="V16202" s="48">
        <v>-468</v>
      </c>
      <c r="Z16202" s="48">
        <v>3249</v>
      </c>
      <c r="AC16202" s="48">
        <v>197</v>
      </c>
      <c r="AF16202" s="48">
        <v>-381</v>
      </c>
      <c r="AJ16202" s="49">
        <v>0</v>
      </c>
      <c r="AK16202" s="49">
        <v>714</v>
      </c>
    </row>
    <row r="16203" spans="1:37">
      <c r="A16203" s="37" t="s">
        <v>39</v>
      </c>
      <c r="B16203" s="38">
        <v>42861.25</v>
      </c>
      <c r="C16203" s="39">
        <v>42861</v>
      </c>
      <c r="D16203" s="38">
        <v>42861.083333333336</v>
      </c>
      <c r="E16203" s="40" t="s">
        <v>239</v>
      </c>
      <c r="F16203" s="48">
        <v>64455</v>
      </c>
      <c r="G16203" s="48">
        <v>66983</v>
      </c>
      <c r="H16203" s="48">
        <v>70654</v>
      </c>
      <c r="I16203" s="48">
        <v>3671</v>
      </c>
      <c r="T16203" s="48">
        <v>2911</v>
      </c>
      <c r="V16203" s="48">
        <v>-332</v>
      </c>
      <c r="Z16203" s="48">
        <v>3369</v>
      </c>
      <c r="AC16203" s="48">
        <v>100</v>
      </c>
      <c r="AF16203" s="48">
        <v>-226</v>
      </c>
      <c r="AJ16203" s="49">
        <v>0</v>
      </c>
      <c r="AK16203" s="49">
        <v>760</v>
      </c>
    </row>
    <row r="16204" spans="1:37">
      <c r="A16204" s="37" t="s">
        <v>39</v>
      </c>
      <c r="B16204" s="38">
        <v>42861.291666666664</v>
      </c>
      <c r="C16204" s="39">
        <v>42861</v>
      </c>
      <c r="D16204" s="38">
        <v>42861.125</v>
      </c>
      <c r="E16204" s="40" t="s">
        <v>239</v>
      </c>
      <c r="F16204" s="48">
        <v>62807</v>
      </c>
      <c r="G16204" s="48">
        <v>66467</v>
      </c>
      <c r="H16204" s="48">
        <v>70293</v>
      </c>
      <c r="I16204" s="48">
        <v>3826</v>
      </c>
      <c r="T16204" s="48">
        <v>3087</v>
      </c>
      <c r="V16204" s="48">
        <v>-195</v>
      </c>
      <c r="Z16204" s="48">
        <v>3428</v>
      </c>
      <c r="AC16204" s="48">
        <v>7</v>
      </c>
      <c r="AF16204" s="48">
        <v>-153</v>
      </c>
      <c r="AJ16204" s="49">
        <v>0</v>
      </c>
      <c r="AK16204" s="49">
        <v>739</v>
      </c>
    </row>
    <row r="16205" spans="1:37">
      <c r="A16205" s="37" t="s">
        <v>39</v>
      </c>
      <c r="B16205" s="38">
        <v>42861.333333333336</v>
      </c>
      <c r="C16205" s="39">
        <v>42861</v>
      </c>
      <c r="D16205" s="38">
        <v>42861.166666666664</v>
      </c>
      <c r="E16205" s="40" t="s">
        <v>239</v>
      </c>
      <c r="F16205" s="48">
        <v>61992</v>
      </c>
      <c r="G16205" s="48">
        <v>66760</v>
      </c>
      <c r="H16205" s="48">
        <v>70683</v>
      </c>
      <c r="I16205" s="48">
        <v>3923</v>
      </c>
      <c r="T16205" s="48">
        <v>3233</v>
      </c>
      <c r="V16205" s="48">
        <v>-290</v>
      </c>
      <c r="Z16205" s="48">
        <v>3901</v>
      </c>
      <c r="AC16205" s="48">
        <v>-41</v>
      </c>
      <c r="AF16205" s="48">
        <v>-337</v>
      </c>
      <c r="AJ16205" s="49">
        <v>0</v>
      </c>
      <c r="AK16205" s="49">
        <v>690</v>
      </c>
    </row>
    <row r="16206" spans="1:37">
      <c r="A16206" s="37" t="s">
        <v>39</v>
      </c>
      <c r="B16206" s="38">
        <v>42861.375</v>
      </c>
      <c r="C16206" s="39">
        <v>42861</v>
      </c>
      <c r="D16206" s="38">
        <v>42861.208333333336</v>
      </c>
      <c r="E16206" s="40" t="s">
        <v>239</v>
      </c>
      <c r="F16206" s="48">
        <v>62081</v>
      </c>
      <c r="G16206" s="48">
        <v>66885</v>
      </c>
      <c r="H16206" s="48">
        <v>70533</v>
      </c>
      <c r="I16206" s="48">
        <v>3647</v>
      </c>
      <c r="T16206" s="48">
        <v>3020</v>
      </c>
      <c r="V16206" s="48">
        <v>-367</v>
      </c>
      <c r="Z16206" s="48">
        <v>3985</v>
      </c>
      <c r="AC16206" s="48">
        <v>-146</v>
      </c>
      <c r="AF16206" s="48">
        <v>-452</v>
      </c>
      <c r="AJ16206" s="49">
        <v>1</v>
      </c>
      <c r="AK16206" s="49">
        <v>627</v>
      </c>
    </row>
    <row r="16207" spans="1:37">
      <c r="A16207" s="37" t="s">
        <v>39</v>
      </c>
      <c r="B16207" s="38">
        <v>42861.416666666664</v>
      </c>
      <c r="C16207" s="39">
        <v>42861</v>
      </c>
      <c r="D16207" s="38">
        <v>42861.25</v>
      </c>
      <c r="E16207" s="40" t="s">
        <v>239</v>
      </c>
      <c r="F16207" s="48">
        <v>63444</v>
      </c>
      <c r="G16207" s="48">
        <v>68218</v>
      </c>
      <c r="H16207" s="48">
        <v>72202</v>
      </c>
      <c r="I16207" s="48">
        <v>3984</v>
      </c>
      <c r="T16207" s="48">
        <v>3331</v>
      </c>
      <c r="V16207" s="48">
        <v>-355</v>
      </c>
      <c r="Z16207" s="48">
        <v>4269</v>
      </c>
      <c r="AC16207" s="48">
        <v>-131</v>
      </c>
      <c r="AF16207" s="48">
        <v>-452</v>
      </c>
      <c r="AJ16207" s="49">
        <v>0</v>
      </c>
      <c r="AK16207" s="49">
        <v>653</v>
      </c>
    </row>
    <row r="16208" spans="1:37">
      <c r="A16208" s="37" t="s">
        <v>39</v>
      </c>
      <c r="B16208" s="38">
        <v>42861.458333333336</v>
      </c>
      <c r="C16208" s="39">
        <v>42861</v>
      </c>
      <c r="D16208" s="38">
        <v>42861.291666666664</v>
      </c>
      <c r="E16208" s="40" t="s">
        <v>239</v>
      </c>
      <c r="F16208" s="48">
        <v>65841</v>
      </c>
      <c r="G16208" s="48">
        <v>68814</v>
      </c>
      <c r="H16208" s="48">
        <v>73019</v>
      </c>
      <c r="I16208" s="48">
        <v>4205</v>
      </c>
      <c r="T16208" s="48">
        <v>3436</v>
      </c>
      <c r="V16208" s="48">
        <v>-411</v>
      </c>
      <c r="Z16208" s="48">
        <v>4227</v>
      </c>
      <c r="AC16208" s="48">
        <v>58</v>
      </c>
      <c r="AF16208" s="48">
        <v>-438</v>
      </c>
      <c r="AJ16208" s="49">
        <v>0</v>
      </c>
      <c r="AK16208" s="49">
        <v>769</v>
      </c>
    </row>
    <row r="16209" spans="1:37">
      <c r="A16209" s="37" t="s">
        <v>39</v>
      </c>
      <c r="B16209" s="38">
        <v>42861.5</v>
      </c>
      <c r="C16209" s="39">
        <v>42861</v>
      </c>
      <c r="D16209" s="38">
        <v>42861.333333333336</v>
      </c>
      <c r="E16209" s="40" t="s">
        <v>239</v>
      </c>
      <c r="F16209" s="48">
        <v>68743</v>
      </c>
      <c r="G16209" s="48">
        <v>69700</v>
      </c>
      <c r="H16209" s="48">
        <v>74164</v>
      </c>
      <c r="I16209" s="48">
        <v>4464</v>
      </c>
      <c r="T16209" s="48">
        <v>3549</v>
      </c>
      <c r="V16209" s="48">
        <v>-260</v>
      </c>
      <c r="Z16209" s="48">
        <v>4083</v>
      </c>
      <c r="AC16209" s="48">
        <v>51</v>
      </c>
      <c r="AF16209" s="48">
        <v>-325</v>
      </c>
      <c r="AJ16209" s="49">
        <v>0</v>
      </c>
      <c r="AK16209" s="49">
        <v>915</v>
      </c>
    </row>
    <row r="16210" spans="1:37">
      <c r="A16210" s="37" t="s">
        <v>39</v>
      </c>
      <c r="B16210" s="38">
        <v>42861.541666666664</v>
      </c>
      <c r="C16210" s="39">
        <v>42861</v>
      </c>
      <c r="D16210" s="38">
        <v>42861.375</v>
      </c>
      <c r="E16210" s="40" t="s">
        <v>239</v>
      </c>
      <c r="F16210" s="48">
        <v>72360</v>
      </c>
      <c r="G16210" s="48">
        <v>72742</v>
      </c>
      <c r="H16210" s="48">
        <v>77223</v>
      </c>
      <c r="I16210" s="48">
        <v>4481</v>
      </c>
      <c r="T16210" s="48">
        <v>3675</v>
      </c>
      <c r="V16210" s="48">
        <v>-327</v>
      </c>
      <c r="Z16210" s="48">
        <v>4308</v>
      </c>
      <c r="AC16210" s="48">
        <v>157</v>
      </c>
      <c r="AF16210" s="48">
        <v>-463</v>
      </c>
      <c r="AJ16210" s="49">
        <v>0</v>
      </c>
      <c r="AK16210" s="49">
        <v>806</v>
      </c>
    </row>
    <row r="16211" spans="1:37">
      <c r="A16211" s="37" t="s">
        <v>39</v>
      </c>
      <c r="B16211" s="38">
        <v>42861.583333333336</v>
      </c>
      <c r="C16211" s="39">
        <v>42861</v>
      </c>
      <c r="D16211" s="38">
        <v>42861.416666666664</v>
      </c>
      <c r="E16211" s="40" t="s">
        <v>239</v>
      </c>
      <c r="F16211" s="48">
        <v>74852</v>
      </c>
      <c r="G16211" s="48">
        <v>75192</v>
      </c>
      <c r="H16211" s="48">
        <v>79420</v>
      </c>
      <c r="I16211" s="48">
        <v>4228</v>
      </c>
      <c r="T16211" s="48">
        <v>3430</v>
      </c>
      <c r="V16211" s="48">
        <v>-293</v>
      </c>
      <c r="Z16211" s="48">
        <v>3829</v>
      </c>
      <c r="AC16211" s="48">
        <v>321</v>
      </c>
      <c r="AF16211" s="48">
        <v>-427</v>
      </c>
      <c r="AJ16211" s="49">
        <v>0</v>
      </c>
      <c r="AK16211" s="49">
        <v>798</v>
      </c>
    </row>
    <row r="16212" spans="1:37">
      <c r="A16212" s="37" t="s">
        <v>39</v>
      </c>
      <c r="B16212" s="38">
        <v>42861.625</v>
      </c>
      <c r="C16212" s="39">
        <v>42861</v>
      </c>
      <c r="D16212" s="38">
        <v>42861.458333333336</v>
      </c>
      <c r="E16212" s="40" t="s">
        <v>239</v>
      </c>
      <c r="F16212" s="48">
        <v>75897</v>
      </c>
      <c r="G16212" s="48">
        <v>76666</v>
      </c>
      <c r="H16212" s="48">
        <v>81305</v>
      </c>
      <c r="I16212" s="48">
        <v>4638</v>
      </c>
      <c r="T16212" s="48">
        <v>3708</v>
      </c>
      <c r="V16212" s="48">
        <v>-222</v>
      </c>
      <c r="Z16212" s="48">
        <v>3763</v>
      </c>
      <c r="AC16212" s="48">
        <v>461</v>
      </c>
      <c r="AF16212" s="48">
        <v>-294</v>
      </c>
      <c r="AJ16212" s="49">
        <v>1</v>
      </c>
      <c r="AK16212" s="49">
        <v>930</v>
      </c>
    </row>
    <row r="16213" spans="1:37">
      <c r="A16213" s="37" t="s">
        <v>39</v>
      </c>
      <c r="B16213" s="38">
        <v>42861.666666666664</v>
      </c>
      <c r="C16213" s="39">
        <v>42861</v>
      </c>
      <c r="D16213" s="38">
        <v>42861.5</v>
      </c>
      <c r="E16213" s="40" t="s">
        <v>239</v>
      </c>
      <c r="F16213" s="48">
        <v>75878</v>
      </c>
      <c r="G16213" s="48">
        <v>76706</v>
      </c>
      <c r="H16213" s="48">
        <v>81647</v>
      </c>
      <c r="I16213" s="48">
        <v>4941</v>
      </c>
      <c r="T16213" s="48">
        <v>3941</v>
      </c>
      <c r="V16213" s="48">
        <v>-204</v>
      </c>
      <c r="Z16213" s="48">
        <v>3808</v>
      </c>
      <c r="AC16213" s="48">
        <v>635</v>
      </c>
      <c r="AF16213" s="48">
        <v>-298</v>
      </c>
      <c r="AJ16213" s="49">
        <v>0</v>
      </c>
      <c r="AK16213" s="49">
        <v>1000</v>
      </c>
    </row>
    <row r="16214" spans="1:37">
      <c r="A16214" s="37" t="s">
        <v>39</v>
      </c>
      <c r="B16214" s="38">
        <v>42861.708333333336</v>
      </c>
      <c r="C16214" s="39">
        <v>42861</v>
      </c>
      <c r="D16214" s="38">
        <v>42861.541666666664</v>
      </c>
      <c r="E16214" s="40" t="s">
        <v>239</v>
      </c>
      <c r="F16214" s="48">
        <v>75114</v>
      </c>
      <c r="G16214" s="48">
        <v>75912</v>
      </c>
      <c r="H16214" s="48">
        <v>80413</v>
      </c>
      <c r="I16214" s="48">
        <v>4500</v>
      </c>
      <c r="T16214" s="48">
        <v>3641</v>
      </c>
      <c r="V16214" s="48">
        <v>-389</v>
      </c>
      <c r="Z16214" s="48">
        <v>3632</v>
      </c>
      <c r="AC16214" s="48">
        <v>812</v>
      </c>
      <c r="AF16214" s="48">
        <v>-414</v>
      </c>
      <c r="AJ16214" s="49">
        <v>1</v>
      </c>
      <c r="AK16214" s="49">
        <v>859</v>
      </c>
    </row>
    <row r="16215" spans="1:37">
      <c r="A16215" s="37" t="s">
        <v>39</v>
      </c>
      <c r="B16215" s="38">
        <v>42861.75</v>
      </c>
      <c r="C16215" s="39">
        <v>42861</v>
      </c>
      <c r="D16215" s="38">
        <v>42861.583333333336</v>
      </c>
      <c r="E16215" s="40" t="s">
        <v>239</v>
      </c>
      <c r="F16215" s="48">
        <v>74157</v>
      </c>
      <c r="G16215" s="48">
        <v>74868</v>
      </c>
      <c r="H16215" s="48">
        <v>79474</v>
      </c>
      <c r="I16215" s="48">
        <v>4605</v>
      </c>
      <c r="T16215" s="48">
        <v>3663</v>
      </c>
      <c r="V16215" s="48">
        <v>-288</v>
      </c>
      <c r="Z16215" s="48">
        <v>3538</v>
      </c>
      <c r="AC16215" s="48">
        <v>724</v>
      </c>
      <c r="AF16215" s="48">
        <v>-311</v>
      </c>
      <c r="AJ16215" s="49">
        <v>1</v>
      </c>
      <c r="AK16215" s="49">
        <v>942</v>
      </c>
    </row>
    <row r="16216" spans="1:37">
      <c r="A16216" s="37" t="s">
        <v>39</v>
      </c>
      <c r="B16216" s="38">
        <v>42861.791666666664</v>
      </c>
      <c r="C16216" s="39">
        <v>42861</v>
      </c>
      <c r="D16216" s="38">
        <v>42861.625</v>
      </c>
      <c r="E16216" s="40" t="s">
        <v>239</v>
      </c>
      <c r="F16216" s="48">
        <v>73336</v>
      </c>
      <c r="G16216" s="48">
        <v>73971</v>
      </c>
      <c r="H16216" s="48">
        <v>78662</v>
      </c>
      <c r="I16216" s="48">
        <v>4692</v>
      </c>
      <c r="T16216" s="48">
        <v>3788</v>
      </c>
      <c r="V16216" s="48">
        <v>-138</v>
      </c>
      <c r="Z16216" s="48">
        <v>3600</v>
      </c>
      <c r="AC16216" s="48">
        <v>501</v>
      </c>
      <c r="AF16216" s="48">
        <v>-175</v>
      </c>
      <c r="AJ16216" s="49">
        <v>-1</v>
      </c>
      <c r="AK16216" s="49">
        <v>904</v>
      </c>
    </row>
    <row r="16217" spans="1:37">
      <c r="A16217" s="37" t="s">
        <v>39</v>
      </c>
      <c r="B16217" s="38">
        <v>42861.833333333336</v>
      </c>
      <c r="C16217" s="39">
        <v>42861</v>
      </c>
      <c r="D16217" s="38">
        <v>42861.666666666664</v>
      </c>
      <c r="E16217" s="40" t="s">
        <v>239</v>
      </c>
      <c r="F16217" s="48">
        <v>72917</v>
      </c>
      <c r="G16217" s="48">
        <v>73227</v>
      </c>
      <c r="H16217" s="48">
        <v>78057</v>
      </c>
      <c r="I16217" s="48">
        <v>4830</v>
      </c>
      <c r="T16217" s="48">
        <v>3933</v>
      </c>
      <c r="V16217" s="48">
        <v>-53</v>
      </c>
      <c r="Z16217" s="48">
        <v>3743</v>
      </c>
      <c r="AC16217" s="48">
        <v>355</v>
      </c>
      <c r="AF16217" s="48">
        <v>-112</v>
      </c>
      <c r="AJ16217" s="49">
        <v>0</v>
      </c>
      <c r="AK16217" s="49">
        <v>897</v>
      </c>
    </row>
    <row r="16218" spans="1:37">
      <c r="A16218" s="37" t="s">
        <v>39</v>
      </c>
      <c r="B16218" s="38">
        <v>42861.875</v>
      </c>
      <c r="C16218" s="39">
        <v>42861</v>
      </c>
      <c r="D16218" s="38">
        <v>42861.708333333336</v>
      </c>
      <c r="E16218" s="40" t="s">
        <v>239</v>
      </c>
      <c r="F16218" s="48">
        <v>73125</v>
      </c>
      <c r="G16218" s="48">
        <v>73167</v>
      </c>
      <c r="H16218" s="48">
        <v>78201</v>
      </c>
      <c r="I16218" s="48">
        <v>5034</v>
      </c>
      <c r="T16218" s="48">
        <v>4174</v>
      </c>
      <c r="V16218" s="48">
        <v>72</v>
      </c>
      <c r="Z16218" s="48">
        <v>3733</v>
      </c>
      <c r="AC16218" s="48">
        <v>402</v>
      </c>
      <c r="AF16218" s="48">
        <v>-33</v>
      </c>
      <c r="AJ16218" s="49">
        <v>0</v>
      </c>
      <c r="AK16218" s="49">
        <v>860</v>
      </c>
    </row>
    <row r="16219" spans="1:37">
      <c r="A16219" s="37" t="s">
        <v>39</v>
      </c>
      <c r="B16219" s="38">
        <v>42861.916666666664</v>
      </c>
      <c r="C16219" s="39">
        <v>42861</v>
      </c>
      <c r="D16219" s="38">
        <v>42861.75</v>
      </c>
      <c r="E16219" s="40" t="s">
        <v>239</v>
      </c>
      <c r="F16219" s="48">
        <v>73479</v>
      </c>
      <c r="G16219" s="48">
        <v>73408</v>
      </c>
      <c r="H16219" s="48">
        <v>78567</v>
      </c>
      <c r="I16219" s="48">
        <v>5159</v>
      </c>
      <c r="T16219" s="48">
        <v>4343</v>
      </c>
      <c r="V16219" s="48">
        <v>144</v>
      </c>
      <c r="Z16219" s="48">
        <v>4011</v>
      </c>
      <c r="AC16219" s="48">
        <v>177</v>
      </c>
      <c r="AF16219" s="48">
        <v>11</v>
      </c>
      <c r="AJ16219" s="49">
        <v>0</v>
      </c>
      <c r="AK16219" s="49">
        <v>816</v>
      </c>
    </row>
    <row r="16220" spans="1:37">
      <c r="A16220" s="37" t="s">
        <v>39</v>
      </c>
      <c r="B16220" s="38">
        <v>42861.958333333336</v>
      </c>
      <c r="C16220" s="39">
        <v>42861</v>
      </c>
      <c r="D16220" s="38">
        <v>42861.791666666664</v>
      </c>
      <c r="E16220" s="40" t="s">
        <v>239</v>
      </c>
      <c r="F16220" s="48">
        <v>73754</v>
      </c>
      <c r="G16220" s="48">
        <v>73364</v>
      </c>
      <c r="H16220" s="48">
        <v>78944</v>
      </c>
      <c r="I16220" s="48">
        <v>5580</v>
      </c>
      <c r="T16220" s="48">
        <v>4746</v>
      </c>
      <c r="V16220" s="48">
        <v>62</v>
      </c>
      <c r="Z16220" s="48">
        <v>4475</v>
      </c>
      <c r="AC16220" s="48">
        <v>142</v>
      </c>
      <c r="AF16220" s="48">
        <v>67</v>
      </c>
      <c r="AJ16220" s="49">
        <v>0</v>
      </c>
      <c r="AK16220" s="49">
        <v>834</v>
      </c>
    </row>
    <row r="16221" spans="1:37">
      <c r="A16221" s="37" t="s">
        <v>39</v>
      </c>
      <c r="B16221" s="38">
        <v>42862</v>
      </c>
      <c r="C16221" s="39">
        <v>42861</v>
      </c>
      <c r="D16221" s="38">
        <v>42861.833333333336</v>
      </c>
      <c r="E16221" s="40" t="s">
        <v>239</v>
      </c>
      <c r="F16221" s="48">
        <v>74281</v>
      </c>
      <c r="G16221" s="48">
        <v>73914</v>
      </c>
      <c r="H16221" s="48">
        <v>79091</v>
      </c>
      <c r="I16221" s="48">
        <v>5177</v>
      </c>
      <c r="T16221" s="48">
        <v>4277</v>
      </c>
      <c r="V16221" s="48">
        <v>-102</v>
      </c>
      <c r="Z16221" s="48">
        <v>4279</v>
      </c>
      <c r="AC16221" s="48">
        <v>90</v>
      </c>
      <c r="AF16221" s="48">
        <v>10</v>
      </c>
      <c r="AJ16221" s="49">
        <v>0</v>
      </c>
      <c r="AK16221" s="49">
        <v>900</v>
      </c>
    </row>
    <row r="16222" spans="1:37">
      <c r="A16222" s="37" t="s">
        <v>39</v>
      </c>
      <c r="B16222" s="38">
        <v>42862.041666666664</v>
      </c>
      <c r="C16222" s="39">
        <v>42861</v>
      </c>
      <c r="D16222" s="38">
        <v>42861.875</v>
      </c>
      <c r="E16222" s="40" t="s">
        <v>239</v>
      </c>
      <c r="F16222" s="48">
        <v>76596</v>
      </c>
      <c r="G16222" s="48">
        <v>76143</v>
      </c>
      <c r="H16222" s="48">
        <v>80654</v>
      </c>
      <c r="I16222" s="48">
        <v>4512</v>
      </c>
      <c r="T16222" s="48">
        <v>3714</v>
      </c>
      <c r="V16222" s="48">
        <v>-77</v>
      </c>
      <c r="Z16222" s="48">
        <v>3639</v>
      </c>
      <c r="AC16222" s="48">
        <v>81</v>
      </c>
      <c r="AF16222" s="48">
        <v>71</v>
      </c>
      <c r="AJ16222" s="49">
        <v>-1</v>
      </c>
      <c r="AK16222" s="49">
        <v>798</v>
      </c>
    </row>
    <row r="16223" spans="1:37">
      <c r="A16223" s="37" t="s">
        <v>39</v>
      </c>
      <c r="B16223" s="38">
        <v>42862.083333333336</v>
      </c>
      <c r="C16223" s="39">
        <v>42861</v>
      </c>
      <c r="D16223" s="38">
        <v>42861.916666666664</v>
      </c>
      <c r="E16223" s="40" t="s">
        <v>239</v>
      </c>
      <c r="F16223" s="48">
        <v>76237</v>
      </c>
      <c r="G16223" s="48">
        <v>76184</v>
      </c>
      <c r="H16223" s="48">
        <v>81057</v>
      </c>
      <c r="I16223" s="48">
        <v>4873</v>
      </c>
      <c r="T16223" s="48">
        <v>3743</v>
      </c>
      <c r="V16223" s="48">
        <v>41</v>
      </c>
      <c r="Z16223" s="48">
        <v>3372</v>
      </c>
      <c r="AC16223" s="48">
        <v>171</v>
      </c>
      <c r="AF16223" s="48">
        <v>159</v>
      </c>
      <c r="AJ16223" s="49">
        <v>0</v>
      </c>
      <c r="AK16223" s="49">
        <v>1130</v>
      </c>
    </row>
    <row r="16224" spans="1:37">
      <c r="A16224" s="37" t="s">
        <v>39</v>
      </c>
      <c r="B16224" s="38">
        <v>42862.125</v>
      </c>
      <c r="C16224" s="39">
        <v>42861</v>
      </c>
      <c r="D16224" s="38">
        <v>42861.958333333336</v>
      </c>
      <c r="E16224" s="40" t="s">
        <v>239</v>
      </c>
      <c r="F16224" s="48">
        <v>73027</v>
      </c>
      <c r="G16224" s="48">
        <v>73226</v>
      </c>
      <c r="H16224" s="48">
        <v>78113</v>
      </c>
      <c r="I16224" s="48">
        <v>4887</v>
      </c>
      <c r="T16224" s="48">
        <v>3983</v>
      </c>
      <c r="V16224" s="48">
        <v>-37</v>
      </c>
      <c r="Z16224" s="48">
        <v>3545</v>
      </c>
      <c r="AC16224" s="48">
        <v>333</v>
      </c>
      <c r="AF16224" s="48">
        <v>142</v>
      </c>
      <c r="AJ16224" s="49">
        <v>0</v>
      </c>
      <c r="AK16224" s="49">
        <v>904</v>
      </c>
    </row>
    <row r="16225" spans="1:37">
      <c r="A16225" s="37" t="s">
        <v>39</v>
      </c>
      <c r="B16225" s="38">
        <v>42862.166666666664</v>
      </c>
      <c r="C16225" s="39">
        <v>42861</v>
      </c>
      <c r="D16225" s="38">
        <v>42862</v>
      </c>
      <c r="E16225" s="40" t="s">
        <v>239</v>
      </c>
      <c r="F16225" s="48">
        <v>69064</v>
      </c>
      <c r="G16225" s="48">
        <v>69689</v>
      </c>
      <c r="H16225" s="48">
        <v>74294</v>
      </c>
      <c r="I16225" s="48">
        <v>4605</v>
      </c>
      <c r="T16225" s="48">
        <v>3758</v>
      </c>
      <c r="V16225" s="48">
        <v>-99</v>
      </c>
      <c r="Z16225" s="48">
        <v>3547</v>
      </c>
      <c r="AC16225" s="48">
        <v>147</v>
      </c>
      <c r="AF16225" s="48">
        <v>163</v>
      </c>
      <c r="AJ16225" s="49">
        <v>0</v>
      </c>
      <c r="AK16225" s="49">
        <v>847</v>
      </c>
    </row>
    <row r="16226" spans="1:37">
      <c r="A16226" s="37" t="s">
        <v>39</v>
      </c>
      <c r="B16226" s="38">
        <v>42862.208333333336</v>
      </c>
      <c r="C16226" s="39">
        <v>42862</v>
      </c>
      <c r="D16226" s="38">
        <v>42862.041666666664</v>
      </c>
      <c r="E16226" s="40" t="s">
        <v>239</v>
      </c>
      <c r="F16226" s="48">
        <v>65830</v>
      </c>
      <c r="G16226" s="48">
        <v>66760</v>
      </c>
      <c r="H16226" s="48">
        <v>69798</v>
      </c>
      <c r="I16226" s="48">
        <v>3037</v>
      </c>
      <c r="T16226" s="48">
        <v>2479</v>
      </c>
      <c r="V16226" s="48">
        <v>-338</v>
      </c>
      <c r="Z16226" s="48">
        <v>2749</v>
      </c>
      <c r="AC16226" s="48">
        <v>174</v>
      </c>
      <c r="AF16226" s="48">
        <v>-106</v>
      </c>
      <c r="AJ16226" s="49">
        <v>1</v>
      </c>
      <c r="AK16226" s="49">
        <v>558</v>
      </c>
    </row>
    <row r="16227" spans="1:37">
      <c r="A16227" s="37" t="s">
        <v>39</v>
      </c>
      <c r="B16227" s="38">
        <v>42862.25</v>
      </c>
      <c r="C16227" s="39">
        <v>42862</v>
      </c>
      <c r="D16227" s="38">
        <v>42862.083333333336</v>
      </c>
      <c r="E16227" s="40" t="s">
        <v>239</v>
      </c>
      <c r="F16227" s="48">
        <v>63454</v>
      </c>
      <c r="G16227" s="48">
        <v>65994</v>
      </c>
      <c r="H16227" s="48">
        <v>69269</v>
      </c>
      <c r="I16227" s="48">
        <v>3275</v>
      </c>
      <c r="T16227" s="48">
        <v>2634</v>
      </c>
      <c r="V16227" s="48">
        <v>-410</v>
      </c>
      <c r="Z16227" s="48">
        <v>2974</v>
      </c>
      <c r="AC16227" s="48">
        <v>163</v>
      </c>
      <c r="AF16227" s="48">
        <v>-93</v>
      </c>
      <c r="AJ16227" s="49">
        <v>0</v>
      </c>
      <c r="AK16227" s="49">
        <v>641</v>
      </c>
    </row>
    <row r="16228" spans="1:37">
      <c r="A16228" s="37" t="s">
        <v>39</v>
      </c>
      <c r="B16228" s="38">
        <v>42862.291666666664</v>
      </c>
      <c r="C16228" s="39">
        <v>42862</v>
      </c>
      <c r="D16228" s="38">
        <v>42862.125</v>
      </c>
      <c r="E16228" s="40" t="s">
        <v>239</v>
      </c>
      <c r="F16228" s="48">
        <v>62253</v>
      </c>
      <c r="G16228" s="48">
        <v>65300</v>
      </c>
      <c r="H16228" s="48">
        <v>68650</v>
      </c>
      <c r="I16228" s="48">
        <v>3350</v>
      </c>
      <c r="T16228" s="48">
        <v>2701</v>
      </c>
      <c r="V16228" s="48">
        <v>-413</v>
      </c>
      <c r="Z16228" s="48">
        <v>3427</v>
      </c>
      <c r="AC16228" s="48">
        <v>-182</v>
      </c>
      <c r="AF16228" s="48">
        <v>-131</v>
      </c>
      <c r="AJ16228" s="49">
        <v>0</v>
      </c>
      <c r="AK16228" s="49">
        <v>649</v>
      </c>
    </row>
    <row r="16229" spans="1:37">
      <c r="A16229" s="37" t="s">
        <v>39</v>
      </c>
      <c r="B16229" s="38">
        <v>42862.333333333336</v>
      </c>
      <c r="C16229" s="39">
        <v>42862</v>
      </c>
      <c r="D16229" s="38">
        <v>42862.166666666664</v>
      </c>
      <c r="E16229" s="40" t="s">
        <v>239</v>
      </c>
      <c r="F16229" s="48">
        <v>61726</v>
      </c>
      <c r="G16229" s="48">
        <v>65820</v>
      </c>
      <c r="H16229" s="48">
        <v>69115</v>
      </c>
      <c r="I16229" s="48">
        <v>3296</v>
      </c>
      <c r="T16229" s="48">
        <v>2636</v>
      </c>
      <c r="V16229" s="48">
        <v>-481</v>
      </c>
      <c r="Z16229" s="48">
        <v>3665</v>
      </c>
      <c r="AC16229" s="48">
        <v>-344</v>
      </c>
      <c r="AF16229" s="48">
        <v>-204</v>
      </c>
      <c r="AJ16229" s="49">
        <v>-1</v>
      </c>
      <c r="AK16229" s="49">
        <v>660</v>
      </c>
    </row>
    <row r="16230" spans="1:37">
      <c r="A16230" s="37" t="s">
        <v>39</v>
      </c>
      <c r="B16230" s="38">
        <v>42862.375</v>
      </c>
      <c r="C16230" s="39">
        <v>42862</v>
      </c>
      <c r="D16230" s="38">
        <v>42862.208333333336</v>
      </c>
      <c r="E16230" s="40" t="s">
        <v>239</v>
      </c>
      <c r="F16230" s="48">
        <v>61763</v>
      </c>
      <c r="G16230" s="48">
        <v>65977</v>
      </c>
      <c r="H16230" s="48">
        <v>69115</v>
      </c>
      <c r="I16230" s="48">
        <v>3138</v>
      </c>
      <c r="T16230" s="48">
        <v>2478</v>
      </c>
      <c r="V16230" s="48">
        <v>-492</v>
      </c>
      <c r="Z16230" s="48">
        <v>3611</v>
      </c>
      <c r="AC16230" s="48">
        <v>-428</v>
      </c>
      <c r="AF16230" s="48">
        <v>-213</v>
      </c>
      <c r="AJ16230" s="49">
        <v>0</v>
      </c>
      <c r="AK16230" s="49">
        <v>660</v>
      </c>
    </row>
    <row r="16231" spans="1:37">
      <c r="A16231" s="37" t="s">
        <v>39</v>
      </c>
      <c r="B16231" s="38">
        <v>42862.416666666664</v>
      </c>
      <c r="C16231" s="39">
        <v>42862</v>
      </c>
      <c r="D16231" s="38">
        <v>42862.25</v>
      </c>
      <c r="E16231" s="40" t="s">
        <v>239</v>
      </c>
      <c r="F16231" s="48">
        <v>62719</v>
      </c>
      <c r="G16231" s="48">
        <v>66107</v>
      </c>
      <c r="H16231" s="48">
        <v>68843</v>
      </c>
      <c r="I16231" s="48">
        <v>2735</v>
      </c>
      <c r="T16231" s="48">
        <v>2113</v>
      </c>
      <c r="V16231" s="48">
        <v>-531</v>
      </c>
      <c r="Z16231" s="48">
        <v>3528</v>
      </c>
      <c r="AC16231" s="48">
        <v>-551</v>
      </c>
      <c r="AF16231" s="48">
        <v>-333</v>
      </c>
      <c r="AJ16231" s="49">
        <v>1</v>
      </c>
      <c r="AK16231" s="49">
        <v>622</v>
      </c>
    </row>
    <row r="16232" spans="1:37">
      <c r="A16232" s="37" t="s">
        <v>39</v>
      </c>
      <c r="B16232" s="38">
        <v>42862.458333333336</v>
      </c>
      <c r="C16232" s="39">
        <v>42862</v>
      </c>
      <c r="D16232" s="38">
        <v>42862.291666666664</v>
      </c>
      <c r="E16232" s="40" t="s">
        <v>239</v>
      </c>
      <c r="F16232" s="48">
        <v>63973</v>
      </c>
      <c r="G16232" s="48">
        <v>66069</v>
      </c>
      <c r="H16232" s="48">
        <v>68939</v>
      </c>
      <c r="I16232" s="48">
        <v>2870</v>
      </c>
      <c r="T16232" s="48">
        <v>2209</v>
      </c>
      <c r="V16232" s="48">
        <v>-477</v>
      </c>
      <c r="Z16232" s="48">
        <v>3324</v>
      </c>
      <c r="AC16232" s="48">
        <v>-390</v>
      </c>
      <c r="AF16232" s="48">
        <v>-248</v>
      </c>
      <c r="AJ16232" s="49">
        <v>0</v>
      </c>
      <c r="AK16232" s="49">
        <v>661</v>
      </c>
    </row>
    <row r="16233" spans="1:37">
      <c r="A16233" s="37" t="s">
        <v>39</v>
      </c>
      <c r="B16233" s="38">
        <v>42862.5</v>
      </c>
      <c r="C16233" s="39">
        <v>42862</v>
      </c>
      <c r="D16233" s="38">
        <v>42862.333333333336</v>
      </c>
      <c r="E16233" s="40" t="s">
        <v>239</v>
      </c>
      <c r="F16233" s="48">
        <v>66049</v>
      </c>
      <c r="G16233" s="48">
        <v>66595</v>
      </c>
      <c r="H16233" s="48">
        <v>69635</v>
      </c>
      <c r="I16233" s="48">
        <v>3040</v>
      </c>
      <c r="T16233" s="48">
        <v>2385</v>
      </c>
      <c r="V16233" s="48">
        <v>-387</v>
      </c>
      <c r="Z16233" s="48">
        <v>3175</v>
      </c>
      <c r="AC16233" s="48">
        <v>-174</v>
      </c>
      <c r="AF16233" s="48">
        <v>-229</v>
      </c>
      <c r="AJ16233" s="49">
        <v>0</v>
      </c>
      <c r="AK16233" s="49">
        <v>655</v>
      </c>
    </row>
    <row r="16234" spans="1:37">
      <c r="A16234" s="37" t="s">
        <v>39</v>
      </c>
      <c r="B16234" s="38">
        <v>42862.541666666664</v>
      </c>
      <c r="C16234" s="39">
        <v>42862</v>
      </c>
      <c r="D16234" s="38">
        <v>42862.375</v>
      </c>
      <c r="E16234" s="40" t="s">
        <v>239</v>
      </c>
      <c r="F16234" s="48">
        <v>69313</v>
      </c>
      <c r="G16234" s="48">
        <v>69033</v>
      </c>
      <c r="H16234" s="48">
        <v>71935</v>
      </c>
      <c r="I16234" s="48">
        <v>2903</v>
      </c>
      <c r="T16234" s="48">
        <v>2283</v>
      </c>
      <c r="V16234" s="48">
        <v>-365</v>
      </c>
      <c r="Z16234" s="48">
        <v>3046</v>
      </c>
      <c r="AC16234" s="48">
        <v>-69</v>
      </c>
      <c r="AF16234" s="48">
        <v>-329</v>
      </c>
      <c r="AJ16234" s="49">
        <v>-1</v>
      </c>
      <c r="AK16234" s="49">
        <v>620</v>
      </c>
    </row>
    <row r="16235" spans="1:37">
      <c r="A16235" s="37" t="s">
        <v>39</v>
      </c>
      <c r="B16235" s="38">
        <v>42862.583333333336</v>
      </c>
      <c r="C16235" s="39">
        <v>42862</v>
      </c>
      <c r="D16235" s="38">
        <v>42862.416666666664</v>
      </c>
      <c r="E16235" s="40" t="s">
        <v>239</v>
      </c>
      <c r="F16235" s="48">
        <v>71242</v>
      </c>
      <c r="G16235" s="48">
        <v>71088</v>
      </c>
      <c r="H16235" s="48">
        <v>74022</v>
      </c>
      <c r="I16235" s="48">
        <v>2935</v>
      </c>
      <c r="T16235" s="48">
        <v>2274</v>
      </c>
      <c r="V16235" s="48">
        <v>-359</v>
      </c>
      <c r="Z16235" s="48">
        <v>3153</v>
      </c>
      <c r="AC16235" s="48">
        <v>-169</v>
      </c>
      <c r="AF16235" s="48">
        <v>-351</v>
      </c>
      <c r="AJ16235" s="49">
        <v>-1</v>
      </c>
      <c r="AK16235" s="49">
        <v>661</v>
      </c>
    </row>
    <row r="16236" spans="1:37">
      <c r="A16236" s="37" t="s">
        <v>39</v>
      </c>
      <c r="B16236" s="38">
        <v>42862.625</v>
      </c>
      <c r="C16236" s="39">
        <v>42862</v>
      </c>
      <c r="D16236" s="38">
        <v>42862.458333333336</v>
      </c>
      <c r="E16236" s="40" t="s">
        <v>239</v>
      </c>
      <c r="F16236" s="48">
        <v>71667</v>
      </c>
      <c r="G16236" s="48">
        <v>71696</v>
      </c>
      <c r="H16236" s="48">
        <v>74561</v>
      </c>
      <c r="I16236" s="48">
        <v>2865</v>
      </c>
      <c r="T16236" s="48">
        <v>2101</v>
      </c>
      <c r="V16236" s="48">
        <v>-299</v>
      </c>
      <c r="Z16236" s="48">
        <v>2850</v>
      </c>
      <c r="AC16236" s="48">
        <v>-179</v>
      </c>
      <c r="AF16236" s="48">
        <v>-271</v>
      </c>
      <c r="AJ16236" s="49">
        <v>0</v>
      </c>
      <c r="AK16236" s="49">
        <v>764</v>
      </c>
    </row>
    <row r="16237" spans="1:37">
      <c r="A16237" s="37" t="s">
        <v>39</v>
      </c>
      <c r="B16237" s="38">
        <v>42862.666666666664</v>
      </c>
      <c r="C16237" s="39">
        <v>42862</v>
      </c>
      <c r="D16237" s="38">
        <v>42862.5</v>
      </c>
      <c r="E16237" s="40" t="s">
        <v>239</v>
      </c>
      <c r="F16237" s="48">
        <v>71570</v>
      </c>
      <c r="G16237" s="48">
        <v>71701</v>
      </c>
      <c r="H16237" s="48">
        <v>74796</v>
      </c>
      <c r="I16237" s="48">
        <v>3095</v>
      </c>
      <c r="T16237" s="48">
        <v>2349</v>
      </c>
      <c r="V16237" s="48">
        <v>-96</v>
      </c>
      <c r="Z16237" s="48">
        <v>2685</v>
      </c>
      <c r="AC16237" s="48">
        <v>-115</v>
      </c>
      <c r="AF16237" s="48">
        <v>-125</v>
      </c>
      <c r="AJ16237" s="49">
        <v>0</v>
      </c>
      <c r="AK16237" s="49">
        <v>746</v>
      </c>
    </row>
    <row r="16238" spans="1:37">
      <c r="A16238" s="37" t="s">
        <v>39</v>
      </c>
      <c r="B16238" s="38">
        <v>42862.708333333336</v>
      </c>
      <c r="C16238" s="39">
        <v>42862</v>
      </c>
      <c r="D16238" s="38">
        <v>42862.541666666664</v>
      </c>
      <c r="E16238" s="40" t="s">
        <v>239</v>
      </c>
      <c r="F16238" s="48">
        <v>71290</v>
      </c>
      <c r="G16238" s="48">
        <v>71456</v>
      </c>
      <c r="H16238" s="48">
        <v>74304</v>
      </c>
      <c r="I16238" s="48">
        <v>2847</v>
      </c>
      <c r="T16238" s="48">
        <v>2175</v>
      </c>
      <c r="V16238" s="48">
        <v>-132</v>
      </c>
      <c r="Z16238" s="48">
        <v>2631</v>
      </c>
      <c r="AC16238" s="48">
        <v>-264</v>
      </c>
      <c r="AF16238" s="48">
        <v>-60</v>
      </c>
      <c r="AJ16238" s="49">
        <v>1</v>
      </c>
      <c r="AK16238" s="49">
        <v>672</v>
      </c>
    </row>
    <row r="16239" spans="1:37">
      <c r="A16239" s="37" t="s">
        <v>39</v>
      </c>
      <c r="B16239" s="38">
        <v>42862.75</v>
      </c>
      <c r="C16239" s="39">
        <v>42862</v>
      </c>
      <c r="D16239" s="38">
        <v>42862.583333333336</v>
      </c>
      <c r="E16239" s="40" t="s">
        <v>239</v>
      </c>
      <c r="F16239" s="48">
        <v>70686</v>
      </c>
      <c r="G16239" s="48">
        <v>71115</v>
      </c>
      <c r="H16239" s="48">
        <v>73842</v>
      </c>
      <c r="I16239" s="48">
        <v>2728</v>
      </c>
      <c r="T16239" s="48">
        <v>2118</v>
      </c>
      <c r="V16239" s="48">
        <v>-156</v>
      </c>
      <c r="Z16239" s="48">
        <v>2528</v>
      </c>
      <c r="AC16239" s="48">
        <v>-235</v>
      </c>
      <c r="AF16239" s="48">
        <v>-19</v>
      </c>
      <c r="AJ16239" s="49">
        <v>-1</v>
      </c>
      <c r="AK16239" s="49">
        <v>610</v>
      </c>
    </row>
    <row r="16240" spans="1:37">
      <c r="A16240" s="37" t="s">
        <v>39</v>
      </c>
      <c r="B16240" s="38">
        <v>42862.791666666664</v>
      </c>
      <c r="C16240" s="39">
        <v>42862</v>
      </c>
      <c r="D16240" s="38">
        <v>42862.625</v>
      </c>
      <c r="E16240" s="40" t="s">
        <v>239</v>
      </c>
      <c r="F16240" s="48">
        <v>70034</v>
      </c>
      <c r="G16240" s="48">
        <v>70396</v>
      </c>
      <c r="H16240" s="48">
        <v>73580</v>
      </c>
      <c r="I16240" s="48">
        <v>3184</v>
      </c>
      <c r="T16240" s="48">
        <v>2517</v>
      </c>
      <c r="V16240" s="48">
        <v>-34</v>
      </c>
      <c r="Z16240" s="48">
        <v>2627</v>
      </c>
      <c r="AC16240" s="48">
        <v>-157</v>
      </c>
      <c r="AF16240" s="48">
        <v>81</v>
      </c>
      <c r="AJ16240" s="49">
        <v>0</v>
      </c>
      <c r="AK16240" s="49">
        <v>667</v>
      </c>
    </row>
    <row r="16241" spans="1:37">
      <c r="A16241" s="37" t="s">
        <v>39</v>
      </c>
      <c r="B16241" s="38">
        <v>42862.833333333336</v>
      </c>
      <c r="C16241" s="39">
        <v>42862</v>
      </c>
      <c r="D16241" s="38">
        <v>42862.666666666664</v>
      </c>
      <c r="E16241" s="40" t="s">
        <v>239</v>
      </c>
      <c r="F16241" s="48">
        <v>69942</v>
      </c>
      <c r="G16241" s="48">
        <v>70022</v>
      </c>
      <c r="H16241" s="48">
        <v>73891</v>
      </c>
      <c r="I16241" s="48">
        <v>3869</v>
      </c>
      <c r="T16241" s="48">
        <v>3193</v>
      </c>
      <c r="V16241" s="48">
        <v>-31</v>
      </c>
      <c r="Z16241" s="48">
        <v>3155</v>
      </c>
      <c r="AC16241" s="48">
        <v>14</v>
      </c>
      <c r="AF16241" s="48">
        <v>55</v>
      </c>
      <c r="AJ16241" s="49">
        <v>0</v>
      </c>
      <c r="AK16241" s="49">
        <v>676</v>
      </c>
    </row>
    <row r="16242" spans="1:37">
      <c r="A16242" s="37" t="s">
        <v>39</v>
      </c>
      <c r="B16242" s="38">
        <v>42862.875</v>
      </c>
      <c r="C16242" s="39">
        <v>42862</v>
      </c>
      <c r="D16242" s="38">
        <v>42862.708333333336</v>
      </c>
      <c r="E16242" s="40" t="s">
        <v>239</v>
      </c>
      <c r="F16242" s="48">
        <v>70600</v>
      </c>
      <c r="G16242" s="48">
        <v>70671</v>
      </c>
      <c r="H16242" s="48">
        <v>74421</v>
      </c>
      <c r="I16242" s="48">
        <v>3750</v>
      </c>
      <c r="T16242" s="48">
        <v>3112</v>
      </c>
      <c r="V16242" s="48">
        <v>14</v>
      </c>
      <c r="Z16242" s="48">
        <v>3154</v>
      </c>
      <c r="AC16242" s="48">
        <v>-117</v>
      </c>
      <c r="AF16242" s="48">
        <v>61</v>
      </c>
      <c r="AJ16242" s="49">
        <v>0</v>
      </c>
      <c r="AK16242" s="49">
        <v>638</v>
      </c>
    </row>
    <row r="16243" spans="1:37">
      <c r="A16243" s="37" t="s">
        <v>39</v>
      </c>
      <c r="B16243" s="38">
        <v>42862.916666666664</v>
      </c>
      <c r="C16243" s="39">
        <v>42862</v>
      </c>
      <c r="D16243" s="38">
        <v>42862.75</v>
      </c>
      <c r="E16243" s="40" t="s">
        <v>239</v>
      </c>
      <c r="F16243" s="48">
        <v>71983</v>
      </c>
      <c r="G16243" s="48">
        <v>71921</v>
      </c>
      <c r="H16243" s="48">
        <v>76075</v>
      </c>
      <c r="I16243" s="48">
        <v>4154</v>
      </c>
      <c r="T16243" s="48">
        <v>3493</v>
      </c>
      <c r="V16243" s="48">
        <v>-25</v>
      </c>
      <c r="Z16243" s="48">
        <v>3479</v>
      </c>
      <c r="AC16243" s="48">
        <v>-12</v>
      </c>
      <c r="AF16243" s="48">
        <v>51</v>
      </c>
      <c r="AJ16243" s="49">
        <v>0</v>
      </c>
      <c r="AK16243" s="49">
        <v>661</v>
      </c>
    </row>
    <row r="16244" spans="1:37">
      <c r="A16244" s="37" t="s">
        <v>39</v>
      </c>
      <c r="B16244" s="38">
        <v>42862.958333333336</v>
      </c>
      <c r="C16244" s="39">
        <v>42862</v>
      </c>
      <c r="D16244" s="38">
        <v>42862.791666666664</v>
      </c>
      <c r="E16244" s="40" t="s">
        <v>239</v>
      </c>
      <c r="F16244" s="48">
        <v>72698</v>
      </c>
      <c r="G16244" s="48">
        <v>73355</v>
      </c>
      <c r="H16244" s="48">
        <v>77927</v>
      </c>
      <c r="I16244" s="48">
        <v>4572</v>
      </c>
      <c r="T16244" s="48">
        <v>3785</v>
      </c>
      <c r="V16244" s="48">
        <v>19</v>
      </c>
      <c r="Z16244" s="48">
        <v>3671</v>
      </c>
      <c r="AC16244" s="48">
        <v>0</v>
      </c>
      <c r="AF16244" s="48">
        <v>95</v>
      </c>
      <c r="AJ16244" s="49">
        <v>0</v>
      </c>
      <c r="AK16244" s="49">
        <v>787</v>
      </c>
    </row>
    <row r="16245" spans="1:37">
      <c r="A16245" s="37" t="s">
        <v>39</v>
      </c>
      <c r="B16245" s="38">
        <v>42863</v>
      </c>
      <c r="C16245" s="39">
        <v>42862</v>
      </c>
      <c r="D16245" s="38">
        <v>42862.833333333336</v>
      </c>
      <c r="E16245" s="40" t="s">
        <v>239</v>
      </c>
      <c r="F16245" s="48">
        <v>74123</v>
      </c>
      <c r="G16245" s="48">
        <v>74536</v>
      </c>
      <c r="H16245" s="48">
        <v>80092</v>
      </c>
      <c r="I16245" s="48">
        <v>5555</v>
      </c>
      <c r="T16245" s="48">
        <v>4671</v>
      </c>
      <c r="V16245" s="48">
        <v>23</v>
      </c>
      <c r="Z16245" s="48">
        <v>4215</v>
      </c>
      <c r="AC16245" s="48">
        <v>249</v>
      </c>
      <c r="AF16245" s="48">
        <v>184</v>
      </c>
      <c r="AJ16245" s="49">
        <v>1</v>
      </c>
      <c r="AK16245" s="49">
        <v>884</v>
      </c>
    </row>
    <row r="16246" spans="1:37">
      <c r="A16246" s="37" t="s">
        <v>39</v>
      </c>
      <c r="B16246" s="38">
        <v>42863.041666666664</v>
      </c>
      <c r="C16246" s="39">
        <v>42862</v>
      </c>
      <c r="D16246" s="38">
        <v>42862.875</v>
      </c>
      <c r="E16246" s="40" t="s">
        <v>239</v>
      </c>
      <c r="F16246" s="48">
        <v>77622</v>
      </c>
      <c r="G16246" s="48">
        <v>77265</v>
      </c>
      <c r="H16246" s="48">
        <v>82012</v>
      </c>
      <c r="I16246" s="48">
        <v>4748</v>
      </c>
      <c r="T16246" s="48">
        <v>4076</v>
      </c>
      <c r="V16246" s="48">
        <v>-154</v>
      </c>
      <c r="Z16246" s="48">
        <v>3886</v>
      </c>
      <c r="AC16246" s="48">
        <v>355</v>
      </c>
      <c r="AF16246" s="48">
        <v>-11</v>
      </c>
      <c r="AJ16246" s="49">
        <v>-1</v>
      </c>
      <c r="AK16246" s="49">
        <v>672</v>
      </c>
    </row>
    <row r="16247" spans="1:37">
      <c r="A16247" s="37" t="s">
        <v>39</v>
      </c>
      <c r="B16247" s="38">
        <v>42863.083333333336</v>
      </c>
      <c r="C16247" s="39">
        <v>42862</v>
      </c>
      <c r="D16247" s="38">
        <v>42862.916666666664</v>
      </c>
      <c r="E16247" s="40" t="s">
        <v>239</v>
      </c>
      <c r="F16247" s="48">
        <v>76991</v>
      </c>
      <c r="G16247" s="48">
        <v>77837</v>
      </c>
      <c r="H16247" s="48">
        <v>82407</v>
      </c>
      <c r="I16247" s="48">
        <v>4570</v>
      </c>
      <c r="T16247" s="48">
        <v>3661</v>
      </c>
      <c r="V16247" s="48">
        <v>-34</v>
      </c>
      <c r="Z16247" s="48">
        <v>3205</v>
      </c>
      <c r="AC16247" s="48">
        <v>439</v>
      </c>
      <c r="AF16247" s="48">
        <v>51</v>
      </c>
      <c r="AJ16247" s="49">
        <v>0</v>
      </c>
      <c r="AK16247" s="49">
        <v>909</v>
      </c>
    </row>
    <row r="16248" spans="1:37">
      <c r="A16248" s="37" t="s">
        <v>39</v>
      </c>
      <c r="B16248" s="38">
        <v>42863.125</v>
      </c>
      <c r="C16248" s="39">
        <v>42862</v>
      </c>
      <c r="D16248" s="38">
        <v>42862.958333333336</v>
      </c>
      <c r="E16248" s="40" t="s">
        <v>239</v>
      </c>
      <c r="F16248" s="48">
        <v>73189</v>
      </c>
      <c r="G16248" s="48">
        <v>74037</v>
      </c>
      <c r="H16248" s="48">
        <v>78389</v>
      </c>
      <c r="I16248" s="48">
        <v>4352</v>
      </c>
      <c r="T16248" s="48">
        <v>3539</v>
      </c>
      <c r="V16248" s="48">
        <v>-222</v>
      </c>
      <c r="Z16248" s="48">
        <v>3208</v>
      </c>
      <c r="AC16248" s="48">
        <v>680</v>
      </c>
      <c r="AF16248" s="48">
        <v>-127</v>
      </c>
      <c r="AJ16248" s="49">
        <v>0</v>
      </c>
      <c r="AK16248" s="49">
        <v>813</v>
      </c>
    </row>
    <row r="16249" spans="1:37">
      <c r="A16249" s="37" t="s">
        <v>39</v>
      </c>
      <c r="B16249" s="38">
        <v>42863.166666666664</v>
      </c>
      <c r="C16249" s="39">
        <v>42862</v>
      </c>
      <c r="D16249" s="38">
        <v>42863</v>
      </c>
      <c r="E16249" s="40" t="s">
        <v>239</v>
      </c>
      <c r="F16249" s="48">
        <v>69009</v>
      </c>
      <c r="G16249" s="48">
        <v>70246</v>
      </c>
      <c r="H16249" s="48">
        <v>74291</v>
      </c>
      <c r="I16249" s="48">
        <v>4045</v>
      </c>
      <c r="T16249" s="48">
        <v>3310</v>
      </c>
      <c r="V16249" s="48">
        <v>-294</v>
      </c>
      <c r="Z16249" s="48">
        <v>3282</v>
      </c>
      <c r="AC16249" s="48">
        <v>493</v>
      </c>
      <c r="AF16249" s="48">
        <v>-171</v>
      </c>
      <c r="AJ16249" s="49">
        <v>0</v>
      </c>
      <c r="AK16249" s="49">
        <v>735</v>
      </c>
    </row>
    <row r="16250" spans="1:37">
      <c r="A16250" s="37" t="s">
        <v>39</v>
      </c>
      <c r="B16250" s="38">
        <v>42863.208333333336</v>
      </c>
      <c r="C16250" s="39">
        <v>42863</v>
      </c>
      <c r="D16250" s="38">
        <v>42863.041666666664</v>
      </c>
      <c r="E16250" s="40" t="s">
        <v>239</v>
      </c>
      <c r="F16250" s="48">
        <v>66256</v>
      </c>
      <c r="G16250" s="48">
        <v>68100</v>
      </c>
      <c r="H16250" s="48">
        <v>70678</v>
      </c>
      <c r="I16250" s="48">
        <v>2578</v>
      </c>
      <c r="T16250" s="48">
        <v>2001</v>
      </c>
      <c r="V16250" s="48">
        <v>-500</v>
      </c>
      <c r="Z16250" s="48">
        <v>2794</v>
      </c>
      <c r="AC16250" s="48">
        <v>-71</v>
      </c>
      <c r="AF16250" s="48">
        <v>-222</v>
      </c>
      <c r="AJ16250" s="49">
        <v>0</v>
      </c>
      <c r="AK16250" s="49">
        <v>577</v>
      </c>
    </row>
    <row r="16251" spans="1:37">
      <c r="A16251" s="37" t="s">
        <v>39</v>
      </c>
      <c r="B16251" s="38">
        <v>42863.25</v>
      </c>
      <c r="C16251" s="39">
        <v>42863</v>
      </c>
      <c r="D16251" s="38">
        <v>42863.083333333336</v>
      </c>
      <c r="E16251" s="40" t="s">
        <v>239</v>
      </c>
      <c r="F16251" s="48">
        <v>64661</v>
      </c>
      <c r="G16251" s="48">
        <v>67797</v>
      </c>
      <c r="H16251" s="48">
        <v>70274</v>
      </c>
      <c r="I16251" s="48">
        <v>2477</v>
      </c>
      <c r="T16251" s="48">
        <v>1832</v>
      </c>
      <c r="V16251" s="48">
        <v>-591</v>
      </c>
      <c r="Z16251" s="48">
        <v>2925</v>
      </c>
      <c r="AC16251" s="48">
        <v>-165</v>
      </c>
      <c r="AF16251" s="48">
        <v>-337</v>
      </c>
      <c r="AJ16251" s="49">
        <v>0</v>
      </c>
      <c r="AK16251" s="49">
        <v>645</v>
      </c>
    </row>
    <row r="16252" spans="1:37">
      <c r="A16252" s="37" t="s">
        <v>39</v>
      </c>
      <c r="B16252" s="38">
        <v>42863.291666666664</v>
      </c>
      <c r="C16252" s="39">
        <v>42863</v>
      </c>
      <c r="D16252" s="38">
        <v>42863.125</v>
      </c>
      <c r="E16252" s="40" t="s">
        <v>239</v>
      </c>
      <c r="F16252" s="48">
        <v>64295</v>
      </c>
      <c r="G16252" s="48">
        <v>67493</v>
      </c>
      <c r="H16252" s="48">
        <v>70024</v>
      </c>
      <c r="I16252" s="48">
        <v>2530</v>
      </c>
      <c r="T16252" s="48">
        <v>1833</v>
      </c>
      <c r="V16252" s="48">
        <v>-618</v>
      </c>
      <c r="Z16252" s="48">
        <v>3080</v>
      </c>
      <c r="AC16252" s="48">
        <v>-227</v>
      </c>
      <c r="AF16252" s="48">
        <v>-402</v>
      </c>
      <c r="AJ16252" s="49">
        <v>1</v>
      </c>
      <c r="AK16252" s="49">
        <v>697</v>
      </c>
    </row>
    <row r="16253" spans="1:37">
      <c r="A16253" s="37" t="s">
        <v>39</v>
      </c>
      <c r="B16253" s="38">
        <v>42863.333333333336</v>
      </c>
      <c r="C16253" s="39">
        <v>42863</v>
      </c>
      <c r="D16253" s="38">
        <v>42863.166666666664</v>
      </c>
      <c r="E16253" s="40" t="s">
        <v>239</v>
      </c>
      <c r="F16253" s="48">
        <v>64666</v>
      </c>
      <c r="G16253" s="48">
        <v>67601</v>
      </c>
      <c r="H16253" s="48">
        <v>70079</v>
      </c>
      <c r="I16253" s="48">
        <v>2478</v>
      </c>
      <c r="T16253" s="48">
        <v>1881</v>
      </c>
      <c r="V16253" s="48">
        <v>-660</v>
      </c>
      <c r="Z16253" s="48">
        <v>3123</v>
      </c>
      <c r="AC16253" s="48">
        <v>-129</v>
      </c>
      <c r="AF16253" s="48">
        <v>-453</v>
      </c>
      <c r="AJ16253" s="49">
        <v>0</v>
      </c>
      <c r="AK16253" s="49">
        <v>597</v>
      </c>
    </row>
    <row r="16254" spans="1:37">
      <c r="A16254" s="37" t="s">
        <v>39</v>
      </c>
      <c r="B16254" s="38">
        <v>42863.375</v>
      </c>
      <c r="C16254" s="39">
        <v>42863</v>
      </c>
      <c r="D16254" s="38">
        <v>42863.208333333336</v>
      </c>
      <c r="E16254" s="40" t="s">
        <v>239</v>
      </c>
      <c r="F16254" s="48">
        <v>66513</v>
      </c>
      <c r="G16254" s="48">
        <v>68529</v>
      </c>
      <c r="H16254" s="48">
        <v>71108</v>
      </c>
      <c r="I16254" s="48">
        <v>2579</v>
      </c>
      <c r="T16254" s="48">
        <v>1949</v>
      </c>
      <c r="V16254" s="48">
        <v>-744</v>
      </c>
      <c r="Z16254" s="48">
        <v>3320</v>
      </c>
      <c r="AC16254" s="48">
        <v>-187</v>
      </c>
      <c r="AF16254" s="48">
        <v>-440</v>
      </c>
      <c r="AJ16254" s="49">
        <v>0</v>
      </c>
      <c r="AK16254" s="49">
        <v>630</v>
      </c>
    </row>
    <row r="16255" spans="1:37">
      <c r="A16255" s="37" t="s">
        <v>39</v>
      </c>
      <c r="B16255" s="38">
        <v>42863.416666666664</v>
      </c>
      <c r="C16255" s="39">
        <v>42863</v>
      </c>
      <c r="D16255" s="38">
        <v>42863.25</v>
      </c>
      <c r="E16255" s="40" t="s">
        <v>239</v>
      </c>
      <c r="F16255" s="48">
        <v>71370</v>
      </c>
      <c r="G16255" s="48">
        <v>72646</v>
      </c>
      <c r="H16255" s="48">
        <v>75296</v>
      </c>
      <c r="I16255" s="48">
        <v>2650</v>
      </c>
      <c r="T16255" s="48">
        <v>1988</v>
      </c>
      <c r="V16255" s="48">
        <v>-839</v>
      </c>
      <c r="Z16255" s="48">
        <v>3618</v>
      </c>
      <c r="AC16255" s="48">
        <v>-149</v>
      </c>
      <c r="AF16255" s="48">
        <v>-642</v>
      </c>
      <c r="AJ16255" s="49">
        <v>0</v>
      </c>
      <c r="AK16255" s="49">
        <v>662</v>
      </c>
    </row>
    <row r="16256" spans="1:37">
      <c r="A16256" s="37" t="s">
        <v>39</v>
      </c>
      <c r="B16256" s="38">
        <v>42863.458333333336</v>
      </c>
      <c r="C16256" s="39">
        <v>42863</v>
      </c>
      <c r="D16256" s="38">
        <v>42863.291666666664</v>
      </c>
      <c r="E16256" s="40" t="s">
        <v>239</v>
      </c>
      <c r="F16256" s="48">
        <v>78822</v>
      </c>
      <c r="G16256" s="48">
        <v>80551</v>
      </c>
      <c r="H16256" s="48">
        <v>83345</v>
      </c>
      <c r="I16256" s="48">
        <v>2795</v>
      </c>
      <c r="T16256" s="48">
        <v>2064</v>
      </c>
      <c r="V16256" s="48">
        <v>-825</v>
      </c>
      <c r="Z16256" s="48">
        <v>3748</v>
      </c>
      <c r="AC16256" s="48">
        <v>-16</v>
      </c>
      <c r="AF16256" s="48">
        <v>-843</v>
      </c>
      <c r="AJ16256" s="49">
        <v>-1</v>
      </c>
      <c r="AK16256" s="49">
        <v>731</v>
      </c>
    </row>
    <row r="16257" spans="1:37">
      <c r="A16257" s="37" t="s">
        <v>39</v>
      </c>
      <c r="B16257" s="38">
        <v>42863.5</v>
      </c>
      <c r="C16257" s="39">
        <v>42863</v>
      </c>
      <c r="D16257" s="38">
        <v>42863.333333333336</v>
      </c>
      <c r="E16257" s="40" t="s">
        <v>239</v>
      </c>
      <c r="F16257" s="48">
        <v>83467</v>
      </c>
      <c r="G16257" s="48">
        <v>84796</v>
      </c>
      <c r="H16257" s="48">
        <v>88027</v>
      </c>
      <c r="I16257" s="48">
        <v>3231</v>
      </c>
      <c r="T16257" s="48">
        <v>2538</v>
      </c>
      <c r="V16257" s="48">
        <v>-741</v>
      </c>
      <c r="Z16257" s="48">
        <v>3913</v>
      </c>
      <c r="AC16257" s="48">
        <v>141</v>
      </c>
      <c r="AF16257" s="48">
        <v>-775</v>
      </c>
      <c r="AJ16257" s="49">
        <v>0</v>
      </c>
      <c r="AK16257" s="49">
        <v>693</v>
      </c>
    </row>
    <row r="16258" spans="1:37">
      <c r="A16258" s="37" t="s">
        <v>39</v>
      </c>
      <c r="B16258" s="38">
        <v>42863.541666666664</v>
      </c>
      <c r="C16258" s="39">
        <v>42863</v>
      </c>
      <c r="D16258" s="38">
        <v>42863.375</v>
      </c>
      <c r="E16258" s="40" t="s">
        <v>239</v>
      </c>
      <c r="F16258" s="48">
        <v>84916</v>
      </c>
      <c r="G16258" s="48">
        <v>85035</v>
      </c>
      <c r="H16258" s="48">
        <v>88227</v>
      </c>
      <c r="I16258" s="48">
        <v>3192</v>
      </c>
      <c r="T16258" s="48">
        <v>2332</v>
      </c>
      <c r="V16258" s="48">
        <v>-784</v>
      </c>
      <c r="Z16258" s="48">
        <v>3574</v>
      </c>
      <c r="AC16258" s="48">
        <v>247</v>
      </c>
      <c r="AF16258" s="48">
        <v>-705</v>
      </c>
      <c r="AJ16258" s="49">
        <v>0</v>
      </c>
      <c r="AK16258" s="49">
        <v>860</v>
      </c>
    </row>
    <row r="16259" spans="1:37">
      <c r="A16259" s="37" t="s">
        <v>39</v>
      </c>
      <c r="B16259" s="38">
        <v>42863.583333333336</v>
      </c>
      <c r="C16259" s="39">
        <v>42863</v>
      </c>
      <c r="D16259" s="38">
        <v>42863.416666666664</v>
      </c>
      <c r="E16259" s="40" t="s">
        <v>239</v>
      </c>
      <c r="F16259" s="48">
        <v>84734</v>
      </c>
      <c r="G16259" s="48">
        <v>84497</v>
      </c>
      <c r="H16259" s="48">
        <v>88606</v>
      </c>
      <c r="I16259" s="48">
        <v>4109</v>
      </c>
      <c r="T16259" s="48">
        <v>3176</v>
      </c>
      <c r="V16259" s="48">
        <v>-616</v>
      </c>
      <c r="Z16259" s="48">
        <v>3773</v>
      </c>
      <c r="AC16259" s="48">
        <v>583</v>
      </c>
      <c r="AF16259" s="48">
        <v>-564</v>
      </c>
      <c r="AJ16259" s="49">
        <v>0</v>
      </c>
      <c r="AK16259" s="49">
        <v>933</v>
      </c>
    </row>
    <row r="16260" spans="1:37">
      <c r="A16260" s="37" t="s">
        <v>39</v>
      </c>
      <c r="B16260" s="38">
        <v>42863.625</v>
      </c>
      <c r="C16260" s="39">
        <v>42863</v>
      </c>
      <c r="D16260" s="38">
        <v>42863.458333333336</v>
      </c>
      <c r="E16260" s="40" t="s">
        <v>239</v>
      </c>
      <c r="F16260" s="48">
        <v>84411</v>
      </c>
      <c r="G16260" s="48">
        <v>84171</v>
      </c>
      <c r="H16260" s="48">
        <v>87750</v>
      </c>
      <c r="I16260" s="48">
        <v>3579</v>
      </c>
      <c r="T16260" s="48">
        <v>2634</v>
      </c>
      <c r="V16260" s="48">
        <v>-570</v>
      </c>
      <c r="Z16260" s="48">
        <v>3483</v>
      </c>
      <c r="AC16260" s="48">
        <v>188</v>
      </c>
      <c r="AF16260" s="48">
        <v>-467</v>
      </c>
      <c r="AJ16260" s="49">
        <v>0</v>
      </c>
      <c r="AK16260" s="49">
        <v>945</v>
      </c>
    </row>
    <row r="16261" spans="1:37">
      <c r="A16261" s="37" t="s">
        <v>39</v>
      </c>
      <c r="B16261" s="38">
        <v>42863.666666666664</v>
      </c>
      <c r="C16261" s="39">
        <v>42863</v>
      </c>
      <c r="D16261" s="38">
        <v>42863.5</v>
      </c>
      <c r="E16261" s="40" t="s">
        <v>239</v>
      </c>
      <c r="F16261" s="48">
        <v>83774</v>
      </c>
      <c r="G16261" s="48">
        <v>83659</v>
      </c>
      <c r="H16261" s="48">
        <v>87340</v>
      </c>
      <c r="I16261" s="48">
        <v>3681</v>
      </c>
      <c r="T16261" s="48">
        <v>2662</v>
      </c>
      <c r="V16261" s="48">
        <v>-375</v>
      </c>
      <c r="Z16261" s="48">
        <v>3441</v>
      </c>
      <c r="AC16261" s="48">
        <v>-152</v>
      </c>
      <c r="AF16261" s="48">
        <v>-252</v>
      </c>
      <c r="AJ16261" s="49">
        <v>0</v>
      </c>
      <c r="AK16261" s="49">
        <v>1019</v>
      </c>
    </row>
    <row r="16262" spans="1:37">
      <c r="A16262" s="37" t="s">
        <v>39</v>
      </c>
      <c r="B16262" s="38">
        <v>42863.708333333336</v>
      </c>
      <c r="C16262" s="39">
        <v>42863</v>
      </c>
      <c r="D16262" s="38">
        <v>42863.541666666664</v>
      </c>
      <c r="E16262" s="40" t="s">
        <v>239</v>
      </c>
      <c r="F16262" s="48">
        <v>82852</v>
      </c>
      <c r="G16262" s="48">
        <v>83274</v>
      </c>
      <c r="H16262" s="48">
        <v>86620</v>
      </c>
      <c r="I16262" s="48">
        <v>3347</v>
      </c>
      <c r="T16262" s="48">
        <v>2263</v>
      </c>
      <c r="V16262" s="48">
        <v>-343</v>
      </c>
      <c r="Z16262" s="48">
        <v>3019</v>
      </c>
      <c r="AC16262" s="48">
        <v>-237</v>
      </c>
      <c r="AF16262" s="48">
        <v>-176</v>
      </c>
      <c r="AJ16262" s="49">
        <v>-1</v>
      </c>
      <c r="AK16262" s="49">
        <v>1084</v>
      </c>
    </row>
    <row r="16263" spans="1:37">
      <c r="A16263" s="37" t="s">
        <v>39</v>
      </c>
      <c r="B16263" s="38">
        <v>42863.75</v>
      </c>
      <c r="C16263" s="39">
        <v>42863</v>
      </c>
      <c r="D16263" s="38">
        <v>42863.583333333336</v>
      </c>
      <c r="E16263" s="40" t="s">
        <v>239</v>
      </c>
      <c r="F16263" s="48">
        <v>82359</v>
      </c>
      <c r="G16263" s="48">
        <v>82834</v>
      </c>
      <c r="H16263" s="48">
        <v>87022</v>
      </c>
      <c r="I16263" s="48">
        <v>4189</v>
      </c>
      <c r="T16263" s="48">
        <v>3093</v>
      </c>
      <c r="V16263" s="48">
        <v>-153</v>
      </c>
      <c r="Z16263" s="48">
        <v>3438</v>
      </c>
      <c r="AC16263" s="48">
        <v>-219</v>
      </c>
      <c r="AF16263" s="48">
        <v>27</v>
      </c>
      <c r="AJ16263" s="49">
        <v>-1</v>
      </c>
      <c r="AK16263" s="49">
        <v>1096</v>
      </c>
    </row>
    <row r="16264" spans="1:37">
      <c r="A16264" s="37" t="s">
        <v>39</v>
      </c>
      <c r="B16264" s="38">
        <v>42863.791666666664</v>
      </c>
      <c r="C16264" s="39">
        <v>42863</v>
      </c>
      <c r="D16264" s="38">
        <v>42863.625</v>
      </c>
      <c r="E16264" s="40" t="s">
        <v>239</v>
      </c>
      <c r="F16264" s="48">
        <v>81488</v>
      </c>
      <c r="G16264" s="48">
        <v>82163</v>
      </c>
      <c r="H16264" s="48">
        <v>86864</v>
      </c>
      <c r="I16264" s="48">
        <v>4700</v>
      </c>
      <c r="T16264" s="48">
        <v>3594</v>
      </c>
      <c r="V16264" s="48">
        <v>26</v>
      </c>
      <c r="Z16264" s="48">
        <v>3507</v>
      </c>
      <c r="AC16264" s="48">
        <v>-149</v>
      </c>
      <c r="AF16264" s="48">
        <v>210</v>
      </c>
      <c r="AJ16264" s="49">
        <v>1</v>
      </c>
      <c r="AK16264" s="49">
        <v>1106</v>
      </c>
    </row>
    <row r="16265" spans="1:37">
      <c r="A16265" s="37" t="s">
        <v>39</v>
      </c>
      <c r="B16265" s="38">
        <v>42863.833333333336</v>
      </c>
      <c r="C16265" s="39">
        <v>42863</v>
      </c>
      <c r="D16265" s="38">
        <v>42863.666666666664</v>
      </c>
      <c r="E16265" s="40" t="s">
        <v>239</v>
      </c>
      <c r="F16265" s="48">
        <v>80891</v>
      </c>
      <c r="G16265" s="48">
        <v>81419</v>
      </c>
      <c r="H16265" s="48">
        <v>85710</v>
      </c>
      <c r="I16265" s="48">
        <v>4291</v>
      </c>
      <c r="T16265" s="48">
        <v>3201</v>
      </c>
      <c r="V16265" s="48">
        <v>116</v>
      </c>
      <c r="Z16265" s="48">
        <v>3254</v>
      </c>
      <c r="AC16265" s="48">
        <v>-443</v>
      </c>
      <c r="AF16265" s="48">
        <v>274</v>
      </c>
      <c r="AJ16265" s="49">
        <v>0</v>
      </c>
      <c r="AK16265" s="49">
        <v>1090</v>
      </c>
    </row>
    <row r="16266" spans="1:37">
      <c r="A16266" s="37" t="s">
        <v>39</v>
      </c>
      <c r="B16266" s="38">
        <v>42863.875</v>
      </c>
      <c r="C16266" s="39">
        <v>42863</v>
      </c>
      <c r="D16266" s="38">
        <v>42863.708333333336</v>
      </c>
      <c r="E16266" s="40" t="s">
        <v>239</v>
      </c>
      <c r="F16266" s="48">
        <v>80838</v>
      </c>
      <c r="G16266" s="48">
        <v>81199</v>
      </c>
      <c r="H16266" s="48">
        <v>86107</v>
      </c>
      <c r="I16266" s="48">
        <v>4907</v>
      </c>
      <c r="T16266" s="48">
        <v>3861</v>
      </c>
      <c r="V16266" s="48">
        <v>115</v>
      </c>
      <c r="Z16266" s="48">
        <v>3727</v>
      </c>
      <c r="AC16266" s="48">
        <v>-324</v>
      </c>
      <c r="AF16266" s="48">
        <v>343</v>
      </c>
      <c r="AJ16266" s="49">
        <v>1</v>
      </c>
      <c r="AK16266" s="49">
        <v>1046</v>
      </c>
    </row>
    <row r="16267" spans="1:37">
      <c r="A16267" s="37" t="s">
        <v>39</v>
      </c>
      <c r="B16267" s="38">
        <v>42863.916666666664</v>
      </c>
      <c r="C16267" s="39">
        <v>42863</v>
      </c>
      <c r="D16267" s="38">
        <v>42863.75</v>
      </c>
      <c r="E16267" s="40" t="s">
        <v>239</v>
      </c>
      <c r="F16267" s="48">
        <v>81291</v>
      </c>
      <c r="G16267" s="48">
        <v>81153</v>
      </c>
      <c r="H16267" s="48">
        <v>86467</v>
      </c>
      <c r="I16267" s="48">
        <v>5313</v>
      </c>
      <c r="T16267" s="48">
        <v>4307</v>
      </c>
      <c r="V16267" s="48">
        <v>166</v>
      </c>
      <c r="Z16267" s="48">
        <v>3665</v>
      </c>
      <c r="AC16267" s="48">
        <v>85</v>
      </c>
      <c r="AF16267" s="48">
        <v>391</v>
      </c>
      <c r="AJ16267" s="49">
        <v>1</v>
      </c>
      <c r="AK16267" s="49">
        <v>1006</v>
      </c>
    </row>
    <row r="16268" spans="1:37">
      <c r="A16268" s="37" t="s">
        <v>39</v>
      </c>
      <c r="B16268" s="38">
        <v>42863.958333333336</v>
      </c>
      <c r="C16268" s="39">
        <v>42863</v>
      </c>
      <c r="D16268" s="38">
        <v>42863.791666666664</v>
      </c>
      <c r="E16268" s="40" t="s">
        <v>239</v>
      </c>
      <c r="F16268" s="48">
        <v>81454</v>
      </c>
      <c r="G16268" s="48">
        <v>81241</v>
      </c>
      <c r="H16268" s="48">
        <v>86785</v>
      </c>
      <c r="I16268" s="48">
        <v>5544</v>
      </c>
      <c r="T16268" s="48">
        <v>4562</v>
      </c>
      <c r="V16268" s="48">
        <v>192</v>
      </c>
      <c r="Z16268" s="48">
        <v>3751</v>
      </c>
      <c r="AC16268" s="48">
        <v>347</v>
      </c>
      <c r="AF16268" s="48">
        <v>272</v>
      </c>
      <c r="AJ16268" s="49">
        <v>0</v>
      </c>
      <c r="AK16268" s="49">
        <v>982</v>
      </c>
    </row>
    <row r="16269" spans="1:37">
      <c r="A16269" s="37" t="s">
        <v>39</v>
      </c>
      <c r="B16269" s="38">
        <v>42864</v>
      </c>
      <c r="C16269" s="39">
        <v>42863</v>
      </c>
      <c r="D16269" s="38">
        <v>42863.833333333336</v>
      </c>
      <c r="E16269" s="40" t="s">
        <v>239</v>
      </c>
      <c r="F16269" s="48">
        <v>82061</v>
      </c>
      <c r="G16269" s="48">
        <v>81811</v>
      </c>
      <c r="H16269" s="48">
        <v>86879</v>
      </c>
      <c r="I16269" s="48">
        <v>5068</v>
      </c>
      <c r="T16269" s="48">
        <v>4163</v>
      </c>
      <c r="V16269" s="48">
        <v>68</v>
      </c>
      <c r="Z16269" s="48">
        <v>3439</v>
      </c>
      <c r="AC16269" s="48">
        <v>579</v>
      </c>
      <c r="AF16269" s="48">
        <v>77</v>
      </c>
      <c r="AJ16269" s="49">
        <v>0</v>
      </c>
      <c r="AK16269" s="49">
        <v>905</v>
      </c>
    </row>
    <row r="16270" spans="1:37">
      <c r="A16270" s="37" t="s">
        <v>39</v>
      </c>
      <c r="B16270" s="38">
        <v>42864.041666666664</v>
      </c>
      <c r="C16270" s="39">
        <v>42863</v>
      </c>
      <c r="D16270" s="38">
        <v>42863.875</v>
      </c>
      <c r="E16270" s="40" t="s">
        <v>239</v>
      </c>
      <c r="F16270" s="48">
        <v>85203</v>
      </c>
      <c r="G16270" s="48">
        <v>84395</v>
      </c>
      <c r="H16270" s="48">
        <v>88048</v>
      </c>
      <c r="I16270" s="48">
        <v>3653</v>
      </c>
      <c r="T16270" s="48">
        <v>2782</v>
      </c>
      <c r="V16270" s="48">
        <v>-69</v>
      </c>
      <c r="Z16270" s="48">
        <v>2834</v>
      </c>
      <c r="AC16270" s="48">
        <v>245</v>
      </c>
      <c r="AF16270" s="48">
        <v>-228</v>
      </c>
      <c r="AJ16270" s="49">
        <v>0</v>
      </c>
      <c r="AK16270" s="49">
        <v>871</v>
      </c>
    </row>
    <row r="16271" spans="1:37">
      <c r="A16271" s="37" t="s">
        <v>39</v>
      </c>
      <c r="B16271" s="38">
        <v>42864.083333333336</v>
      </c>
      <c r="C16271" s="39">
        <v>42863</v>
      </c>
      <c r="D16271" s="38">
        <v>42863.916666666664</v>
      </c>
      <c r="E16271" s="40" t="s">
        <v>239</v>
      </c>
      <c r="F16271" s="48">
        <v>83891</v>
      </c>
      <c r="G16271" s="48">
        <v>83964</v>
      </c>
      <c r="H16271" s="48">
        <v>88544</v>
      </c>
      <c r="I16271" s="48">
        <v>4579</v>
      </c>
      <c r="T16271" s="48">
        <v>3567</v>
      </c>
      <c r="V16271" s="48">
        <v>40</v>
      </c>
      <c r="Z16271" s="48">
        <v>3355</v>
      </c>
      <c r="AC16271" s="48">
        <v>350</v>
      </c>
      <c r="AF16271" s="48">
        <v>-178</v>
      </c>
      <c r="AJ16271" s="49">
        <v>1</v>
      </c>
      <c r="AK16271" s="49">
        <v>1012</v>
      </c>
    </row>
    <row r="16272" spans="1:37">
      <c r="A16272" s="37" t="s">
        <v>39</v>
      </c>
      <c r="B16272" s="38">
        <v>42864.125</v>
      </c>
      <c r="C16272" s="39">
        <v>42863</v>
      </c>
      <c r="D16272" s="38">
        <v>42863.958333333336</v>
      </c>
      <c r="E16272" s="40" t="s">
        <v>239</v>
      </c>
      <c r="F16272" s="48">
        <v>78610</v>
      </c>
      <c r="G16272" s="48">
        <v>79101</v>
      </c>
      <c r="H16272" s="48">
        <v>84316</v>
      </c>
      <c r="I16272" s="48">
        <v>5215</v>
      </c>
      <c r="T16272" s="48">
        <v>4154</v>
      </c>
      <c r="V16272" s="48">
        <v>-17</v>
      </c>
      <c r="Z16272" s="48">
        <v>4117</v>
      </c>
      <c r="AC16272" s="48">
        <v>258</v>
      </c>
      <c r="AF16272" s="48">
        <v>-204</v>
      </c>
      <c r="AJ16272" s="49">
        <v>0</v>
      </c>
      <c r="AK16272" s="49">
        <v>1061</v>
      </c>
    </row>
    <row r="16273" spans="1:37">
      <c r="A16273" s="37" t="s">
        <v>39</v>
      </c>
      <c r="B16273" s="38">
        <v>42864.166666666664</v>
      </c>
      <c r="C16273" s="39">
        <v>42863</v>
      </c>
      <c r="D16273" s="38">
        <v>42864</v>
      </c>
      <c r="E16273" s="40" t="s">
        <v>239</v>
      </c>
      <c r="F16273" s="48">
        <v>73148</v>
      </c>
      <c r="G16273" s="48">
        <v>74857</v>
      </c>
      <c r="H16273" s="48">
        <v>79229</v>
      </c>
      <c r="I16273" s="48">
        <v>4372</v>
      </c>
      <c r="T16273" s="48">
        <v>3464</v>
      </c>
      <c r="V16273" s="48">
        <v>-149</v>
      </c>
      <c r="Z16273" s="48">
        <v>3704</v>
      </c>
      <c r="AC16273" s="48">
        <v>329</v>
      </c>
      <c r="AF16273" s="48">
        <v>-420</v>
      </c>
      <c r="AJ16273" s="49">
        <v>0</v>
      </c>
      <c r="AK16273" s="49">
        <v>908</v>
      </c>
    </row>
    <row r="16274" spans="1:37">
      <c r="A16274" s="37" t="s">
        <v>39</v>
      </c>
      <c r="B16274" s="38">
        <v>42864.208333333336</v>
      </c>
      <c r="C16274" s="39">
        <v>42864</v>
      </c>
      <c r="D16274" s="38">
        <v>42864.041666666664</v>
      </c>
      <c r="E16274" s="40" t="s">
        <v>239</v>
      </c>
      <c r="F16274" s="48">
        <v>69031</v>
      </c>
      <c r="G16274" s="48">
        <v>71801</v>
      </c>
      <c r="H16274" s="48">
        <v>75233</v>
      </c>
      <c r="I16274" s="48">
        <v>3432</v>
      </c>
      <c r="T16274" s="48">
        <v>2644</v>
      </c>
      <c r="V16274" s="48">
        <v>-455</v>
      </c>
      <c r="Z16274" s="48">
        <v>3366</v>
      </c>
      <c r="AC16274" s="48">
        <v>274</v>
      </c>
      <c r="AF16274" s="48">
        <v>-541</v>
      </c>
      <c r="AJ16274" s="49">
        <v>0</v>
      </c>
      <c r="AK16274" s="49">
        <v>788</v>
      </c>
    </row>
    <row r="16275" spans="1:37">
      <c r="A16275" s="37" t="s">
        <v>39</v>
      </c>
      <c r="B16275" s="38">
        <v>42864.25</v>
      </c>
      <c r="C16275" s="39">
        <v>42864</v>
      </c>
      <c r="D16275" s="38">
        <v>42864.083333333336</v>
      </c>
      <c r="E16275" s="40" t="s">
        <v>239</v>
      </c>
      <c r="F16275" s="48">
        <v>66972</v>
      </c>
      <c r="G16275" s="48">
        <v>70011</v>
      </c>
      <c r="H16275" s="48">
        <v>72870</v>
      </c>
      <c r="I16275" s="48">
        <v>2859</v>
      </c>
      <c r="T16275" s="48">
        <v>2158</v>
      </c>
      <c r="V16275" s="48">
        <v>-512</v>
      </c>
      <c r="Z16275" s="48">
        <v>3268</v>
      </c>
      <c r="AC16275" s="48">
        <v>-143</v>
      </c>
      <c r="AF16275" s="48">
        <v>-455</v>
      </c>
      <c r="AJ16275" s="49">
        <v>0</v>
      </c>
      <c r="AK16275" s="49">
        <v>701</v>
      </c>
    </row>
    <row r="16276" spans="1:37">
      <c r="A16276" s="37" t="s">
        <v>39</v>
      </c>
      <c r="B16276" s="38">
        <v>42864.291666666664</v>
      </c>
      <c r="C16276" s="39">
        <v>42864</v>
      </c>
      <c r="D16276" s="38">
        <v>42864.125</v>
      </c>
      <c r="E16276" s="40" t="s">
        <v>239</v>
      </c>
      <c r="F16276" s="48">
        <v>66045</v>
      </c>
      <c r="G16276" s="48">
        <v>69501</v>
      </c>
      <c r="H16276" s="48">
        <v>72494</v>
      </c>
      <c r="I16276" s="48">
        <v>2993</v>
      </c>
      <c r="T16276" s="48">
        <v>2369</v>
      </c>
      <c r="V16276" s="48">
        <v>-657</v>
      </c>
      <c r="Z16276" s="48">
        <v>3651</v>
      </c>
      <c r="AC16276" s="48">
        <v>-29</v>
      </c>
      <c r="AF16276" s="48">
        <v>-596</v>
      </c>
      <c r="AJ16276" s="49">
        <v>0</v>
      </c>
      <c r="AK16276" s="49">
        <v>624</v>
      </c>
    </row>
    <row r="16277" spans="1:37">
      <c r="A16277" s="37" t="s">
        <v>39</v>
      </c>
      <c r="B16277" s="38">
        <v>42864.333333333336</v>
      </c>
      <c r="C16277" s="39">
        <v>42864</v>
      </c>
      <c r="D16277" s="38">
        <v>42864.166666666664</v>
      </c>
      <c r="E16277" s="40" t="s">
        <v>239</v>
      </c>
      <c r="F16277" s="48">
        <v>66094</v>
      </c>
      <c r="G16277" s="48">
        <v>69564</v>
      </c>
      <c r="H16277" s="48">
        <v>72779</v>
      </c>
      <c r="I16277" s="48">
        <v>3215</v>
      </c>
      <c r="T16277" s="48">
        <v>2595</v>
      </c>
      <c r="V16277" s="48">
        <v>-641</v>
      </c>
      <c r="Z16277" s="48">
        <v>3891</v>
      </c>
      <c r="AC16277" s="48">
        <v>-59</v>
      </c>
      <c r="AF16277" s="48">
        <v>-596</v>
      </c>
      <c r="AJ16277" s="49">
        <v>0</v>
      </c>
      <c r="AK16277" s="49">
        <v>620</v>
      </c>
    </row>
    <row r="16278" spans="1:37">
      <c r="A16278" s="37" t="s">
        <v>39</v>
      </c>
      <c r="B16278" s="38">
        <v>42864.375</v>
      </c>
      <c r="C16278" s="39">
        <v>42864</v>
      </c>
      <c r="D16278" s="38">
        <v>42864.208333333336</v>
      </c>
      <c r="E16278" s="40" t="s">
        <v>239</v>
      </c>
      <c r="F16278" s="48">
        <v>67680</v>
      </c>
      <c r="G16278" s="48">
        <v>70558</v>
      </c>
      <c r="H16278" s="48">
        <v>74094</v>
      </c>
      <c r="I16278" s="48">
        <v>3536</v>
      </c>
      <c r="T16278" s="48">
        <v>2893</v>
      </c>
      <c r="V16278" s="48">
        <v>-601</v>
      </c>
      <c r="Z16278" s="48">
        <v>4049</v>
      </c>
      <c r="AC16278" s="48">
        <v>94</v>
      </c>
      <c r="AF16278" s="48">
        <v>-649</v>
      </c>
      <c r="AJ16278" s="49">
        <v>0</v>
      </c>
      <c r="AK16278" s="49">
        <v>643</v>
      </c>
    </row>
    <row r="16279" spans="1:37">
      <c r="A16279" s="37" t="s">
        <v>39</v>
      </c>
      <c r="B16279" s="38">
        <v>42864.416666666664</v>
      </c>
      <c r="C16279" s="39">
        <v>42864</v>
      </c>
      <c r="D16279" s="38">
        <v>42864.25</v>
      </c>
      <c r="E16279" s="40" t="s">
        <v>239</v>
      </c>
      <c r="F16279" s="48">
        <v>72337</v>
      </c>
      <c r="G16279" s="48">
        <v>73869</v>
      </c>
      <c r="H16279" s="48">
        <v>77115</v>
      </c>
      <c r="I16279" s="48">
        <v>3246</v>
      </c>
      <c r="T16279" s="48">
        <v>2520</v>
      </c>
      <c r="V16279" s="48">
        <v>-584</v>
      </c>
      <c r="Z16279" s="48">
        <v>3910</v>
      </c>
      <c r="AC16279" s="48">
        <v>-4</v>
      </c>
      <c r="AF16279" s="48">
        <v>-802</v>
      </c>
      <c r="AJ16279" s="49">
        <v>0</v>
      </c>
      <c r="AK16279" s="49">
        <v>726</v>
      </c>
    </row>
    <row r="16280" spans="1:37">
      <c r="A16280" s="37" t="s">
        <v>39</v>
      </c>
      <c r="B16280" s="38">
        <v>42864.458333333336</v>
      </c>
      <c r="C16280" s="39">
        <v>42864</v>
      </c>
      <c r="D16280" s="38">
        <v>42864.291666666664</v>
      </c>
      <c r="E16280" s="40" t="s">
        <v>239</v>
      </c>
      <c r="F16280" s="48">
        <v>79778</v>
      </c>
      <c r="G16280" s="48">
        <v>80837</v>
      </c>
      <c r="H16280" s="48">
        <v>83256</v>
      </c>
      <c r="I16280" s="48">
        <v>2419</v>
      </c>
      <c r="T16280" s="48">
        <v>1704</v>
      </c>
      <c r="V16280" s="48">
        <v>-728</v>
      </c>
      <c r="Z16280" s="48">
        <v>3714</v>
      </c>
      <c r="AC16280" s="48">
        <v>-194</v>
      </c>
      <c r="AF16280" s="48">
        <v>-1088</v>
      </c>
      <c r="AJ16280" s="49">
        <v>0</v>
      </c>
      <c r="AK16280" s="49">
        <v>715</v>
      </c>
    </row>
    <row r="16281" spans="1:37">
      <c r="A16281" s="37" t="s">
        <v>39</v>
      </c>
      <c r="B16281" s="38">
        <v>42864.5</v>
      </c>
      <c r="C16281" s="39">
        <v>42864</v>
      </c>
      <c r="D16281" s="38">
        <v>42864.333333333336</v>
      </c>
      <c r="E16281" s="40" t="s">
        <v>239</v>
      </c>
      <c r="F16281" s="48">
        <v>84012</v>
      </c>
      <c r="G16281" s="48">
        <v>85079</v>
      </c>
      <c r="H16281" s="48">
        <v>87623</v>
      </c>
      <c r="I16281" s="48">
        <v>2543</v>
      </c>
      <c r="T16281" s="48">
        <v>1573</v>
      </c>
      <c r="V16281" s="48">
        <v>-645</v>
      </c>
      <c r="Z16281" s="48">
        <v>3065</v>
      </c>
      <c r="AC16281" s="48">
        <v>278</v>
      </c>
      <c r="AF16281" s="48">
        <v>-1125</v>
      </c>
      <c r="AJ16281" s="49">
        <v>1</v>
      </c>
      <c r="AK16281" s="49">
        <v>970</v>
      </c>
    </row>
    <row r="16282" spans="1:37">
      <c r="A16282" s="37" t="s">
        <v>39</v>
      </c>
      <c r="B16282" s="38">
        <v>42864.541666666664</v>
      </c>
      <c r="C16282" s="39">
        <v>42864</v>
      </c>
      <c r="D16282" s="38">
        <v>42864.375</v>
      </c>
      <c r="E16282" s="40" t="s">
        <v>239</v>
      </c>
      <c r="F16282" s="48">
        <v>84953</v>
      </c>
      <c r="G16282" s="48">
        <v>85226</v>
      </c>
      <c r="H16282" s="48">
        <v>87501</v>
      </c>
      <c r="I16282" s="48">
        <v>2275</v>
      </c>
      <c r="T16282" s="48">
        <v>1180</v>
      </c>
      <c r="V16282" s="48">
        <v>-523</v>
      </c>
      <c r="Z16282" s="48">
        <v>2506</v>
      </c>
      <c r="AC16282" s="48">
        <v>181</v>
      </c>
      <c r="AF16282" s="48">
        <v>-984</v>
      </c>
      <c r="AJ16282" s="49">
        <v>0</v>
      </c>
      <c r="AK16282" s="49">
        <v>1095</v>
      </c>
    </row>
    <row r="16283" spans="1:37">
      <c r="A16283" s="37" t="s">
        <v>39</v>
      </c>
      <c r="B16283" s="38">
        <v>42864.583333333336</v>
      </c>
      <c r="C16283" s="39">
        <v>42864</v>
      </c>
      <c r="D16283" s="38">
        <v>42864.416666666664</v>
      </c>
      <c r="E16283" s="40" t="s">
        <v>239</v>
      </c>
      <c r="F16283" s="48">
        <v>84656</v>
      </c>
      <c r="G16283" s="48">
        <v>84714</v>
      </c>
      <c r="H16283" s="48">
        <v>87250</v>
      </c>
      <c r="I16283" s="48">
        <v>2536</v>
      </c>
      <c r="T16283" s="48">
        <v>1452</v>
      </c>
      <c r="V16283" s="48">
        <v>-425</v>
      </c>
      <c r="Z16283" s="48">
        <v>2396</v>
      </c>
      <c r="AC16283" s="48">
        <v>336</v>
      </c>
      <c r="AF16283" s="48">
        <v>-855</v>
      </c>
      <c r="AJ16283" s="49">
        <v>0</v>
      </c>
      <c r="AK16283" s="49">
        <v>1084</v>
      </c>
    </row>
    <row r="16284" spans="1:37">
      <c r="A16284" s="37" t="s">
        <v>39</v>
      </c>
      <c r="B16284" s="38">
        <v>42864.625</v>
      </c>
      <c r="C16284" s="39">
        <v>42864</v>
      </c>
      <c r="D16284" s="38">
        <v>42864.458333333336</v>
      </c>
      <c r="E16284" s="40" t="s">
        <v>239</v>
      </c>
      <c r="F16284" s="48">
        <v>84505</v>
      </c>
      <c r="G16284" s="48">
        <v>84384</v>
      </c>
      <c r="H16284" s="48">
        <v>86951</v>
      </c>
      <c r="I16284" s="48">
        <v>2566</v>
      </c>
      <c r="T16284" s="48">
        <v>1522</v>
      </c>
      <c r="V16284" s="48">
        <v>-394</v>
      </c>
      <c r="Z16284" s="48">
        <v>2605</v>
      </c>
      <c r="AC16284" s="48">
        <v>224</v>
      </c>
      <c r="AF16284" s="48">
        <v>-913</v>
      </c>
      <c r="AJ16284" s="49">
        <v>1</v>
      </c>
      <c r="AK16284" s="49">
        <v>1044</v>
      </c>
    </row>
    <row r="16285" spans="1:37">
      <c r="A16285" s="37" t="s">
        <v>39</v>
      </c>
      <c r="B16285" s="38">
        <v>42864.666666666664</v>
      </c>
      <c r="C16285" s="39">
        <v>42864</v>
      </c>
      <c r="D16285" s="38">
        <v>42864.5</v>
      </c>
      <c r="E16285" s="40" t="s">
        <v>239</v>
      </c>
      <c r="F16285" s="48">
        <v>84136</v>
      </c>
      <c r="G16285" s="48">
        <v>83964</v>
      </c>
      <c r="H16285" s="48">
        <v>87207</v>
      </c>
      <c r="I16285" s="48">
        <v>3243</v>
      </c>
      <c r="T16285" s="48">
        <v>2148</v>
      </c>
      <c r="V16285" s="48">
        <v>-280</v>
      </c>
      <c r="Z16285" s="48">
        <v>2966</v>
      </c>
      <c r="AC16285" s="48">
        <v>206</v>
      </c>
      <c r="AF16285" s="48">
        <v>-744</v>
      </c>
      <c r="AJ16285" s="49">
        <v>0</v>
      </c>
      <c r="AK16285" s="49">
        <v>1095</v>
      </c>
    </row>
    <row r="16286" spans="1:37">
      <c r="A16286" s="37" t="s">
        <v>39</v>
      </c>
      <c r="B16286" s="38">
        <v>42864.708333333336</v>
      </c>
      <c r="C16286" s="39">
        <v>42864</v>
      </c>
      <c r="D16286" s="38">
        <v>42864.541666666664</v>
      </c>
      <c r="E16286" s="40" t="s">
        <v>239</v>
      </c>
      <c r="F16286" s="48">
        <v>83542</v>
      </c>
      <c r="G16286" s="48">
        <v>83524</v>
      </c>
      <c r="H16286" s="48">
        <v>87395</v>
      </c>
      <c r="I16286" s="48">
        <v>3872</v>
      </c>
      <c r="T16286" s="48">
        <v>2791</v>
      </c>
      <c r="V16286" s="48">
        <v>-156</v>
      </c>
      <c r="Z16286" s="48">
        <v>3335</v>
      </c>
      <c r="AC16286" s="48">
        <v>54</v>
      </c>
      <c r="AF16286" s="48">
        <v>-442</v>
      </c>
      <c r="AJ16286" s="49">
        <v>-1</v>
      </c>
      <c r="AK16286" s="49">
        <v>1081</v>
      </c>
    </row>
    <row r="16287" spans="1:37">
      <c r="A16287" s="37" t="s">
        <v>39</v>
      </c>
      <c r="B16287" s="38">
        <v>42864.75</v>
      </c>
      <c r="C16287" s="39">
        <v>42864</v>
      </c>
      <c r="D16287" s="38">
        <v>42864.583333333336</v>
      </c>
      <c r="E16287" s="40" t="s">
        <v>239</v>
      </c>
      <c r="F16287" s="48">
        <v>83373</v>
      </c>
      <c r="G16287" s="48">
        <v>83209</v>
      </c>
      <c r="H16287" s="48">
        <v>87567</v>
      </c>
      <c r="I16287" s="48">
        <v>4358</v>
      </c>
      <c r="T16287" s="48">
        <v>3276</v>
      </c>
      <c r="V16287" s="48">
        <v>-114</v>
      </c>
      <c r="Z16287" s="48">
        <v>3614</v>
      </c>
      <c r="AC16287" s="48">
        <v>14</v>
      </c>
      <c r="AF16287" s="48">
        <v>-238</v>
      </c>
      <c r="AJ16287" s="49">
        <v>0</v>
      </c>
      <c r="AK16287" s="49">
        <v>1082</v>
      </c>
    </row>
    <row r="16288" spans="1:37">
      <c r="A16288" s="37" t="s">
        <v>39</v>
      </c>
      <c r="B16288" s="38">
        <v>42864.791666666664</v>
      </c>
      <c r="C16288" s="39">
        <v>42864</v>
      </c>
      <c r="D16288" s="38">
        <v>42864.625</v>
      </c>
      <c r="E16288" s="40" t="s">
        <v>239</v>
      </c>
      <c r="F16288" s="48">
        <v>82748</v>
      </c>
      <c r="G16288" s="48">
        <v>82737</v>
      </c>
      <c r="H16288" s="48">
        <v>87569</v>
      </c>
      <c r="I16288" s="48">
        <v>4832</v>
      </c>
      <c r="T16288" s="48">
        <v>3732</v>
      </c>
      <c r="V16288" s="48">
        <v>9</v>
      </c>
      <c r="Z16288" s="48">
        <v>3838</v>
      </c>
      <c r="AC16288" s="48">
        <v>-143</v>
      </c>
      <c r="AF16288" s="48">
        <v>28</v>
      </c>
      <c r="AJ16288" s="49">
        <v>0</v>
      </c>
      <c r="AK16288" s="49">
        <v>1100</v>
      </c>
    </row>
    <row r="16289" spans="1:37">
      <c r="A16289" s="37" t="s">
        <v>39</v>
      </c>
      <c r="B16289" s="38">
        <v>42864.833333333336</v>
      </c>
      <c r="C16289" s="39">
        <v>42864</v>
      </c>
      <c r="D16289" s="38">
        <v>42864.666666666664</v>
      </c>
      <c r="E16289" s="40" t="s">
        <v>239</v>
      </c>
      <c r="F16289" s="48">
        <v>82300</v>
      </c>
      <c r="G16289" s="48">
        <v>82060</v>
      </c>
      <c r="H16289" s="48">
        <v>87462</v>
      </c>
      <c r="I16289" s="48">
        <v>5402</v>
      </c>
      <c r="T16289" s="48">
        <v>4293</v>
      </c>
      <c r="V16289" s="48">
        <v>122</v>
      </c>
      <c r="Z16289" s="48">
        <v>4181</v>
      </c>
      <c r="AC16289" s="48">
        <v>-328</v>
      </c>
      <c r="AF16289" s="48">
        <v>318</v>
      </c>
      <c r="AJ16289" s="49">
        <v>0</v>
      </c>
      <c r="AK16289" s="49">
        <v>1109</v>
      </c>
    </row>
    <row r="16290" spans="1:37">
      <c r="A16290" s="37" t="s">
        <v>39</v>
      </c>
      <c r="B16290" s="38">
        <v>42864.875</v>
      </c>
      <c r="C16290" s="39">
        <v>42864</v>
      </c>
      <c r="D16290" s="38">
        <v>42864.708333333336</v>
      </c>
      <c r="E16290" s="40" t="s">
        <v>239</v>
      </c>
      <c r="F16290" s="48">
        <v>82182</v>
      </c>
      <c r="G16290" s="48">
        <v>82369</v>
      </c>
      <c r="H16290" s="48">
        <v>88025</v>
      </c>
      <c r="I16290" s="48">
        <v>5657</v>
      </c>
      <c r="T16290" s="48">
        <v>4612</v>
      </c>
      <c r="V16290" s="48">
        <v>274</v>
      </c>
      <c r="Z16290" s="48">
        <v>4067</v>
      </c>
      <c r="AC16290" s="48">
        <v>-198</v>
      </c>
      <c r="AF16290" s="48">
        <v>469</v>
      </c>
      <c r="AJ16290" s="49">
        <v>-1</v>
      </c>
      <c r="AK16290" s="49">
        <v>1045</v>
      </c>
    </row>
    <row r="16291" spans="1:37">
      <c r="A16291" s="37" t="s">
        <v>39</v>
      </c>
      <c r="B16291" s="38">
        <v>42864.916666666664</v>
      </c>
      <c r="C16291" s="39">
        <v>42864</v>
      </c>
      <c r="D16291" s="38">
        <v>42864.75</v>
      </c>
      <c r="E16291" s="40" t="s">
        <v>239</v>
      </c>
      <c r="F16291" s="48">
        <v>81993</v>
      </c>
      <c r="G16291" s="48">
        <v>82374</v>
      </c>
      <c r="H16291" s="48">
        <v>87930</v>
      </c>
      <c r="I16291" s="48">
        <v>5556</v>
      </c>
      <c r="T16291" s="48">
        <v>4550</v>
      </c>
      <c r="V16291" s="48">
        <v>388</v>
      </c>
      <c r="Z16291" s="48">
        <v>3948</v>
      </c>
      <c r="AC16291" s="48">
        <v>-315</v>
      </c>
      <c r="AF16291" s="48">
        <v>529</v>
      </c>
      <c r="AJ16291" s="49">
        <v>0</v>
      </c>
      <c r="AK16291" s="49">
        <v>1006</v>
      </c>
    </row>
    <row r="16292" spans="1:37">
      <c r="A16292" s="37" t="s">
        <v>39</v>
      </c>
      <c r="B16292" s="38">
        <v>42864.958333333336</v>
      </c>
      <c r="C16292" s="39">
        <v>42864</v>
      </c>
      <c r="D16292" s="38">
        <v>42864.791666666664</v>
      </c>
      <c r="E16292" s="40" t="s">
        <v>239</v>
      </c>
      <c r="F16292" s="48">
        <v>81407</v>
      </c>
      <c r="G16292" s="48">
        <v>82125</v>
      </c>
      <c r="H16292" s="48">
        <v>87613</v>
      </c>
      <c r="I16292" s="48">
        <v>5488</v>
      </c>
      <c r="T16292" s="48">
        <v>4507</v>
      </c>
      <c r="V16292" s="48">
        <v>436</v>
      </c>
      <c r="Z16292" s="48">
        <v>3704</v>
      </c>
      <c r="AC16292" s="48">
        <v>-85</v>
      </c>
      <c r="AF16292" s="48">
        <v>452</v>
      </c>
      <c r="AJ16292" s="49">
        <v>0</v>
      </c>
      <c r="AK16292" s="49">
        <v>981</v>
      </c>
    </row>
    <row r="16293" spans="1:37">
      <c r="A16293" s="37" t="s">
        <v>39</v>
      </c>
      <c r="B16293" s="38">
        <v>42865</v>
      </c>
      <c r="C16293" s="39">
        <v>42864</v>
      </c>
      <c r="D16293" s="38">
        <v>42864.833333333336</v>
      </c>
      <c r="E16293" s="40" t="s">
        <v>239</v>
      </c>
      <c r="F16293" s="48">
        <v>82071</v>
      </c>
      <c r="G16293" s="48">
        <v>82063</v>
      </c>
      <c r="H16293" s="48">
        <v>86832</v>
      </c>
      <c r="I16293" s="48">
        <v>4769</v>
      </c>
      <c r="T16293" s="48">
        <v>3911</v>
      </c>
      <c r="V16293" s="48">
        <v>194</v>
      </c>
      <c r="Z16293" s="48">
        <v>3527</v>
      </c>
      <c r="AC16293" s="48">
        <v>-12</v>
      </c>
      <c r="AF16293" s="48">
        <v>202</v>
      </c>
      <c r="AJ16293" s="49">
        <v>0</v>
      </c>
      <c r="AK16293" s="49">
        <v>858</v>
      </c>
    </row>
    <row r="16294" spans="1:37">
      <c r="A16294" s="37" t="s">
        <v>39</v>
      </c>
      <c r="B16294" s="38">
        <v>42865.041666666664</v>
      </c>
      <c r="C16294" s="39">
        <v>42864</v>
      </c>
      <c r="D16294" s="38">
        <v>42864.875</v>
      </c>
      <c r="E16294" s="40" t="s">
        <v>239</v>
      </c>
      <c r="F16294" s="48">
        <v>85339</v>
      </c>
      <c r="G16294" s="48">
        <v>84316</v>
      </c>
      <c r="H16294" s="48">
        <v>87957</v>
      </c>
      <c r="I16294" s="48">
        <v>3641</v>
      </c>
      <c r="T16294" s="48">
        <v>2764</v>
      </c>
      <c r="V16294" s="48">
        <v>14</v>
      </c>
      <c r="Z16294" s="48">
        <v>2848</v>
      </c>
      <c r="AC16294" s="48">
        <v>-93</v>
      </c>
      <c r="AF16294" s="48">
        <v>-5</v>
      </c>
      <c r="AJ16294" s="49">
        <v>0</v>
      </c>
      <c r="AK16294" s="49">
        <v>877</v>
      </c>
    </row>
    <row r="16295" spans="1:37">
      <c r="A16295" s="37" t="s">
        <v>39</v>
      </c>
      <c r="B16295" s="38">
        <v>42865.083333333336</v>
      </c>
      <c r="C16295" s="39">
        <v>42864</v>
      </c>
      <c r="D16295" s="38">
        <v>42864.916666666664</v>
      </c>
      <c r="E16295" s="40" t="s">
        <v>239</v>
      </c>
      <c r="F16295" s="48">
        <v>84113</v>
      </c>
      <c r="G16295" s="48">
        <v>83336</v>
      </c>
      <c r="H16295" s="48">
        <v>87988</v>
      </c>
      <c r="I16295" s="48">
        <v>4653</v>
      </c>
      <c r="T16295" s="48">
        <v>3572</v>
      </c>
      <c r="V16295" s="48">
        <v>103</v>
      </c>
      <c r="Z16295" s="48">
        <v>3421</v>
      </c>
      <c r="AC16295" s="48">
        <v>-4</v>
      </c>
      <c r="AF16295" s="48">
        <v>52</v>
      </c>
      <c r="AJ16295" s="49">
        <v>-1</v>
      </c>
      <c r="AK16295" s="49">
        <v>1081</v>
      </c>
    </row>
    <row r="16296" spans="1:37">
      <c r="A16296" s="37" t="s">
        <v>39</v>
      </c>
      <c r="B16296" s="38">
        <v>42865.125</v>
      </c>
      <c r="C16296" s="39">
        <v>42864</v>
      </c>
      <c r="D16296" s="38">
        <v>42864.958333333336</v>
      </c>
      <c r="E16296" s="40" t="s">
        <v>239</v>
      </c>
      <c r="F16296" s="48">
        <v>78506</v>
      </c>
      <c r="G16296" s="48">
        <v>77572</v>
      </c>
      <c r="H16296" s="48">
        <v>83059</v>
      </c>
      <c r="I16296" s="48">
        <v>5487</v>
      </c>
      <c r="T16296" s="48">
        <v>4526</v>
      </c>
      <c r="V16296" s="48">
        <v>59</v>
      </c>
      <c r="Z16296" s="48">
        <v>4240</v>
      </c>
      <c r="AC16296" s="48">
        <v>209</v>
      </c>
      <c r="AF16296" s="48">
        <v>18</v>
      </c>
      <c r="AJ16296" s="49">
        <v>0</v>
      </c>
      <c r="AK16296" s="49">
        <v>961</v>
      </c>
    </row>
    <row r="16297" spans="1:37">
      <c r="A16297" s="37" t="s">
        <v>39</v>
      </c>
      <c r="B16297" s="38">
        <v>42865.166666666664</v>
      </c>
      <c r="C16297" s="39">
        <v>42864</v>
      </c>
      <c r="D16297" s="38">
        <v>42865</v>
      </c>
      <c r="E16297" s="40" t="s">
        <v>239</v>
      </c>
      <c r="F16297" s="48">
        <v>72877</v>
      </c>
      <c r="G16297" s="48">
        <v>73264</v>
      </c>
      <c r="H16297" s="48">
        <v>78163</v>
      </c>
      <c r="I16297" s="48">
        <v>4899</v>
      </c>
      <c r="T16297" s="48">
        <v>4007</v>
      </c>
      <c r="V16297" s="48">
        <v>-166</v>
      </c>
      <c r="Z16297" s="48">
        <v>4241</v>
      </c>
      <c r="AC16297" s="48">
        <v>211</v>
      </c>
      <c r="AF16297" s="48">
        <v>-279</v>
      </c>
      <c r="AJ16297" s="49">
        <v>0</v>
      </c>
      <c r="AK16297" s="49">
        <v>892</v>
      </c>
    </row>
    <row r="16298" spans="1:37">
      <c r="A16298" s="37" t="s">
        <v>39</v>
      </c>
      <c r="B16298" s="38">
        <v>42865.208333333336</v>
      </c>
      <c r="C16298" s="39">
        <v>42865</v>
      </c>
      <c r="D16298" s="38">
        <v>42865.041666666664</v>
      </c>
      <c r="E16298" s="40" t="s">
        <v>239</v>
      </c>
      <c r="F16298" s="48">
        <v>68219</v>
      </c>
      <c r="G16298" s="48">
        <v>70547</v>
      </c>
      <c r="H16298" s="48">
        <v>73604</v>
      </c>
      <c r="I16298" s="48">
        <v>3056</v>
      </c>
      <c r="T16298" s="48">
        <v>2469</v>
      </c>
      <c r="V16298" s="48">
        <v>-651</v>
      </c>
      <c r="Z16298" s="48">
        <v>3696</v>
      </c>
      <c r="AC16298" s="48">
        <v>108</v>
      </c>
      <c r="AF16298" s="48">
        <v>-684</v>
      </c>
      <c r="AJ16298" s="49">
        <v>1</v>
      </c>
      <c r="AK16298" s="49">
        <v>587</v>
      </c>
    </row>
    <row r="16299" spans="1:37">
      <c r="A16299" s="37" t="s">
        <v>39</v>
      </c>
      <c r="B16299" s="38">
        <v>42865.25</v>
      </c>
      <c r="C16299" s="39">
        <v>42865</v>
      </c>
      <c r="D16299" s="38">
        <v>42865.083333333336</v>
      </c>
      <c r="E16299" s="40" t="s">
        <v>239</v>
      </c>
      <c r="F16299" s="48">
        <v>65982</v>
      </c>
      <c r="G16299" s="48">
        <v>67971</v>
      </c>
      <c r="H16299" s="48">
        <v>71532</v>
      </c>
      <c r="I16299" s="48">
        <v>3561</v>
      </c>
      <c r="T16299" s="48">
        <v>2917</v>
      </c>
      <c r="V16299" s="48">
        <v>-503</v>
      </c>
      <c r="Z16299" s="48">
        <v>3809</v>
      </c>
      <c r="AC16299" s="48">
        <v>127</v>
      </c>
      <c r="AF16299" s="48">
        <v>-516</v>
      </c>
      <c r="AJ16299" s="49">
        <v>0</v>
      </c>
      <c r="AK16299" s="49">
        <v>644</v>
      </c>
    </row>
    <row r="16300" spans="1:37">
      <c r="A16300" s="37" t="s">
        <v>39</v>
      </c>
      <c r="B16300" s="38">
        <v>42865.291666666664</v>
      </c>
      <c r="C16300" s="39">
        <v>42865</v>
      </c>
      <c r="D16300" s="38">
        <v>42865.125</v>
      </c>
      <c r="E16300" s="40" t="s">
        <v>239</v>
      </c>
      <c r="F16300" s="48">
        <v>64883</v>
      </c>
      <c r="G16300" s="48">
        <v>67090</v>
      </c>
      <c r="H16300" s="48">
        <v>71524</v>
      </c>
      <c r="I16300" s="48">
        <v>4434</v>
      </c>
      <c r="T16300" s="48">
        <v>3722</v>
      </c>
      <c r="V16300" s="48">
        <v>-443</v>
      </c>
      <c r="Z16300" s="48">
        <v>4612</v>
      </c>
      <c r="AC16300" s="48">
        <v>-3</v>
      </c>
      <c r="AF16300" s="48">
        <v>-444</v>
      </c>
      <c r="AJ16300" s="49">
        <v>0</v>
      </c>
      <c r="AK16300" s="49">
        <v>712</v>
      </c>
    </row>
    <row r="16301" spans="1:37">
      <c r="A16301" s="37" t="s">
        <v>39</v>
      </c>
      <c r="B16301" s="38">
        <v>42865.333333333336</v>
      </c>
      <c r="C16301" s="39">
        <v>42865</v>
      </c>
      <c r="D16301" s="38">
        <v>42865.166666666664</v>
      </c>
      <c r="E16301" s="40" t="s">
        <v>239</v>
      </c>
      <c r="F16301" s="48">
        <v>64813</v>
      </c>
      <c r="G16301" s="48">
        <v>67264</v>
      </c>
      <c r="H16301" s="48">
        <v>71354</v>
      </c>
      <c r="I16301" s="48">
        <v>4090</v>
      </c>
      <c r="T16301" s="48">
        <v>3498</v>
      </c>
      <c r="V16301" s="48">
        <v>-480</v>
      </c>
      <c r="Z16301" s="48">
        <v>4655</v>
      </c>
      <c r="AC16301" s="48">
        <v>-89</v>
      </c>
      <c r="AF16301" s="48">
        <v>-588</v>
      </c>
      <c r="AJ16301" s="49">
        <v>0</v>
      </c>
      <c r="AK16301" s="49">
        <v>592</v>
      </c>
    </row>
    <row r="16302" spans="1:37">
      <c r="A16302" s="37" t="s">
        <v>39</v>
      </c>
      <c r="B16302" s="38">
        <v>42865.375</v>
      </c>
      <c r="C16302" s="39">
        <v>42865</v>
      </c>
      <c r="D16302" s="38">
        <v>42865.208333333336</v>
      </c>
      <c r="E16302" s="40" t="s">
        <v>239</v>
      </c>
      <c r="F16302" s="48">
        <v>66166</v>
      </c>
      <c r="G16302" s="48">
        <v>68254</v>
      </c>
      <c r="H16302" s="48">
        <v>72380</v>
      </c>
      <c r="I16302" s="48">
        <v>4126</v>
      </c>
      <c r="T16302" s="48">
        <v>3509</v>
      </c>
      <c r="V16302" s="48">
        <v>-591</v>
      </c>
      <c r="Z16302" s="48">
        <v>4849</v>
      </c>
      <c r="AC16302" s="48">
        <v>-46</v>
      </c>
      <c r="AF16302" s="48">
        <v>-703</v>
      </c>
      <c r="AJ16302" s="49">
        <v>0</v>
      </c>
      <c r="AK16302" s="49">
        <v>617</v>
      </c>
    </row>
    <row r="16303" spans="1:37">
      <c r="A16303" s="37" t="s">
        <v>39</v>
      </c>
      <c r="B16303" s="38">
        <v>42865.416666666664</v>
      </c>
      <c r="C16303" s="39">
        <v>42865</v>
      </c>
      <c r="D16303" s="38">
        <v>42865.25</v>
      </c>
      <c r="E16303" s="40" t="s">
        <v>239</v>
      </c>
      <c r="F16303" s="48">
        <v>70709</v>
      </c>
      <c r="G16303" s="48">
        <v>72061</v>
      </c>
      <c r="H16303" s="48">
        <v>75859</v>
      </c>
      <c r="I16303" s="48">
        <v>3798</v>
      </c>
      <c r="T16303" s="48">
        <v>3122</v>
      </c>
      <c r="V16303" s="48">
        <v>-722</v>
      </c>
      <c r="Z16303" s="48">
        <v>4784</v>
      </c>
      <c r="AC16303" s="48">
        <v>-115</v>
      </c>
      <c r="AF16303" s="48">
        <v>-825</v>
      </c>
      <c r="AJ16303" s="49">
        <v>0</v>
      </c>
      <c r="AK16303" s="49">
        <v>676</v>
      </c>
    </row>
    <row r="16304" spans="1:37">
      <c r="A16304" s="37" t="s">
        <v>39</v>
      </c>
      <c r="B16304" s="38">
        <v>42865.458333333336</v>
      </c>
      <c r="C16304" s="39">
        <v>42865</v>
      </c>
      <c r="D16304" s="38">
        <v>42865.291666666664</v>
      </c>
      <c r="E16304" s="40" t="s">
        <v>239</v>
      </c>
      <c r="F16304" s="48">
        <v>77888</v>
      </c>
      <c r="G16304" s="48">
        <v>77362</v>
      </c>
      <c r="H16304" s="48">
        <v>80390</v>
      </c>
      <c r="I16304" s="48">
        <v>3028</v>
      </c>
      <c r="T16304" s="48">
        <v>2255</v>
      </c>
      <c r="V16304" s="48">
        <v>-708</v>
      </c>
      <c r="Z16304" s="48">
        <v>4051</v>
      </c>
      <c r="AC16304" s="48">
        <v>-160</v>
      </c>
      <c r="AF16304" s="48">
        <v>-928</v>
      </c>
      <c r="AJ16304" s="49">
        <v>0</v>
      </c>
      <c r="AK16304" s="49">
        <v>773</v>
      </c>
    </row>
    <row r="16305" spans="1:37">
      <c r="A16305" s="37" t="s">
        <v>39</v>
      </c>
      <c r="B16305" s="38">
        <v>42865.5</v>
      </c>
      <c r="C16305" s="39">
        <v>42865</v>
      </c>
      <c r="D16305" s="38">
        <v>42865.333333333336</v>
      </c>
      <c r="E16305" s="40" t="s">
        <v>239</v>
      </c>
      <c r="F16305" s="48">
        <v>82166</v>
      </c>
      <c r="G16305" s="48">
        <v>81282</v>
      </c>
      <c r="H16305" s="48">
        <v>84011</v>
      </c>
      <c r="I16305" s="48">
        <v>2729</v>
      </c>
      <c r="T16305" s="48">
        <v>1879</v>
      </c>
      <c r="V16305" s="48">
        <v>-701</v>
      </c>
      <c r="Z16305" s="48">
        <v>3752</v>
      </c>
      <c r="AC16305" s="48">
        <v>-254</v>
      </c>
      <c r="AF16305" s="48">
        <v>-918</v>
      </c>
      <c r="AJ16305" s="49">
        <v>0</v>
      </c>
      <c r="AK16305" s="49">
        <v>850</v>
      </c>
    </row>
    <row r="16306" spans="1:37">
      <c r="A16306" s="37" t="s">
        <v>39</v>
      </c>
      <c r="B16306" s="38">
        <v>42865.541666666664</v>
      </c>
      <c r="C16306" s="39">
        <v>42865</v>
      </c>
      <c r="D16306" s="38">
        <v>42865.375</v>
      </c>
      <c r="E16306" s="40" t="s">
        <v>239</v>
      </c>
      <c r="F16306" s="48">
        <v>83302</v>
      </c>
      <c r="G16306" s="48">
        <v>82418</v>
      </c>
      <c r="H16306" s="48">
        <v>84919</v>
      </c>
      <c r="I16306" s="48">
        <v>2501</v>
      </c>
      <c r="T16306" s="48">
        <v>1555</v>
      </c>
      <c r="V16306" s="48">
        <v>-667</v>
      </c>
      <c r="Z16306" s="48">
        <v>3277</v>
      </c>
      <c r="AC16306" s="48">
        <v>-126</v>
      </c>
      <c r="AF16306" s="48">
        <v>-929</v>
      </c>
      <c r="AJ16306" s="49">
        <v>0</v>
      </c>
      <c r="AK16306" s="49">
        <v>946</v>
      </c>
    </row>
    <row r="16307" spans="1:37">
      <c r="A16307" s="37" t="s">
        <v>39</v>
      </c>
      <c r="B16307" s="38">
        <v>42865.583333333336</v>
      </c>
      <c r="C16307" s="39">
        <v>42865</v>
      </c>
      <c r="D16307" s="38">
        <v>42865.416666666664</v>
      </c>
      <c r="E16307" s="40" t="s">
        <v>239</v>
      </c>
      <c r="F16307" s="48">
        <v>83295</v>
      </c>
      <c r="G16307" s="48">
        <v>82455</v>
      </c>
      <c r="H16307" s="48">
        <v>85549</v>
      </c>
      <c r="I16307" s="48">
        <v>3094</v>
      </c>
      <c r="T16307" s="48">
        <v>2058</v>
      </c>
      <c r="V16307" s="48">
        <v>-620</v>
      </c>
      <c r="Z16307" s="48">
        <v>3595</v>
      </c>
      <c r="AC16307" s="48">
        <v>23</v>
      </c>
      <c r="AF16307" s="48">
        <v>-940</v>
      </c>
      <c r="AJ16307" s="49">
        <v>0</v>
      </c>
      <c r="AK16307" s="49">
        <v>1036</v>
      </c>
    </row>
    <row r="16308" spans="1:37">
      <c r="A16308" s="37" t="s">
        <v>39</v>
      </c>
      <c r="B16308" s="38">
        <v>42865.625</v>
      </c>
      <c r="C16308" s="39">
        <v>42865</v>
      </c>
      <c r="D16308" s="38">
        <v>42865.458333333336</v>
      </c>
      <c r="E16308" s="40" t="s">
        <v>239</v>
      </c>
      <c r="F16308" s="48">
        <v>83411</v>
      </c>
      <c r="G16308" s="48">
        <v>82568</v>
      </c>
      <c r="H16308" s="48">
        <v>86315</v>
      </c>
      <c r="I16308" s="48">
        <v>3747</v>
      </c>
      <c r="T16308" s="48">
        <v>2574</v>
      </c>
      <c r="V16308" s="48">
        <v>-511</v>
      </c>
      <c r="Z16308" s="48">
        <v>3627</v>
      </c>
      <c r="AC16308" s="48">
        <v>190</v>
      </c>
      <c r="AF16308" s="48">
        <v>-732</v>
      </c>
      <c r="AJ16308" s="49">
        <v>0</v>
      </c>
      <c r="AK16308" s="49">
        <v>1173</v>
      </c>
    </row>
    <row r="16309" spans="1:37">
      <c r="A16309" s="37" t="s">
        <v>39</v>
      </c>
      <c r="B16309" s="38">
        <v>42865.666666666664</v>
      </c>
      <c r="C16309" s="39">
        <v>42865</v>
      </c>
      <c r="D16309" s="38">
        <v>42865.5</v>
      </c>
      <c r="E16309" s="40" t="s">
        <v>239</v>
      </c>
      <c r="F16309" s="48">
        <v>83278</v>
      </c>
      <c r="G16309" s="48">
        <v>82792</v>
      </c>
      <c r="H16309" s="48">
        <v>87329</v>
      </c>
      <c r="I16309" s="48">
        <v>4538</v>
      </c>
      <c r="T16309" s="48">
        <v>3422</v>
      </c>
      <c r="V16309" s="48">
        <v>-322</v>
      </c>
      <c r="Z16309" s="48">
        <v>3989</v>
      </c>
      <c r="AC16309" s="48">
        <v>186</v>
      </c>
      <c r="AF16309" s="48">
        <v>-431</v>
      </c>
      <c r="AJ16309" s="49">
        <v>-1</v>
      </c>
      <c r="AK16309" s="49">
        <v>1116</v>
      </c>
    </row>
    <row r="16310" spans="1:37">
      <c r="A16310" s="37" t="s">
        <v>39</v>
      </c>
      <c r="B16310" s="38">
        <v>42865.708333333336</v>
      </c>
      <c r="C16310" s="39">
        <v>42865</v>
      </c>
      <c r="D16310" s="38">
        <v>42865.541666666664</v>
      </c>
      <c r="E16310" s="40" t="s">
        <v>239</v>
      </c>
      <c r="F16310" s="48">
        <v>83132</v>
      </c>
      <c r="G16310" s="48">
        <v>83489</v>
      </c>
      <c r="H16310" s="48">
        <v>88493</v>
      </c>
      <c r="I16310" s="48">
        <v>5004</v>
      </c>
      <c r="T16310" s="48">
        <v>4007</v>
      </c>
      <c r="V16310" s="48">
        <v>-211</v>
      </c>
      <c r="Z16310" s="48">
        <v>4250</v>
      </c>
      <c r="AC16310" s="48">
        <v>51</v>
      </c>
      <c r="AF16310" s="48">
        <v>-83</v>
      </c>
      <c r="AJ16310" s="49">
        <v>0</v>
      </c>
      <c r="AK16310" s="49">
        <v>997</v>
      </c>
    </row>
    <row r="16311" spans="1:37">
      <c r="A16311" s="37" t="s">
        <v>39</v>
      </c>
      <c r="B16311" s="38">
        <v>42865.75</v>
      </c>
      <c r="C16311" s="39">
        <v>42865</v>
      </c>
      <c r="D16311" s="38">
        <v>42865.583333333336</v>
      </c>
      <c r="E16311" s="40" t="s">
        <v>239</v>
      </c>
      <c r="F16311" s="48">
        <v>83321</v>
      </c>
      <c r="G16311" s="48">
        <v>84501</v>
      </c>
      <c r="H16311" s="48">
        <v>90243</v>
      </c>
      <c r="I16311" s="48">
        <v>5742</v>
      </c>
      <c r="T16311" s="48">
        <v>4778</v>
      </c>
      <c r="V16311" s="48">
        <v>-297</v>
      </c>
      <c r="Z16311" s="48">
        <v>5007</v>
      </c>
      <c r="AC16311" s="48">
        <v>159</v>
      </c>
      <c r="AF16311" s="48">
        <v>-91</v>
      </c>
      <c r="AJ16311" s="49">
        <v>0</v>
      </c>
      <c r="AK16311" s="49">
        <v>964</v>
      </c>
    </row>
    <row r="16312" spans="1:37">
      <c r="A16312" s="37" t="s">
        <v>39</v>
      </c>
      <c r="B16312" s="38">
        <v>42865.791666666664</v>
      </c>
      <c r="C16312" s="39">
        <v>42865</v>
      </c>
      <c r="D16312" s="38">
        <v>42865.625</v>
      </c>
      <c r="E16312" s="40" t="s">
        <v>239</v>
      </c>
      <c r="F16312" s="48">
        <v>83184</v>
      </c>
      <c r="G16312" s="48">
        <v>85140</v>
      </c>
      <c r="H16312" s="48">
        <v>91335</v>
      </c>
      <c r="I16312" s="48">
        <v>6196</v>
      </c>
      <c r="T16312" s="48">
        <v>5214</v>
      </c>
      <c r="V16312" s="48">
        <v>-9</v>
      </c>
      <c r="Z16312" s="48">
        <v>5199</v>
      </c>
      <c r="AC16312" s="48">
        <v>-157</v>
      </c>
      <c r="AF16312" s="48">
        <v>181</v>
      </c>
      <c r="AJ16312" s="49">
        <v>-1</v>
      </c>
      <c r="AK16312" s="49">
        <v>982</v>
      </c>
    </row>
    <row r="16313" spans="1:37">
      <c r="A16313" s="37" t="s">
        <v>39</v>
      </c>
      <c r="B16313" s="38">
        <v>42865.833333333336</v>
      </c>
      <c r="C16313" s="39">
        <v>42865</v>
      </c>
      <c r="D16313" s="38">
        <v>42865.666666666664</v>
      </c>
      <c r="E16313" s="40" t="s">
        <v>239</v>
      </c>
      <c r="F16313" s="48">
        <v>83080</v>
      </c>
      <c r="G16313" s="48">
        <v>85230</v>
      </c>
      <c r="H16313" s="48">
        <v>91657</v>
      </c>
      <c r="I16313" s="48">
        <v>6427</v>
      </c>
      <c r="T16313" s="48">
        <v>5413</v>
      </c>
      <c r="V16313" s="48">
        <v>230</v>
      </c>
      <c r="Z16313" s="48">
        <v>5128</v>
      </c>
      <c r="AC16313" s="48">
        <v>-229</v>
      </c>
      <c r="AF16313" s="48">
        <v>284</v>
      </c>
      <c r="AJ16313" s="49">
        <v>0</v>
      </c>
      <c r="AK16313" s="49">
        <v>1014</v>
      </c>
    </row>
    <row r="16314" spans="1:37">
      <c r="A16314" s="37" t="s">
        <v>39</v>
      </c>
      <c r="B16314" s="38">
        <v>42865.875</v>
      </c>
      <c r="C16314" s="39">
        <v>42865</v>
      </c>
      <c r="D16314" s="38">
        <v>42865.708333333336</v>
      </c>
      <c r="E16314" s="40" t="s">
        <v>239</v>
      </c>
      <c r="F16314" s="48">
        <v>83220</v>
      </c>
      <c r="G16314" s="48">
        <v>85667</v>
      </c>
      <c r="H16314" s="48">
        <v>92619</v>
      </c>
      <c r="I16314" s="48">
        <v>6952</v>
      </c>
      <c r="T16314" s="48">
        <v>5995</v>
      </c>
      <c r="V16314" s="48">
        <v>495</v>
      </c>
      <c r="Z16314" s="48">
        <v>5321</v>
      </c>
      <c r="AC16314" s="48">
        <v>-205</v>
      </c>
      <c r="AF16314" s="48">
        <v>384</v>
      </c>
      <c r="AJ16314" s="49">
        <v>0</v>
      </c>
      <c r="AK16314" s="49">
        <v>957</v>
      </c>
    </row>
    <row r="16315" spans="1:37">
      <c r="A16315" s="37" t="s">
        <v>39</v>
      </c>
      <c r="B16315" s="38">
        <v>42865.916666666664</v>
      </c>
      <c r="C16315" s="39">
        <v>42865</v>
      </c>
      <c r="D16315" s="38">
        <v>42865.75</v>
      </c>
      <c r="E16315" s="40" t="s">
        <v>239</v>
      </c>
      <c r="F16315" s="48">
        <v>83098</v>
      </c>
      <c r="G16315" s="48">
        <v>85878</v>
      </c>
      <c r="H16315" s="48">
        <v>93105</v>
      </c>
      <c r="I16315" s="48">
        <v>7227</v>
      </c>
      <c r="T16315" s="48">
        <v>6291</v>
      </c>
      <c r="V16315" s="48">
        <v>752</v>
      </c>
      <c r="Z16315" s="48">
        <v>5223</v>
      </c>
      <c r="AC16315" s="48">
        <v>-92</v>
      </c>
      <c r="AF16315" s="48">
        <v>408</v>
      </c>
      <c r="AJ16315" s="49">
        <v>0</v>
      </c>
      <c r="AK16315" s="49">
        <v>936</v>
      </c>
    </row>
    <row r="16316" spans="1:37">
      <c r="A16316" s="37" t="s">
        <v>39</v>
      </c>
      <c r="B16316" s="38">
        <v>42865.958333333336</v>
      </c>
      <c r="C16316" s="39">
        <v>42865</v>
      </c>
      <c r="D16316" s="38">
        <v>42865.791666666664</v>
      </c>
      <c r="E16316" s="40" t="s">
        <v>239</v>
      </c>
      <c r="F16316" s="48">
        <v>82827</v>
      </c>
      <c r="G16316" s="48">
        <v>85571</v>
      </c>
      <c r="H16316" s="48">
        <v>92703</v>
      </c>
      <c r="I16316" s="48">
        <v>7132</v>
      </c>
      <c r="T16316" s="48">
        <v>6238</v>
      </c>
      <c r="V16316" s="48">
        <v>748</v>
      </c>
      <c r="Z16316" s="48">
        <v>5308</v>
      </c>
      <c r="AC16316" s="48">
        <v>-220</v>
      </c>
      <c r="AF16316" s="48">
        <v>402</v>
      </c>
      <c r="AJ16316" s="49">
        <v>0</v>
      </c>
      <c r="AK16316" s="49">
        <v>894</v>
      </c>
    </row>
    <row r="16317" spans="1:37">
      <c r="A16317" s="37" t="s">
        <v>39</v>
      </c>
      <c r="B16317" s="38">
        <v>42866</v>
      </c>
      <c r="C16317" s="39">
        <v>42865</v>
      </c>
      <c r="D16317" s="38">
        <v>42865.833333333336</v>
      </c>
      <c r="E16317" s="40" t="s">
        <v>239</v>
      </c>
      <c r="F16317" s="48">
        <v>82960</v>
      </c>
      <c r="G16317" s="48">
        <v>85305</v>
      </c>
      <c r="H16317" s="48">
        <v>91573</v>
      </c>
      <c r="I16317" s="48">
        <v>6268</v>
      </c>
      <c r="T16317" s="48">
        <v>5433</v>
      </c>
      <c r="V16317" s="48">
        <v>480</v>
      </c>
      <c r="Z16317" s="48">
        <v>4881</v>
      </c>
      <c r="AC16317" s="48">
        <v>-64</v>
      </c>
      <c r="AF16317" s="48">
        <v>136</v>
      </c>
      <c r="AJ16317" s="49">
        <v>0</v>
      </c>
      <c r="AK16317" s="49">
        <v>835</v>
      </c>
    </row>
    <row r="16318" spans="1:37">
      <c r="A16318" s="37" t="s">
        <v>39</v>
      </c>
      <c r="B16318" s="38">
        <v>42866.041666666664</v>
      </c>
      <c r="C16318" s="39">
        <v>42865</v>
      </c>
      <c r="D16318" s="38">
        <v>42865.875</v>
      </c>
      <c r="E16318" s="40" t="s">
        <v>239</v>
      </c>
      <c r="F16318" s="48">
        <v>85761</v>
      </c>
      <c r="G16318" s="48">
        <v>87367</v>
      </c>
      <c r="H16318" s="48">
        <v>92741</v>
      </c>
      <c r="I16318" s="48">
        <v>5374</v>
      </c>
      <c r="T16318" s="48">
        <v>4524</v>
      </c>
      <c r="V16318" s="48">
        <v>190</v>
      </c>
      <c r="Z16318" s="48">
        <v>4532</v>
      </c>
      <c r="AC16318" s="48">
        <v>-248</v>
      </c>
      <c r="AF16318" s="48">
        <v>50</v>
      </c>
      <c r="AJ16318" s="49">
        <v>0</v>
      </c>
      <c r="AK16318" s="49">
        <v>850</v>
      </c>
    </row>
    <row r="16319" spans="1:37">
      <c r="A16319" s="37" t="s">
        <v>39</v>
      </c>
      <c r="B16319" s="38">
        <v>42866.083333333336</v>
      </c>
      <c r="C16319" s="39">
        <v>42865</v>
      </c>
      <c r="D16319" s="38">
        <v>42865.916666666664</v>
      </c>
      <c r="E16319" s="40" t="s">
        <v>239</v>
      </c>
      <c r="F16319" s="48">
        <v>84313</v>
      </c>
      <c r="G16319" s="48">
        <v>85932</v>
      </c>
      <c r="H16319" s="48">
        <v>93079</v>
      </c>
      <c r="I16319" s="48">
        <v>7147</v>
      </c>
      <c r="T16319" s="48">
        <v>6072</v>
      </c>
      <c r="V16319" s="48">
        <v>307</v>
      </c>
      <c r="Z16319" s="48">
        <v>5641</v>
      </c>
      <c r="AC16319" s="48">
        <v>35</v>
      </c>
      <c r="AF16319" s="48">
        <v>89</v>
      </c>
      <c r="AJ16319" s="49">
        <v>0</v>
      </c>
      <c r="AK16319" s="49">
        <v>1075</v>
      </c>
    </row>
    <row r="16320" spans="1:37">
      <c r="A16320" s="37" t="s">
        <v>39</v>
      </c>
      <c r="B16320" s="38">
        <v>42866.125</v>
      </c>
      <c r="C16320" s="39">
        <v>42865</v>
      </c>
      <c r="D16320" s="38">
        <v>42865.958333333336</v>
      </c>
      <c r="E16320" s="40" t="s">
        <v>239</v>
      </c>
      <c r="F16320" s="48">
        <v>78607</v>
      </c>
      <c r="G16320" s="48">
        <v>80256</v>
      </c>
      <c r="H16320" s="48">
        <v>87913</v>
      </c>
      <c r="I16320" s="48">
        <v>7657</v>
      </c>
      <c r="T16320" s="48">
        <v>6532</v>
      </c>
      <c r="V16320" s="48">
        <v>217</v>
      </c>
      <c r="Z16320" s="48">
        <v>6363</v>
      </c>
      <c r="AC16320" s="48">
        <v>111</v>
      </c>
      <c r="AF16320" s="48">
        <v>-159</v>
      </c>
      <c r="AJ16320" s="49">
        <v>0</v>
      </c>
      <c r="AK16320" s="49">
        <v>1125</v>
      </c>
    </row>
    <row r="16321" spans="1:37">
      <c r="A16321" s="37" t="s">
        <v>39</v>
      </c>
      <c r="B16321" s="38">
        <v>42866.166666666664</v>
      </c>
      <c r="C16321" s="39">
        <v>42865</v>
      </c>
      <c r="D16321" s="38">
        <v>42866</v>
      </c>
      <c r="E16321" s="40" t="s">
        <v>239</v>
      </c>
      <c r="F16321" s="48">
        <v>72606</v>
      </c>
      <c r="G16321" s="48">
        <v>75151</v>
      </c>
      <c r="H16321" s="48">
        <v>81668</v>
      </c>
      <c r="I16321" s="48">
        <v>6516</v>
      </c>
      <c r="T16321" s="48">
        <v>5616</v>
      </c>
      <c r="V16321" s="48">
        <v>6</v>
      </c>
      <c r="Z16321" s="48">
        <v>5906</v>
      </c>
      <c r="AC16321" s="48">
        <v>162</v>
      </c>
      <c r="AF16321" s="48">
        <v>-458</v>
      </c>
      <c r="AJ16321" s="49">
        <v>1</v>
      </c>
      <c r="AK16321" s="49">
        <v>900</v>
      </c>
    </row>
    <row r="16322" spans="1:37">
      <c r="A16322" s="37" t="s">
        <v>39</v>
      </c>
      <c r="B16322" s="38">
        <v>42866.208333333336</v>
      </c>
      <c r="C16322" s="39">
        <v>42866</v>
      </c>
      <c r="D16322" s="38">
        <v>42866.041666666664</v>
      </c>
      <c r="E16322" s="40" t="s">
        <v>239</v>
      </c>
      <c r="F16322" s="48">
        <v>68918</v>
      </c>
      <c r="G16322" s="48">
        <v>71475</v>
      </c>
      <c r="H16322" s="48">
        <v>76606</v>
      </c>
      <c r="I16322" s="48">
        <v>5131</v>
      </c>
      <c r="T16322" s="48">
        <v>4274</v>
      </c>
      <c r="V16322" s="48">
        <v>-200</v>
      </c>
      <c r="Z16322" s="48">
        <v>5120</v>
      </c>
      <c r="AC16322" s="48">
        <v>-2</v>
      </c>
      <c r="AF16322" s="48">
        <v>-644</v>
      </c>
      <c r="AJ16322" s="49">
        <v>0</v>
      </c>
      <c r="AK16322" s="49">
        <v>857</v>
      </c>
    </row>
    <row r="16323" spans="1:37">
      <c r="A16323" s="37" t="s">
        <v>39</v>
      </c>
      <c r="B16323" s="38">
        <v>42866.25</v>
      </c>
      <c r="C16323" s="39">
        <v>42866</v>
      </c>
      <c r="D16323" s="38">
        <v>42866.083333333336</v>
      </c>
      <c r="E16323" s="40" t="s">
        <v>239</v>
      </c>
      <c r="F16323" s="48">
        <v>66157</v>
      </c>
      <c r="G16323" s="48">
        <v>68939</v>
      </c>
      <c r="H16323" s="48">
        <v>73848</v>
      </c>
      <c r="I16323" s="48">
        <v>4909</v>
      </c>
      <c r="T16323" s="48">
        <v>4100</v>
      </c>
      <c r="V16323" s="48">
        <v>-126</v>
      </c>
      <c r="Z16323" s="48">
        <v>4654</v>
      </c>
      <c r="AC16323" s="48">
        <v>-37</v>
      </c>
      <c r="AF16323" s="48">
        <v>-391</v>
      </c>
      <c r="AJ16323" s="49">
        <v>0</v>
      </c>
      <c r="AK16323" s="49">
        <v>809</v>
      </c>
    </row>
    <row r="16324" spans="1:37">
      <c r="A16324" s="37" t="s">
        <v>39</v>
      </c>
      <c r="B16324" s="38">
        <v>42866.291666666664</v>
      </c>
      <c r="C16324" s="39">
        <v>42866</v>
      </c>
      <c r="D16324" s="38">
        <v>42866.125</v>
      </c>
      <c r="E16324" s="40" t="s">
        <v>239</v>
      </c>
      <c r="F16324" s="48">
        <v>64688</v>
      </c>
      <c r="G16324" s="48">
        <v>67488</v>
      </c>
      <c r="H16324" s="48">
        <v>72133</v>
      </c>
      <c r="I16324" s="48">
        <v>4645</v>
      </c>
      <c r="T16324" s="48">
        <v>3914</v>
      </c>
      <c r="V16324" s="48">
        <v>-176</v>
      </c>
      <c r="Z16324" s="48">
        <v>4533</v>
      </c>
      <c r="AC16324" s="48">
        <v>-30</v>
      </c>
      <c r="AF16324" s="48">
        <v>-413</v>
      </c>
      <c r="AJ16324" s="49">
        <v>0</v>
      </c>
      <c r="AK16324" s="49">
        <v>731</v>
      </c>
    </row>
    <row r="16325" spans="1:37">
      <c r="A16325" s="37" t="s">
        <v>39</v>
      </c>
      <c r="B16325" s="38">
        <v>42866.333333333336</v>
      </c>
      <c r="C16325" s="39">
        <v>42866</v>
      </c>
      <c r="D16325" s="38">
        <v>42866.166666666664</v>
      </c>
      <c r="E16325" s="40" t="s">
        <v>239</v>
      </c>
      <c r="F16325" s="48">
        <v>64265</v>
      </c>
      <c r="G16325" s="48">
        <v>66729</v>
      </c>
      <c r="H16325" s="48">
        <v>70943</v>
      </c>
      <c r="I16325" s="48">
        <v>4214</v>
      </c>
      <c r="T16325" s="48">
        <v>3575</v>
      </c>
      <c r="V16325" s="48">
        <v>-289</v>
      </c>
      <c r="Z16325" s="48">
        <v>4425</v>
      </c>
      <c r="AC16325" s="48">
        <v>5</v>
      </c>
      <c r="AF16325" s="48">
        <v>-566</v>
      </c>
      <c r="AJ16325" s="49">
        <v>0</v>
      </c>
      <c r="AK16325" s="49">
        <v>639</v>
      </c>
    </row>
    <row r="16326" spans="1:37">
      <c r="A16326" s="37" t="s">
        <v>39</v>
      </c>
      <c r="B16326" s="38">
        <v>42866.375</v>
      </c>
      <c r="C16326" s="39">
        <v>42866</v>
      </c>
      <c r="D16326" s="38">
        <v>42866.208333333336</v>
      </c>
      <c r="E16326" s="40" t="s">
        <v>239</v>
      </c>
      <c r="F16326" s="48">
        <v>65308</v>
      </c>
      <c r="G16326" s="48">
        <v>67896</v>
      </c>
      <c r="H16326" s="48">
        <v>71969</v>
      </c>
      <c r="I16326" s="48">
        <v>4073</v>
      </c>
      <c r="T16326" s="48">
        <v>3482</v>
      </c>
      <c r="V16326" s="48">
        <v>-352</v>
      </c>
      <c r="Z16326" s="48">
        <v>4574</v>
      </c>
      <c r="AC16326" s="48">
        <v>-39</v>
      </c>
      <c r="AF16326" s="48">
        <v>-701</v>
      </c>
      <c r="AJ16326" s="49">
        <v>0</v>
      </c>
      <c r="AK16326" s="49">
        <v>591</v>
      </c>
    </row>
    <row r="16327" spans="1:37">
      <c r="A16327" s="37" t="s">
        <v>39</v>
      </c>
      <c r="B16327" s="38">
        <v>42866.416666666664</v>
      </c>
      <c r="C16327" s="39">
        <v>42866</v>
      </c>
      <c r="D16327" s="38">
        <v>42866.25</v>
      </c>
      <c r="E16327" s="40" t="s">
        <v>239</v>
      </c>
      <c r="F16327" s="48">
        <v>69554</v>
      </c>
      <c r="G16327" s="48">
        <v>70911</v>
      </c>
      <c r="H16327" s="48">
        <v>74371</v>
      </c>
      <c r="I16327" s="48">
        <v>3460</v>
      </c>
      <c r="T16327" s="48">
        <v>2876</v>
      </c>
      <c r="V16327" s="48">
        <v>-493</v>
      </c>
      <c r="Z16327" s="48">
        <v>4280</v>
      </c>
      <c r="AC16327" s="48">
        <v>0</v>
      </c>
      <c r="AF16327" s="48">
        <v>-911</v>
      </c>
      <c r="AJ16327" s="49">
        <v>0</v>
      </c>
      <c r="AK16327" s="49">
        <v>584</v>
      </c>
    </row>
    <row r="16328" spans="1:37">
      <c r="A16328" s="37" t="s">
        <v>39</v>
      </c>
      <c r="B16328" s="38">
        <v>42866.458333333336</v>
      </c>
      <c r="C16328" s="39">
        <v>42866</v>
      </c>
      <c r="D16328" s="38">
        <v>42866.291666666664</v>
      </c>
      <c r="E16328" s="40" t="s">
        <v>239</v>
      </c>
      <c r="F16328" s="48">
        <v>76707</v>
      </c>
      <c r="G16328" s="48">
        <v>76416</v>
      </c>
      <c r="H16328" s="48">
        <v>79059</v>
      </c>
      <c r="I16328" s="48">
        <v>2643</v>
      </c>
      <c r="T16328" s="48">
        <v>2037</v>
      </c>
      <c r="V16328" s="48">
        <v>-638</v>
      </c>
      <c r="Z16328" s="48">
        <v>3887</v>
      </c>
      <c r="AC16328" s="48">
        <v>14</v>
      </c>
      <c r="AF16328" s="48">
        <v>-1226</v>
      </c>
      <c r="AJ16328" s="49">
        <v>0</v>
      </c>
      <c r="AK16328" s="49">
        <v>606</v>
      </c>
    </row>
    <row r="16329" spans="1:37">
      <c r="A16329" s="37" t="s">
        <v>39</v>
      </c>
      <c r="B16329" s="38">
        <v>42866.5</v>
      </c>
      <c r="C16329" s="39">
        <v>42866</v>
      </c>
      <c r="D16329" s="38">
        <v>42866.333333333336</v>
      </c>
      <c r="E16329" s="40" t="s">
        <v>239</v>
      </c>
      <c r="F16329" s="48">
        <v>81419</v>
      </c>
      <c r="G16329" s="48">
        <v>80964</v>
      </c>
      <c r="H16329" s="48">
        <v>83229</v>
      </c>
      <c r="I16329" s="48">
        <v>2266</v>
      </c>
      <c r="T16329" s="48">
        <v>1382</v>
      </c>
      <c r="V16329" s="48">
        <v>-634</v>
      </c>
      <c r="Z16329" s="48">
        <v>3254</v>
      </c>
      <c r="AC16329" s="48">
        <v>-47</v>
      </c>
      <c r="AF16329" s="48">
        <v>-1191</v>
      </c>
      <c r="AJ16329" s="49">
        <v>-1</v>
      </c>
      <c r="AK16329" s="49">
        <v>884</v>
      </c>
    </row>
    <row r="16330" spans="1:37">
      <c r="A16330" s="37" t="s">
        <v>39</v>
      </c>
      <c r="B16330" s="38">
        <v>42866.541666666664</v>
      </c>
      <c r="C16330" s="39">
        <v>42866</v>
      </c>
      <c r="D16330" s="38">
        <v>42866.375</v>
      </c>
      <c r="E16330" s="40" t="s">
        <v>239</v>
      </c>
      <c r="F16330" s="48">
        <v>83097</v>
      </c>
      <c r="G16330" s="48">
        <v>83241</v>
      </c>
      <c r="H16330" s="48">
        <v>85683</v>
      </c>
      <c r="I16330" s="48">
        <v>2442</v>
      </c>
      <c r="T16330" s="48">
        <v>1482</v>
      </c>
      <c r="V16330" s="48">
        <v>-544</v>
      </c>
      <c r="Z16330" s="48">
        <v>2909</v>
      </c>
      <c r="AC16330" s="48">
        <v>114</v>
      </c>
      <c r="AF16330" s="48">
        <v>-997</v>
      </c>
      <c r="AJ16330" s="49">
        <v>0</v>
      </c>
      <c r="AK16330" s="49">
        <v>960</v>
      </c>
    </row>
    <row r="16331" spans="1:37">
      <c r="A16331" s="37" t="s">
        <v>39</v>
      </c>
      <c r="B16331" s="38">
        <v>42866.583333333336</v>
      </c>
      <c r="C16331" s="39">
        <v>42866</v>
      </c>
      <c r="D16331" s="38">
        <v>42866.416666666664</v>
      </c>
      <c r="E16331" s="40" t="s">
        <v>239</v>
      </c>
      <c r="F16331" s="48">
        <v>84033</v>
      </c>
      <c r="G16331" s="48">
        <v>84326</v>
      </c>
      <c r="H16331" s="48">
        <v>86186</v>
      </c>
      <c r="I16331" s="48">
        <v>1861</v>
      </c>
      <c r="T16331" s="48">
        <v>933</v>
      </c>
      <c r="V16331" s="48">
        <v>-564</v>
      </c>
      <c r="Z16331" s="48">
        <v>2421</v>
      </c>
      <c r="AC16331" s="48">
        <v>98</v>
      </c>
      <c r="AF16331" s="48">
        <v>-1022</v>
      </c>
      <c r="AJ16331" s="49">
        <v>-1</v>
      </c>
      <c r="AK16331" s="49">
        <v>928</v>
      </c>
    </row>
    <row r="16332" spans="1:37">
      <c r="A16332" s="37" t="s">
        <v>39</v>
      </c>
      <c r="B16332" s="38">
        <v>42866.625</v>
      </c>
      <c r="C16332" s="39">
        <v>42866</v>
      </c>
      <c r="D16332" s="38">
        <v>42866.458333333336</v>
      </c>
      <c r="E16332" s="40" t="s">
        <v>239</v>
      </c>
      <c r="F16332" s="48">
        <v>84881</v>
      </c>
      <c r="G16332" s="48">
        <v>85340</v>
      </c>
      <c r="H16332" s="48">
        <v>87246</v>
      </c>
      <c r="I16332" s="48">
        <v>1906</v>
      </c>
      <c r="T16332" s="48">
        <v>1010</v>
      </c>
      <c r="V16332" s="48">
        <v>-332</v>
      </c>
      <c r="Z16332" s="48">
        <v>2427</v>
      </c>
      <c r="AC16332" s="48">
        <v>-202</v>
      </c>
      <c r="AF16332" s="48">
        <v>-883</v>
      </c>
      <c r="AJ16332" s="49">
        <v>0</v>
      </c>
      <c r="AK16332" s="49">
        <v>896</v>
      </c>
    </row>
    <row r="16333" spans="1:37">
      <c r="A16333" s="37" t="s">
        <v>39</v>
      </c>
      <c r="B16333" s="38">
        <v>42866.666666666664</v>
      </c>
      <c r="C16333" s="39">
        <v>42866</v>
      </c>
      <c r="D16333" s="38">
        <v>42866.5</v>
      </c>
      <c r="E16333" s="40" t="s">
        <v>239</v>
      </c>
      <c r="F16333" s="48">
        <v>85127</v>
      </c>
      <c r="G16333" s="48">
        <v>85952</v>
      </c>
      <c r="H16333" s="48">
        <v>88713</v>
      </c>
      <c r="I16333" s="48">
        <v>2760</v>
      </c>
      <c r="T16333" s="48">
        <v>1742</v>
      </c>
      <c r="V16333" s="48">
        <v>-130</v>
      </c>
      <c r="Z16333" s="48">
        <v>2554</v>
      </c>
      <c r="AC16333" s="48">
        <v>60</v>
      </c>
      <c r="AF16333" s="48">
        <v>-742</v>
      </c>
      <c r="AJ16333" s="49">
        <v>1</v>
      </c>
      <c r="AK16333" s="49">
        <v>1018</v>
      </c>
    </row>
    <row r="16334" spans="1:37">
      <c r="A16334" s="37" t="s">
        <v>39</v>
      </c>
      <c r="B16334" s="38">
        <v>42866.708333333336</v>
      </c>
      <c r="C16334" s="39">
        <v>42866</v>
      </c>
      <c r="D16334" s="38">
        <v>42866.541666666664</v>
      </c>
      <c r="E16334" s="40" t="s">
        <v>239</v>
      </c>
      <c r="F16334" s="48">
        <v>85146</v>
      </c>
      <c r="G16334" s="48">
        <v>85719</v>
      </c>
      <c r="H16334" s="48">
        <v>88624</v>
      </c>
      <c r="I16334" s="48">
        <v>2905</v>
      </c>
      <c r="T16334" s="48">
        <v>1839</v>
      </c>
      <c r="V16334" s="48">
        <v>-140</v>
      </c>
      <c r="Z16334" s="48">
        <v>2583</v>
      </c>
      <c r="AC16334" s="48">
        <v>-12</v>
      </c>
      <c r="AF16334" s="48">
        <v>-592</v>
      </c>
      <c r="AJ16334" s="49">
        <v>0</v>
      </c>
      <c r="AK16334" s="49">
        <v>1066</v>
      </c>
    </row>
    <row r="16335" spans="1:37">
      <c r="A16335" s="37" t="s">
        <v>39</v>
      </c>
      <c r="B16335" s="38">
        <v>42866.75</v>
      </c>
      <c r="C16335" s="39">
        <v>42866</v>
      </c>
      <c r="D16335" s="38">
        <v>42866.583333333336</v>
      </c>
      <c r="E16335" s="40" t="s">
        <v>239</v>
      </c>
      <c r="F16335" s="48">
        <v>85376</v>
      </c>
      <c r="G16335" s="48">
        <v>85740</v>
      </c>
      <c r="H16335" s="48">
        <v>89667</v>
      </c>
      <c r="I16335" s="48">
        <v>3927</v>
      </c>
      <c r="T16335" s="48">
        <v>2875</v>
      </c>
      <c r="V16335" s="48">
        <v>165</v>
      </c>
      <c r="Z16335" s="48">
        <v>2962</v>
      </c>
      <c r="AC16335" s="48">
        <v>11</v>
      </c>
      <c r="AF16335" s="48">
        <v>-263</v>
      </c>
      <c r="AJ16335" s="49">
        <v>0</v>
      </c>
      <c r="AK16335" s="49">
        <v>1052</v>
      </c>
    </row>
    <row r="16336" spans="1:37">
      <c r="A16336" s="37" t="s">
        <v>39</v>
      </c>
      <c r="B16336" s="38">
        <v>42866.791666666664</v>
      </c>
      <c r="C16336" s="39">
        <v>42866</v>
      </c>
      <c r="D16336" s="38">
        <v>42866.625</v>
      </c>
      <c r="E16336" s="40" t="s">
        <v>239</v>
      </c>
      <c r="F16336" s="48">
        <v>85173</v>
      </c>
      <c r="G16336" s="48">
        <v>85327</v>
      </c>
      <c r="H16336" s="48">
        <v>89374</v>
      </c>
      <c r="I16336" s="48">
        <v>4046</v>
      </c>
      <c r="T16336" s="48">
        <v>3008</v>
      </c>
      <c r="V16336" s="48">
        <v>325</v>
      </c>
      <c r="Z16336" s="48">
        <v>2976</v>
      </c>
      <c r="AC16336" s="48">
        <v>-157</v>
      </c>
      <c r="AF16336" s="48">
        <v>-136</v>
      </c>
      <c r="AJ16336" s="49">
        <v>1</v>
      </c>
      <c r="AK16336" s="49">
        <v>1038</v>
      </c>
    </row>
    <row r="16337" spans="1:37">
      <c r="A16337" s="37" t="s">
        <v>39</v>
      </c>
      <c r="B16337" s="38">
        <v>42866.833333333336</v>
      </c>
      <c r="C16337" s="39">
        <v>42866</v>
      </c>
      <c r="D16337" s="38">
        <v>42866.666666666664</v>
      </c>
      <c r="E16337" s="40" t="s">
        <v>239</v>
      </c>
      <c r="F16337" s="48">
        <v>84782</v>
      </c>
      <c r="G16337" s="48">
        <v>84759</v>
      </c>
      <c r="H16337" s="48">
        <v>89332</v>
      </c>
      <c r="I16337" s="48">
        <v>4572</v>
      </c>
      <c r="T16337" s="48">
        <v>3531</v>
      </c>
      <c r="V16337" s="48">
        <v>589</v>
      </c>
      <c r="Z16337" s="48">
        <v>3163</v>
      </c>
      <c r="AC16337" s="48">
        <v>-416</v>
      </c>
      <c r="AF16337" s="48">
        <v>195</v>
      </c>
      <c r="AJ16337" s="49">
        <v>1</v>
      </c>
      <c r="AK16337" s="49">
        <v>1041</v>
      </c>
    </row>
    <row r="16338" spans="1:37">
      <c r="A16338" s="37" t="s">
        <v>39</v>
      </c>
      <c r="B16338" s="38">
        <v>42866.875</v>
      </c>
      <c r="C16338" s="39">
        <v>42866</v>
      </c>
      <c r="D16338" s="38">
        <v>42866.708333333336</v>
      </c>
      <c r="E16338" s="40" t="s">
        <v>239</v>
      </c>
      <c r="F16338" s="48">
        <v>84889</v>
      </c>
      <c r="G16338" s="48">
        <v>84839</v>
      </c>
      <c r="H16338" s="48">
        <v>89601</v>
      </c>
      <c r="I16338" s="48">
        <v>4763</v>
      </c>
      <c r="T16338" s="48">
        <v>3751</v>
      </c>
      <c r="V16338" s="48">
        <v>737</v>
      </c>
      <c r="Z16338" s="48">
        <v>3057</v>
      </c>
      <c r="AC16338" s="48">
        <v>-293</v>
      </c>
      <c r="AF16338" s="48">
        <v>250</v>
      </c>
      <c r="AJ16338" s="49">
        <v>-1</v>
      </c>
      <c r="AK16338" s="49">
        <v>1012</v>
      </c>
    </row>
    <row r="16339" spans="1:37">
      <c r="A16339" s="37" t="s">
        <v>39</v>
      </c>
      <c r="B16339" s="38">
        <v>42866.916666666664</v>
      </c>
      <c r="C16339" s="39">
        <v>42866</v>
      </c>
      <c r="D16339" s="38">
        <v>42866.75</v>
      </c>
      <c r="E16339" s="40" t="s">
        <v>239</v>
      </c>
      <c r="F16339" s="48">
        <v>85096</v>
      </c>
      <c r="G16339" s="48">
        <v>84584</v>
      </c>
      <c r="H16339" s="48">
        <v>89543</v>
      </c>
      <c r="I16339" s="48">
        <v>4958</v>
      </c>
      <c r="T16339" s="48">
        <v>3993</v>
      </c>
      <c r="V16339" s="48">
        <v>670</v>
      </c>
      <c r="Z16339" s="48">
        <v>3447</v>
      </c>
      <c r="AC16339" s="48">
        <v>-335</v>
      </c>
      <c r="AF16339" s="48">
        <v>211</v>
      </c>
      <c r="AJ16339" s="49">
        <v>1</v>
      </c>
      <c r="AK16339" s="49">
        <v>965</v>
      </c>
    </row>
    <row r="16340" spans="1:37">
      <c r="A16340" s="37" t="s">
        <v>39</v>
      </c>
      <c r="B16340" s="38">
        <v>42866.958333333336</v>
      </c>
      <c r="C16340" s="39">
        <v>42866</v>
      </c>
      <c r="D16340" s="38">
        <v>42866.791666666664</v>
      </c>
      <c r="E16340" s="40" t="s">
        <v>239</v>
      </c>
      <c r="F16340" s="48">
        <v>84461</v>
      </c>
      <c r="G16340" s="48">
        <v>83966</v>
      </c>
      <c r="H16340" s="48">
        <v>87551</v>
      </c>
      <c r="I16340" s="48">
        <v>3586</v>
      </c>
      <c r="T16340" s="48">
        <v>2661</v>
      </c>
      <c r="V16340" s="48">
        <v>391</v>
      </c>
      <c r="Z16340" s="48">
        <v>2587</v>
      </c>
      <c r="AC16340" s="48">
        <v>-287</v>
      </c>
      <c r="AF16340" s="48">
        <v>-30</v>
      </c>
      <c r="AJ16340" s="49">
        <v>-1</v>
      </c>
      <c r="AK16340" s="49">
        <v>925</v>
      </c>
    </row>
    <row r="16341" spans="1:37">
      <c r="A16341" s="37" t="s">
        <v>39</v>
      </c>
      <c r="B16341" s="38">
        <v>42867</v>
      </c>
      <c r="C16341" s="39">
        <v>42866</v>
      </c>
      <c r="D16341" s="38">
        <v>42866.833333333336</v>
      </c>
      <c r="E16341" s="40" t="s">
        <v>239</v>
      </c>
      <c r="F16341" s="48">
        <v>84291</v>
      </c>
      <c r="G16341" s="48">
        <v>83903</v>
      </c>
      <c r="H16341" s="48">
        <v>86768</v>
      </c>
      <c r="I16341" s="48">
        <v>2865</v>
      </c>
      <c r="T16341" s="48">
        <v>1944</v>
      </c>
      <c r="V16341" s="48">
        <v>187</v>
      </c>
      <c r="Z16341" s="48">
        <v>2215</v>
      </c>
      <c r="AC16341" s="48">
        <v>-315</v>
      </c>
      <c r="AF16341" s="48">
        <v>-143</v>
      </c>
      <c r="AJ16341" s="49">
        <v>0</v>
      </c>
      <c r="AK16341" s="49">
        <v>921</v>
      </c>
    </row>
    <row r="16342" spans="1:37">
      <c r="A16342" s="37" t="s">
        <v>39</v>
      </c>
      <c r="B16342" s="38">
        <v>42867.041666666664</v>
      </c>
      <c r="C16342" s="39">
        <v>42866</v>
      </c>
      <c r="D16342" s="38">
        <v>42866.875</v>
      </c>
      <c r="E16342" s="40" t="s">
        <v>239</v>
      </c>
      <c r="F16342" s="48">
        <v>86126</v>
      </c>
      <c r="G16342" s="48">
        <v>85173</v>
      </c>
      <c r="H16342" s="48">
        <v>88345</v>
      </c>
      <c r="I16342" s="48">
        <v>3173</v>
      </c>
      <c r="T16342" s="48">
        <v>2121</v>
      </c>
      <c r="V16342" s="48">
        <v>213</v>
      </c>
      <c r="Z16342" s="48">
        <v>2475</v>
      </c>
      <c r="AC16342" s="48">
        <v>-257</v>
      </c>
      <c r="AF16342" s="48">
        <v>-310</v>
      </c>
      <c r="AJ16342" s="49">
        <v>-1</v>
      </c>
      <c r="AK16342" s="49">
        <v>1052</v>
      </c>
    </row>
    <row r="16343" spans="1:37">
      <c r="A16343" s="37" t="s">
        <v>39</v>
      </c>
      <c r="B16343" s="38">
        <v>42867.083333333336</v>
      </c>
      <c r="C16343" s="39">
        <v>42866</v>
      </c>
      <c r="D16343" s="38">
        <v>42866.916666666664</v>
      </c>
      <c r="E16343" s="40" t="s">
        <v>239</v>
      </c>
      <c r="F16343" s="48">
        <v>84363</v>
      </c>
      <c r="G16343" s="48">
        <v>83999</v>
      </c>
      <c r="H16343" s="48">
        <v>87715</v>
      </c>
      <c r="I16343" s="48">
        <v>3716</v>
      </c>
      <c r="T16343" s="48">
        <v>2854</v>
      </c>
      <c r="V16343" s="48">
        <v>207</v>
      </c>
      <c r="Z16343" s="48">
        <v>3092</v>
      </c>
      <c r="AC16343" s="48">
        <v>104</v>
      </c>
      <c r="AF16343" s="48">
        <v>-549</v>
      </c>
      <c r="AJ16343" s="49">
        <v>0</v>
      </c>
      <c r="AK16343" s="49">
        <v>862</v>
      </c>
    </row>
    <row r="16344" spans="1:37">
      <c r="A16344" s="37" t="s">
        <v>39</v>
      </c>
      <c r="B16344" s="38">
        <v>42867.125</v>
      </c>
      <c r="C16344" s="39">
        <v>42866</v>
      </c>
      <c r="D16344" s="38">
        <v>42866.958333333336</v>
      </c>
      <c r="E16344" s="40" t="s">
        <v>239</v>
      </c>
      <c r="F16344" s="48">
        <v>78906</v>
      </c>
      <c r="G16344" s="48">
        <v>78874</v>
      </c>
      <c r="H16344" s="48">
        <v>82790</v>
      </c>
      <c r="I16344" s="48">
        <v>3916</v>
      </c>
      <c r="T16344" s="48">
        <v>2928</v>
      </c>
      <c r="V16344" s="48">
        <v>341</v>
      </c>
      <c r="Z16344" s="48">
        <v>3028</v>
      </c>
      <c r="AC16344" s="48">
        <v>143</v>
      </c>
      <c r="AF16344" s="48">
        <v>-584</v>
      </c>
      <c r="AJ16344" s="49">
        <v>0</v>
      </c>
      <c r="AK16344" s="49">
        <v>988</v>
      </c>
    </row>
    <row r="16345" spans="1:37">
      <c r="A16345" s="37" t="s">
        <v>39</v>
      </c>
      <c r="B16345" s="38">
        <v>42867.166666666664</v>
      </c>
      <c r="C16345" s="39">
        <v>42866</v>
      </c>
      <c r="D16345" s="38">
        <v>42867</v>
      </c>
      <c r="E16345" s="40" t="s">
        <v>239</v>
      </c>
      <c r="F16345" s="48">
        <v>73137</v>
      </c>
      <c r="G16345" s="48">
        <v>75315</v>
      </c>
      <c r="H16345" s="48">
        <v>79448</v>
      </c>
      <c r="I16345" s="48">
        <v>4132</v>
      </c>
      <c r="T16345" s="48">
        <v>3190</v>
      </c>
      <c r="V16345" s="48">
        <v>48</v>
      </c>
      <c r="Z16345" s="48">
        <v>3540</v>
      </c>
      <c r="AC16345" s="48">
        <v>324</v>
      </c>
      <c r="AF16345" s="48">
        <v>-722</v>
      </c>
      <c r="AJ16345" s="49">
        <v>1</v>
      </c>
      <c r="AK16345" s="49">
        <v>942</v>
      </c>
    </row>
    <row r="16346" spans="1:37">
      <c r="A16346" s="37" t="s">
        <v>39</v>
      </c>
      <c r="B16346" s="38">
        <v>42867.208333333336</v>
      </c>
      <c r="C16346" s="39">
        <v>42867</v>
      </c>
      <c r="D16346" s="38">
        <v>42867.041666666664</v>
      </c>
      <c r="E16346" s="40" t="s">
        <v>239</v>
      </c>
      <c r="F16346" s="48">
        <v>69462</v>
      </c>
      <c r="G16346" s="48">
        <v>72443</v>
      </c>
      <c r="H16346" s="48">
        <v>75851</v>
      </c>
      <c r="I16346" s="48">
        <v>3407</v>
      </c>
      <c r="T16346" s="48">
        <v>2432</v>
      </c>
      <c r="V16346" s="48">
        <v>-213</v>
      </c>
      <c r="Z16346" s="48">
        <v>3429</v>
      </c>
      <c r="AC16346" s="48">
        <v>-107</v>
      </c>
      <c r="AF16346" s="48">
        <v>-677</v>
      </c>
      <c r="AJ16346" s="49">
        <v>1</v>
      </c>
      <c r="AK16346" s="49">
        <v>975</v>
      </c>
    </row>
    <row r="16347" spans="1:37">
      <c r="A16347" s="37" t="s">
        <v>39</v>
      </c>
      <c r="B16347" s="38">
        <v>42867.25</v>
      </c>
      <c r="C16347" s="39">
        <v>42867</v>
      </c>
      <c r="D16347" s="38">
        <v>42867.083333333336</v>
      </c>
      <c r="E16347" s="40" t="s">
        <v>239</v>
      </c>
      <c r="F16347" s="48">
        <v>66801</v>
      </c>
      <c r="G16347" s="48">
        <v>70065</v>
      </c>
      <c r="H16347" s="48">
        <v>74429</v>
      </c>
      <c r="I16347" s="48">
        <v>4363</v>
      </c>
      <c r="T16347" s="48">
        <v>3434</v>
      </c>
      <c r="V16347" s="48">
        <v>-8</v>
      </c>
      <c r="Z16347" s="48">
        <v>3922</v>
      </c>
      <c r="AC16347" s="48">
        <v>-64</v>
      </c>
      <c r="AF16347" s="48">
        <v>-416</v>
      </c>
      <c r="AJ16347" s="49">
        <v>1</v>
      </c>
      <c r="AK16347" s="49">
        <v>929</v>
      </c>
    </row>
    <row r="16348" spans="1:37">
      <c r="A16348" s="37" t="s">
        <v>39</v>
      </c>
      <c r="B16348" s="38">
        <v>42867.291666666664</v>
      </c>
      <c r="C16348" s="39">
        <v>42867</v>
      </c>
      <c r="D16348" s="38">
        <v>42867.125</v>
      </c>
      <c r="E16348" s="40" t="s">
        <v>239</v>
      </c>
      <c r="F16348" s="48">
        <v>65371</v>
      </c>
      <c r="G16348" s="48">
        <v>68667</v>
      </c>
      <c r="H16348" s="48">
        <v>73442</v>
      </c>
      <c r="I16348" s="48">
        <v>4775</v>
      </c>
      <c r="T16348" s="48">
        <v>3961</v>
      </c>
      <c r="V16348" s="48">
        <v>-21</v>
      </c>
      <c r="Z16348" s="48">
        <v>4338</v>
      </c>
      <c r="AC16348" s="48">
        <v>-37</v>
      </c>
      <c r="AF16348" s="48">
        <v>-319</v>
      </c>
      <c r="AJ16348" s="49">
        <v>0</v>
      </c>
      <c r="AK16348" s="49">
        <v>814</v>
      </c>
    </row>
    <row r="16349" spans="1:37">
      <c r="A16349" s="37" t="s">
        <v>39</v>
      </c>
      <c r="B16349" s="38">
        <v>42867.333333333336</v>
      </c>
      <c r="C16349" s="39">
        <v>42867</v>
      </c>
      <c r="D16349" s="38">
        <v>42867.166666666664</v>
      </c>
      <c r="E16349" s="40" t="s">
        <v>239</v>
      </c>
      <c r="F16349" s="48">
        <v>64961</v>
      </c>
      <c r="G16349" s="48">
        <v>68213</v>
      </c>
      <c r="H16349" s="48">
        <v>72845</v>
      </c>
      <c r="I16349" s="48">
        <v>4632</v>
      </c>
      <c r="T16349" s="48">
        <v>3857</v>
      </c>
      <c r="V16349" s="48">
        <v>-17</v>
      </c>
      <c r="Z16349" s="48">
        <v>4247</v>
      </c>
      <c r="AC16349" s="48">
        <v>103</v>
      </c>
      <c r="AF16349" s="48">
        <v>-476</v>
      </c>
      <c r="AJ16349" s="49">
        <v>0</v>
      </c>
      <c r="AK16349" s="49">
        <v>775</v>
      </c>
    </row>
    <row r="16350" spans="1:37">
      <c r="A16350" s="37" t="s">
        <v>39</v>
      </c>
      <c r="B16350" s="38">
        <v>42867.375</v>
      </c>
      <c r="C16350" s="39">
        <v>42867</v>
      </c>
      <c r="D16350" s="38">
        <v>42867.208333333336</v>
      </c>
      <c r="E16350" s="40" t="s">
        <v>239</v>
      </c>
      <c r="F16350" s="48">
        <v>65965</v>
      </c>
      <c r="G16350" s="48">
        <v>69265</v>
      </c>
      <c r="H16350" s="48">
        <v>73742</v>
      </c>
      <c r="I16350" s="48">
        <v>4477</v>
      </c>
      <c r="T16350" s="48">
        <v>3826</v>
      </c>
      <c r="V16350" s="48">
        <v>-89</v>
      </c>
      <c r="Z16350" s="48">
        <v>4396</v>
      </c>
      <c r="AC16350" s="48">
        <v>28</v>
      </c>
      <c r="AF16350" s="48">
        <v>-509</v>
      </c>
      <c r="AJ16350" s="49">
        <v>0</v>
      </c>
      <c r="AK16350" s="49">
        <v>651</v>
      </c>
    </row>
    <row r="16351" spans="1:37">
      <c r="A16351" s="37" t="s">
        <v>39</v>
      </c>
      <c r="B16351" s="38">
        <v>42867.416666666664</v>
      </c>
      <c r="C16351" s="39">
        <v>42867</v>
      </c>
      <c r="D16351" s="38">
        <v>42867.25</v>
      </c>
      <c r="E16351" s="40" t="s">
        <v>239</v>
      </c>
      <c r="F16351" s="48">
        <v>69851</v>
      </c>
      <c r="G16351" s="48">
        <v>71956</v>
      </c>
      <c r="H16351" s="48">
        <v>76654</v>
      </c>
      <c r="I16351" s="48">
        <v>4698</v>
      </c>
      <c r="T16351" s="48">
        <v>3968</v>
      </c>
      <c r="V16351" s="48">
        <v>-154</v>
      </c>
      <c r="Z16351" s="48">
        <v>4624</v>
      </c>
      <c r="AC16351" s="48">
        <v>76</v>
      </c>
      <c r="AF16351" s="48">
        <v>-578</v>
      </c>
      <c r="AJ16351" s="49">
        <v>0</v>
      </c>
      <c r="AK16351" s="49">
        <v>730</v>
      </c>
    </row>
    <row r="16352" spans="1:37">
      <c r="A16352" s="37" t="s">
        <v>39</v>
      </c>
      <c r="B16352" s="38">
        <v>42867.458333333336</v>
      </c>
      <c r="C16352" s="39">
        <v>42867</v>
      </c>
      <c r="D16352" s="38">
        <v>42867.291666666664</v>
      </c>
      <c r="E16352" s="40" t="s">
        <v>239</v>
      </c>
      <c r="F16352" s="48">
        <v>76181</v>
      </c>
      <c r="G16352" s="48">
        <v>76321</v>
      </c>
      <c r="H16352" s="48">
        <v>79979</v>
      </c>
      <c r="I16352" s="48">
        <v>3658</v>
      </c>
      <c r="T16352" s="48">
        <v>2755</v>
      </c>
      <c r="V16352" s="48">
        <v>-341</v>
      </c>
      <c r="Z16352" s="48">
        <v>3966</v>
      </c>
      <c r="AC16352" s="48">
        <v>-33</v>
      </c>
      <c r="AF16352" s="48">
        <v>-837</v>
      </c>
      <c r="AJ16352" s="49">
        <v>0</v>
      </c>
      <c r="AK16352" s="49">
        <v>903</v>
      </c>
    </row>
    <row r="16353" spans="1:37">
      <c r="A16353" s="37" t="s">
        <v>39</v>
      </c>
      <c r="B16353" s="38">
        <v>42867.5</v>
      </c>
      <c r="C16353" s="39">
        <v>42867</v>
      </c>
      <c r="D16353" s="38">
        <v>42867.333333333336</v>
      </c>
      <c r="E16353" s="40" t="s">
        <v>239</v>
      </c>
      <c r="F16353" s="48">
        <v>80474</v>
      </c>
      <c r="G16353" s="48">
        <v>80521</v>
      </c>
      <c r="H16353" s="48">
        <v>82597</v>
      </c>
      <c r="I16353" s="48">
        <v>2076</v>
      </c>
      <c r="T16353" s="48">
        <v>1158</v>
      </c>
      <c r="V16353" s="48">
        <v>-558</v>
      </c>
      <c r="Z16353" s="48">
        <v>2876</v>
      </c>
      <c r="AC16353" s="48">
        <v>-114</v>
      </c>
      <c r="AF16353" s="48">
        <v>-1046</v>
      </c>
      <c r="AJ16353" s="49">
        <v>0</v>
      </c>
      <c r="AK16353" s="49">
        <v>918</v>
      </c>
    </row>
    <row r="16354" spans="1:37">
      <c r="A16354" s="37" t="s">
        <v>39</v>
      </c>
      <c r="B16354" s="38">
        <v>42867.541666666664</v>
      </c>
      <c r="C16354" s="39">
        <v>42867</v>
      </c>
      <c r="D16354" s="38">
        <v>42867.375</v>
      </c>
      <c r="E16354" s="40" t="s">
        <v>239</v>
      </c>
      <c r="F16354" s="48">
        <v>82323</v>
      </c>
      <c r="G16354" s="48">
        <v>82205</v>
      </c>
      <c r="H16354" s="48">
        <v>84603</v>
      </c>
      <c r="I16354" s="48">
        <v>2398</v>
      </c>
      <c r="T16354" s="48">
        <v>1381</v>
      </c>
      <c r="V16354" s="48">
        <v>-417</v>
      </c>
      <c r="Z16354" s="48">
        <v>2785</v>
      </c>
      <c r="AC16354" s="48">
        <v>72</v>
      </c>
      <c r="AF16354" s="48">
        <v>-1059</v>
      </c>
      <c r="AJ16354" s="49">
        <v>0</v>
      </c>
      <c r="AK16354" s="49">
        <v>1017</v>
      </c>
    </row>
    <row r="16355" spans="1:37">
      <c r="A16355" s="37" t="s">
        <v>39</v>
      </c>
      <c r="B16355" s="38">
        <v>42867.583333333336</v>
      </c>
      <c r="C16355" s="39">
        <v>42867</v>
      </c>
      <c r="D16355" s="38">
        <v>42867.416666666664</v>
      </c>
      <c r="E16355" s="40" t="s">
        <v>239</v>
      </c>
      <c r="F16355" s="48">
        <v>83175</v>
      </c>
      <c r="G16355" s="48">
        <v>83360</v>
      </c>
      <c r="H16355" s="48">
        <v>86187</v>
      </c>
      <c r="I16355" s="48">
        <v>2827</v>
      </c>
      <c r="T16355" s="48">
        <v>1761</v>
      </c>
      <c r="V16355" s="48">
        <v>-399</v>
      </c>
      <c r="Z16355" s="48">
        <v>2954</v>
      </c>
      <c r="AC16355" s="48">
        <v>272</v>
      </c>
      <c r="AF16355" s="48">
        <v>-1066</v>
      </c>
      <c r="AJ16355" s="49">
        <v>0</v>
      </c>
      <c r="AK16355" s="49">
        <v>1066</v>
      </c>
    </row>
    <row r="16356" spans="1:37">
      <c r="A16356" s="37" t="s">
        <v>39</v>
      </c>
      <c r="B16356" s="38">
        <v>42867.625</v>
      </c>
      <c r="C16356" s="39">
        <v>42867</v>
      </c>
      <c r="D16356" s="38">
        <v>42867.458333333336</v>
      </c>
      <c r="E16356" s="40" t="s">
        <v>239</v>
      </c>
      <c r="F16356" s="48">
        <v>83651</v>
      </c>
      <c r="G16356" s="48">
        <v>83989</v>
      </c>
      <c r="H16356" s="48">
        <v>87513</v>
      </c>
      <c r="I16356" s="48">
        <v>3524</v>
      </c>
      <c r="T16356" s="48">
        <v>2467</v>
      </c>
      <c r="V16356" s="48">
        <v>-118</v>
      </c>
      <c r="Z16356" s="48">
        <v>3027</v>
      </c>
      <c r="AC16356" s="48">
        <v>379</v>
      </c>
      <c r="AF16356" s="48">
        <v>-821</v>
      </c>
      <c r="AJ16356" s="49">
        <v>0</v>
      </c>
      <c r="AK16356" s="49">
        <v>1057</v>
      </c>
    </row>
    <row r="16357" spans="1:37">
      <c r="A16357" s="37" t="s">
        <v>39</v>
      </c>
      <c r="B16357" s="38">
        <v>42867.666666666664</v>
      </c>
      <c r="C16357" s="39">
        <v>42867</v>
      </c>
      <c r="D16357" s="38">
        <v>42867.5</v>
      </c>
      <c r="E16357" s="40" t="s">
        <v>239</v>
      </c>
      <c r="F16357" s="48">
        <v>83567</v>
      </c>
      <c r="G16357" s="48">
        <v>84302</v>
      </c>
      <c r="H16357" s="48">
        <v>87899</v>
      </c>
      <c r="I16357" s="48">
        <v>3597</v>
      </c>
      <c r="T16357" s="48">
        <v>2552</v>
      </c>
      <c r="V16357" s="48">
        <v>-29</v>
      </c>
      <c r="Z16357" s="48">
        <v>2737</v>
      </c>
      <c r="AC16357" s="48">
        <v>481</v>
      </c>
      <c r="AF16357" s="48">
        <v>-637</v>
      </c>
      <c r="AJ16357" s="49">
        <v>0</v>
      </c>
      <c r="AK16357" s="49">
        <v>1045</v>
      </c>
    </row>
    <row r="16358" spans="1:37">
      <c r="A16358" s="37" t="s">
        <v>39</v>
      </c>
      <c r="B16358" s="38">
        <v>42867.708333333336</v>
      </c>
      <c r="C16358" s="39">
        <v>42867</v>
      </c>
      <c r="D16358" s="38">
        <v>42867.541666666664</v>
      </c>
      <c r="E16358" s="40" t="s">
        <v>239</v>
      </c>
      <c r="F16358" s="48">
        <v>83164</v>
      </c>
      <c r="G16358" s="48">
        <v>83899</v>
      </c>
      <c r="H16358" s="48">
        <v>87246</v>
      </c>
      <c r="I16358" s="48">
        <v>3347</v>
      </c>
      <c r="T16358" s="48">
        <v>2371</v>
      </c>
      <c r="V16358" s="48">
        <v>-47</v>
      </c>
      <c r="Z16358" s="48">
        <v>2626</v>
      </c>
      <c r="AC16358" s="48">
        <v>312</v>
      </c>
      <c r="AF16358" s="48">
        <v>-520</v>
      </c>
      <c r="AJ16358" s="49">
        <v>0</v>
      </c>
      <c r="AK16358" s="49">
        <v>976</v>
      </c>
    </row>
    <row r="16359" spans="1:37">
      <c r="A16359" s="37" t="s">
        <v>39</v>
      </c>
      <c r="B16359" s="38">
        <v>42867.75</v>
      </c>
      <c r="C16359" s="39">
        <v>42867</v>
      </c>
      <c r="D16359" s="38">
        <v>42867.583333333336</v>
      </c>
      <c r="E16359" s="40" t="s">
        <v>239</v>
      </c>
      <c r="F16359" s="48">
        <v>82877</v>
      </c>
      <c r="G16359" s="48">
        <v>83675</v>
      </c>
      <c r="H16359" s="48">
        <v>87141</v>
      </c>
      <c r="I16359" s="48">
        <v>3467</v>
      </c>
      <c r="T16359" s="48">
        <v>2394</v>
      </c>
      <c r="V16359" s="48">
        <v>42</v>
      </c>
      <c r="Z16359" s="48">
        <v>2540</v>
      </c>
      <c r="AC16359" s="48">
        <v>327</v>
      </c>
      <c r="AF16359" s="48">
        <v>-515</v>
      </c>
      <c r="AJ16359" s="49">
        <v>-1</v>
      </c>
      <c r="AK16359" s="49">
        <v>1073</v>
      </c>
    </row>
    <row r="16360" spans="1:37">
      <c r="A16360" s="37" t="s">
        <v>39</v>
      </c>
      <c r="B16360" s="38">
        <v>42867.791666666664</v>
      </c>
      <c r="C16360" s="39">
        <v>42867</v>
      </c>
      <c r="D16360" s="38">
        <v>42867.625</v>
      </c>
      <c r="E16360" s="40" t="s">
        <v>239</v>
      </c>
      <c r="F16360" s="48">
        <v>82232</v>
      </c>
      <c r="G16360" s="48">
        <v>82988</v>
      </c>
      <c r="H16360" s="48">
        <v>86453</v>
      </c>
      <c r="I16360" s="48">
        <v>3465</v>
      </c>
      <c r="T16360" s="48">
        <v>2343</v>
      </c>
      <c r="V16360" s="48">
        <v>141</v>
      </c>
      <c r="Z16360" s="48">
        <v>2690</v>
      </c>
      <c r="AC16360" s="48">
        <v>32</v>
      </c>
      <c r="AF16360" s="48">
        <v>-520</v>
      </c>
      <c r="AJ16360" s="49">
        <v>0</v>
      </c>
      <c r="AK16360" s="49">
        <v>1122</v>
      </c>
    </row>
    <row r="16361" spans="1:37">
      <c r="A16361" s="37" t="s">
        <v>39</v>
      </c>
      <c r="B16361" s="38">
        <v>42867.833333333336</v>
      </c>
      <c r="C16361" s="39">
        <v>42867</v>
      </c>
      <c r="D16361" s="38">
        <v>42867.666666666664</v>
      </c>
      <c r="E16361" s="40" t="s">
        <v>239</v>
      </c>
      <c r="F16361" s="48">
        <v>81631</v>
      </c>
      <c r="G16361" s="48">
        <v>82061</v>
      </c>
      <c r="H16361" s="48">
        <v>85369</v>
      </c>
      <c r="I16361" s="48">
        <v>3307</v>
      </c>
      <c r="T16361" s="48">
        <v>2211</v>
      </c>
      <c r="V16361" s="48">
        <v>139</v>
      </c>
      <c r="Z16361" s="48">
        <v>2682</v>
      </c>
      <c r="AC16361" s="48">
        <v>-2</v>
      </c>
      <c r="AF16361" s="48">
        <v>-608</v>
      </c>
      <c r="AJ16361" s="49">
        <v>1</v>
      </c>
      <c r="AK16361" s="49">
        <v>1096</v>
      </c>
    </row>
    <row r="16362" spans="1:37">
      <c r="A16362" s="37" t="s">
        <v>39</v>
      </c>
      <c r="B16362" s="38">
        <v>42867.875</v>
      </c>
      <c r="C16362" s="39">
        <v>42867</v>
      </c>
      <c r="D16362" s="38">
        <v>42867.708333333336</v>
      </c>
      <c r="E16362" s="40" t="s">
        <v>239</v>
      </c>
      <c r="F16362" s="48">
        <v>81495</v>
      </c>
      <c r="G16362" s="48">
        <v>81711</v>
      </c>
      <c r="H16362" s="48">
        <v>84610</v>
      </c>
      <c r="I16362" s="48">
        <v>2899</v>
      </c>
      <c r="T16362" s="48">
        <v>1862</v>
      </c>
      <c r="V16362" s="48">
        <v>-157</v>
      </c>
      <c r="Z16362" s="48">
        <v>2634</v>
      </c>
      <c r="AC16362" s="48">
        <v>19</v>
      </c>
      <c r="AF16362" s="48">
        <v>-634</v>
      </c>
      <c r="AJ16362" s="49">
        <v>0</v>
      </c>
      <c r="AK16362" s="49">
        <v>1037</v>
      </c>
    </row>
    <row r="16363" spans="1:37">
      <c r="A16363" s="37" t="s">
        <v>39</v>
      </c>
      <c r="B16363" s="38">
        <v>42867.916666666664</v>
      </c>
      <c r="C16363" s="39">
        <v>42867</v>
      </c>
      <c r="D16363" s="38">
        <v>42867.75</v>
      </c>
      <c r="E16363" s="40" t="s">
        <v>239</v>
      </c>
      <c r="F16363" s="48">
        <v>81346</v>
      </c>
      <c r="G16363" s="48">
        <v>81557</v>
      </c>
      <c r="H16363" s="48">
        <v>84276</v>
      </c>
      <c r="I16363" s="48">
        <v>2720</v>
      </c>
      <c r="T16363" s="48">
        <v>1656</v>
      </c>
      <c r="V16363" s="48">
        <v>-102</v>
      </c>
      <c r="Z16363" s="48">
        <v>2589</v>
      </c>
      <c r="AC16363" s="48">
        <v>-208</v>
      </c>
      <c r="AF16363" s="48">
        <v>-623</v>
      </c>
      <c r="AJ16363" s="49">
        <v>-1</v>
      </c>
      <c r="AK16363" s="49">
        <v>1064</v>
      </c>
    </row>
    <row r="16364" spans="1:37">
      <c r="A16364" s="37" t="s">
        <v>39</v>
      </c>
      <c r="B16364" s="38">
        <v>42867.958333333336</v>
      </c>
      <c r="C16364" s="39">
        <v>42867</v>
      </c>
      <c r="D16364" s="38">
        <v>42867.791666666664</v>
      </c>
      <c r="E16364" s="40" t="s">
        <v>239</v>
      </c>
      <c r="F16364" s="48">
        <v>80549</v>
      </c>
      <c r="G16364" s="48">
        <v>80914</v>
      </c>
      <c r="H16364" s="48">
        <v>83320</v>
      </c>
      <c r="I16364" s="48">
        <v>2406</v>
      </c>
      <c r="T16364" s="48">
        <v>1428</v>
      </c>
      <c r="V16364" s="48">
        <v>-123</v>
      </c>
      <c r="Z16364" s="48">
        <v>2597</v>
      </c>
      <c r="AC16364" s="48">
        <v>-380</v>
      </c>
      <c r="AF16364" s="48">
        <v>-666</v>
      </c>
      <c r="AJ16364" s="49">
        <v>0</v>
      </c>
      <c r="AK16364" s="49">
        <v>978</v>
      </c>
    </row>
    <row r="16365" spans="1:37">
      <c r="A16365" s="37" t="s">
        <v>39</v>
      </c>
      <c r="B16365" s="38">
        <v>42868</v>
      </c>
      <c r="C16365" s="39">
        <v>42867</v>
      </c>
      <c r="D16365" s="38">
        <v>42867.833333333336</v>
      </c>
      <c r="E16365" s="40" t="s">
        <v>239</v>
      </c>
      <c r="F16365" s="48">
        <v>79959</v>
      </c>
      <c r="G16365" s="48">
        <v>80529</v>
      </c>
      <c r="H16365" s="48">
        <v>83203</v>
      </c>
      <c r="I16365" s="48">
        <v>2674</v>
      </c>
      <c r="T16365" s="48">
        <v>1595</v>
      </c>
      <c r="V16365" s="48">
        <v>12</v>
      </c>
      <c r="Z16365" s="48">
        <v>2629</v>
      </c>
      <c r="AC16365" s="48">
        <v>-385</v>
      </c>
      <c r="AF16365" s="48">
        <v>-661</v>
      </c>
      <c r="AJ16365" s="49">
        <v>0</v>
      </c>
      <c r="AK16365" s="49">
        <v>1079</v>
      </c>
    </row>
    <row r="16366" spans="1:37">
      <c r="A16366" s="37" t="s">
        <v>39</v>
      </c>
      <c r="B16366" s="38">
        <v>42868.041666666664</v>
      </c>
      <c r="C16366" s="39">
        <v>42867</v>
      </c>
      <c r="D16366" s="38">
        <v>42867.875</v>
      </c>
      <c r="E16366" s="40" t="s">
        <v>239</v>
      </c>
      <c r="F16366" s="48">
        <v>81755</v>
      </c>
      <c r="G16366" s="48">
        <v>81380</v>
      </c>
      <c r="H16366" s="48">
        <v>83682</v>
      </c>
      <c r="I16366" s="48">
        <v>2303</v>
      </c>
      <c r="T16366" s="48">
        <v>1270</v>
      </c>
      <c r="V16366" s="48">
        <v>-63</v>
      </c>
      <c r="Z16366" s="48">
        <v>2545</v>
      </c>
      <c r="AC16366" s="48">
        <v>-347</v>
      </c>
      <c r="AF16366" s="48">
        <v>-865</v>
      </c>
      <c r="AJ16366" s="49">
        <v>-1</v>
      </c>
      <c r="AK16366" s="49">
        <v>1033</v>
      </c>
    </row>
    <row r="16367" spans="1:37">
      <c r="A16367" s="37" t="s">
        <v>39</v>
      </c>
      <c r="B16367" s="38">
        <v>42868.083333333336</v>
      </c>
      <c r="C16367" s="39">
        <v>42867</v>
      </c>
      <c r="D16367" s="38">
        <v>42867.916666666664</v>
      </c>
      <c r="E16367" s="40" t="s">
        <v>239</v>
      </c>
      <c r="F16367" s="48">
        <v>80812</v>
      </c>
      <c r="G16367" s="48">
        <v>80886</v>
      </c>
      <c r="H16367" s="48">
        <v>84173</v>
      </c>
      <c r="I16367" s="48">
        <v>3287</v>
      </c>
      <c r="T16367" s="48">
        <v>2151</v>
      </c>
      <c r="V16367" s="48">
        <v>-8</v>
      </c>
      <c r="Z16367" s="48">
        <v>2878</v>
      </c>
      <c r="AC16367" s="48">
        <v>48</v>
      </c>
      <c r="AF16367" s="48">
        <v>-767</v>
      </c>
      <c r="AJ16367" s="49">
        <v>0</v>
      </c>
      <c r="AK16367" s="49">
        <v>1136</v>
      </c>
    </row>
    <row r="16368" spans="1:37">
      <c r="A16368" s="37" t="s">
        <v>39</v>
      </c>
      <c r="B16368" s="38">
        <v>42868.125</v>
      </c>
      <c r="C16368" s="39">
        <v>42867</v>
      </c>
      <c r="D16368" s="38">
        <v>42867.958333333336</v>
      </c>
      <c r="E16368" s="40" t="s">
        <v>239</v>
      </c>
      <c r="F16368" s="48">
        <v>76802</v>
      </c>
      <c r="G16368" s="48">
        <v>76967</v>
      </c>
      <c r="H16368" s="48">
        <v>81099</v>
      </c>
      <c r="I16368" s="48">
        <v>4132</v>
      </c>
      <c r="T16368" s="48">
        <v>2987</v>
      </c>
      <c r="V16368" s="48">
        <v>98</v>
      </c>
      <c r="Z16368" s="48">
        <v>3274</v>
      </c>
      <c r="AC16368" s="48">
        <v>284</v>
      </c>
      <c r="AF16368" s="48">
        <v>-669</v>
      </c>
      <c r="AJ16368" s="49">
        <v>0</v>
      </c>
      <c r="AK16368" s="49">
        <v>1145</v>
      </c>
    </row>
    <row r="16369" spans="1:37">
      <c r="A16369" s="37" t="s">
        <v>39</v>
      </c>
      <c r="B16369" s="38">
        <v>42868.166666666664</v>
      </c>
      <c r="C16369" s="39">
        <v>42867</v>
      </c>
      <c r="D16369" s="38">
        <v>42868</v>
      </c>
      <c r="E16369" s="40" t="s">
        <v>239</v>
      </c>
      <c r="F16369" s="48">
        <v>71902</v>
      </c>
      <c r="G16369" s="48">
        <v>72254</v>
      </c>
      <c r="H16369" s="48">
        <v>76912</v>
      </c>
      <c r="I16369" s="48">
        <v>4659</v>
      </c>
      <c r="T16369" s="48">
        <v>3567</v>
      </c>
      <c r="V16369" s="48">
        <v>376</v>
      </c>
      <c r="Z16369" s="48">
        <v>3451</v>
      </c>
      <c r="AC16369" s="48">
        <v>182</v>
      </c>
      <c r="AF16369" s="48">
        <v>-442</v>
      </c>
      <c r="AJ16369" s="49">
        <v>-1</v>
      </c>
      <c r="AK16369" s="49">
        <v>1092</v>
      </c>
    </row>
    <row r="16370" spans="1:37">
      <c r="A16370" s="37" t="s">
        <v>39</v>
      </c>
      <c r="B16370" s="38">
        <v>42868.208333333336</v>
      </c>
      <c r="C16370" s="39">
        <v>42868</v>
      </c>
      <c r="D16370" s="38">
        <v>42868.041666666664</v>
      </c>
      <c r="E16370" s="40" t="s">
        <v>239</v>
      </c>
      <c r="F16370" s="48">
        <v>67402</v>
      </c>
      <c r="G16370" s="48">
        <v>69192</v>
      </c>
      <c r="H16370" s="48">
        <v>72231</v>
      </c>
      <c r="I16370" s="48">
        <v>3039</v>
      </c>
      <c r="T16370" s="48">
        <v>2104</v>
      </c>
      <c r="V16370" s="48">
        <v>-118</v>
      </c>
      <c r="Z16370" s="48">
        <v>2821</v>
      </c>
      <c r="AC16370" s="48">
        <v>-24</v>
      </c>
      <c r="AF16370" s="48">
        <v>-575</v>
      </c>
      <c r="AJ16370" s="49">
        <v>0</v>
      </c>
      <c r="AK16370" s="49">
        <v>935</v>
      </c>
    </row>
    <row r="16371" spans="1:37">
      <c r="A16371" s="37" t="s">
        <v>39</v>
      </c>
      <c r="B16371" s="38">
        <v>42868.25</v>
      </c>
      <c r="C16371" s="39">
        <v>42868</v>
      </c>
      <c r="D16371" s="38">
        <v>42868.083333333336</v>
      </c>
      <c r="E16371" s="40" t="s">
        <v>239</v>
      </c>
      <c r="F16371" s="48">
        <v>64602</v>
      </c>
      <c r="G16371" s="48">
        <v>67254</v>
      </c>
      <c r="H16371" s="48">
        <v>70708</v>
      </c>
      <c r="I16371" s="48">
        <v>3455</v>
      </c>
      <c r="T16371" s="48">
        <v>2621</v>
      </c>
      <c r="V16371" s="48">
        <v>-143</v>
      </c>
      <c r="Z16371" s="48">
        <v>3180</v>
      </c>
      <c r="AC16371" s="48">
        <v>48</v>
      </c>
      <c r="AF16371" s="48">
        <v>-464</v>
      </c>
      <c r="AJ16371" s="49">
        <v>-1</v>
      </c>
      <c r="AK16371" s="49">
        <v>834</v>
      </c>
    </row>
    <row r="16372" spans="1:37">
      <c r="A16372" s="37" t="s">
        <v>39</v>
      </c>
      <c r="B16372" s="38">
        <v>42868.291666666664</v>
      </c>
      <c r="C16372" s="39">
        <v>42868</v>
      </c>
      <c r="D16372" s="38">
        <v>42868.125</v>
      </c>
      <c r="E16372" s="40" t="s">
        <v>239</v>
      </c>
      <c r="F16372" s="48">
        <v>63060</v>
      </c>
      <c r="G16372" s="48">
        <v>66247</v>
      </c>
      <c r="H16372" s="48">
        <v>70067</v>
      </c>
      <c r="I16372" s="48">
        <v>3820</v>
      </c>
      <c r="T16372" s="48">
        <v>3039</v>
      </c>
      <c r="V16372" s="48">
        <v>-144</v>
      </c>
      <c r="Z16372" s="48">
        <v>3587</v>
      </c>
      <c r="AC16372" s="48">
        <v>-5</v>
      </c>
      <c r="AF16372" s="48">
        <v>-399</v>
      </c>
      <c r="AJ16372" s="49">
        <v>0</v>
      </c>
      <c r="AK16372" s="49">
        <v>781</v>
      </c>
    </row>
    <row r="16373" spans="1:37">
      <c r="A16373" s="37" t="s">
        <v>39</v>
      </c>
      <c r="B16373" s="38">
        <v>42868.333333333336</v>
      </c>
      <c r="C16373" s="39">
        <v>42868</v>
      </c>
      <c r="D16373" s="38">
        <v>42868.166666666664</v>
      </c>
      <c r="E16373" s="40" t="s">
        <v>239</v>
      </c>
      <c r="F16373" s="48">
        <v>62334</v>
      </c>
      <c r="G16373" s="48">
        <v>66031</v>
      </c>
      <c r="H16373" s="48">
        <v>70384</v>
      </c>
      <c r="I16373" s="48">
        <v>4353</v>
      </c>
      <c r="T16373" s="48">
        <v>3456</v>
      </c>
      <c r="V16373" s="48">
        <v>-104</v>
      </c>
      <c r="Z16373" s="48">
        <v>3909</v>
      </c>
      <c r="AC16373" s="48">
        <v>40</v>
      </c>
      <c r="AF16373" s="48">
        <v>-389</v>
      </c>
      <c r="AJ16373" s="49">
        <v>0</v>
      </c>
      <c r="AK16373" s="49">
        <v>897</v>
      </c>
    </row>
    <row r="16374" spans="1:37">
      <c r="A16374" s="37" t="s">
        <v>39</v>
      </c>
      <c r="B16374" s="38">
        <v>42868.375</v>
      </c>
      <c r="C16374" s="39">
        <v>42868</v>
      </c>
      <c r="D16374" s="38">
        <v>42868.208333333336</v>
      </c>
      <c r="E16374" s="40" t="s">
        <v>239</v>
      </c>
      <c r="F16374" s="48">
        <v>62495</v>
      </c>
      <c r="G16374" s="48">
        <v>65728</v>
      </c>
      <c r="H16374" s="48">
        <v>70074</v>
      </c>
      <c r="I16374" s="48">
        <v>4346</v>
      </c>
      <c r="T16374" s="48">
        <v>3464</v>
      </c>
      <c r="V16374" s="48">
        <v>-117</v>
      </c>
      <c r="Z16374" s="48">
        <v>4041</v>
      </c>
      <c r="AC16374" s="48">
        <v>-20</v>
      </c>
      <c r="AF16374" s="48">
        <v>-440</v>
      </c>
      <c r="AJ16374" s="49">
        <v>0</v>
      </c>
      <c r="AK16374" s="49">
        <v>882</v>
      </c>
    </row>
    <row r="16375" spans="1:37">
      <c r="A16375" s="37" t="s">
        <v>39</v>
      </c>
      <c r="B16375" s="38">
        <v>42868.416666666664</v>
      </c>
      <c r="C16375" s="39">
        <v>42868</v>
      </c>
      <c r="D16375" s="38">
        <v>42868.25</v>
      </c>
      <c r="E16375" s="40" t="s">
        <v>239</v>
      </c>
      <c r="F16375" s="48">
        <v>63953</v>
      </c>
      <c r="G16375" s="48">
        <v>66100</v>
      </c>
      <c r="H16375" s="48">
        <v>70564</v>
      </c>
      <c r="I16375" s="48">
        <v>4464</v>
      </c>
      <c r="T16375" s="48">
        <v>3607</v>
      </c>
      <c r="V16375" s="48">
        <v>-168</v>
      </c>
      <c r="Z16375" s="48">
        <v>4275</v>
      </c>
      <c r="AC16375" s="48">
        <v>-37</v>
      </c>
      <c r="AF16375" s="48">
        <v>-463</v>
      </c>
      <c r="AJ16375" s="49">
        <v>0</v>
      </c>
      <c r="AK16375" s="49">
        <v>857</v>
      </c>
    </row>
    <row r="16376" spans="1:37">
      <c r="A16376" s="37" t="s">
        <v>39</v>
      </c>
      <c r="B16376" s="38">
        <v>42868.458333333336</v>
      </c>
      <c r="C16376" s="39">
        <v>42868</v>
      </c>
      <c r="D16376" s="38">
        <v>42868.291666666664</v>
      </c>
      <c r="E16376" s="40" t="s">
        <v>239</v>
      </c>
      <c r="F16376" s="48">
        <v>66067</v>
      </c>
      <c r="G16376" s="48">
        <v>66813</v>
      </c>
      <c r="H16376" s="48">
        <v>70747</v>
      </c>
      <c r="I16376" s="48">
        <v>3933</v>
      </c>
      <c r="T16376" s="48">
        <v>3101</v>
      </c>
      <c r="V16376" s="48">
        <v>-218</v>
      </c>
      <c r="Z16376" s="48">
        <v>3813</v>
      </c>
      <c r="AC16376" s="48">
        <v>51</v>
      </c>
      <c r="AF16376" s="48">
        <v>-545</v>
      </c>
      <c r="AJ16376" s="49">
        <v>1</v>
      </c>
      <c r="AK16376" s="49">
        <v>832</v>
      </c>
    </row>
    <row r="16377" spans="1:37">
      <c r="A16377" s="37" t="s">
        <v>39</v>
      </c>
      <c r="B16377" s="38">
        <v>42868.5</v>
      </c>
      <c r="C16377" s="39">
        <v>42868</v>
      </c>
      <c r="D16377" s="38">
        <v>42868.333333333336</v>
      </c>
      <c r="E16377" s="40" t="s">
        <v>239</v>
      </c>
      <c r="F16377" s="48">
        <v>68706</v>
      </c>
      <c r="G16377" s="48">
        <v>69411</v>
      </c>
      <c r="H16377" s="48">
        <v>73262</v>
      </c>
      <c r="I16377" s="48">
        <v>3851</v>
      </c>
      <c r="T16377" s="48">
        <v>3003</v>
      </c>
      <c r="V16377" s="48">
        <v>-187</v>
      </c>
      <c r="Z16377" s="48">
        <v>3564</v>
      </c>
      <c r="AC16377" s="48">
        <v>196</v>
      </c>
      <c r="AF16377" s="48">
        <v>-570</v>
      </c>
      <c r="AJ16377" s="49">
        <v>0</v>
      </c>
      <c r="AK16377" s="49">
        <v>848</v>
      </c>
    </row>
    <row r="16378" spans="1:37">
      <c r="A16378" s="37" t="s">
        <v>39</v>
      </c>
      <c r="B16378" s="38">
        <v>42868.541666666664</v>
      </c>
      <c r="C16378" s="39">
        <v>42868</v>
      </c>
      <c r="D16378" s="38">
        <v>42868.375</v>
      </c>
      <c r="E16378" s="40" t="s">
        <v>239</v>
      </c>
      <c r="F16378" s="48">
        <v>72278</v>
      </c>
      <c r="G16378" s="48">
        <v>73248</v>
      </c>
      <c r="H16378" s="48">
        <v>76507</v>
      </c>
      <c r="I16378" s="48">
        <v>3258</v>
      </c>
      <c r="T16378" s="48">
        <v>2550</v>
      </c>
      <c r="V16378" s="48">
        <v>-316</v>
      </c>
      <c r="Z16378" s="48">
        <v>3516</v>
      </c>
      <c r="AC16378" s="48">
        <v>126</v>
      </c>
      <c r="AF16378" s="48">
        <v>-776</v>
      </c>
      <c r="AJ16378" s="49">
        <v>1</v>
      </c>
      <c r="AK16378" s="49">
        <v>708</v>
      </c>
    </row>
    <row r="16379" spans="1:37">
      <c r="A16379" s="37" t="s">
        <v>39</v>
      </c>
      <c r="B16379" s="38">
        <v>42868.583333333336</v>
      </c>
      <c r="C16379" s="39">
        <v>42868</v>
      </c>
      <c r="D16379" s="38">
        <v>42868.416666666664</v>
      </c>
      <c r="E16379" s="40" t="s">
        <v>239</v>
      </c>
      <c r="F16379" s="48">
        <v>74844</v>
      </c>
      <c r="G16379" s="48">
        <v>76045</v>
      </c>
      <c r="H16379" s="48">
        <v>78905</v>
      </c>
      <c r="I16379" s="48">
        <v>2860</v>
      </c>
      <c r="T16379" s="48">
        <v>2112</v>
      </c>
      <c r="V16379" s="48">
        <v>-418</v>
      </c>
      <c r="Z16379" s="48">
        <v>3417</v>
      </c>
      <c r="AC16379" s="48">
        <v>118</v>
      </c>
      <c r="AF16379" s="48">
        <v>-1005</v>
      </c>
      <c r="AJ16379" s="49">
        <v>0</v>
      </c>
      <c r="AK16379" s="49">
        <v>748</v>
      </c>
    </row>
    <row r="16380" spans="1:37">
      <c r="A16380" s="37" t="s">
        <v>39</v>
      </c>
      <c r="B16380" s="38">
        <v>42868.625</v>
      </c>
      <c r="C16380" s="39">
        <v>42868</v>
      </c>
      <c r="D16380" s="38">
        <v>42868.458333333336</v>
      </c>
      <c r="E16380" s="40" t="s">
        <v>239</v>
      </c>
      <c r="F16380" s="48">
        <v>76101</v>
      </c>
      <c r="G16380" s="48">
        <v>77383</v>
      </c>
      <c r="H16380" s="48">
        <v>80453</v>
      </c>
      <c r="I16380" s="48">
        <v>3070</v>
      </c>
      <c r="T16380" s="48">
        <v>2128</v>
      </c>
      <c r="V16380" s="48">
        <v>-95</v>
      </c>
      <c r="Z16380" s="48">
        <v>3071</v>
      </c>
      <c r="AC16380" s="48">
        <v>31</v>
      </c>
      <c r="AF16380" s="48">
        <v>-879</v>
      </c>
      <c r="AJ16380" s="49">
        <v>0</v>
      </c>
      <c r="AK16380" s="49">
        <v>942</v>
      </c>
    </row>
    <row r="16381" spans="1:37">
      <c r="A16381" s="37" t="s">
        <v>39</v>
      </c>
      <c r="B16381" s="38">
        <v>42868.666666666664</v>
      </c>
      <c r="C16381" s="39">
        <v>42868</v>
      </c>
      <c r="D16381" s="38">
        <v>42868.5</v>
      </c>
      <c r="E16381" s="40" t="s">
        <v>239</v>
      </c>
      <c r="F16381" s="48">
        <v>76381</v>
      </c>
      <c r="G16381" s="48">
        <v>77314</v>
      </c>
      <c r="H16381" s="48">
        <v>80631</v>
      </c>
      <c r="I16381" s="48">
        <v>3317</v>
      </c>
      <c r="T16381" s="48">
        <v>2450</v>
      </c>
      <c r="V16381" s="48">
        <v>-157</v>
      </c>
      <c r="Z16381" s="48">
        <v>3232</v>
      </c>
      <c r="AC16381" s="48">
        <v>272</v>
      </c>
      <c r="AF16381" s="48">
        <v>-897</v>
      </c>
      <c r="AJ16381" s="49">
        <v>0</v>
      </c>
      <c r="AK16381" s="49">
        <v>867</v>
      </c>
    </row>
    <row r="16382" spans="1:37">
      <c r="A16382" s="37" t="s">
        <v>39</v>
      </c>
      <c r="B16382" s="38">
        <v>42868.708333333336</v>
      </c>
      <c r="C16382" s="39">
        <v>42868</v>
      </c>
      <c r="D16382" s="38">
        <v>42868.541666666664</v>
      </c>
      <c r="E16382" s="40" t="s">
        <v>239</v>
      </c>
      <c r="F16382" s="48">
        <v>75956</v>
      </c>
      <c r="G16382" s="48">
        <v>76745</v>
      </c>
      <c r="H16382" s="48">
        <v>80218</v>
      </c>
      <c r="I16382" s="48">
        <v>3473</v>
      </c>
      <c r="T16382" s="48">
        <v>2552</v>
      </c>
      <c r="V16382" s="48">
        <v>-136</v>
      </c>
      <c r="Z16382" s="48">
        <v>3262</v>
      </c>
      <c r="AC16382" s="48">
        <v>253</v>
      </c>
      <c r="AF16382" s="48">
        <v>-827</v>
      </c>
      <c r="AJ16382" s="49">
        <v>0</v>
      </c>
      <c r="AK16382" s="49">
        <v>921</v>
      </c>
    </row>
    <row r="16383" spans="1:37">
      <c r="A16383" s="37" t="s">
        <v>39</v>
      </c>
      <c r="B16383" s="38">
        <v>42868.75</v>
      </c>
      <c r="C16383" s="39">
        <v>42868</v>
      </c>
      <c r="D16383" s="38">
        <v>42868.583333333336</v>
      </c>
      <c r="E16383" s="40" t="s">
        <v>239</v>
      </c>
      <c r="F16383" s="48">
        <v>75245</v>
      </c>
      <c r="G16383" s="48">
        <v>75893</v>
      </c>
      <c r="H16383" s="48">
        <v>79753</v>
      </c>
      <c r="I16383" s="48">
        <v>3860</v>
      </c>
      <c r="T16383" s="48">
        <v>2896</v>
      </c>
      <c r="V16383" s="48">
        <v>26</v>
      </c>
      <c r="Z16383" s="48">
        <v>3372</v>
      </c>
      <c r="AC16383" s="48">
        <v>188</v>
      </c>
      <c r="AF16383" s="48">
        <v>-690</v>
      </c>
      <c r="AJ16383" s="49">
        <v>0</v>
      </c>
      <c r="AK16383" s="49">
        <v>964</v>
      </c>
    </row>
    <row r="16384" spans="1:37">
      <c r="A16384" s="37" t="s">
        <v>39</v>
      </c>
      <c r="B16384" s="38">
        <v>42868.791666666664</v>
      </c>
      <c r="C16384" s="39">
        <v>42868</v>
      </c>
      <c r="D16384" s="38">
        <v>42868.625</v>
      </c>
      <c r="E16384" s="40" t="s">
        <v>239</v>
      </c>
      <c r="F16384" s="48">
        <v>74662</v>
      </c>
      <c r="G16384" s="48">
        <v>75095</v>
      </c>
      <c r="H16384" s="48">
        <v>79114</v>
      </c>
      <c r="I16384" s="48">
        <v>4019</v>
      </c>
      <c r="T16384" s="48">
        <v>3122</v>
      </c>
      <c r="V16384" s="48">
        <v>-13</v>
      </c>
      <c r="Z16384" s="48">
        <v>3464</v>
      </c>
      <c r="AC16384" s="48">
        <v>370</v>
      </c>
      <c r="AF16384" s="48">
        <v>-699</v>
      </c>
      <c r="AJ16384" s="49">
        <v>0</v>
      </c>
      <c r="AK16384" s="49">
        <v>897</v>
      </c>
    </row>
    <row r="16385" spans="1:37">
      <c r="A16385" s="37" t="s">
        <v>39</v>
      </c>
      <c r="B16385" s="38">
        <v>42868.833333333336</v>
      </c>
      <c r="C16385" s="39">
        <v>42868</v>
      </c>
      <c r="D16385" s="38">
        <v>42868.666666666664</v>
      </c>
      <c r="E16385" s="40" t="s">
        <v>239</v>
      </c>
      <c r="F16385" s="48">
        <v>74367</v>
      </c>
      <c r="G16385" s="48">
        <v>74774</v>
      </c>
      <c r="H16385" s="48">
        <v>78748</v>
      </c>
      <c r="I16385" s="48">
        <v>3975</v>
      </c>
      <c r="T16385" s="48">
        <v>3057</v>
      </c>
      <c r="V16385" s="48">
        <v>70</v>
      </c>
      <c r="Z16385" s="48">
        <v>3452</v>
      </c>
      <c r="AC16385" s="48">
        <v>213</v>
      </c>
      <c r="AF16385" s="48">
        <v>-678</v>
      </c>
      <c r="AJ16385" s="49">
        <v>-1</v>
      </c>
      <c r="AK16385" s="49">
        <v>918</v>
      </c>
    </row>
    <row r="16386" spans="1:37">
      <c r="A16386" s="37" t="s">
        <v>39</v>
      </c>
      <c r="B16386" s="38">
        <v>42868.875</v>
      </c>
      <c r="C16386" s="39">
        <v>42868</v>
      </c>
      <c r="D16386" s="38">
        <v>42868.708333333336</v>
      </c>
      <c r="E16386" s="40" t="s">
        <v>239</v>
      </c>
      <c r="F16386" s="48">
        <v>74765</v>
      </c>
      <c r="G16386" s="48">
        <v>75074</v>
      </c>
      <c r="H16386" s="48">
        <v>79125</v>
      </c>
      <c r="I16386" s="48">
        <v>4052</v>
      </c>
      <c r="T16386" s="48">
        <v>3087</v>
      </c>
      <c r="V16386" s="48">
        <v>26</v>
      </c>
      <c r="Z16386" s="48">
        <v>3598</v>
      </c>
      <c r="AC16386" s="48">
        <v>142</v>
      </c>
      <c r="AF16386" s="48">
        <v>-679</v>
      </c>
      <c r="AJ16386" s="49">
        <v>-1</v>
      </c>
      <c r="AK16386" s="49">
        <v>965</v>
      </c>
    </row>
    <row r="16387" spans="1:37">
      <c r="A16387" s="37" t="s">
        <v>39</v>
      </c>
      <c r="B16387" s="38">
        <v>42868.916666666664</v>
      </c>
      <c r="C16387" s="39">
        <v>42868</v>
      </c>
      <c r="D16387" s="38">
        <v>42868.75</v>
      </c>
      <c r="E16387" s="40" t="s">
        <v>239</v>
      </c>
      <c r="F16387" s="48">
        <v>74984</v>
      </c>
      <c r="G16387" s="48">
        <v>75548</v>
      </c>
      <c r="H16387" s="48">
        <v>79728</v>
      </c>
      <c r="I16387" s="48">
        <v>4180</v>
      </c>
      <c r="T16387" s="48">
        <v>3286</v>
      </c>
      <c r="V16387" s="48">
        <v>26</v>
      </c>
      <c r="Z16387" s="48">
        <v>3697</v>
      </c>
      <c r="AC16387" s="48">
        <v>236</v>
      </c>
      <c r="AF16387" s="48">
        <v>-673</v>
      </c>
      <c r="AJ16387" s="49">
        <v>0</v>
      </c>
      <c r="AK16387" s="49">
        <v>894</v>
      </c>
    </row>
    <row r="16388" spans="1:37">
      <c r="A16388" s="37" t="s">
        <v>39</v>
      </c>
      <c r="B16388" s="38">
        <v>42868.958333333336</v>
      </c>
      <c r="C16388" s="39">
        <v>42868</v>
      </c>
      <c r="D16388" s="38">
        <v>42868.791666666664</v>
      </c>
      <c r="E16388" s="40" t="s">
        <v>239</v>
      </c>
      <c r="F16388" s="48">
        <v>74787</v>
      </c>
      <c r="G16388" s="48">
        <v>75527</v>
      </c>
      <c r="H16388" s="48">
        <v>79910</v>
      </c>
      <c r="I16388" s="48">
        <v>4382</v>
      </c>
      <c r="T16388" s="48">
        <v>3502</v>
      </c>
      <c r="V16388" s="48">
        <v>-14</v>
      </c>
      <c r="Z16388" s="48">
        <v>3852</v>
      </c>
      <c r="AC16388" s="48">
        <v>315</v>
      </c>
      <c r="AF16388" s="48">
        <v>-651</v>
      </c>
      <c r="AJ16388" s="49">
        <v>1</v>
      </c>
      <c r="AK16388" s="49">
        <v>880</v>
      </c>
    </row>
    <row r="16389" spans="1:37">
      <c r="A16389" s="37" t="s">
        <v>39</v>
      </c>
      <c r="B16389" s="38">
        <v>42869</v>
      </c>
      <c r="C16389" s="39">
        <v>42868</v>
      </c>
      <c r="D16389" s="38">
        <v>42868.833333333336</v>
      </c>
      <c r="E16389" s="40" t="s">
        <v>239</v>
      </c>
      <c r="F16389" s="48">
        <v>74911</v>
      </c>
      <c r="G16389" s="48">
        <v>75505</v>
      </c>
      <c r="H16389" s="48">
        <v>80236</v>
      </c>
      <c r="I16389" s="48">
        <v>4731</v>
      </c>
      <c r="T16389" s="48">
        <v>3884</v>
      </c>
      <c r="V16389" s="48">
        <v>109</v>
      </c>
      <c r="Z16389" s="48">
        <v>3927</v>
      </c>
      <c r="AC16389" s="48">
        <v>515</v>
      </c>
      <c r="AF16389" s="48">
        <v>-667</v>
      </c>
      <c r="AJ16389" s="49">
        <v>0</v>
      </c>
      <c r="AK16389" s="49">
        <v>847</v>
      </c>
    </row>
    <row r="16390" spans="1:37">
      <c r="A16390" s="37" t="s">
        <v>39</v>
      </c>
      <c r="B16390" s="38">
        <v>42869.041666666664</v>
      </c>
      <c r="C16390" s="39">
        <v>42868</v>
      </c>
      <c r="D16390" s="38">
        <v>42868.875</v>
      </c>
      <c r="E16390" s="40" t="s">
        <v>239</v>
      </c>
      <c r="F16390" s="48">
        <v>76968</v>
      </c>
      <c r="G16390" s="48">
        <v>76852</v>
      </c>
      <c r="H16390" s="48">
        <v>81134</v>
      </c>
      <c r="I16390" s="48">
        <v>4283</v>
      </c>
      <c r="T16390" s="48">
        <v>3501</v>
      </c>
      <c r="V16390" s="48">
        <v>124</v>
      </c>
      <c r="Z16390" s="48">
        <v>3846</v>
      </c>
      <c r="AC16390" s="48">
        <v>273</v>
      </c>
      <c r="AF16390" s="48">
        <v>-742</v>
      </c>
      <c r="AJ16390" s="49">
        <v>-1</v>
      </c>
      <c r="AK16390" s="49">
        <v>782</v>
      </c>
    </row>
    <row r="16391" spans="1:37">
      <c r="A16391" s="37" t="s">
        <v>39</v>
      </c>
      <c r="B16391" s="38">
        <v>42869.083333333336</v>
      </c>
      <c r="C16391" s="39">
        <v>42868</v>
      </c>
      <c r="D16391" s="38">
        <v>42868.916666666664</v>
      </c>
      <c r="E16391" s="40" t="s">
        <v>239</v>
      </c>
      <c r="F16391" s="48">
        <v>76407</v>
      </c>
      <c r="G16391" s="48">
        <v>77145</v>
      </c>
      <c r="H16391" s="48">
        <v>82086</v>
      </c>
      <c r="I16391" s="48">
        <v>4941</v>
      </c>
      <c r="T16391" s="48">
        <v>4027</v>
      </c>
      <c r="V16391" s="48">
        <v>190</v>
      </c>
      <c r="Z16391" s="48">
        <v>4188</v>
      </c>
      <c r="AC16391" s="48">
        <v>309</v>
      </c>
      <c r="AF16391" s="48">
        <v>-660</v>
      </c>
      <c r="AJ16391" s="49">
        <v>0</v>
      </c>
      <c r="AK16391" s="49">
        <v>914</v>
      </c>
    </row>
    <row r="16392" spans="1:37">
      <c r="A16392" s="37" t="s">
        <v>39</v>
      </c>
      <c r="B16392" s="38">
        <v>42869.125</v>
      </c>
      <c r="C16392" s="39">
        <v>42868</v>
      </c>
      <c r="D16392" s="38">
        <v>42868.958333333336</v>
      </c>
      <c r="E16392" s="40" t="s">
        <v>239</v>
      </c>
      <c r="F16392" s="48">
        <v>72899</v>
      </c>
      <c r="G16392" s="48">
        <v>74112</v>
      </c>
      <c r="H16392" s="48">
        <v>79155</v>
      </c>
      <c r="I16392" s="48">
        <v>5042</v>
      </c>
      <c r="T16392" s="48">
        <v>4113</v>
      </c>
      <c r="V16392" s="48">
        <v>112</v>
      </c>
      <c r="Z16392" s="48">
        <v>4403</v>
      </c>
      <c r="AC16392" s="48">
        <v>207</v>
      </c>
      <c r="AF16392" s="48">
        <v>-609</v>
      </c>
      <c r="AJ16392" s="49">
        <v>1</v>
      </c>
      <c r="AK16392" s="49">
        <v>929</v>
      </c>
    </row>
    <row r="16393" spans="1:37">
      <c r="A16393" s="37" t="s">
        <v>39</v>
      </c>
      <c r="B16393" s="38">
        <v>42869.166666666664</v>
      </c>
      <c r="C16393" s="39">
        <v>42868</v>
      </c>
      <c r="D16393" s="38">
        <v>42869</v>
      </c>
      <c r="E16393" s="40" t="s">
        <v>239</v>
      </c>
      <c r="F16393" s="48">
        <v>68726</v>
      </c>
      <c r="G16393" s="48">
        <v>70468</v>
      </c>
      <c r="H16393" s="48">
        <v>76013</v>
      </c>
      <c r="I16393" s="48">
        <v>5545</v>
      </c>
      <c r="T16393" s="48">
        <v>4649</v>
      </c>
      <c r="V16393" s="48">
        <v>9</v>
      </c>
      <c r="Z16393" s="48">
        <v>5007</v>
      </c>
      <c r="AC16393" s="48">
        <v>153</v>
      </c>
      <c r="AF16393" s="48">
        <v>-520</v>
      </c>
      <c r="AJ16393" s="49">
        <v>0</v>
      </c>
      <c r="AK16393" s="49">
        <v>896</v>
      </c>
    </row>
    <row r="16394" spans="1:37">
      <c r="A16394" s="37" t="s">
        <v>39</v>
      </c>
      <c r="B16394" s="38">
        <v>42869.208333333336</v>
      </c>
      <c r="C16394" s="39">
        <v>42869</v>
      </c>
      <c r="D16394" s="38">
        <v>42869.041666666664</v>
      </c>
      <c r="E16394" s="40" t="s">
        <v>239</v>
      </c>
      <c r="F16394" s="48">
        <v>65442</v>
      </c>
      <c r="G16394" s="48">
        <v>68302</v>
      </c>
      <c r="H16394" s="48">
        <v>72706</v>
      </c>
      <c r="I16394" s="48">
        <v>4405</v>
      </c>
      <c r="T16394" s="48">
        <v>3635</v>
      </c>
      <c r="V16394" s="48">
        <v>-150</v>
      </c>
      <c r="Z16394" s="48">
        <v>4289</v>
      </c>
      <c r="AC16394" s="48">
        <v>-5</v>
      </c>
      <c r="AF16394" s="48">
        <v>-499</v>
      </c>
      <c r="AJ16394" s="49">
        <v>-1</v>
      </c>
      <c r="AK16394" s="49">
        <v>770</v>
      </c>
    </row>
    <row r="16395" spans="1:37">
      <c r="A16395" s="37" t="s">
        <v>39</v>
      </c>
      <c r="B16395" s="38">
        <v>42869.25</v>
      </c>
      <c r="C16395" s="39">
        <v>42869</v>
      </c>
      <c r="D16395" s="38">
        <v>42869.083333333336</v>
      </c>
      <c r="E16395" s="40" t="s">
        <v>239</v>
      </c>
      <c r="F16395" s="48">
        <v>62745</v>
      </c>
      <c r="G16395" s="48">
        <v>66381</v>
      </c>
      <c r="H16395" s="48">
        <v>70695</v>
      </c>
      <c r="I16395" s="48">
        <v>4314</v>
      </c>
      <c r="T16395" s="48">
        <v>3599</v>
      </c>
      <c r="V16395" s="48">
        <v>-122</v>
      </c>
      <c r="Z16395" s="48">
        <v>4399</v>
      </c>
      <c r="AC16395" s="48">
        <v>-298</v>
      </c>
      <c r="AF16395" s="48">
        <v>-380</v>
      </c>
      <c r="AJ16395" s="49">
        <v>0</v>
      </c>
      <c r="AK16395" s="49">
        <v>715</v>
      </c>
    </row>
    <row r="16396" spans="1:37">
      <c r="A16396" s="37" t="s">
        <v>39</v>
      </c>
      <c r="B16396" s="38">
        <v>42869.291666666664</v>
      </c>
      <c r="C16396" s="39">
        <v>42869</v>
      </c>
      <c r="D16396" s="38">
        <v>42869.125</v>
      </c>
      <c r="E16396" s="40" t="s">
        <v>239</v>
      </c>
      <c r="F16396" s="48">
        <v>61233</v>
      </c>
      <c r="G16396" s="48">
        <v>65499</v>
      </c>
      <c r="H16396" s="48">
        <v>69817</v>
      </c>
      <c r="I16396" s="48">
        <v>4318</v>
      </c>
      <c r="T16396" s="48">
        <v>3618</v>
      </c>
      <c r="V16396" s="48">
        <v>-66</v>
      </c>
      <c r="Z16396" s="48">
        <v>4439</v>
      </c>
      <c r="AC16396" s="48">
        <v>-447</v>
      </c>
      <c r="AF16396" s="48">
        <v>-308</v>
      </c>
      <c r="AJ16396" s="49">
        <v>0</v>
      </c>
      <c r="AK16396" s="49">
        <v>700</v>
      </c>
    </row>
    <row r="16397" spans="1:37">
      <c r="A16397" s="37" t="s">
        <v>39</v>
      </c>
      <c r="B16397" s="38">
        <v>42869.333333333336</v>
      </c>
      <c r="C16397" s="39">
        <v>42869</v>
      </c>
      <c r="D16397" s="38">
        <v>42869.166666666664</v>
      </c>
      <c r="E16397" s="40" t="s">
        <v>239</v>
      </c>
      <c r="F16397" s="48">
        <v>60398</v>
      </c>
      <c r="G16397" s="48">
        <v>64665</v>
      </c>
      <c r="H16397" s="48">
        <v>68155</v>
      </c>
      <c r="I16397" s="48">
        <v>3490</v>
      </c>
      <c r="T16397" s="48">
        <v>2906</v>
      </c>
      <c r="V16397" s="48">
        <v>-217</v>
      </c>
      <c r="Z16397" s="48">
        <v>3984</v>
      </c>
      <c r="AC16397" s="48">
        <v>-432</v>
      </c>
      <c r="AF16397" s="48">
        <v>-429</v>
      </c>
      <c r="AJ16397" s="49">
        <v>0</v>
      </c>
      <c r="AK16397" s="49">
        <v>584</v>
      </c>
    </row>
    <row r="16398" spans="1:37">
      <c r="A16398" s="37" t="s">
        <v>39</v>
      </c>
      <c r="B16398" s="38">
        <v>42869.375</v>
      </c>
      <c r="C16398" s="39">
        <v>42869</v>
      </c>
      <c r="D16398" s="38">
        <v>42869.208333333336</v>
      </c>
      <c r="E16398" s="40" t="s">
        <v>239</v>
      </c>
      <c r="F16398" s="48">
        <v>60206</v>
      </c>
      <c r="G16398" s="48">
        <v>64678</v>
      </c>
      <c r="H16398" s="48">
        <v>68144</v>
      </c>
      <c r="I16398" s="48">
        <v>3466</v>
      </c>
      <c r="T16398" s="48">
        <v>2839</v>
      </c>
      <c r="V16398" s="48">
        <v>-224</v>
      </c>
      <c r="Z16398" s="48">
        <v>3716</v>
      </c>
      <c r="AC16398" s="48">
        <v>-256</v>
      </c>
      <c r="AF16398" s="48">
        <v>-397</v>
      </c>
      <c r="AJ16398" s="49">
        <v>0</v>
      </c>
      <c r="AK16398" s="49">
        <v>627</v>
      </c>
    </row>
    <row r="16399" spans="1:37">
      <c r="A16399" s="37" t="s">
        <v>39</v>
      </c>
      <c r="B16399" s="38">
        <v>42869.416666666664</v>
      </c>
      <c r="C16399" s="39">
        <v>42869</v>
      </c>
      <c r="D16399" s="38">
        <v>42869.25</v>
      </c>
      <c r="E16399" s="40" t="s">
        <v>239</v>
      </c>
      <c r="F16399" s="48">
        <v>61022</v>
      </c>
      <c r="G16399" s="48">
        <v>65043</v>
      </c>
      <c r="H16399" s="48">
        <v>68198</v>
      </c>
      <c r="I16399" s="48">
        <v>3155</v>
      </c>
      <c r="T16399" s="48">
        <v>2548</v>
      </c>
      <c r="V16399" s="48">
        <v>-280</v>
      </c>
      <c r="Z16399" s="48">
        <v>3196</v>
      </c>
      <c r="AC16399" s="48">
        <v>88</v>
      </c>
      <c r="AF16399" s="48">
        <v>-456</v>
      </c>
      <c r="AJ16399" s="49">
        <v>0</v>
      </c>
      <c r="AK16399" s="49">
        <v>607</v>
      </c>
    </row>
    <row r="16400" spans="1:37">
      <c r="A16400" s="37" t="s">
        <v>39</v>
      </c>
      <c r="B16400" s="38">
        <v>42869.458333333336</v>
      </c>
      <c r="C16400" s="39">
        <v>42869</v>
      </c>
      <c r="D16400" s="38">
        <v>42869.291666666664</v>
      </c>
      <c r="E16400" s="40" t="s">
        <v>239</v>
      </c>
      <c r="F16400" s="48">
        <v>61809</v>
      </c>
      <c r="G16400" s="48">
        <v>64828</v>
      </c>
      <c r="H16400" s="48">
        <v>67521</v>
      </c>
      <c r="I16400" s="48">
        <v>2693</v>
      </c>
      <c r="T16400" s="48">
        <v>2158</v>
      </c>
      <c r="V16400" s="48">
        <v>-372</v>
      </c>
      <c r="Z16400" s="48">
        <v>2886</v>
      </c>
      <c r="AC16400" s="48">
        <v>166</v>
      </c>
      <c r="AF16400" s="48">
        <v>-522</v>
      </c>
      <c r="AJ16400" s="49">
        <v>0</v>
      </c>
      <c r="AK16400" s="49">
        <v>535</v>
      </c>
    </row>
    <row r="16401" spans="1:37">
      <c r="A16401" s="37" t="s">
        <v>39</v>
      </c>
      <c r="B16401" s="38">
        <v>42869.5</v>
      </c>
      <c r="C16401" s="39">
        <v>42869</v>
      </c>
      <c r="D16401" s="38">
        <v>42869.333333333336</v>
      </c>
      <c r="E16401" s="40" t="s">
        <v>239</v>
      </c>
      <c r="F16401" s="48">
        <v>63520</v>
      </c>
      <c r="G16401" s="48">
        <v>65921</v>
      </c>
      <c r="H16401" s="48">
        <v>69050</v>
      </c>
      <c r="I16401" s="48">
        <v>3129</v>
      </c>
      <c r="T16401" s="48">
        <v>2497</v>
      </c>
      <c r="V16401" s="48">
        <v>-96</v>
      </c>
      <c r="Z16401" s="48">
        <v>2863</v>
      </c>
      <c r="AC16401" s="48">
        <v>163</v>
      </c>
      <c r="AF16401" s="48">
        <v>-433</v>
      </c>
      <c r="AJ16401" s="49">
        <v>0</v>
      </c>
      <c r="AK16401" s="49">
        <v>632</v>
      </c>
    </row>
    <row r="16402" spans="1:37">
      <c r="A16402" s="37" t="s">
        <v>39</v>
      </c>
      <c r="B16402" s="38">
        <v>42869.541666666664</v>
      </c>
      <c r="C16402" s="39">
        <v>42869</v>
      </c>
      <c r="D16402" s="38">
        <v>42869.375</v>
      </c>
      <c r="E16402" s="40" t="s">
        <v>239</v>
      </c>
      <c r="F16402" s="48">
        <v>66650</v>
      </c>
      <c r="G16402" s="48">
        <v>67672</v>
      </c>
      <c r="H16402" s="48">
        <v>70785</v>
      </c>
      <c r="I16402" s="48">
        <v>3112</v>
      </c>
      <c r="T16402" s="48">
        <v>2573</v>
      </c>
      <c r="V16402" s="48">
        <v>33</v>
      </c>
      <c r="Z16402" s="48">
        <v>2867</v>
      </c>
      <c r="AC16402" s="48">
        <v>208</v>
      </c>
      <c r="AF16402" s="48">
        <v>-535</v>
      </c>
      <c r="AJ16402" s="49">
        <v>1</v>
      </c>
      <c r="AK16402" s="49">
        <v>539</v>
      </c>
    </row>
    <row r="16403" spans="1:37">
      <c r="A16403" s="37" t="s">
        <v>39</v>
      </c>
      <c r="B16403" s="38">
        <v>42869.583333333336</v>
      </c>
      <c r="C16403" s="39">
        <v>42869</v>
      </c>
      <c r="D16403" s="38">
        <v>42869.416666666664</v>
      </c>
      <c r="E16403" s="40" t="s">
        <v>239</v>
      </c>
      <c r="F16403" s="48">
        <v>68998</v>
      </c>
      <c r="G16403" s="48">
        <v>69162</v>
      </c>
      <c r="H16403" s="48">
        <v>72380</v>
      </c>
      <c r="I16403" s="48">
        <v>3217</v>
      </c>
      <c r="T16403" s="48">
        <v>2646</v>
      </c>
      <c r="V16403" s="48">
        <v>90</v>
      </c>
      <c r="Z16403" s="48">
        <v>2815</v>
      </c>
      <c r="AC16403" s="48">
        <v>232</v>
      </c>
      <c r="AF16403" s="48">
        <v>-491</v>
      </c>
      <c r="AJ16403" s="49">
        <v>1</v>
      </c>
      <c r="AK16403" s="49">
        <v>571</v>
      </c>
    </row>
    <row r="16404" spans="1:37">
      <c r="A16404" s="37" t="s">
        <v>39</v>
      </c>
      <c r="B16404" s="38">
        <v>42869.625</v>
      </c>
      <c r="C16404" s="39">
        <v>42869</v>
      </c>
      <c r="D16404" s="38">
        <v>42869.458333333336</v>
      </c>
      <c r="E16404" s="40" t="s">
        <v>239</v>
      </c>
      <c r="F16404" s="48">
        <v>70309</v>
      </c>
      <c r="G16404" s="48">
        <v>70274</v>
      </c>
      <c r="H16404" s="48">
        <v>73878</v>
      </c>
      <c r="I16404" s="48">
        <v>3605</v>
      </c>
      <c r="T16404" s="48">
        <v>2977</v>
      </c>
      <c r="V16404" s="48">
        <v>97</v>
      </c>
      <c r="Z16404" s="48">
        <v>3161</v>
      </c>
      <c r="AC16404" s="48">
        <v>305</v>
      </c>
      <c r="AF16404" s="48">
        <v>-586</v>
      </c>
      <c r="AJ16404" s="49">
        <v>-1</v>
      </c>
      <c r="AK16404" s="49">
        <v>628</v>
      </c>
    </row>
    <row r="16405" spans="1:37">
      <c r="A16405" s="37" t="s">
        <v>39</v>
      </c>
      <c r="B16405" s="38">
        <v>42869.666666666664</v>
      </c>
      <c r="C16405" s="39">
        <v>42869</v>
      </c>
      <c r="D16405" s="38">
        <v>42869.5</v>
      </c>
      <c r="E16405" s="40" t="s">
        <v>239</v>
      </c>
      <c r="F16405" s="48">
        <v>71262</v>
      </c>
      <c r="G16405" s="48">
        <v>70587</v>
      </c>
      <c r="H16405" s="48">
        <v>74077</v>
      </c>
      <c r="I16405" s="48">
        <v>3491</v>
      </c>
      <c r="T16405" s="48">
        <v>2924</v>
      </c>
      <c r="V16405" s="48">
        <v>257</v>
      </c>
      <c r="Z16405" s="48">
        <v>2975</v>
      </c>
      <c r="AC16405" s="48">
        <v>240</v>
      </c>
      <c r="AF16405" s="48">
        <v>-548</v>
      </c>
      <c r="AJ16405" s="49">
        <v>-1</v>
      </c>
      <c r="AK16405" s="49">
        <v>567</v>
      </c>
    </row>
    <row r="16406" spans="1:37">
      <c r="A16406" s="37" t="s">
        <v>39</v>
      </c>
      <c r="B16406" s="38">
        <v>42869.708333333336</v>
      </c>
      <c r="C16406" s="39">
        <v>42869</v>
      </c>
      <c r="D16406" s="38">
        <v>42869.541666666664</v>
      </c>
      <c r="E16406" s="40" t="s">
        <v>239</v>
      </c>
      <c r="F16406" s="48">
        <v>72081</v>
      </c>
      <c r="G16406" s="48">
        <v>71039</v>
      </c>
      <c r="H16406" s="48">
        <v>75121</v>
      </c>
      <c r="I16406" s="48">
        <v>4082</v>
      </c>
      <c r="T16406" s="48">
        <v>3504</v>
      </c>
      <c r="V16406" s="48">
        <v>393</v>
      </c>
      <c r="Z16406" s="48">
        <v>3248</v>
      </c>
      <c r="AC16406" s="48">
        <v>295</v>
      </c>
      <c r="AF16406" s="48">
        <v>-432</v>
      </c>
      <c r="AJ16406" s="49">
        <v>0</v>
      </c>
      <c r="AK16406" s="49">
        <v>578</v>
      </c>
    </row>
    <row r="16407" spans="1:37">
      <c r="A16407" s="37" t="s">
        <v>39</v>
      </c>
      <c r="B16407" s="38">
        <v>42869.75</v>
      </c>
      <c r="C16407" s="39">
        <v>42869</v>
      </c>
      <c r="D16407" s="38">
        <v>42869.583333333336</v>
      </c>
      <c r="E16407" s="40" t="s">
        <v>239</v>
      </c>
      <c r="F16407" s="48">
        <v>72573</v>
      </c>
      <c r="G16407" s="48">
        <v>71418</v>
      </c>
      <c r="H16407" s="48">
        <v>76281</v>
      </c>
      <c r="I16407" s="48">
        <v>4863</v>
      </c>
      <c r="T16407" s="48">
        <v>4246</v>
      </c>
      <c r="V16407" s="48">
        <v>425</v>
      </c>
      <c r="Z16407" s="48">
        <v>3980</v>
      </c>
      <c r="AC16407" s="48">
        <v>224</v>
      </c>
      <c r="AF16407" s="48">
        <v>-383</v>
      </c>
      <c r="AJ16407" s="49">
        <v>0</v>
      </c>
      <c r="AK16407" s="49">
        <v>617</v>
      </c>
    </row>
    <row r="16408" spans="1:37">
      <c r="A16408" s="37" t="s">
        <v>39</v>
      </c>
      <c r="B16408" s="38">
        <v>42869.791666666664</v>
      </c>
      <c r="C16408" s="39">
        <v>42869</v>
      </c>
      <c r="D16408" s="38">
        <v>42869.625</v>
      </c>
      <c r="E16408" s="40" t="s">
        <v>239</v>
      </c>
      <c r="F16408" s="48">
        <v>72906</v>
      </c>
      <c r="G16408" s="48">
        <v>72184</v>
      </c>
      <c r="H16408" s="48">
        <v>78087</v>
      </c>
      <c r="I16408" s="48">
        <v>5902</v>
      </c>
      <c r="T16408" s="48">
        <v>5111</v>
      </c>
      <c r="V16408" s="48">
        <v>611</v>
      </c>
      <c r="Z16408" s="48">
        <v>4569</v>
      </c>
      <c r="AC16408" s="48">
        <v>52</v>
      </c>
      <c r="AF16408" s="48">
        <v>-121</v>
      </c>
      <c r="AJ16408" s="49">
        <v>1</v>
      </c>
      <c r="AK16408" s="49">
        <v>791</v>
      </c>
    </row>
    <row r="16409" spans="1:37">
      <c r="A16409" s="37" t="s">
        <v>39</v>
      </c>
      <c r="B16409" s="38">
        <v>42869.833333333336</v>
      </c>
      <c r="C16409" s="39">
        <v>42869</v>
      </c>
      <c r="D16409" s="38">
        <v>42869.666666666664</v>
      </c>
      <c r="E16409" s="40" t="s">
        <v>239</v>
      </c>
      <c r="F16409" s="48">
        <v>73489</v>
      </c>
      <c r="G16409" s="48">
        <v>72669</v>
      </c>
      <c r="H16409" s="48">
        <v>78966</v>
      </c>
      <c r="I16409" s="48">
        <v>6298</v>
      </c>
      <c r="T16409" s="48">
        <v>5399</v>
      </c>
      <c r="V16409" s="48">
        <v>632</v>
      </c>
      <c r="Z16409" s="48">
        <v>4842</v>
      </c>
      <c r="AC16409" s="48">
        <v>-22</v>
      </c>
      <c r="AF16409" s="48">
        <v>-53</v>
      </c>
      <c r="AJ16409" s="49">
        <v>-1</v>
      </c>
      <c r="AK16409" s="49">
        <v>899</v>
      </c>
    </row>
    <row r="16410" spans="1:37">
      <c r="A16410" s="37" t="s">
        <v>39</v>
      </c>
      <c r="B16410" s="38">
        <v>42869.875</v>
      </c>
      <c r="C16410" s="39">
        <v>42869</v>
      </c>
      <c r="D16410" s="38">
        <v>42869.708333333336</v>
      </c>
      <c r="E16410" s="40" t="s">
        <v>239</v>
      </c>
      <c r="F16410" s="48">
        <v>74313</v>
      </c>
      <c r="G16410" s="48">
        <v>73614</v>
      </c>
      <c r="H16410" s="48">
        <v>79524</v>
      </c>
      <c r="I16410" s="48">
        <v>5910</v>
      </c>
      <c r="T16410" s="48">
        <v>5063</v>
      </c>
      <c r="V16410" s="48">
        <v>472</v>
      </c>
      <c r="Z16410" s="48">
        <v>4768</v>
      </c>
      <c r="AC16410" s="48">
        <v>-10</v>
      </c>
      <c r="AF16410" s="48">
        <v>-167</v>
      </c>
      <c r="AJ16410" s="49">
        <v>0</v>
      </c>
      <c r="AK16410" s="49">
        <v>847</v>
      </c>
    </row>
    <row r="16411" spans="1:37">
      <c r="A16411" s="37" t="s">
        <v>39</v>
      </c>
      <c r="B16411" s="38">
        <v>42869.916666666664</v>
      </c>
      <c r="C16411" s="39">
        <v>42869</v>
      </c>
      <c r="D16411" s="38">
        <v>42869.75</v>
      </c>
      <c r="E16411" s="40" t="s">
        <v>239</v>
      </c>
      <c r="F16411" s="48">
        <v>75136</v>
      </c>
      <c r="G16411" s="48">
        <v>74771</v>
      </c>
      <c r="H16411" s="48">
        <v>80805</v>
      </c>
      <c r="I16411" s="48">
        <v>6034</v>
      </c>
      <c r="T16411" s="48">
        <v>5106</v>
      </c>
      <c r="V16411" s="48">
        <v>656</v>
      </c>
      <c r="Z16411" s="48">
        <v>4498</v>
      </c>
      <c r="AC16411" s="48">
        <v>-103</v>
      </c>
      <c r="AF16411" s="48">
        <v>55</v>
      </c>
      <c r="AJ16411" s="49">
        <v>0</v>
      </c>
      <c r="AK16411" s="49">
        <v>928</v>
      </c>
    </row>
    <row r="16412" spans="1:37">
      <c r="A16412" s="37" t="s">
        <v>39</v>
      </c>
      <c r="B16412" s="38">
        <v>42869.958333333336</v>
      </c>
      <c r="C16412" s="39">
        <v>42869</v>
      </c>
      <c r="D16412" s="38">
        <v>42869.791666666664</v>
      </c>
      <c r="E16412" s="40" t="s">
        <v>239</v>
      </c>
      <c r="F16412" s="48">
        <v>75461</v>
      </c>
      <c r="G16412" s="48">
        <v>75642</v>
      </c>
      <c r="H16412" s="48">
        <v>81475</v>
      </c>
      <c r="I16412" s="48">
        <v>5833</v>
      </c>
      <c r="T16412" s="48">
        <v>4938</v>
      </c>
      <c r="V16412" s="48">
        <v>580</v>
      </c>
      <c r="Z16412" s="48">
        <v>4557</v>
      </c>
      <c r="AC16412" s="48">
        <v>-154</v>
      </c>
      <c r="AF16412" s="48">
        <v>-45</v>
      </c>
      <c r="AJ16412" s="49">
        <v>0</v>
      </c>
      <c r="AK16412" s="49">
        <v>895</v>
      </c>
    </row>
    <row r="16413" spans="1:37">
      <c r="A16413" s="37" t="s">
        <v>39</v>
      </c>
      <c r="B16413" s="38">
        <v>42870</v>
      </c>
      <c r="C16413" s="39">
        <v>42869</v>
      </c>
      <c r="D16413" s="38">
        <v>42869.833333333336</v>
      </c>
      <c r="E16413" s="40" t="s">
        <v>239</v>
      </c>
      <c r="F16413" s="48">
        <v>76250</v>
      </c>
      <c r="G16413" s="48">
        <v>76167</v>
      </c>
      <c r="H16413" s="48">
        <v>81736</v>
      </c>
      <c r="I16413" s="48">
        <v>5569</v>
      </c>
      <c r="T16413" s="48">
        <v>4910</v>
      </c>
      <c r="V16413" s="48">
        <v>401</v>
      </c>
      <c r="Z16413" s="48">
        <v>4693</v>
      </c>
      <c r="AC16413" s="48">
        <v>-52</v>
      </c>
      <c r="AF16413" s="48">
        <v>-132</v>
      </c>
      <c r="AJ16413" s="49">
        <v>0</v>
      </c>
      <c r="AK16413" s="49">
        <v>659</v>
      </c>
    </row>
    <row r="16414" spans="1:37">
      <c r="A16414" s="37" t="s">
        <v>39</v>
      </c>
      <c r="B16414" s="38">
        <v>42870.041666666664</v>
      </c>
      <c r="C16414" s="39">
        <v>42869</v>
      </c>
      <c r="D16414" s="38">
        <v>42869.875</v>
      </c>
      <c r="E16414" s="40" t="s">
        <v>239</v>
      </c>
      <c r="F16414" s="48">
        <v>78909</v>
      </c>
      <c r="G16414" s="48">
        <v>78366</v>
      </c>
      <c r="H16414" s="48">
        <v>83461</v>
      </c>
      <c r="I16414" s="48">
        <v>5096</v>
      </c>
      <c r="T16414" s="48">
        <v>4353</v>
      </c>
      <c r="V16414" s="48">
        <v>323</v>
      </c>
      <c r="Z16414" s="48">
        <v>4413</v>
      </c>
      <c r="AC16414" s="48">
        <v>-103</v>
      </c>
      <c r="AF16414" s="48">
        <v>-280</v>
      </c>
      <c r="AJ16414" s="49">
        <v>-1</v>
      </c>
      <c r="AK16414" s="49">
        <v>743</v>
      </c>
    </row>
    <row r="16415" spans="1:37">
      <c r="A16415" s="37" t="s">
        <v>39</v>
      </c>
      <c r="B16415" s="38">
        <v>42870.083333333336</v>
      </c>
      <c r="C16415" s="39">
        <v>42869</v>
      </c>
      <c r="D16415" s="38">
        <v>42869.916666666664</v>
      </c>
      <c r="E16415" s="40" t="s">
        <v>239</v>
      </c>
      <c r="F16415" s="48">
        <v>77833</v>
      </c>
      <c r="G16415" s="48">
        <v>79096</v>
      </c>
      <c r="H16415" s="48">
        <v>84413</v>
      </c>
      <c r="I16415" s="48">
        <v>5318</v>
      </c>
      <c r="T16415" s="48">
        <v>4524</v>
      </c>
      <c r="V16415" s="48">
        <v>347</v>
      </c>
      <c r="Z16415" s="48">
        <v>4489</v>
      </c>
      <c r="AC16415" s="48">
        <v>99</v>
      </c>
      <c r="AF16415" s="48">
        <v>-411</v>
      </c>
      <c r="AJ16415" s="49">
        <v>-1</v>
      </c>
      <c r="AK16415" s="49">
        <v>794</v>
      </c>
    </row>
    <row r="16416" spans="1:37">
      <c r="A16416" s="37" t="s">
        <v>39</v>
      </c>
      <c r="B16416" s="38">
        <v>42870.125</v>
      </c>
      <c r="C16416" s="39">
        <v>42869</v>
      </c>
      <c r="D16416" s="38">
        <v>42869.958333333336</v>
      </c>
      <c r="E16416" s="40" t="s">
        <v>239</v>
      </c>
      <c r="F16416" s="48">
        <v>73342</v>
      </c>
      <c r="G16416" s="48">
        <v>74766</v>
      </c>
      <c r="H16416" s="48">
        <v>80870</v>
      </c>
      <c r="I16416" s="48">
        <v>6104</v>
      </c>
      <c r="T16416" s="48">
        <v>5176</v>
      </c>
      <c r="V16416" s="48">
        <v>275</v>
      </c>
      <c r="Z16416" s="48">
        <v>5095</v>
      </c>
      <c r="AC16416" s="48">
        <v>201</v>
      </c>
      <c r="AF16416" s="48">
        <v>-395</v>
      </c>
      <c r="AJ16416" s="49">
        <v>0</v>
      </c>
      <c r="AK16416" s="49">
        <v>928</v>
      </c>
    </row>
    <row r="16417" spans="1:37">
      <c r="A16417" s="37" t="s">
        <v>39</v>
      </c>
      <c r="B16417" s="38">
        <v>42870.166666666664</v>
      </c>
      <c r="C16417" s="39">
        <v>42869</v>
      </c>
      <c r="D16417" s="38">
        <v>42870</v>
      </c>
      <c r="E16417" s="40" t="s">
        <v>239</v>
      </c>
      <c r="F16417" s="48">
        <v>68426</v>
      </c>
      <c r="G16417" s="48">
        <v>70272</v>
      </c>
      <c r="H16417" s="48">
        <v>75730</v>
      </c>
      <c r="I16417" s="48">
        <v>5459</v>
      </c>
      <c r="T16417" s="48">
        <v>4692</v>
      </c>
      <c r="V16417" s="48">
        <v>45</v>
      </c>
      <c r="Z16417" s="48">
        <v>5007</v>
      </c>
      <c r="AC16417" s="48">
        <v>187</v>
      </c>
      <c r="AF16417" s="48">
        <v>-547</v>
      </c>
      <c r="AJ16417" s="49">
        <v>-1</v>
      </c>
      <c r="AK16417" s="49">
        <v>767</v>
      </c>
    </row>
    <row r="16418" spans="1:37">
      <c r="A16418" s="37" t="s">
        <v>39</v>
      </c>
      <c r="B16418" s="38">
        <v>42870.208333333336</v>
      </c>
      <c r="C16418" s="39">
        <v>42870</v>
      </c>
      <c r="D16418" s="38">
        <v>42870.041666666664</v>
      </c>
      <c r="E16418" s="40" t="s">
        <v>239</v>
      </c>
      <c r="F16418" s="48">
        <v>65513</v>
      </c>
      <c r="G16418" s="48">
        <v>67914</v>
      </c>
      <c r="H16418" s="48">
        <v>71718</v>
      </c>
      <c r="I16418" s="48">
        <v>3804</v>
      </c>
      <c r="T16418" s="48">
        <v>3166</v>
      </c>
      <c r="V16418" s="48">
        <v>-268</v>
      </c>
      <c r="Z16418" s="48">
        <v>4139</v>
      </c>
      <c r="AC16418" s="48">
        <v>42</v>
      </c>
      <c r="AF16418" s="48">
        <v>-747</v>
      </c>
      <c r="AJ16418" s="49">
        <v>0</v>
      </c>
      <c r="AK16418" s="49">
        <v>638</v>
      </c>
    </row>
    <row r="16419" spans="1:37">
      <c r="A16419" s="37" t="s">
        <v>39</v>
      </c>
      <c r="B16419" s="38">
        <v>42870.25</v>
      </c>
      <c r="C16419" s="39">
        <v>42870</v>
      </c>
      <c r="D16419" s="38">
        <v>42870.083333333336</v>
      </c>
      <c r="E16419" s="40" t="s">
        <v>239</v>
      </c>
      <c r="F16419" s="48">
        <v>63190</v>
      </c>
      <c r="G16419" s="48">
        <v>66168</v>
      </c>
      <c r="H16419" s="48">
        <v>70731</v>
      </c>
      <c r="I16419" s="48">
        <v>4563</v>
      </c>
      <c r="T16419" s="48">
        <v>3972</v>
      </c>
      <c r="V16419" s="48">
        <v>-170</v>
      </c>
      <c r="Z16419" s="48">
        <v>4899</v>
      </c>
      <c r="AC16419" s="48">
        <v>-127</v>
      </c>
      <c r="AF16419" s="48">
        <v>-630</v>
      </c>
      <c r="AJ16419" s="49">
        <v>0</v>
      </c>
      <c r="AK16419" s="49">
        <v>591</v>
      </c>
    </row>
    <row r="16420" spans="1:37">
      <c r="A16420" s="37" t="s">
        <v>39</v>
      </c>
      <c r="B16420" s="38">
        <v>42870.291666666664</v>
      </c>
      <c r="C16420" s="39">
        <v>42870</v>
      </c>
      <c r="D16420" s="38">
        <v>42870.125</v>
      </c>
      <c r="E16420" s="40" t="s">
        <v>239</v>
      </c>
      <c r="F16420" s="48">
        <v>61955</v>
      </c>
      <c r="G16420" s="48">
        <v>65026</v>
      </c>
      <c r="H16420" s="48">
        <v>69565</v>
      </c>
      <c r="I16420" s="48">
        <v>4539</v>
      </c>
      <c r="T16420" s="48">
        <v>3992</v>
      </c>
      <c r="V16420" s="48">
        <v>-268</v>
      </c>
      <c r="Z16420" s="48">
        <v>5257</v>
      </c>
      <c r="AC16420" s="48">
        <v>-341</v>
      </c>
      <c r="AF16420" s="48">
        <v>-656</v>
      </c>
      <c r="AJ16420" s="49">
        <v>0</v>
      </c>
      <c r="AK16420" s="49">
        <v>547</v>
      </c>
    </row>
    <row r="16421" spans="1:37">
      <c r="A16421" s="37" t="s">
        <v>39</v>
      </c>
      <c r="B16421" s="38">
        <v>42870.333333333336</v>
      </c>
      <c r="C16421" s="39">
        <v>42870</v>
      </c>
      <c r="D16421" s="38">
        <v>42870.166666666664</v>
      </c>
      <c r="E16421" s="40" t="s">
        <v>239</v>
      </c>
      <c r="F16421" s="48">
        <v>61644</v>
      </c>
      <c r="G16421" s="48">
        <v>64767</v>
      </c>
      <c r="H16421" s="48">
        <v>69018</v>
      </c>
      <c r="I16421" s="48">
        <v>4252</v>
      </c>
      <c r="T16421" s="48">
        <v>3690</v>
      </c>
      <c r="V16421" s="48">
        <v>-371</v>
      </c>
      <c r="Z16421" s="48">
        <v>5306</v>
      </c>
      <c r="AC16421" s="48">
        <v>-529</v>
      </c>
      <c r="AF16421" s="48">
        <v>-716</v>
      </c>
      <c r="AJ16421" s="49">
        <v>-1</v>
      </c>
      <c r="AK16421" s="49">
        <v>562</v>
      </c>
    </row>
    <row r="16422" spans="1:37">
      <c r="A16422" s="37" t="s">
        <v>39</v>
      </c>
      <c r="B16422" s="38">
        <v>42870.375</v>
      </c>
      <c r="C16422" s="39">
        <v>42870</v>
      </c>
      <c r="D16422" s="38">
        <v>42870.208333333336</v>
      </c>
      <c r="E16422" s="40" t="s">
        <v>239</v>
      </c>
      <c r="F16422" s="48">
        <v>62844</v>
      </c>
      <c r="G16422" s="48">
        <v>65866</v>
      </c>
      <c r="H16422" s="48">
        <v>70283</v>
      </c>
      <c r="I16422" s="48">
        <v>4416</v>
      </c>
      <c r="T16422" s="48">
        <v>3822</v>
      </c>
      <c r="V16422" s="48">
        <v>-345</v>
      </c>
      <c r="Z16422" s="48">
        <v>5454</v>
      </c>
      <c r="AC16422" s="48">
        <v>-601</v>
      </c>
      <c r="AF16422" s="48">
        <v>-686</v>
      </c>
      <c r="AJ16422" s="49">
        <v>1</v>
      </c>
      <c r="AK16422" s="49">
        <v>594</v>
      </c>
    </row>
    <row r="16423" spans="1:37">
      <c r="A16423" s="37" t="s">
        <v>39</v>
      </c>
      <c r="B16423" s="38">
        <v>42870.416666666664</v>
      </c>
      <c r="C16423" s="39">
        <v>42870</v>
      </c>
      <c r="D16423" s="38">
        <v>42870.25</v>
      </c>
      <c r="E16423" s="40" t="s">
        <v>239</v>
      </c>
      <c r="F16423" s="48">
        <v>66770</v>
      </c>
      <c r="G16423" s="48">
        <v>68138</v>
      </c>
      <c r="H16423" s="48">
        <v>73282</v>
      </c>
      <c r="I16423" s="48">
        <v>5144</v>
      </c>
      <c r="T16423" s="48">
        <v>4560</v>
      </c>
      <c r="V16423" s="48">
        <v>-207</v>
      </c>
      <c r="Z16423" s="48">
        <v>5801</v>
      </c>
      <c r="AC16423" s="48">
        <v>-315</v>
      </c>
      <c r="AF16423" s="48">
        <v>-719</v>
      </c>
      <c r="AJ16423" s="49">
        <v>0</v>
      </c>
      <c r="AK16423" s="49">
        <v>584</v>
      </c>
    </row>
    <row r="16424" spans="1:37">
      <c r="A16424" s="37" t="s">
        <v>39</v>
      </c>
      <c r="B16424" s="38">
        <v>42870.458333333336</v>
      </c>
      <c r="C16424" s="39">
        <v>42870</v>
      </c>
      <c r="D16424" s="38">
        <v>42870.291666666664</v>
      </c>
      <c r="E16424" s="40" t="s">
        <v>239</v>
      </c>
      <c r="F16424" s="48">
        <v>73220</v>
      </c>
      <c r="G16424" s="48">
        <v>73433</v>
      </c>
      <c r="H16424" s="48">
        <v>78527</v>
      </c>
      <c r="I16424" s="48">
        <v>5093</v>
      </c>
      <c r="T16424" s="48">
        <v>4593</v>
      </c>
      <c r="V16424" s="48">
        <v>-291</v>
      </c>
      <c r="Z16424" s="48">
        <v>5847</v>
      </c>
      <c r="AC16424" s="48">
        <v>-88</v>
      </c>
      <c r="AF16424" s="48">
        <v>-875</v>
      </c>
      <c r="AJ16424" s="49">
        <v>1</v>
      </c>
      <c r="AK16424" s="49">
        <v>500</v>
      </c>
    </row>
    <row r="16425" spans="1:37">
      <c r="A16425" s="37" t="s">
        <v>39</v>
      </c>
      <c r="B16425" s="38">
        <v>42870.5</v>
      </c>
      <c r="C16425" s="39">
        <v>42870</v>
      </c>
      <c r="D16425" s="38">
        <v>42870.333333333336</v>
      </c>
      <c r="E16425" s="40" t="s">
        <v>239</v>
      </c>
      <c r="F16425" s="48">
        <v>77454</v>
      </c>
      <c r="G16425" s="48">
        <v>78423</v>
      </c>
      <c r="H16425" s="48">
        <v>83138</v>
      </c>
      <c r="I16425" s="48">
        <v>4715</v>
      </c>
      <c r="T16425" s="48">
        <v>4089</v>
      </c>
      <c r="V16425" s="48">
        <v>-341</v>
      </c>
      <c r="Z16425" s="48">
        <v>5382</v>
      </c>
      <c r="AC16425" s="48">
        <v>4</v>
      </c>
      <c r="AF16425" s="48">
        <v>-956</v>
      </c>
      <c r="AJ16425" s="49">
        <v>0</v>
      </c>
      <c r="AK16425" s="49">
        <v>626</v>
      </c>
    </row>
    <row r="16426" spans="1:37">
      <c r="A16426" s="37" t="s">
        <v>39</v>
      </c>
      <c r="B16426" s="38">
        <v>42870.541666666664</v>
      </c>
      <c r="C16426" s="39">
        <v>42870</v>
      </c>
      <c r="D16426" s="38">
        <v>42870.375</v>
      </c>
      <c r="E16426" s="40" t="s">
        <v>239</v>
      </c>
      <c r="F16426" s="48">
        <v>79584</v>
      </c>
      <c r="G16426" s="48">
        <v>80542</v>
      </c>
      <c r="H16426" s="48">
        <v>85034</v>
      </c>
      <c r="I16426" s="48">
        <v>4492</v>
      </c>
      <c r="T16426" s="48">
        <v>3717</v>
      </c>
      <c r="V16426" s="48">
        <v>-292</v>
      </c>
      <c r="Z16426" s="48">
        <v>4755</v>
      </c>
      <c r="AC16426" s="48">
        <v>126</v>
      </c>
      <c r="AF16426" s="48">
        <v>-872</v>
      </c>
      <c r="AJ16426" s="49">
        <v>0</v>
      </c>
      <c r="AK16426" s="49">
        <v>775</v>
      </c>
    </row>
    <row r="16427" spans="1:37">
      <c r="A16427" s="37" t="s">
        <v>39</v>
      </c>
      <c r="B16427" s="38">
        <v>42870.583333333336</v>
      </c>
      <c r="C16427" s="39">
        <v>42870</v>
      </c>
      <c r="D16427" s="38">
        <v>42870.416666666664</v>
      </c>
      <c r="E16427" s="40" t="s">
        <v>239</v>
      </c>
      <c r="F16427" s="48">
        <v>80945</v>
      </c>
      <c r="G16427" s="48">
        <v>81759</v>
      </c>
      <c r="H16427" s="48">
        <v>86051</v>
      </c>
      <c r="I16427" s="48">
        <v>4292</v>
      </c>
      <c r="T16427" s="48">
        <v>3393</v>
      </c>
      <c r="V16427" s="48">
        <v>-115</v>
      </c>
      <c r="Z16427" s="48">
        <v>4257</v>
      </c>
      <c r="AC16427" s="48">
        <v>-7</v>
      </c>
      <c r="AF16427" s="48">
        <v>-742</v>
      </c>
      <c r="AJ16427" s="49">
        <v>0</v>
      </c>
      <c r="AK16427" s="49">
        <v>899</v>
      </c>
    </row>
    <row r="16428" spans="1:37">
      <c r="A16428" s="37" t="s">
        <v>39</v>
      </c>
      <c r="B16428" s="38">
        <v>42870.625</v>
      </c>
      <c r="C16428" s="39">
        <v>42870</v>
      </c>
      <c r="D16428" s="38">
        <v>42870.458333333336</v>
      </c>
      <c r="E16428" s="40" t="s">
        <v>239</v>
      </c>
      <c r="F16428" s="48">
        <v>82266</v>
      </c>
      <c r="G16428" s="48">
        <v>83241</v>
      </c>
      <c r="H16428" s="48">
        <v>88052</v>
      </c>
      <c r="I16428" s="48">
        <v>4812</v>
      </c>
      <c r="T16428" s="48">
        <v>3978</v>
      </c>
      <c r="V16428" s="48">
        <v>142</v>
      </c>
      <c r="Z16428" s="48">
        <v>4171</v>
      </c>
      <c r="AC16428" s="48">
        <v>303</v>
      </c>
      <c r="AF16428" s="48">
        <v>-638</v>
      </c>
      <c r="AJ16428" s="49">
        <v>-1</v>
      </c>
      <c r="AK16428" s="49">
        <v>834</v>
      </c>
    </row>
    <row r="16429" spans="1:37">
      <c r="A16429" s="37" t="s">
        <v>39</v>
      </c>
      <c r="B16429" s="38">
        <v>42870.666666666664</v>
      </c>
      <c r="C16429" s="39">
        <v>42870</v>
      </c>
      <c r="D16429" s="38">
        <v>42870.5</v>
      </c>
      <c r="E16429" s="40" t="s">
        <v>239</v>
      </c>
      <c r="F16429" s="48">
        <v>83224</v>
      </c>
      <c r="G16429" s="48">
        <v>84025</v>
      </c>
      <c r="H16429" s="48">
        <v>89015</v>
      </c>
      <c r="I16429" s="48">
        <v>4990</v>
      </c>
      <c r="T16429" s="48">
        <v>4031</v>
      </c>
      <c r="V16429" s="48">
        <v>75</v>
      </c>
      <c r="Z16429" s="48">
        <v>4325</v>
      </c>
      <c r="AC16429" s="48">
        <v>274</v>
      </c>
      <c r="AF16429" s="48">
        <v>-643</v>
      </c>
      <c r="AJ16429" s="49">
        <v>0</v>
      </c>
      <c r="AK16429" s="49">
        <v>959</v>
      </c>
    </row>
    <row r="16430" spans="1:37">
      <c r="A16430" s="37" t="s">
        <v>39</v>
      </c>
      <c r="B16430" s="38">
        <v>42870.708333333336</v>
      </c>
      <c r="C16430" s="39">
        <v>42870</v>
      </c>
      <c r="D16430" s="38">
        <v>42870.541666666664</v>
      </c>
      <c r="E16430" s="40" t="s">
        <v>239</v>
      </c>
      <c r="F16430" s="48">
        <v>83841</v>
      </c>
      <c r="G16430" s="48">
        <v>84924</v>
      </c>
      <c r="H16430" s="48">
        <v>90620</v>
      </c>
      <c r="I16430" s="48">
        <v>5696</v>
      </c>
      <c r="T16430" s="48">
        <v>4767</v>
      </c>
      <c r="V16430" s="48">
        <v>342</v>
      </c>
      <c r="Z16430" s="48">
        <v>4738</v>
      </c>
      <c r="AC16430" s="48">
        <v>205</v>
      </c>
      <c r="AF16430" s="48">
        <v>-518</v>
      </c>
      <c r="AJ16430" s="49">
        <v>0</v>
      </c>
      <c r="AK16430" s="49">
        <v>929</v>
      </c>
    </row>
    <row r="16431" spans="1:37">
      <c r="A16431" s="37" t="s">
        <v>39</v>
      </c>
      <c r="B16431" s="38">
        <v>42870.75</v>
      </c>
      <c r="C16431" s="39">
        <v>42870</v>
      </c>
      <c r="D16431" s="38">
        <v>42870.583333333336</v>
      </c>
      <c r="E16431" s="40" t="s">
        <v>239</v>
      </c>
      <c r="F16431" s="48">
        <v>84643</v>
      </c>
      <c r="G16431" s="48">
        <v>85897</v>
      </c>
      <c r="H16431" s="48">
        <v>92023</v>
      </c>
      <c r="I16431" s="48">
        <v>6126</v>
      </c>
      <c r="T16431" s="48">
        <v>5224</v>
      </c>
      <c r="V16431" s="48">
        <v>433</v>
      </c>
      <c r="Z16431" s="48">
        <v>5172</v>
      </c>
      <c r="AC16431" s="48">
        <v>-4</v>
      </c>
      <c r="AF16431" s="48">
        <v>-377</v>
      </c>
      <c r="AJ16431" s="49">
        <v>0</v>
      </c>
      <c r="AK16431" s="49">
        <v>902</v>
      </c>
    </row>
    <row r="16432" spans="1:37">
      <c r="A16432" s="37" t="s">
        <v>39</v>
      </c>
      <c r="B16432" s="38">
        <v>42870.791666666664</v>
      </c>
      <c r="C16432" s="39">
        <v>42870</v>
      </c>
      <c r="D16432" s="38">
        <v>42870.625</v>
      </c>
      <c r="E16432" s="40" t="s">
        <v>239</v>
      </c>
      <c r="F16432" s="48">
        <v>84979</v>
      </c>
      <c r="G16432" s="48">
        <v>86812</v>
      </c>
      <c r="H16432" s="48">
        <v>93379</v>
      </c>
      <c r="I16432" s="48">
        <v>6567</v>
      </c>
      <c r="T16432" s="48">
        <v>5737</v>
      </c>
      <c r="V16432" s="48">
        <v>387</v>
      </c>
      <c r="Z16432" s="48">
        <v>5627</v>
      </c>
      <c r="AC16432" s="48">
        <v>-35</v>
      </c>
      <c r="AF16432" s="48">
        <v>-242</v>
      </c>
      <c r="AJ16432" s="49">
        <v>0</v>
      </c>
      <c r="AK16432" s="49">
        <v>830</v>
      </c>
    </row>
    <row r="16433" spans="1:37">
      <c r="A16433" s="37" t="s">
        <v>39</v>
      </c>
      <c r="B16433" s="38">
        <v>42870.833333333336</v>
      </c>
      <c r="C16433" s="39">
        <v>42870</v>
      </c>
      <c r="D16433" s="38">
        <v>42870.666666666664</v>
      </c>
      <c r="E16433" s="40" t="s">
        <v>239</v>
      </c>
      <c r="F16433" s="48">
        <v>85252</v>
      </c>
      <c r="G16433" s="48">
        <v>87265</v>
      </c>
      <c r="H16433" s="48">
        <v>94093</v>
      </c>
      <c r="I16433" s="48">
        <v>6829</v>
      </c>
      <c r="T16433" s="48">
        <v>5984</v>
      </c>
      <c r="V16433" s="48">
        <v>435</v>
      </c>
      <c r="Z16433" s="48">
        <v>5757</v>
      </c>
      <c r="AC16433" s="48">
        <v>-95</v>
      </c>
      <c r="AF16433" s="48">
        <v>-113</v>
      </c>
      <c r="AJ16433" s="49">
        <v>-1</v>
      </c>
      <c r="AK16433" s="49">
        <v>845</v>
      </c>
    </row>
    <row r="16434" spans="1:37">
      <c r="A16434" s="37" t="s">
        <v>39</v>
      </c>
      <c r="B16434" s="38">
        <v>42870.875</v>
      </c>
      <c r="C16434" s="39">
        <v>42870</v>
      </c>
      <c r="D16434" s="38">
        <v>42870.708333333336</v>
      </c>
      <c r="E16434" s="40" t="s">
        <v>239</v>
      </c>
      <c r="F16434" s="48">
        <v>85626</v>
      </c>
      <c r="G16434" s="48">
        <v>88328</v>
      </c>
      <c r="H16434" s="48">
        <v>95728</v>
      </c>
      <c r="I16434" s="48">
        <v>7400</v>
      </c>
      <c r="T16434" s="48">
        <v>6477</v>
      </c>
      <c r="V16434" s="48">
        <v>646</v>
      </c>
      <c r="Z16434" s="48">
        <v>5755</v>
      </c>
      <c r="AC16434" s="48">
        <v>5</v>
      </c>
      <c r="AF16434" s="48">
        <v>71</v>
      </c>
      <c r="AJ16434" s="49">
        <v>0</v>
      </c>
      <c r="AK16434" s="49">
        <v>923</v>
      </c>
    </row>
    <row r="16435" spans="1:37">
      <c r="A16435" s="37" t="s">
        <v>39</v>
      </c>
      <c r="B16435" s="38">
        <v>42870.916666666664</v>
      </c>
      <c r="C16435" s="39">
        <v>42870</v>
      </c>
      <c r="D16435" s="38">
        <v>42870.75</v>
      </c>
      <c r="E16435" s="40" t="s">
        <v>239</v>
      </c>
      <c r="F16435" s="48">
        <v>85420</v>
      </c>
      <c r="G16435" s="48">
        <v>89289</v>
      </c>
      <c r="H16435" s="48">
        <v>96184</v>
      </c>
      <c r="I16435" s="48">
        <v>6894</v>
      </c>
      <c r="T16435" s="48">
        <v>6077</v>
      </c>
      <c r="V16435" s="48">
        <v>505</v>
      </c>
      <c r="Z16435" s="48">
        <v>5664</v>
      </c>
      <c r="AC16435" s="48">
        <v>-162</v>
      </c>
      <c r="AF16435" s="48">
        <v>70</v>
      </c>
      <c r="AJ16435" s="49">
        <v>1</v>
      </c>
      <c r="AK16435" s="49">
        <v>817</v>
      </c>
    </row>
    <row r="16436" spans="1:37">
      <c r="A16436" s="37" t="s">
        <v>39</v>
      </c>
      <c r="B16436" s="38">
        <v>42870.958333333336</v>
      </c>
      <c r="C16436" s="39">
        <v>42870</v>
      </c>
      <c r="D16436" s="38">
        <v>42870.791666666664</v>
      </c>
      <c r="E16436" s="40" t="s">
        <v>239</v>
      </c>
      <c r="F16436" s="48">
        <v>85312</v>
      </c>
      <c r="G16436" s="48">
        <v>89396</v>
      </c>
      <c r="H16436" s="48">
        <v>95727</v>
      </c>
      <c r="I16436" s="48">
        <v>6331</v>
      </c>
      <c r="T16436" s="48">
        <v>5621</v>
      </c>
      <c r="V16436" s="48">
        <v>215</v>
      </c>
      <c r="Z16436" s="48">
        <v>5886</v>
      </c>
      <c r="AC16436" s="48">
        <v>-284</v>
      </c>
      <c r="AF16436" s="48">
        <v>-196</v>
      </c>
      <c r="AJ16436" s="49">
        <v>0</v>
      </c>
      <c r="AK16436" s="49">
        <v>710</v>
      </c>
    </row>
    <row r="16437" spans="1:37">
      <c r="A16437" s="37" t="s">
        <v>39</v>
      </c>
      <c r="B16437" s="38">
        <v>42871</v>
      </c>
      <c r="C16437" s="39">
        <v>42870</v>
      </c>
      <c r="D16437" s="38">
        <v>42870.833333333336</v>
      </c>
      <c r="E16437" s="40" t="s">
        <v>239</v>
      </c>
      <c r="F16437" s="48">
        <v>85266</v>
      </c>
      <c r="G16437" s="48">
        <v>88635</v>
      </c>
      <c r="H16437" s="48">
        <v>94746</v>
      </c>
      <c r="I16437" s="48">
        <v>6111</v>
      </c>
      <c r="T16437" s="48">
        <v>5252</v>
      </c>
      <c r="V16437" s="48">
        <v>3</v>
      </c>
      <c r="Z16437" s="48">
        <v>5674</v>
      </c>
      <c r="AC16437" s="48">
        <v>-149</v>
      </c>
      <c r="AF16437" s="48">
        <v>-276</v>
      </c>
      <c r="AJ16437" s="49">
        <v>0</v>
      </c>
      <c r="AK16437" s="49">
        <v>859</v>
      </c>
    </row>
    <row r="16438" spans="1:37">
      <c r="A16438" s="37" t="s">
        <v>39</v>
      </c>
      <c r="B16438" s="38">
        <v>42871.041666666664</v>
      </c>
      <c r="C16438" s="39">
        <v>42870</v>
      </c>
      <c r="D16438" s="38">
        <v>42870.875</v>
      </c>
      <c r="E16438" s="40" t="s">
        <v>239</v>
      </c>
      <c r="F16438" s="48">
        <v>86844</v>
      </c>
      <c r="G16438" s="48">
        <v>88982</v>
      </c>
      <c r="H16438" s="48">
        <v>94674</v>
      </c>
      <c r="I16438" s="48">
        <v>5692</v>
      </c>
      <c r="T16438" s="48">
        <v>5019</v>
      </c>
      <c r="V16438" s="48">
        <v>-54</v>
      </c>
      <c r="Z16438" s="48">
        <v>5821</v>
      </c>
      <c r="AC16438" s="48">
        <v>-277</v>
      </c>
      <c r="AF16438" s="48">
        <v>-471</v>
      </c>
      <c r="AJ16438" s="49">
        <v>0</v>
      </c>
      <c r="AK16438" s="49">
        <v>673</v>
      </c>
    </row>
    <row r="16439" spans="1:37">
      <c r="A16439" s="37" t="s">
        <v>39</v>
      </c>
      <c r="B16439" s="38">
        <v>42871.083333333336</v>
      </c>
      <c r="C16439" s="39">
        <v>42870</v>
      </c>
      <c r="D16439" s="38">
        <v>42870.916666666664</v>
      </c>
      <c r="E16439" s="40" t="s">
        <v>239</v>
      </c>
      <c r="F16439" s="48">
        <v>84641</v>
      </c>
      <c r="G16439" s="48">
        <v>87856</v>
      </c>
      <c r="H16439" s="48">
        <v>93381</v>
      </c>
      <c r="I16439" s="48">
        <v>5525</v>
      </c>
      <c r="T16439" s="48">
        <v>4645</v>
      </c>
      <c r="V16439" s="48">
        <v>7</v>
      </c>
      <c r="Z16439" s="48">
        <v>5369</v>
      </c>
      <c r="AC16439" s="48">
        <v>-159</v>
      </c>
      <c r="AF16439" s="48">
        <v>-572</v>
      </c>
      <c r="AJ16439" s="49">
        <v>0</v>
      </c>
      <c r="AK16439" s="49">
        <v>880</v>
      </c>
    </row>
    <row r="16440" spans="1:37">
      <c r="A16440" s="37" t="s">
        <v>39</v>
      </c>
      <c r="B16440" s="38">
        <v>42871.125</v>
      </c>
      <c r="C16440" s="39">
        <v>42870</v>
      </c>
      <c r="D16440" s="38">
        <v>42870.958333333336</v>
      </c>
      <c r="E16440" s="40" t="s">
        <v>239</v>
      </c>
      <c r="F16440" s="48">
        <v>78653</v>
      </c>
      <c r="G16440" s="48">
        <v>81837</v>
      </c>
      <c r="H16440" s="48">
        <v>87635</v>
      </c>
      <c r="I16440" s="48">
        <v>5799</v>
      </c>
      <c r="T16440" s="48">
        <v>5021</v>
      </c>
      <c r="V16440" s="48">
        <v>206</v>
      </c>
      <c r="Z16440" s="48">
        <v>5204</v>
      </c>
      <c r="AC16440" s="48">
        <v>10</v>
      </c>
      <c r="AF16440" s="48">
        <v>-399</v>
      </c>
      <c r="AJ16440" s="49">
        <v>-1</v>
      </c>
      <c r="AK16440" s="49">
        <v>778</v>
      </c>
    </row>
    <row r="16441" spans="1:37">
      <c r="A16441" s="37" t="s">
        <v>39</v>
      </c>
      <c r="B16441" s="38">
        <v>42871.166666666664</v>
      </c>
      <c r="C16441" s="39">
        <v>42870</v>
      </c>
      <c r="D16441" s="38">
        <v>42871</v>
      </c>
      <c r="E16441" s="40" t="s">
        <v>239</v>
      </c>
      <c r="F16441" s="48">
        <v>72456</v>
      </c>
      <c r="G16441" s="48">
        <v>77091</v>
      </c>
      <c r="H16441" s="48">
        <v>81552</v>
      </c>
      <c r="I16441" s="48">
        <v>4462</v>
      </c>
      <c r="T16441" s="48">
        <v>3709</v>
      </c>
      <c r="V16441" s="48">
        <v>-48</v>
      </c>
      <c r="Z16441" s="48">
        <v>4149</v>
      </c>
      <c r="AC16441" s="48">
        <v>-54</v>
      </c>
      <c r="AF16441" s="48">
        <v>-338</v>
      </c>
      <c r="AJ16441" s="49">
        <v>-1</v>
      </c>
      <c r="AK16441" s="49">
        <v>753</v>
      </c>
    </row>
    <row r="16442" spans="1:37">
      <c r="A16442" s="37" t="s">
        <v>39</v>
      </c>
      <c r="B16442" s="38">
        <v>42871.208333333336</v>
      </c>
      <c r="C16442" s="39">
        <v>42871</v>
      </c>
      <c r="D16442" s="38">
        <v>42871.041666666664</v>
      </c>
      <c r="E16442" s="40" t="s">
        <v>239</v>
      </c>
      <c r="F16442" s="48">
        <v>69297</v>
      </c>
      <c r="G16442" s="48">
        <v>73050</v>
      </c>
      <c r="H16442" s="48">
        <v>76075</v>
      </c>
      <c r="I16442" s="48">
        <v>3025</v>
      </c>
      <c r="T16442" s="48">
        <v>2404</v>
      </c>
      <c r="V16442" s="48">
        <v>-454</v>
      </c>
      <c r="Z16442" s="48">
        <v>3378</v>
      </c>
      <c r="AC16442" s="48">
        <v>-46</v>
      </c>
      <c r="AF16442" s="48">
        <v>-474</v>
      </c>
      <c r="AJ16442" s="49">
        <v>0</v>
      </c>
      <c r="AK16442" s="49">
        <v>621</v>
      </c>
    </row>
    <row r="16443" spans="1:37">
      <c r="A16443" s="37" t="s">
        <v>39</v>
      </c>
      <c r="B16443" s="38">
        <v>42871.25</v>
      </c>
      <c r="C16443" s="39">
        <v>42871</v>
      </c>
      <c r="D16443" s="38">
        <v>42871.083333333336</v>
      </c>
      <c r="E16443" s="40" t="s">
        <v>239</v>
      </c>
      <c r="F16443" s="48">
        <v>66346</v>
      </c>
      <c r="G16443" s="48">
        <v>69830</v>
      </c>
      <c r="H16443" s="48">
        <v>72709</v>
      </c>
      <c r="I16443" s="48">
        <v>2879</v>
      </c>
      <c r="T16443" s="48">
        <v>2243</v>
      </c>
      <c r="V16443" s="48">
        <v>-304</v>
      </c>
      <c r="Z16443" s="48">
        <v>2752</v>
      </c>
      <c r="AC16443" s="48">
        <v>122</v>
      </c>
      <c r="AF16443" s="48">
        <v>-327</v>
      </c>
      <c r="AJ16443" s="49">
        <v>0</v>
      </c>
      <c r="AK16443" s="49">
        <v>636</v>
      </c>
    </row>
    <row r="16444" spans="1:37">
      <c r="A16444" s="37" t="s">
        <v>39</v>
      </c>
      <c r="B16444" s="38">
        <v>42871.291666666664</v>
      </c>
      <c r="C16444" s="39">
        <v>42871</v>
      </c>
      <c r="D16444" s="38">
        <v>42871.125</v>
      </c>
      <c r="E16444" s="40" t="s">
        <v>239</v>
      </c>
      <c r="F16444" s="48">
        <v>64493</v>
      </c>
      <c r="G16444" s="48">
        <v>67825</v>
      </c>
      <c r="H16444" s="48">
        <v>70523</v>
      </c>
      <c r="I16444" s="48">
        <v>2698</v>
      </c>
      <c r="T16444" s="48">
        <v>2157</v>
      </c>
      <c r="V16444" s="48">
        <v>-355</v>
      </c>
      <c r="Z16444" s="48">
        <v>3088</v>
      </c>
      <c r="AC16444" s="48">
        <v>-136</v>
      </c>
      <c r="AF16444" s="48">
        <v>-440</v>
      </c>
      <c r="AJ16444" s="49">
        <v>0</v>
      </c>
      <c r="AK16444" s="49">
        <v>541</v>
      </c>
    </row>
    <row r="16445" spans="1:37">
      <c r="A16445" s="37" t="s">
        <v>39</v>
      </c>
      <c r="B16445" s="38">
        <v>42871.333333333336</v>
      </c>
      <c r="C16445" s="39">
        <v>42871</v>
      </c>
      <c r="D16445" s="38">
        <v>42871.166666666664</v>
      </c>
      <c r="E16445" s="40" t="s">
        <v>239</v>
      </c>
      <c r="F16445" s="48">
        <v>63969</v>
      </c>
      <c r="G16445" s="48">
        <v>67192</v>
      </c>
      <c r="H16445" s="48">
        <v>70143</v>
      </c>
      <c r="I16445" s="48">
        <v>2951</v>
      </c>
      <c r="T16445" s="48">
        <v>2422</v>
      </c>
      <c r="V16445" s="48">
        <v>-400</v>
      </c>
      <c r="Z16445" s="48">
        <v>3561</v>
      </c>
      <c r="AC16445" s="48">
        <v>-241</v>
      </c>
      <c r="AF16445" s="48">
        <v>-498</v>
      </c>
      <c r="AJ16445" s="49">
        <v>0</v>
      </c>
      <c r="AK16445" s="49">
        <v>529</v>
      </c>
    </row>
    <row r="16446" spans="1:37">
      <c r="A16446" s="37" t="s">
        <v>39</v>
      </c>
      <c r="B16446" s="38">
        <v>42871.375</v>
      </c>
      <c r="C16446" s="39">
        <v>42871</v>
      </c>
      <c r="D16446" s="38">
        <v>42871.208333333336</v>
      </c>
      <c r="E16446" s="40" t="s">
        <v>239</v>
      </c>
      <c r="F16446" s="48">
        <v>64977</v>
      </c>
      <c r="G16446" s="48">
        <v>67825</v>
      </c>
      <c r="H16446" s="48">
        <v>70683</v>
      </c>
      <c r="I16446" s="48">
        <v>2858</v>
      </c>
      <c r="T16446" s="48">
        <v>2322</v>
      </c>
      <c r="V16446" s="48">
        <v>-485</v>
      </c>
      <c r="Z16446" s="48">
        <v>3576</v>
      </c>
      <c r="AC16446" s="48">
        <v>-252</v>
      </c>
      <c r="AF16446" s="48">
        <v>-517</v>
      </c>
      <c r="AJ16446" s="49">
        <v>0</v>
      </c>
      <c r="AK16446" s="49">
        <v>536</v>
      </c>
    </row>
    <row r="16447" spans="1:37">
      <c r="A16447" s="37" t="s">
        <v>39</v>
      </c>
      <c r="B16447" s="38">
        <v>42871.416666666664</v>
      </c>
      <c r="C16447" s="39">
        <v>42871</v>
      </c>
      <c r="D16447" s="38">
        <v>42871.25</v>
      </c>
      <c r="E16447" s="40" t="s">
        <v>239</v>
      </c>
      <c r="F16447" s="48">
        <v>69143</v>
      </c>
      <c r="G16447" s="48">
        <v>71358</v>
      </c>
      <c r="H16447" s="48">
        <v>74348</v>
      </c>
      <c r="I16447" s="48">
        <v>2990</v>
      </c>
      <c r="T16447" s="48">
        <v>2483</v>
      </c>
      <c r="V16447" s="48">
        <v>-539</v>
      </c>
      <c r="Z16447" s="48">
        <v>3624</v>
      </c>
      <c r="AC16447" s="48">
        <v>-48</v>
      </c>
      <c r="AF16447" s="48">
        <v>-554</v>
      </c>
      <c r="AJ16447" s="49">
        <v>0</v>
      </c>
      <c r="AK16447" s="49">
        <v>507</v>
      </c>
    </row>
    <row r="16448" spans="1:37">
      <c r="A16448" s="37" t="s">
        <v>39</v>
      </c>
      <c r="B16448" s="38">
        <v>42871.458333333336</v>
      </c>
      <c r="C16448" s="39">
        <v>42871</v>
      </c>
      <c r="D16448" s="38">
        <v>42871.291666666664</v>
      </c>
      <c r="E16448" s="40" t="s">
        <v>239</v>
      </c>
      <c r="F16448" s="48">
        <v>76397</v>
      </c>
      <c r="G16448" s="48">
        <v>76209</v>
      </c>
      <c r="H16448" s="48">
        <v>79249</v>
      </c>
      <c r="I16448" s="48">
        <v>3040</v>
      </c>
      <c r="T16448" s="48">
        <v>2498</v>
      </c>
      <c r="V16448" s="48">
        <v>-566</v>
      </c>
      <c r="Z16448" s="48">
        <v>3510</v>
      </c>
      <c r="AC16448" s="48">
        <v>70</v>
      </c>
      <c r="AF16448" s="48">
        <v>-516</v>
      </c>
      <c r="AJ16448" s="49">
        <v>0</v>
      </c>
      <c r="AK16448" s="49">
        <v>542</v>
      </c>
    </row>
    <row r="16449" spans="1:37">
      <c r="A16449" s="37" t="s">
        <v>39</v>
      </c>
      <c r="B16449" s="38">
        <v>42871.5</v>
      </c>
      <c r="C16449" s="39">
        <v>42871</v>
      </c>
      <c r="D16449" s="38">
        <v>42871.333333333336</v>
      </c>
      <c r="E16449" s="40" t="s">
        <v>239</v>
      </c>
      <c r="F16449" s="48">
        <v>80947</v>
      </c>
      <c r="G16449" s="48">
        <v>80390</v>
      </c>
      <c r="H16449" s="48">
        <v>83286</v>
      </c>
      <c r="I16449" s="48">
        <v>2896</v>
      </c>
      <c r="T16449" s="48">
        <v>2239</v>
      </c>
      <c r="V16449" s="48">
        <v>-688</v>
      </c>
      <c r="Z16449" s="48">
        <v>3236</v>
      </c>
      <c r="AC16449" s="48">
        <v>167</v>
      </c>
      <c r="AF16449" s="48">
        <v>-476</v>
      </c>
      <c r="AJ16449" s="49">
        <v>0</v>
      </c>
      <c r="AK16449" s="49">
        <v>657</v>
      </c>
    </row>
    <row r="16450" spans="1:37">
      <c r="A16450" s="37" t="s">
        <v>39</v>
      </c>
      <c r="B16450" s="38">
        <v>42871.541666666664</v>
      </c>
      <c r="C16450" s="39">
        <v>42871</v>
      </c>
      <c r="D16450" s="38">
        <v>42871.375</v>
      </c>
      <c r="E16450" s="40" t="s">
        <v>239</v>
      </c>
      <c r="F16450" s="48">
        <v>83068</v>
      </c>
      <c r="G16450" s="48">
        <v>82850</v>
      </c>
      <c r="H16450" s="48">
        <v>85379</v>
      </c>
      <c r="I16450" s="48">
        <v>2529</v>
      </c>
      <c r="T16450" s="48">
        <v>1819</v>
      </c>
      <c r="V16450" s="48">
        <v>-650</v>
      </c>
      <c r="Z16450" s="48">
        <v>2672</v>
      </c>
      <c r="AC16450" s="48">
        <v>220</v>
      </c>
      <c r="AF16450" s="48">
        <v>-423</v>
      </c>
      <c r="AJ16450" s="49">
        <v>0</v>
      </c>
      <c r="AK16450" s="49">
        <v>710</v>
      </c>
    </row>
    <row r="16451" spans="1:37">
      <c r="A16451" s="37" t="s">
        <v>39</v>
      </c>
      <c r="B16451" s="38">
        <v>42871.583333333336</v>
      </c>
      <c r="C16451" s="39">
        <v>42871</v>
      </c>
      <c r="D16451" s="38">
        <v>42871.416666666664</v>
      </c>
      <c r="E16451" s="40" t="s">
        <v>239</v>
      </c>
      <c r="F16451" s="48">
        <v>85077</v>
      </c>
      <c r="G16451" s="48">
        <v>84508</v>
      </c>
      <c r="H16451" s="48">
        <v>86882</v>
      </c>
      <c r="I16451" s="48">
        <v>2374</v>
      </c>
      <c r="T16451" s="48">
        <v>1526</v>
      </c>
      <c r="V16451" s="48">
        <v>-557</v>
      </c>
      <c r="Z16451" s="48">
        <v>2384</v>
      </c>
      <c r="AC16451" s="48">
        <v>216</v>
      </c>
      <c r="AF16451" s="48">
        <v>-517</v>
      </c>
      <c r="AJ16451" s="49">
        <v>0</v>
      </c>
      <c r="AK16451" s="49">
        <v>848</v>
      </c>
    </row>
    <row r="16452" spans="1:37">
      <c r="A16452" s="37" t="s">
        <v>39</v>
      </c>
      <c r="B16452" s="38">
        <v>42871.625</v>
      </c>
      <c r="C16452" s="39">
        <v>42871</v>
      </c>
      <c r="D16452" s="38">
        <v>42871.458333333336</v>
      </c>
      <c r="E16452" s="40" t="s">
        <v>239</v>
      </c>
      <c r="F16452" s="48">
        <v>87301</v>
      </c>
      <c r="G16452" s="48">
        <v>86552</v>
      </c>
      <c r="H16452" s="48">
        <v>88899</v>
      </c>
      <c r="I16452" s="48">
        <v>2347</v>
      </c>
      <c r="T16452" s="48">
        <v>1549</v>
      </c>
      <c r="V16452" s="48">
        <v>-442</v>
      </c>
      <c r="Z16452" s="48">
        <v>2271</v>
      </c>
      <c r="AC16452" s="48">
        <v>283</v>
      </c>
      <c r="AF16452" s="48">
        <v>-563</v>
      </c>
      <c r="AJ16452" s="49">
        <v>0</v>
      </c>
      <c r="AK16452" s="49">
        <v>798</v>
      </c>
    </row>
    <row r="16453" spans="1:37">
      <c r="A16453" s="37" t="s">
        <v>39</v>
      </c>
      <c r="B16453" s="38">
        <v>42871.666666666664</v>
      </c>
      <c r="C16453" s="39">
        <v>42871</v>
      </c>
      <c r="D16453" s="38">
        <v>42871.5</v>
      </c>
      <c r="E16453" s="40" t="s">
        <v>239</v>
      </c>
      <c r="F16453" s="48">
        <v>89536</v>
      </c>
      <c r="G16453" s="48">
        <v>88703</v>
      </c>
      <c r="H16453" s="48">
        <v>91174</v>
      </c>
      <c r="I16453" s="48">
        <v>2471</v>
      </c>
      <c r="T16453" s="48">
        <v>1589</v>
      </c>
      <c r="V16453" s="48">
        <v>-392</v>
      </c>
      <c r="Z16453" s="48">
        <v>2422</v>
      </c>
      <c r="AC16453" s="48">
        <v>42</v>
      </c>
      <c r="AF16453" s="48">
        <v>-483</v>
      </c>
      <c r="AJ16453" s="49">
        <v>0</v>
      </c>
      <c r="AK16453" s="49">
        <v>882</v>
      </c>
    </row>
    <row r="16454" spans="1:37">
      <c r="A16454" s="37" t="s">
        <v>39</v>
      </c>
      <c r="B16454" s="38">
        <v>42871.708333333336</v>
      </c>
      <c r="C16454" s="39">
        <v>42871</v>
      </c>
      <c r="D16454" s="38">
        <v>42871.541666666664</v>
      </c>
      <c r="E16454" s="40" t="s">
        <v>239</v>
      </c>
      <c r="F16454" s="48">
        <v>91691</v>
      </c>
      <c r="G16454" s="48">
        <v>91012</v>
      </c>
      <c r="H16454" s="48">
        <v>93907</v>
      </c>
      <c r="I16454" s="48">
        <v>2895</v>
      </c>
      <c r="T16454" s="48">
        <v>2108</v>
      </c>
      <c r="V16454" s="48">
        <v>-479</v>
      </c>
      <c r="Z16454" s="48">
        <v>3008</v>
      </c>
      <c r="AC16454" s="48">
        <v>-3</v>
      </c>
      <c r="AF16454" s="48">
        <v>-418</v>
      </c>
      <c r="AJ16454" s="49">
        <v>0</v>
      </c>
      <c r="AK16454" s="49">
        <v>787</v>
      </c>
    </row>
    <row r="16455" spans="1:37">
      <c r="A16455" s="37" t="s">
        <v>39</v>
      </c>
      <c r="B16455" s="38">
        <v>42871.75</v>
      </c>
      <c r="C16455" s="39">
        <v>42871</v>
      </c>
      <c r="D16455" s="38">
        <v>42871.583333333336</v>
      </c>
      <c r="E16455" s="40" t="s">
        <v>239</v>
      </c>
      <c r="F16455" s="48">
        <v>93963</v>
      </c>
      <c r="G16455" s="48">
        <v>93689</v>
      </c>
      <c r="H16455" s="48">
        <v>96251</v>
      </c>
      <c r="I16455" s="48">
        <v>2562</v>
      </c>
      <c r="T16455" s="48">
        <v>1852</v>
      </c>
      <c r="V16455" s="48">
        <v>-534</v>
      </c>
      <c r="Z16455" s="48">
        <v>2895</v>
      </c>
      <c r="AC16455" s="48">
        <v>-110</v>
      </c>
      <c r="AF16455" s="48">
        <v>-399</v>
      </c>
      <c r="AJ16455" s="49">
        <v>0</v>
      </c>
      <c r="AK16455" s="49">
        <v>710</v>
      </c>
    </row>
    <row r="16456" spans="1:37">
      <c r="A16456" s="37" t="s">
        <v>39</v>
      </c>
      <c r="B16456" s="38">
        <v>42871.791666666664</v>
      </c>
      <c r="C16456" s="39">
        <v>42871</v>
      </c>
      <c r="D16456" s="38">
        <v>42871.625</v>
      </c>
      <c r="E16456" s="40" t="s">
        <v>239</v>
      </c>
      <c r="F16456" s="48">
        <v>95603</v>
      </c>
      <c r="G16456" s="48">
        <v>95785</v>
      </c>
      <c r="H16456" s="48">
        <v>98310</v>
      </c>
      <c r="I16456" s="48">
        <v>2525</v>
      </c>
      <c r="T16456" s="48">
        <v>1576</v>
      </c>
      <c r="V16456" s="48">
        <v>-571</v>
      </c>
      <c r="Z16456" s="48">
        <v>2782</v>
      </c>
      <c r="AC16456" s="48">
        <v>-119</v>
      </c>
      <c r="AF16456" s="48">
        <v>-516</v>
      </c>
      <c r="AJ16456" s="49">
        <v>0</v>
      </c>
      <c r="AK16456" s="49">
        <v>949</v>
      </c>
    </row>
    <row r="16457" spans="1:37">
      <c r="A16457" s="37" t="s">
        <v>39</v>
      </c>
      <c r="B16457" s="38">
        <v>42871.833333333336</v>
      </c>
      <c r="C16457" s="39">
        <v>42871</v>
      </c>
      <c r="D16457" s="38">
        <v>42871.666666666664</v>
      </c>
      <c r="E16457" s="40" t="s">
        <v>239</v>
      </c>
      <c r="F16457" s="48">
        <v>97146</v>
      </c>
      <c r="G16457" s="48">
        <v>98085</v>
      </c>
      <c r="H16457" s="48">
        <v>101098</v>
      </c>
      <c r="I16457" s="48">
        <v>3013</v>
      </c>
      <c r="T16457" s="48">
        <v>2114</v>
      </c>
      <c r="V16457" s="48">
        <v>-383</v>
      </c>
      <c r="Z16457" s="48">
        <v>2939</v>
      </c>
      <c r="AC16457" s="48">
        <v>-161</v>
      </c>
      <c r="AF16457" s="48">
        <v>-281</v>
      </c>
      <c r="AJ16457" s="49">
        <v>0</v>
      </c>
      <c r="AK16457" s="49">
        <v>899</v>
      </c>
    </row>
    <row r="16458" spans="1:37">
      <c r="A16458" s="37" t="s">
        <v>39</v>
      </c>
      <c r="B16458" s="38">
        <v>42871.875</v>
      </c>
      <c r="C16458" s="39">
        <v>42871</v>
      </c>
      <c r="D16458" s="38">
        <v>42871.708333333336</v>
      </c>
      <c r="E16458" s="40" t="s">
        <v>239</v>
      </c>
      <c r="F16458" s="48">
        <v>98403</v>
      </c>
      <c r="G16458" s="48">
        <v>100209</v>
      </c>
      <c r="H16458" s="48">
        <v>104073</v>
      </c>
      <c r="I16458" s="48">
        <v>3865</v>
      </c>
      <c r="T16458" s="48">
        <v>2896</v>
      </c>
      <c r="V16458" s="48">
        <v>-372</v>
      </c>
      <c r="Z16458" s="48">
        <v>3460</v>
      </c>
      <c r="AC16458" s="48">
        <v>-115</v>
      </c>
      <c r="AF16458" s="48">
        <v>-77</v>
      </c>
      <c r="AJ16458" s="49">
        <v>-1</v>
      </c>
      <c r="AK16458" s="49">
        <v>969</v>
      </c>
    </row>
    <row r="16459" spans="1:37">
      <c r="A16459" s="37" t="s">
        <v>39</v>
      </c>
      <c r="B16459" s="38">
        <v>42871.916666666664</v>
      </c>
      <c r="C16459" s="39">
        <v>42871</v>
      </c>
      <c r="D16459" s="38">
        <v>42871.75</v>
      </c>
      <c r="E16459" s="40" t="s">
        <v>239</v>
      </c>
      <c r="F16459" s="48">
        <v>98568</v>
      </c>
      <c r="G16459" s="48">
        <v>101495</v>
      </c>
      <c r="H16459" s="48">
        <v>105619</v>
      </c>
      <c r="I16459" s="48">
        <v>4124</v>
      </c>
      <c r="T16459" s="48">
        <v>3203</v>
      </c>
      <c r="V16459" s="48">
        <v>-386</v>
      </c>
      <c r="Z16459" s="48">
        <v>3401</v>
      </c>
      <c r="AC16459" s="48">
        <v>50</v>
      </c>
      <c r="AF16459" s="48">
        <v>138</v>
      </c>
      <c r="AJ16459" s="49">
        <v>0</v>
      </c>
      <c r="AK16459" s="49">
        <v>921</v>
      </c>
    </row>
    <row r="16460" spans="1:37">
      <c r="A16460" s="37" t="s">
        <v>39</v>
      </c>
      <c r="B16460" s="38">
        <v>42871.958333333336</v>
      </c>
      <c r="C16460" s="39">
        <v>42871</v>
      </c>
      <c r="D16460" s="38">
        <v>42871.791666666664</v>
      </c>
      <c r="E16460" s="40" t="s">
        <v>239</v>
      </c>
      <c r="F16460" s="48">
        <v>98138</v>
      </c>
      <c r="G16460" s="48">
        <v>100839</v>
      </c>
      <c r="H16460" s="48">
        <v>104633</v>
      </c>
      <c r="I16460" s="48">
        <v>3795</v>
      </c>
      <c r="T16460" s="48">
        <v>2937</v>
      </c>
      <c r="V16460" s="48">
        <v>-577</v>
      </c>
      <c r="Z16460" s="48">
        <v>3384</v>
      </c>
      <c r="AC16460" s="48">
        <v>131</v>
      </c>
      <c r="AF16460" s="48">
        <v>-1</v>
      </c>
      <c r="AJ16460" s="49">
        <v>-1</v>
      </c>
      <c r="AK16460" s="49">
        <v>858</v>
      </c>
    </row>
    <row r="16461" spans="1:37">
      <c r="A16461" s="37" t="s">
        <v>39</v>
      </c>
      <c r="B16461" s="38">
        <v>42872</v>
      </c>
      <c r="C16461" s="39">
        <v>42871</v>
      </c>
      <c r="D16461" s="38">
        <v>42871.833333333336</v>
      </c>
      <c r="E16461" s="40" t="s">
        <v>239</v>
      </c>
      <c r="F16461" s="48">
        <v>97579</v>
      </c>
      <c r="G16461" s="48">
        <v>99573</v>
      </c>
      <c r="H16461" s="48">
        <v>102512</v>
      </c>
      <c r="I16461" s="48">
        <v>2938</v>
      </c>
      <c r="T16461" s="48">
        <v>2176</v>
      </c>
      <c r="V16461" s="48">
        <v>-773</v>
      </c>
      <c r="Z16461" s="48">
        <v>3259</v>
      </c>
      <c r="AC16461" s="48">
        <v>-21</v>
      </c>
      <c r="AF16461" s="48">
        <v>-289</v>
      </c>
      <c r="AJ16461" s="49">
        <v>1</v>
      </c>
      <c r="AK16461" s="49">
        <v>762</v>
      </c>
    </row>
    <row r="16462" spans="1:37">
      <c r="A16462" s="37" t="s">
        <v>39</v>
      </c>
      <c r="B16462" s="38">
        <v>42872.041666666664</v>
      </c>
      <c r="C16462" s="39">
        <v>42871</v>
      </c>
      <c r="D16462" s="38">
        <v>42871.875</v>
      </c>
      <c r="E16462" s="40" t="s">
        <v>239</v>
      </c>
      <c r="F16462" s="48">
        <v>98119</v>
      </c>
      <c r="G16462" s="48">
        <v>98739</v>
      </c>
      <c r="H16462" s="48">
        <v>101225</v>
      </c>
      <c r="I16462" s="48">
        <v>2486</v>
      </c>
      <c r="T16462" s="48">
        <v>1656</v>
      </c>
      <c r="V16462" s="48">
        <v>-727</v>
      </c>
      <c r="Z16462" s="48">
        <v>2983</v>
      </c>
      <c r="AC16462" s="48">
        <v>-255</v>
      </c>
      <c r="AF16462" s="48">
        <v>-345</v>
      </c>
      <c r="AJ16462" s="49">
        <v>0</v>
      </c>
      <c r="AK16462" s="49">
        <v>830</v>
      </c>
    </row>
    <row r="16463" spans="1:37">
      <c r="A16463" s="37" t="s">
        <v>39</v>
      </c>
      <c r="B16463" s="38">
        <v>42872.083333333336</v>
      </c>
      <c r="C16463" s="39">
        <v>42871</v>
      </c>
      <c r="D16463" s="38">
        <v>42871.916666666664</v>
      </c>
      <c r="E16463" s="40" t="s">
        <v>239</v>
      </c>
      <c r="F16463" s="48">
        <v>94492</v>
      </c>
      <c r="G16463" s="48">
        <v>97191</v>
      </c>
      <c r="H16463" s="48">
        <v>99425</v>
      </c>
      <c r="I16463" s="48">
        <v>2234</v>
      </c>
      <c r="T16463" s="48">
        <v>1408</v>
      </c>
      <c r="V16463" s="48">
        <v>-698</v>
      </c>
      <c r="Z16463" s="48">
        <v>2671</v>
      </c>
      <c r="AC16463" s="48">
        <v>-30</v>
      </c>
      <c r="AF16463" s="48">
        <v>-535</v>
      </c>
      <c r="AJ16463" s="49">
        <v>0</v>
      </c>
      <c r="AK16463" s="49">
        <v>826</v>
      </c>
    </row>
    <row r="16464" spans="1:37">
      <c r="A16464" s="37" t="s">
        <v>39</v>
      </c>
      <c r="B16464" s="38">
        <v>42872.125</v>
      </c>
      <c r="C16464" s="39">
        <v>42871</v>
      </c>
      <c r="D16464" s="38">
        <v>42871.958333333336</v>
      </c>
      <c r="E16464" s="40" t="s">
        <v>239</v>
      </c>
      <c r="F16464" s="48">
        <v>86940</v>
      </c>
      <c r="G16464" s="48">
        <v>89904</v>
      </c>
      <c r="H16464" s="48">
        <v>93172</v>
      </c>
      <c r="I16464" s="48">
        <v>3268</v>
      </c>
      <c r="T16464" s="48">
        <v>2432</v>
      </c>
      <c r="V16464" s="48">
        <v>-545</v>
      </c>
      <c r="Z16464" s="48">
        <v>3128</v>
      </c>
      <c r="AC16464" s="48">
        <v>287</v>
      </c>
      <c r="AF16464" s="48">
        <v>-438</v>
      </c>
      <c r="AJ16464" s="49">
        <v>0</v>
      </c>
      <c r="AK16464" s="49">
        <v>836</v>
      </c>
    </row>
    <row r="16465" spans="1:37">
      <c r="A16465" s="37" t="s">
        <v>39</v>
      </c>
      <c r="B16465" s="38">
        <v>42872.166666666664</v>
      </c>
      <c r="C16465" s="39">
        <v>42871</v>
      </c>
      <c r="D16465" s="38">
        <v>42872</v>
      </c>
      <c r="E16465" s="40" t="s">
        <v>239</v>
      </c>
      <c r="F16465" s="48">
        <v>79382</v>
      </c>
      <c r="G16465" s="48">
        <v>83889</v>
      </c>
      <c r="H16465" s="48">
        <v>87902</v>
      </c>
      <c r="I16465" s="48">
        <v>4013</v>
      </c>
      <c r="T16465" s="48">
        <v>3264</v>
      </c>
      <c r="V16465" s="48">
        <v>-323</v>
      </c>
      <c r="Z16465" s="48">
        <v>3670</v>
      </c>
      <c r="AC16465" s="48">
        <v>364</v>
      </c>
      <c r="AF16465" s="48">
        <v>-447</v>
      </c>
      <c r="AJ16465" s="49">
        <v>0</v>
      </c>
      <c r="AK16465" s="49">
        <v>749</v>
      </c>
    </row>
    <row r="16466" spans="1:37">
      <c r="A16466" s="37" t="s">
        <v>39</v>
      </c>
      <c r="B16466" s="38">
        <v>42872.208333333336</v>
      </c>
      <c r="C16466" s="39">
        <v>42872</v>
      </c>
      <c r="D16466" s="38">
        <v>42872.041666666664</v>
      </c>
      <c r="E16466" s="40" t="s">
        <v>239</v>
      </c>
      <c r="F16466" s="48">
        <v>76089</v>
      </c>
      <c r="G16466" s="48">
        <v>78997</v>
      </c>
      <c r="H16466" s="48">
        <v>82405</v>
      </c>
      <c r="I16466" s="48">
        <v>3408</v>
      </c>
      <c r="T16466" s="48">
        <v>2702</v>
      </c>
      <c r="V16466" s="48">
        <v>-468</v>
      </c>
      <c r="Z16466" s="48">
        <v>3893</v>
      </c>
      <c r="AC16466" s="48">
        <v>-48</v>
      </c>
      <c r="AF16466" s="48">
        <v>-675</v>
      </c>
      <c r="AJ16466" s="49">
        <v>0</v>
      </c>
      <c r="AK16466" s="49">
        <v>706</v>
      </c>
    </row>
    <row r="16467" spans="1:37">
      <c r="A16467" s="37" t="s">
        <v>39</v>
      </c>
      <c r="B16467" s="38">
        <v>42872.25</v>
      </c>
      <c r="C16467" s="39">
        <v>42872</v>
      </c>
      <c r="D16467" s="38">
        <v>42872.083333333336</v>
      </c>
      <c r="E16467" s="40" t="s">
        <v>239</v>
      </c>
      <c r="F16467" s="48">
        <v>72286</v>
      </c>
      <c r="G16467" s="48">
        <v>75177</v>
      </c>
      <c r="H16467" s="48">
        <v>77974</v>
      </c>
      <c r="I16467" s="48">
        <v>2796</v>
      </c>
      <c r="T16467" s="48">
        <v>2253</v>
      </c>
      <c r="V16467" s="48">
        <v>-564</v>
      </c>
      <c r="Z16467" s="48">
        <v>3579</v>
      </c>
      <c r="AC16467" s="48">
        <v>-125</v>
      </c>
      <c r="AF16467" s="48">
        <v>-637</v>
      </c>
      <c r="AJ16467" s="49">
        <v>1</v>
      </c>
      <c r="AK16467" s="49">
        <v>543</v>
      </c>
    </row>
    <row r="16468" spans="1:37">
      <c r="A16468" s="37" t="s">
        <v>39</v>
      </c>
      <c r="B16468" s="38">
        <v>42872.291666666664</v>
      </c>
      <c r="C16468" s="39">
        <v>42872</v>
      </c>
      <c r="D16468" s="38">
        <v>42872.125</v>
      </c>
      <c r="E16468" s="40" t="s">
        <v>239</v>
      </c>
      <c r="F16468" s="48">
        <v>69887</v>
      </c>
      <c r="G16468" s="48">
        <v>72578</v>
      </c>
      <c r="H16468" s="48">
        <v>75353</v>
      </c>
      <c r="I16468" s="48">
        <v>2774</v>
      </c>
      <c r="T16468" s="48">
        <v>2237</v>
      </c>
      <c r="V16468" s="48">
        <v>-572</v>
      </c>
      <c r="Z16468" s="48">
        <v>3513</v>
      </c>
      <c r="AC16468" s="48">
        <v>-92</v>
      </c>
      <c r="AF16468" s="48">
        <v>-612</v>
      </c>
      <c r="AJ16468" s="49">
        <v>1</v>
      </c>
      <c r="AK16468" s="49">
        <v>537</v>
      </c>
    </row>
    <row r="16469" spans="1:37">
      <c r="A16469" s="37" t="s">
        <v>39</v>
      </c>
      <c r="B16469" s="38">
        <v>42872.333333333336</v>
      </c>
      <c r="C16469" s="39">
        <v>42872</v>
      </c>
      <c r="D16469" s="38">
        <v>42872.166666666664</v>
      </c>
      <c r="E16469" s="40" t="s">
        <v>239</v>
      </c>
      <c r="F16469" s="48">
        <v>68898</v>
      </c>
      <c r="G16469" s="48">
        <v>71142</v>
      </c>
      <c r="H16469" s="48">
        <v>73688</v>
      </c>
      <c r="I16469" s="48">
        <v>2545</v>
      </c>
      <c r="T16469" s="48">
        <v>1921</v>
      </c>
      <c r="V16469" s="48">
        <v>-578</v>
      </c>
      <c r="Z16469" s="48">
        <v>3361</v>
      </c>
      <c r="AC16469" s="48">
        <v>-269</v>
      </c>
      <c r="AF16469" s="48">
        <v>-593</v>
      </c>
      <c r="AJ16469" s="49">
        <v>1</v>
      </c>
      <c r="AK16469" s="49">
        <v>624</v>
      </c>
    </row>
    <row r="16470" spans="1:37">
      <c r="A16470" s="37" t="s">
        <v>39</v>
      </c>
      <c r="B16470" s="38">
        <v>42872.375</v>
      </c>
      <c r="C16470" s="39">
        <v>42872</v>
      </c>
      <c r="D16470" s="38">
        <v>42872.208333333336</v>
      </c>
      <c r="E16470" s="40" t="s">
        <v>239</v>
      </c>
      <c r="F16470" s="48">
        <v>69662</v>
      </c>
      <c r="G16470" s="48">
        <v>71528</v>
      </c>
      <c r="H16470" s="48">
        <v>73888</v>
      </c>
      <c r="I16470" s="48">
        <v>2361</v>
      </c>
      <c r="T16470" s="48">
        <v>1797</v>
      </c>
      <c r="V16470" s="48">
        <v>-583</v>
      </c>
      <c r="Z16470" s="48">
        <v>3402</v>
      </c>
      <c r="AC16470" s="48">
        <v>-356</v>
      </c>
      <c r="AF16470" s="48">
        <v>-666</v>
      </c>
      <c r="AJ16470" s="49">
        <v>-1</v>
      </c>
      <c r="AK16470" s="49">
        <v>564</v>
      </c>
    </row>
    <row r="16471" spans="1:37">
      <c r="A16471" s="37" t="s">
        <v>39</v>
      </c>
      <c r="B16471" s="38">
        <v>42872.416666666664</v>
      </c>
      <c r="C16471" s="39">
        <v>42872</v>
      </c>
      <c r="D16471" s="38">
        <v>42872.25</v>
      </c>
      <c r="E16471" s="40" t="s">
        <v>239</v>
      </c>
      <c r="F16471" s="48">
        <v>73694</v>
      </c>
      <c r="G16471" s="48">
        <v>74507</v>
      </c>
      <c r="H16471" s="48">
        <v>76769</v>
      </c>
      <c r="I16471" s="48">
        <v>2262</v>
      </c>
      <c r="T16471" s="48">
        <v>1726</v>
      </c>
      <c r="V16471" s="48">
        <v>-652</v>
      </c>
      <c r="Z16471" s="48">
        <v>3358</v>
      </c>
      <c r="AC16471" s="48">
        <v>-244</v>
      </c>
      <c r="AF16471" s="48">
        <v>-736</v>
      </c>
      <c r="AJ16471" s="49">
        <v>0</v>
      </c>
      <c r="AK16471" s="49">
        <v>536</v>
      </c>
    </row>
    <row r="16472" spans="1:37">
      <c r="A16472" s="37" t="s">
        <v>39</v>
      </c>
      <c r="B16472" s="38">
        <v>42872.458333333336</v>
      </c>
      <c r="C16472" s="39">
        <v>42872</v>
      </c>
      <c r="D16472" s="38">
        <v>42872.291666666664</v>
      </c>
      <c r="E16472" s="40" t="s">
        <v>239</v>
      </c>
      <c r="F16472" s="48">
        <v>81267</v>
      </c>
      <c r="G16472" s="48">
        <v>79897</v>
      </c>
      <c r="H16472" s="48">
        <v>82339</v>
      </c>
      <c r="I16472" s="48">
        <v>2442</v>
      </c>
      <c r="T16472" s="48">
        <v>1941</v>
      </c>
      <c r="V16472" s="48">
        <v>-738</v>
      </c>
      <c r="Z16472" s="48">
        <v>3305</v>
      </c>
      <c r="AC16472" s="48">
        <v>234</v>
      </c>
      <c r="AF16472" s="48">
        <v>-860</v>
      </c>
      <c r="AJ16472" s="49">
        <v>0</v>
      </c>
      <c r="AK16472" s="49">
        <v>501</v>
      </c>
    </row>
    <row r="16473" spans="1:37">
      <c r="A16473" s="37" t="s">
        <v>39</v>
      </c>
      <c r="B16473" s="38">
        <v>42872.5</v>
      </c>
      <c r="C16473" s="39">
        <v>42872</v>
      </c>
      <c r="D16473" s="38">
        <v>42872.333333333336</v>
      </c>
      <c r="E16473" s="40" t="s">
        <v>239</v>
      </c>
      <c r="F16473" s="48">
        <v>86560</v>
      </c>
      <c r="G16473" s="48">
        <v>83788</v>
      </c>
      <c r="H16473" s="48">
        <v>85850</v>
      </c>
      <c r="I16473" s="48">
        <v>2062</v>
      </c>
      <c r="T16473" s="48">
        <v>1666</v>
      </c>
      <c r="V16473" s="48">
        <v>-1102</v>
      </c>
      <c r="Z16473" s="48">
        <v>3183</v>
      </c>
      <c r="AC16473" s="48">
        <v>561</v>
      </c>
      <c r="AF16473" s="48">
        <v>-976</v>
      </c>
      <c r="AJ16473" s="49">
        <v>0</v>
      </c>
      <c r="AK16473" s="49">
        <v>396</v>
      </c>
    </row>
    <row r="16474" spans="1:37">
      <c r="A16474" s="37" t="s">
        <v>39</v>
      </c>
      <c r="B16474" s="38">
        <v>42872.541666666664</v>
      </c>
      <c r="C16474" s="39">
        <v>42872</v>
      </c>
      <c r="D16474" s="38">
        <v>42872.375</v>
      </c>
      <c r="E16474" s="40" t="s">
        <v>239</v>
      </c>
      <c r="F16474" s="48">
        <v>90189</v>
      </c>
      <c r="G16474" s="48">
        <v>88314</v>
      </c>
      <c r="H16474" s="48">
        <v>90089</v>
      </c>
      <c r="I16474" s="48">
        <v>1775</v>
      </c>
      <c r="T16474" s="48">
        <v>1162</v>
      </c>
      <c r="V16474" s="48">
        <v>-1094</v>
      </c>
      <c r="Z16474" s="48">
        <v>2582</v>
      </c>
      <c r="AC16474" s="48">
        <v>559</v>
      </c>
      <c r="AF16474" s="48">
        <v>-885</v>
      </c>
      <c r="AJ16474" s="49">
        <v>0</v>
      </c>
      <c r="AK16474" s="49">
        <v>613</v>
      </c>
    </row>
    <row r="16475" spans="1:37">
      <c r="A16475" s="37" t="s">
        <v>39</v>
      </c>
      <c r="B16475" s="38">
        <v>42872.583333333336</v>
      </c>
      <c r="C16475" s="39">
        <v>42872</v>
      </c>
      <c r="D16475" s="38">
        <v>42872.416666666664</v>
      </c>
      <c r="E16475" s="40" t="s">
        <v>239</v>
      </c>
      <c r="F16475" s="48">
        <v>93994</v>
      </c>
      <c r="G16475" s="48">
        <v>92419</v>
      </c>
      <c r="H16475" s="48">
        <v>94357</v>
      </c>
      <c r="I16475" s="48">
        <v>1938</v>
      </c>
      <c r="T16475" s="48">
        <v>1270</v>
      </c>
      <c r="V16475" s="48">
        <v>-958</v>
      </c>
      <c r="Z16475" s="48">
        <v>2421</v>
      </c>
      <c r="AC16475" s="48">
        <v>652</v>
      </c>
      <c r="AF16475" s="48">
        <v>-845</v>
      </c>
      <c r="AJ16475" s="49">
        <v>0</v>
      </c>
      <c r="AK16475" s="49">
        <v>668</v>
      </c>
    </row>
    <row r="16476" spans="1:37">
      <c r="A16476" s="37" t="s">
        <v>39</v>
      </c>
      <c r="B16476" s="38">
        <v>42872.625</v>
      </c>
      <c r="C16476" s="39">
        <v>42872</v>
      </c>
      <c r="D16476" s="38">
        <v>42872.458333333336</v>
      </c>
      <c r="E16476" s="40" t="s">
        <v>239</v>
      </c>
      <c r="F16476" s="48">
        <v>98354</v>
      </c>
      <c r="G16476" s="48">
        <v>97452</v>
      </c>
      <c r="H16476" s="48">
        <v>99401</v>
      </c>
      <c r="I16476" s="48">
        <v>1949</v>
      </c>
      <c r="T16476" s="48">
        <v>1010</v>
      </c>
      <c r="V16476" s="48">
        <v>-908</v>
      </c>
      <c r="Z16476" s="48">
        <v>2097</v>
      </c>
      <c r="AC16476" s="48">
        <v>580</v>
      </c>
      <c r="AF16476" s="48">
        <v>-759</v>
      </c>
      <c r="AJ16476" s="49">
        <v>0</v>
      </c>
      <c r="AK16476" s="49">
        <v>939</v>
      </c>
    </row>
    <row r="16477" spans="1:37">
      <c r="A16477" s="37" t="s">
        <v>39</v>
      </c>
      <c r="B16477" s="38">
        <v>42872.666666666664</v>
      </c>
      <c r="C16477" s="39">
        <v>42872</v>
      </c>
      <c r="D16477" s="38">
        <v>42872.5</v>
      </c>
      <c r="E16477" s="40" t="s">
        <v>239</v>
      </c>
      <c r="F16477" s="48">
        <v>102378</v>
      </c>
      <c r="G16477" s="48">
        <v>101651</v>
      </c>
      <c r="H16477" s="48">
        <v>103144</v>
      </c>
      <c r="I16477" s="48">
        <v>1493</v>
      </c>
      <c r="T16477" s="48">
        <v>468</v>
      </c>
      <c r="V16477" s="48">
        <v>-1252</v>
      </c>
      <c r="Z16477" s="48">
        <v>1947</v>
      </c>
      <c r="AC16477" s="48">
        <v>564</v>
      </c>
      <c r="AF16477" s="48">
        <v>-791</v>
      </c>
      <c r="AJ16477" s="49">
        <v>0</v>
      </c>
      <c r="AK16477" s="49">
        <v>1025</v>
      </c>
    </row>
    <row r="16478" spans="1:37">
      <c r="A16478" s="37" t="s">
        <v>39</v>
      </c>
      <c r="B16478" s="38">
        <v>42872.708333333336</v>
      </c>
      <c r="C16478" s="39">
        <v>42872</v>
      </c>
      <c r="D16478" s="38">
        <v>42872.541666666664</v>
      </c>
      <c r="E16478" s="40" t="s">
        <v>239</v>
      </c>
      <c r="F16478" s="48">
        <v>106462</v>
      </c>
      <c r="G16478" s="48">
        <v>105695</v>
      </c>
      <c r="H16478" s="48">
        <v>107077</v>
      </c>
      <c r="I16478" s="48">
        <v>1382</v>
      </c>
      <c r="T16478" s="48">
        <v>511</v>
      </c>
      <c r="V16478" s="48">
        <v>-1026</v>
      </c>
      <c r="Z16478" s="48">
        <v>1645</v>
      </c>
      <c r="AC16478" s="48">
        <v>520</v>
      </c>
      <c r="AF16478" s="48">
        <v>-628</v>
      </c>
      <c r="AJ16478" s="49">
        <v>0</v>
      </c>
      <c r="AK16478" s="49">
        <v>871</v>
      </c>
    </row>
    <row r="16479" spans="1:37">
      <c r="A16479" s="37" t="s">
        <v>39</v>
      </c>
      <c r="B16479" s="38">
        <v>42872.75</v>
      </c>
      <c r="C16479" s="39">
        <v>42872</v>
      </c>
      <c r="D16479" s="38">
        <v>42872.583333333336</v>
      </c>
      <c r="E16479" s="40" t="s">
        <v>239</v>
      </c>
      <c r="F16479" s="48">
        <v>110208</v>
      </c>
      <c r="G16479" s="48">
        <v>109534</v>
      </c>
      <c r="H16479" s="48">
        <v>111106</v>
      </c>
      <c r="I16479" s="48">
        <v>1572</v>
      </c>
      <c r="T16479" s="48">
        <v>810</v>
      </c>
      <c r="V16479" s="48">
        <v>-896</v>
      </c>
      <c r="Z16479" s="48">
        <v>1853</v>
      </c>
      <c r="AC16479" s="48">
        <v>460</v>
      </c>
      <c r="AF16479" s="48">
        <v>-607</v>
      </c>
      <c r="AJ16479" s="49">
        <v>0</v>
      </c>
      <c r="AK16479" s="49">
        <v>762</v>
      </c>
    </row>
    <row r="16480" spans="1:37">
      <c r="A16480" s="37" t="s">
        <v>39</v>
      </c>
      <c r="B16480" s="38">
        <v>42872.791666666664</v>
      </c>
      <c r="C16480" s="39">
        <v>42872</v>
      </c>
      <c r="D16480" s="38">
        <v>42872.625</v>
      </c>
      <c r="E16480" s="40" t="s">
        <v>239</v>
      </c>
      <c r="F16480" s="48">
        <v>113235</v>
      </c>
      <c r="G16480" s="48">
        <v>112780</v>
      </c>
      <c r="H16480" s="48">
        <v>114348</v>
      </c>
      <c r="I16480" s="48">
        <v>1568</v>
      </c>
      <c r="T16480" s="48">
        <v>728</v>
      </c>
      <c r="V16480" s="48">
        <v>-1101</v>
      </c>
      <c r="Z16480" s="48">
        <v>2214</v>
      </c>
      <c r="AC16480" s="48">
        <v>238</v>
      </c>
      <c r="AF16480" s="48">
        <v>-623</v>
      </c>
      <c r="AJ16480" s="49">
        <v>0</v>
      </c>
      <c r="AK16480" s="49">
        <v>840</v>
      </c>
    </row>
    <row r="16481" spans="1:37">
      <c r="A16481" s="37" t="s">
        <v>39</v>
      </c>
      <c r="B16481" s="38">
        <v>42872.833333333336</v>
      </c>
      <c r="C16481" s="39">
        <v>42872</v>
      </c>
      <c r="D16481" s="38">
        <v>42872.666666666664</v>
      </c>
      <c r="E16481" s="40" t="s">
        <v>239</v>
      </c>
      <c r="F16481" s="48">
        <v>115440</v>
      </c>
      <c r="G16481" s="48">
        <v>115508</v>
      </c>
      <c r="H16481" s="48">
        <v>116998</v>
      </c>
      <c r="I16481" s="48">
        <v>1490</v>
      </c>
      <c r="T16481" s="48">
        <v>666</v>
      </c>
      <c r="V16481" s="48">
        <v>-1304</v>
      </c>
      <c r="Z16481" s="48">
        <v>2596</v>
      </c>
      <c r="AC16481" s="48">
        <v>3</v>
      </c>
      <c r="AF16481" s="48">
        <v>-629</v>
      </c>
      <c r="AJ16481" s="49">
        <v>0</v>
      </c>
      <c r="AK16481" s="49">
        <v>824</v>
      </c>
    </row>
    <row r="16482" spans="1:37">
      <c r="A16482" s="37" t="s">
        <v>39</v>
      </c>
      <c r="B16482" s="38">
        <v>42872.875</v>
      </c>
      <c r="C16482" s="39">
        <v>42872</v>
      </c>
      <c r="D16482" s="38">
        <v>42872.708333333336</v>
      </c>
      <c r="E16482" s="40" t="s">
        <v>239</v>
      </c>
      <c r="F16482" s="48">
        <v>117192</v>
      </c>
      <c r="G16482" s="48">
        <v>117840</v>
      </c>
      <c r="H16482" s="48">
        <v>119220</v>
      </c>
      <c r="I16482" s="48">
        <v>1380</v>
      </c>
      <c r="T16482" s="48">
        <v>656</v>
      </c>
      <c r="V16482" s="48">
        <v>-1393</v>
      </c>
      <c r="Z16482" s="48">
        <v>2610</v>
      </c>
      <c r="AC16482" s="48">
        <v>7</v>
      </c>
      <c r="AF16482" s="48">
        <v>-568</v>
      </c>
      <c r="AJ16482" s="49">
        <v>0</v>
      </c>
      <c r="AK16482" s="49">
        <v>724</v>
      </c>
    </row>
    <row r="16483" spans="1:37">
      <c r="A16483" s="37" t="s">
        <v>39</v>
      </c>
      <c r="B16483" s="38">
        <v>42872.916666666664</v>
      </c>
      <c r="C16483" s="39">
        <v>42872</v>
      </c>
      <c r="D16483" s="38">
        <v>42872.75</v>
      </c>
      <c r="E16483" s="40" t="s">
        <v>239</v>
      </c>
      <c r="F16483" s="48">
        <v>117165</v>
      </c>
      <c r="G16483" s="48">
        <v>118697</v>
      </c>
      <c r="H16483" s="48">
        <v>119736</v>
      </c>
      <c r="I16483" s="48">
        <v>1038</v>
      </c>
      <c r="T16483" s="48">
        <v>220</v>
      </c>
      <c r="V16483" s="48">
        <v>-1484</v>
      </c>
      <c r="Z16483" s="48">
        <v>2428</v>
      </c>
      <c r="AC16483" s="48">
        <v>-165</v>
      </c>
      <c r="AF16483" s="48">
        <v>-559</v>
      </c>
      <c r="AJ16483" s="49">
        <v>1</v>
      </c>
      <c r="AK16483" s="49">
        <v>818</v>
      </c>
    </row>
    <row r="16484" spans="1:37">
      <c r="A16484" s="37" t="s">
        <v>39</v>
      </c>
      <c r="B16484" s="38">
        <v>42872.958333333336</v>
      </c>
      <c r="C16484" s="39">
        <v>42872</v>
      </c>
      <c r="D16484" s="38">
        <v>42872.791666666664</v>
      </c>
      <c r="E16484" s="40" t="s">
        <v>239</v>
      </c>
      <c r="F16484" s="48">
        <v>116298</v>
      </c>
      <c r="G16484" s="48">
        <v>116924</v>
      </c>
      <c r="H16484" s="48">
        <v>118100</v>
      </c>
      <c r="I16484" s="48">
        <v>1176</v>
      </c>
      <c r="T16484" s="48">
        <v>354</v>
      </c>
      <c r="V16484" s="48">
        <v>-1528</v>
      </c>
      <c r="Z16484" s="48">
        <v>2448</v>
      </c>
      <c r="AC16484" s="48">
        <v>127</v>
      </c>
      <c r="AF16484" s="48">
        <v>-693</v>
      </c>
      <c r="AJ16484" s="49">
        <v>0</v>
      </c>
      <c r="AK16484" s="49">
        <v>822</v>
      </c>
    </row>
    <row r="16485" spans="1:37">
      <c r="A16485" s="37" t="s">
        <v>39</v>
      </c>
      <c r="B16485" s="38">
        <v>42873</v>
      </c>
      <c r="C16485" s="39">
        <v>42872</v>
      </c>
      <c r="D16485" s="38">
        <v>42872.833333333336</v>
      </c>
      <c r="E16485" s="40" t="s">
        <v>239</v>
      </c>
      <c r="F16485" s="48">
        <v>114479</v>
      </c>
      <c r="G16485" s="48">
        <v>114321</v>
      </c>
      <c r="H16485" s="48">
        <v>115002</v>
      </c>
      <c r="I16485" s="48">
        <v>681</v>
      </c>
      <c r="T16485" s="48">
        <v>-199</v>
      </c>
      <c r="V16485" s="48">
        <v>-1673</v>
      </c>
      <c r="Z16485" s="48">
        <v>1808</v>
      </c>
      <c r="AC16485" s="48">
        <v>498</v>
      </c>
      <c r="AF16485" s="48">
        <v>-832</v>
      </c>
      <c r="AJ16485" s="49">
        <v>0</v>
      </c>
      <c r="AK16485" s="49">
        <v>880</v>
      </c>
    </row>
    <row r="16486" spans="1:37">
      <c r="A16486" s="37" t="s">
        <v>39</v>
      </c>
      <c r="B16486" s="38">
        <v>42873.041666666664</v>
      </c>
      <c r="C16486" s="39">
        <v>42872</v>
      </c>
      <c r="D16486" s="38">
        <v>42872.875</v>
      </c>
      <c r="E16486" s="40" t="s">
        <v>239</v>
      </c>
      <c r="F16486" s="48">
        <v>114124</v>
      </c>
      <c r="G16486" s="48">
        <v>112891</v>
      </c>
      <c r="H16486" s="48">
        <v>113125</v>
      </c>
      <c r="I16486" s="48">
        <v>234</v>
      </c>
      <c r="T16486" s="48">
        <v>-563</v>
      </c>
      <c r="V16486" s="48">
        <v>-1663</v>
      </c>
      <c r="Z16486" s="48">
        <v>1779</v>
      </c>
      <c r="AC16486" s="48">
        <v>285</v>
      </c>
      <c r="AF16486" s="48">
        <v>-964</v>
      </c>
      <c r="AJ16486" s="49">
        <v>0</v>
      </c>
      <c r="AK16486" s="49">
        <v>797</v>
      </c>
    </row>
    <row r="16487" spans="1:37">
      <c r="A16487" s="37" t="s">
        <v>39</v>
      </c>
      <c r="B16487" s="38">
        <v>42873.083333333336</v>
      </c>
      <c r="C16487" s="39">
        <v>42872</v>
      </c>
      <c r="D16487" s="38">
        <v>42872.916666666664</v>
      </c>
      <c r="E16487" s="40" t="s">
        <v>239</v>
      </c>
      <c r="F16487" s="48">
        <v>109513</v>
      </c>
      <c r="G16487" s="48">
        <v>110304</v>
      </c>
      <c r="H16487" s="48">
        <v>111346</v>
      </c>
      <c r="I16487" s="48">
        <v>1042</v>
      </c>
      <c r="T16487" s="48">
        <v>135</v>
      </c>
      <c r="V16487" s="48">
        <v>-1251</v>
      </c>
      <c r="Z16487" s="48">
        <v>1529</v>
      </c>
      <c r="AC16487" s="48">
        <v>719</v>
      </c>
      <c r="AF16487" s="48">
        <v>-862</v>
      </c>
      <c r="AJ16487" s="49">
        <v>0</v>
      </c>
      <c r="AK16487" s="49">
        <v>907</v>
      </c>
    </row>
    <row r="16488" spans="1:37">
      <c r="A16488" s="37" t="s">
        <v>39</v>
      </c>
      <c r="B16488" s="38">
        <v>42873.125</v>
      </c>
      <c r="C16488" s="39">
        <v>42872</v>
      </c>
      <c r="D16488" s="38">
        <v>42872.958333333336</v>
      </c>
      <c r="E16488" s="40" t="s">
        <v>239</v>
      </c>
      <c r="F16488" s="48">
        <v>100781</v>
      </c>
      <c r="G16488" s="48">
        <v>102597</v>
      </c>
      <c r="H16488" s="48">
        <v>104157</v>
      </c>
      <c r="I16488" s="48">
        <v>1560</v>
      </c>
      <c r="T16488" s="48">
        <v>628</v>
      </c>
      <c r="V16488" s="48">
        <v>-1183</v>
      </c>
      <c r="Z16488" s="48">
        <v>1748</v>
      </c>
      <c r="AC16488" s="48">
        <v>875</v>
      </c>
      <c r="AF16488" s="48">
        <v>-812</v>
      </c>
      <c r="AJ16488" s="49">
        <v>0</v>
      </c>
      <c r="AK16488" s="49">
        <v>932</v>
      </c>
    </row>
    <row r="16489" spans="1:37">
      <c r="A16489" s="37" t="s">
        <v>39</v>
      </c>
      <c r="B16489" s="38">
        <v>42873.166666666664</v>
      </c>
      <c r="C16489" s="39">
        <v>42872</v>
      </c>
      <c r="D16489" s="38">
        <v>42873</v>
      </c>
      <c r="E16489" s="40" t="s">
        <v>239</v>
      </c>
      <c r="F16489" s="48">
        <v>91897</v>
      </c>
      <c r="G16489" s="48">
        <v>95994</v>
      </c>
      <c r="H16489" s="48">
        <v>98906</v>
      </c>
      <c r="I16489" s="48">
        <v>2912</v>
      </c>
      <c r="T16489" s="48">
        <v>2080</v>
      </c>
      <c r="V16489" s="48">
        <v>-678</v>
      </c>
      <c r="Z16489" s="48">
        <v>2525</v>
      </c>
      <c r="AC16489" s="48">
        <v>1036</v>
      </c>
      <c r="AF16489" s="48">
        <v>-803</v>
      </c>
      <c r="AJ16489" s="49">
        <v>0</v>
      </c>
      <c r="AK16489" s="49">
        <v>832</v>
      </c>
    </row>
    <row r="16490" spans="1:37">
      <c r="A16490" s="37" t="s">
        <v>39</v>
      </c>
      <c r="B16490" s="38">
        <v>42873.208333333336</v>
      </c>
      <c r="C16490" s="39">
        <v>42873</v>
      </c>
      <c r="D16490" s="38">
        <v>42873.041666666664</v>
      </c>
      <c r="E16490" s="40" t="s">
        <v>239</v>
      </c>
      <c r="F16490" s="48">
        <v>85580</v>
      </c>
      <c r="G16490" s="48">
        <v>89477</v>
      </c>
      <c r="H16490" s="48">
        <v>93143</v>
      </c>
      <c r="I16490" s="48">
        <v>3666</v>
      </c>
      <c r="T16490" s="48">
        <v>2729</v>
      </c>
      <c r="V16490" s="48">
        <v>-607</v>
      </c>
      <c r="Z16490" s="48">
        <v>2934</v>
      </c>
      <c r="AC16490" s="48">
        <v>1107</v>
      </c>
      <c r="AF16490" s="48">
        <v>-705</v>
      </c>
      <c r="AJ16490" s="49">
        <v>0</v>
      </c>
      <c r="AK16490" s="49">
        <v>937</v>
      </c>
    </row>
    <row r="16491" spans="1:37">
      <c r="A16491" s="37" t="s">
        <v>39</v>
      </c>
      <c r="B16491" s="38">
        <v>42873.25</v>
      </c>
      <c r="C16491" s="39">
        <v>42873</v>
      </c>
      <c r="D16491" s="38">
        <v>42873.083333333336</v>
      </c>
      <c r="E16491" s="40" t="s">
        <v>239</v>
      </c>
      <c r="F16491" s="48">
        <v>80829</v>
      </c>
      <c r="G16491" s="48">
        <v>84309</v>
      </c>
      <c r="H16491" s="48">
        <v>87074</v>
      </c>
      <c r="I16491" s="48">
        <v>2765</v>
      </c>
      <c r="T16491" s="48">
        <v>1872</v>
      </c>
      <c r="V16491" s="48">
        <v>-644</v>
      </c>
      <c r="Z16491" s="48">
        <v>2304</v>
      </c>
      <c r="AC16491" s="48">
        <v>753</v>
      </c>
      <c r="AF16491" s="48">
        <v>-541</v>
      </c>
      <c r="AJ16491" s="49">
        <v>0</v>
      </c>
      <c r="AK16491" s="49">
        <v>893</v>
      </c>
    </row>
    <row r="16492" spans="1:37">
      <c r="A16492" s="37" t="s">
        <v>39</v>
      </c>
      <c r="B16492" s="38">
        <v>42873.291666666664</v>
      </c>
      <c r="C16492" s="39">
        <v>42873</v>
      </c>
      <c r="D16492" s="38">
        <v>42873.125</v>
      </c>
      <c r="E16492" s="40" t="s">
        <v>239</v>
      </c>
      <c r="F16492" s="48">
        <v>77808</v>
      </c>
      <c r="G16492" s="48">
        <v>80968</v>
      </c>
      <c r="H16492" s="48">
        <v>84000</v>
      </c>
      <c r="I16492" s="48">
        <v>3031</v>
      </c>
      <c r="T16492" s="48">
        <v>2298</v>
      </c>
      <c r="V16492" s="48">
        <v>-555</v>
      </c>
      <c r="Z16492" s="48">
        <v>2536</v>
      </c>
      <c r="AC16492" s="48">
        <v>718</v>
      </c>
      <c r="AF16492" s="48">
        <v>-401</v>
      </c>
      <c r="AJ16492" s="49">
        <v>1</v>
      </c>
      <c r="AK16492" s="49">
        <v>733</v>
      </c>
    </row>
    <row r="16493" spans="1:37">
      <c r="A16493" s="37" t="s">
        <v>39</v>
      </c>
      <c r="B16493" s="38">
        <v>42873.333333333336</v>
      </c>
      <c r="C16493" s="39">
        <v>42873</v>
      </c>
      <c r="D16493" s="38">
        <v>42873.166666666664</v>
      </c>
      <c r="E16493" s="40" t="s">
        <v>239</v>
      </c>
      <c r="F16493" s="48">
        <v>76283</v>
      </c>
      <c r="G16493" s="48">
        <v>78916</v>
      </c>
      <c r="H16493" s="48">
        <v>81525</v>
      </c>
      <c r="I16493" s="48">
        <v>2609</v>
      </c>
      <c r="T16493" s="48">
        <v>2056</v>
      </c>
      <c r="V16493" s="48">
        <v>-653</v>
      </c>
      <c r="Z16493" s="48">
        <v>2543</v>
      </c>
      <c r="AC16493" s="48">
        <v>650</v>
      </c>
      <c r="AF16493" s="48">
        <v>-484</v>
      </c>
      <c r="AJ16493" s="49">
        <v>0</v>
      </c>
      <c r="AK16493" s="49">
        <v>553</v>
      </c>
    </row>
    <row r="16494" spans="1:37">
      <c r="A16494" s="37" t="s">
        <v>39</v>
      </c>
      <c r="B16494" s="38">
        <v>42873.375</v>
      </c>
      <c r="C16494" s="39">
        <v>42873</v>
      </c>
      <c r="D16494" s="38">
        <v>42873.208333333336</v>
      </c>
      <c r="E16494" s="40" t="s">
        <v>239</v>
      </c>
      <c r="F16494" s="48">
        <v>76705</v>
      </c>
      <c r="G16494" s="48">
        <v>78912</v>
      </c>
      <c r="H16494" s="48">
        <v>81798</v>
      </c>
      <c r="I16494" s="48">
        <v>2886</v>
      </c>
      <c r="T16494" s="48">
        <v>2312</v>
      </c>
      <c r="V16494" s="48">
        <v>-583</v>
      </c>
      <c r="Z16494" s="48">
        <v>2524</v>
      </c>
      <c r="AC16494" s="48">
        <v>844</v>
      </c>
      <c r="AF16494" s="48">
        <v>-473</v>
      </c>
      <c r="AJ16494" s="49">
        <v>0</v>
      </c>
      <c r="AK16494" s="49">
        <v>574</v>
      </c>
    </row>
    <row r="16495" spans="1:37">
      <c r="A16495" s="37" t="s">
        <v>39</v>
      </c>
      <c r="B16495" s="38">
        <v>42873.416666666664</v>
      </c>
      <c r="C16495" s="39">
        <v>42873</v>
      </c>
      <c r="D16495" s="38">
        <v>42873.25</v>
      </c>
      <c r="E16495" s="40" t="s">
        <v>239</v>
      </c>
      <c r="F16495" s="48">
        <v>81031</v>
      </c>
      <c r="G16495" s="48">
        <v>82158</v>
      </c>
      <c r="H16495" s="48">
        <v>84952</v>
      </c>
      <c r="I16495" s="48">
        <v>2794</v>
      </c>
      <c r="T16495" s="48">
        <v>2257</v>
      </c>
      <c r="V16495" s="48">
        <v>-619</v>
      </c>
      <c r="Z16495" s="48">
        <v>2814</v>
      </c>
      <c r="AC16495" s="48">
        <v>632</v>
      </c>
      <c r="AF16495" s="48">
        <v>-570</v>
      </c>
      <c r="AJ16495" s="49">
        <v>0</v>
      </c>
      <c r="AK16495" s="49">
        <v>537</v>
      </c>
    </row>
    <row r="16496" spans="1:37">
      <c r="A16496" s="37" t="s">
        <v>39</v>
      </c>
      <c r="B16496" s="38">
        <v>42873.458333333336</v>
      </c>
      <c r="C16496" s="39">
        <v>42873</v>
      </c>
      <c r="D16496" s="38">
        <v>42873.291666666664</v>
      </c>
      <c r="E16496" s="40" t="s">
        <v>239</v>
      </c>
      <c r="F16496" s="48">
        <v>89480</v>
      </c>
      <c r="G16496" s="48">
        <v>87243</v>
      </c>
      <c r="H16496" s="48">
        <v>89613</v>
      </c>
      <c r="I16496" s="48">
        <v>2369</v>
      </c>
      <c r="T16496" s="48">
        <v>1832</v>
      </c>
      <c r="V16496" s="48">
        <v>-589</v>
      </c>
      <c r="Z16496" s="48">
        <v>2575</v>
      </c>
      <c r="AC16496" s="48">
        <v>415</v>
      </c>
      <c r="AF16496" s="48">
        <v>-569</v>
      </c>
      <c r="AJ16496" s="49">
        <v>1</v>
      </c>
      <c r="AK16496" s="49">
        <v>537</v>
      </c>
    </row>
    <row r="16497" spans="1:37">
      <c r="A16497" s="37" t="s">
        <v>39</v>
      </c>
      <c r="B16497" s="38">
        <v>42873.5</v>
      </c>
      <c r="C16497" s="39">
        <v>42873</v>
      </c>
      <c r="D16497" s="38">
        <v>42873.333333333336</v>
      </c>
      <c r="E16497" s="40" t="s">
        <v>239</v>
      </c>
      <c r="F16497" s="48">
        <v>95253</v>
      </c>
      <c r="G16497" s="48">
        <v>92780</v>
      </c>
      <c r="H16497" s="48">
        <v>94366</v>
      </c>
      <c r="I16497" s="48">
        <v>1587</v>
      </c>
      <c r="T16497" s="48">
        <v>1103</v>
      </c>
      <c r="V16497" s="48">
        <v>-1365</v>
      </c>
      <c r="Z16497" s="48">
        <v>2422</v>
      </c>
      <c r="AC16497" s="48">
        <v>964</v>
      </c>
      <c r="AF16497" s="48">
        <v>-918</v>
      </c>
      <c r="AJ16497" s="49">
        <v>-1</v>
      </c>
      <c r="AK16497" s="49">
        <v>484</v>
      </c>
    </row>
    <row r="16498" spans="1:37">
      <c r="A16498" s="37" t="s">
        <v>39</v>
      </c>
      <c r="B16498" s="38">
        <v>42873.541666666664</v>
      </c>
      <c r="C16498" s="39">
        <v>42873</v>
      </c>
      <c r="D16498" s="38">
        <v>42873.375</v>
      </c>
      <c r="E16498" s="40" t="s">
        <v>239</v>
      </c>
      <c r="F16498" s="48">
        <v>99528</v>
      </c>
      <c r="G16498" s="48">
        <v>97385</v>
      </c>
      <c r="H16498" s="48">
        <v>98484</v>
      </c>
      <c r="I16498" s="48">
        <v>1100</v>
      </c>
      <c r="T16498" s="48">
        <v>326</v>
      </c>
      <c r="V16498" s="48">
        <v>-1553</v>
      </c>
      <c r="Z16498" s="48">
        <v>1850</v>
      </c>
      <c r="AC16498" s="48">
        <v>1043</v>
      </c>
      <c r="AF16498" s="48">
        <v>-1014</v>
      </c>
      <c r="AJ16498" s="49">
        <v>-1</v>
      </c>
      <c r="AK16498" s="49">
        <v>774</v>
      </c>
    </row>
    <row r="16499" spans="1:37">
      <c r="A16499" s="37" t="s">
        <v>39</v>
      </c>
      <c r="B16499" s="38">
        <v>42873.583333333336</v>
      </c>
      <c r="C16499" s="39">
        <v>42873</v>
      </c>
      <c r="D16499" s="38">
        <v>42873.416666666664</v>
      </c>
      <c r="E16499" s="40" t="s">
        <v>239</v>
      </c>
      <c r="F16499" s="48">
        <v>104313</v>
      </c>
      <c r="G16499" s="48">
        <v>101199</v>
      </c>
      <c r="H16499" s="48">
        <v>101916</v>
      </c>
      <c r="I16499" s="48">
        <v>718</v>
      </c>
      <c r="T16499" s="48">
        <v>-51</v>
      </c>
      <c r="V16499" s="48">
        <v>-1626</v>
      </c>
      <c r="Z16499" s="48">
        <v>1750</v>
      </c>
      <c r="AC16499" s="48">
        <v>980</v>
      </c>
      <c r="AF16499" s="48">
        <v>-1155</v>
      </c>
      <c r="AJ16499" s="49">
        <v>-1</v>
      </c>
      <c r="AK16499" s="49">
        <v>769</v>
      </c>
    </row>
    <row r="16500" spans="1:37">
      <c r="A16500" s="37" t="s">
        <v>39</v>
      </c>
      <c r="B16500" s="38">
        <v>42873.625</v>
      </c>
      <c r="C16500" s="39">
        <v>42873</v>
      </c>
      <c r="D16500" s="38">
        <v>42873.458333333336</v>
      </c>
      <c r="E16500" s="40" t="s">
        <v>239</v>
      </c>
      <c r="F16500" s="48">
        <v>109559</v>
      </c>
      <c r="G16500" s="48">
        <v>105419</v>
      </c>
      <c r="H16500" s="48">
        <v>106452</v>
      </c>
      <c r="I16500" s="48">
        <v>1033</v>
      </c>
      <c r="T16500" s="48">
        <v>297</v>
      </c>
      <c r="V16500" s="48">
        <v>-1541</v>
      </c>
      <c r="Z16500" s="48">
        <v>1960</v>
      </c>
      <c r="AC16500" s="48">
        <v>1023</v>
      </c>
      <c r="AF16500" s="48">
        <v>-1145</v>
      </c>
      <c r="AJ16500" s="49">
        <v>0</v>
      </c>
      <c r="AK16500" s="49">
        <v>736</v>
      </c>
    </row>
    <row r="16501" spans="1:37">
      <c r="A16501" s="37" t="s">
        <v>39</v>
      </c>
      <c r="B16501" s="38">
        <v>42873.666666666664</v>
      </c>
      <c r="C16501" s="39">
        <v>42873</v>
      </c>
      <c r="D16501" s="38">
        <v>42873.5</v>
      </c>
      <c r="E16501" s="40" t="s">
        <v>239</v>
      </c>
      <c r="F16501" s="48">
        <v>114494</v>
      </c>
      <c r="G16501" s="48">
        <v>109712</v>
      </c>
      <c r="H16501" s="48">
        <v>109360</v>
      </c>
      <c r="I16501" s="48">
        <v>-352</v>
      </c>
      <c r="T16501" s="48">
        <v>-526</v>
      </c>
      <c r="V16501" s="48">
        <v>-1550</v>
      </c>
      <c r="Z16501" s="48">
        <v>1768</v>
      </c>
      <c r="AC16501" s="48">
        <v>436</v>
      </c>
      <c r="AF16501" s="48">
        <v>-1180</v>
      </c>
      <c r="AJ16501" s="49">
        <v>0</v>
      </c>
      <c r="AK16501" s="49">
        <v>174</v>
      </c>
    </row>
    <row r="16502" spans="1:37">
      <c r="A16502" s="37" t="s">
        <v>39</v>
      </c>
      <c r="B16502" s="38">
        <v>42873.708333333336</v>
      </c>
      <c r="C16502" s="39">
        <v>42873</v>
      </c>
      <c r="D16502" s="38">
        <v>42873.541666666664</v>
      </c>
      <c r="E16502" s="40" t="s">
        <v>239</v>
      </c>
      <c r="F16502" s="48">
        <v>118763</v>
      </c>
      <c r="G16502" s="48">
        <v>113462</v>
      </c>
      <c r="H16502" s="48">
        <v>113948</v>
      </c>
      <c r="I16502" s="48">
        <v>486</v>
      </c>
      <c r="T16502" s="48">
        <v>183</v>
      </c>
      <c r="V16502" s="48">
        <v>-1502</v>
      </c>
      <c r="Z16502" s="48">
        <v>1847</v>
      </c>
      <c r="AC16502" s="48">
        <v>943</v>
      </c>
      <c r="AF16502" s="48">
        <v>-1105</v>
      </c>
      <c r="AJ16502" s="49">
        <v>0</v>
      </c>
      <c r="AK16502" s="49">
        <v>303</v>
      </c>
    </row>
    <row r="16503" spans="1:37">
      <c r="A16503" s="37" t="s">
        <v>39</v>
      </c>
      <c r="B16503" s="38">
        <v>42873.75</v>
      </c>
      <c r="C16503" s="39">
        <v>42873</v>
      </c>
      <c r="D16503" s="38">
        <v>42873.583333333336</v>
      </c>
      <c r="E16503" s="40" t="s">
        <v>239</v>
      </c>
      <c r="F16503" s="48">
        <v>122688</v>
      </c>
      <c r="G16503" s="48">
        <v>117075</v>
      </c>
      <c r="H16503" s="48">
        <v>117316</v>
      </c>
      <c r="I16503" s="48">
        <v>242</v>
      </c>
      <c r="T16503" s="48">
        <v>-167</v>
      </c>
      <c r="V16503" s="48">
        <v>-1597</v>
      </c>
      <c r="Z16503" s="48">
        <v>1262</v>
      </c>
      <c r="AC16503" s="48">
        <v>1157</v>
      </c>
      <c r="AF16503" s="48">
        <v>-989</v>
      </c>
      <c r="AJ16503" s="49">
        <v>-1</v>
      </c>
      <c r="AK16503" s="49">
        <v>409</v>
      </c>
    </row>
    <row r="16504" spans="1:37">
      <c r="A16504" s="37" t="s">
        <v>39</v>
      </c>
      <c r="B16504" s="38">
        <v>42873.791666666664</v>
      </c>
      <c r="C16504" s="39">
        <v>42873</v>
      </c>
      <c r="D16504" s="38">
        <v>42873.625</v>
      </c>
      <c r="E16504" s="40" t="s">
        <v>239</v>
      </c>
      <c r="F16504" s="48">
        <v>125100</v>
      </c>
      <c r="G16504" s="48">
        <v>120139</v>
      </c>
      <c r="H16504" s="48">
        <v>120430</v>
      </c>
      <c r="I16504" s="48">
        <v>291</v>
      </c>
      <c r="T16504" s="48">
        <v>-136</v>
      </c>
      <c r="V16504" s="48">
        <v>-1651</v>
      </c>
      <c r="Z16504" s="48">
        <v>1514</v>
      </c>
      <c r="AC16504" s="48">
        <v>971</v>
      </c>
      <c r="AF16504" s="48">
        <v>-970</v>
      </c>
      <c r="AJ16504" s="49">
        <v>0</v>
      </c>
      <c r="AK16504" s="49">
        <v>427</v>
      </c>
    </row>
    <row r="16505" spans="1:37">
      <c r="A16505" s="37" t="s">
        <v>39</v>
      </c>
      <c r="B16505" s="38">
        <v>42873.833333333336</v>
      </c>
      <c r="C16505" s="39">
        <v>42873</v>
      </c>
      <c r="D16505" s="38">
        <v>42873.666666666664</v>
      </c>
      <c r="E16505" s="40" t="s">
        <v>239</v>
      </c>
      <c r="F16505" s="48">
        <v>126273</v>
      </c>
      <c r="G16505" s="48">
        <v>122371</v>
      </c>
      <c r="H16505" s="48">
        <v>122415</v>
      </c>
      <c r="I16505" s="48">
        <v>44</v>
      </c>
      <c r="T16505" s="48">
        <v>-408</v>
      </c>
      <c r="V16505" s="48">
        <v>-1638</v>
      </c>
      <c r="Z16505" s="48">
        <v>1622</v>
      </c>
      <c r="AC16505" s="48">
        <v>473</v>
      </c>
      <c r="AF16505" s="48">
        <v>-865</v>
      </c>
      <c r="AJ16505" s="49">
        <v>0</v>
      </c>
      <c r="AK16505" s="49">
        <v>452</v>
      </c>
    </row>
    <row r="16506" spans="1:37">
      <c r="A16506" s="37" t="s">
        <v>39</v>
      </c>
      <c r="B16506" s="38">
        <v>42873.875</v>
      </c>
      <c r="C16506" s="39">
        <v>42873</v>
      </c>
      <c r="D16506" s="38">
        <v>42873.708333333336</v>
      </c>
      <c r="E16506" s="40" t="s">
        <v>239</v>
      </c>
      <c r="F16506" s="48">
        <v>126355</v>
      </c>
      <c r="G16506" s="48">
        <v>124127</v>
      </c>
      <c r="H16506" s="48">
        <v>124838</v>
      </c>
      <c r="I16506" s="48">
        <v>711</v>
      </c>
      <c r="T16506" s="48">
        <v>74</v>
      </c>
      <c r="V16506" s="48">
        <v>-1513</v>
      </c>
      <c r="Z16506" s="48">
        <v>1765</v>
      </c>
      <c r="AC16506" s="48">
        <v>515</v>
      </c>
      <c r="AF16506" s="48">
        <v>-693</v>
      </c>
      <c r="AJ16506" s="49">
        <v>0</v>
      </c>
      <c r="AK16506" s="49">
        <v>637</v>
      </c>
    </row>
    <row r="16507" spans="1:37">
      <c r="A16507" s="37" t="s">
        <v>39</v>
      </c>
      <c r="B16507" s="38">
        <v>42873.916666666664</v>
      </c>
      <c r="C16507" s="39">
        <v>42873</v>
      </c>
      <c r="D16507" s="38">
        <v>42873.75</v>
      </c>
      <c r="E16507" s="40" t="s">
        <v>239</v>
      </c>
      <c r="F16507" s="48">
        <v>124580</v>
      </c>
      <c r="G16507" s="48">
        <v>124072</v>
      </c>
      <c r="H16507" s="48">
        <v>124361</v>
      </c>
      <c r="I16507" s="48">
        <v>288</v>
      </c>
      <c r="T16507" s="48">
        <v>-442</v>
      </c>
      <c r="V16507" s="48">
        <v>-1415</v>
      </c>
      <c r="Z16507" s="48">
        <v>1540</v>
      </c>
      <c r="AC16507" s="48">
        <v>84</v>
      </c>
      <c r="AF16507" s="48">
        <v>-651</v>
      </c>
      <c r="AJ16507" s="49">
        <v>1</v>
      </c>
      <c r="AK16507" s="49">
        <v>730</v>
      </c>
    </row>
    <row r="16508" spans="1:37">
      <c r="A16508" s="37" t="s">
        <v>39</v>
      </c>
      <c r="B16508" s="38">
        <v>42873.958333333336</v>
      </c>
      <c r="C16508" s="39">
        <v>42873</v>
      </c>
      <c r="D16508" s="38">
        <v>42873.791666666664</v>
      </c>
      <c r="E16508" s="40" t="s">
        <v>239</v>
      </c>
      <c r="F16508" s="48">
        <v>121577</v>
      </c>
      <c r="G16508" s="48">
        <v>121532</v>
      </c>
      <c r="H16508" s="48">
        <v>121614</v>
      </c>
      <c r="I16508" s="48">
        <v>83</v>
      </c>
      <c r="T16508" s="48">
        <v>-616</v>
      </c>
      <c r="V16508" s="48">
        <v>-1449</v>
      </c>
      <c r="Z16508" s="48">
        <v>1402</v>
      </c>
      <c r="AC16508" s="48">
        <v>98</v>
      </c>
      <c r="AF16508" s="48">
        <v>-667</v>
      </c>
      <c r="AJ16508" s="49">
        <v>-1</v>
      </c>
      <c r="AK16508" s="49">
        <v>699</v>
      </c>
    </row>
    <row r="16509" spans="1:37">
      <c r="A16509" s="37" t="s">
        <v>39</v>
      </c>
      <c r="B16509" s="38">
        <v>42874</v>
      </c>
      <c r="C16509" s="39">
        <v>42873</v>
      </c>
      <c r="D16509" s="38">
        <v>42873.833333333336</v>
      </c>
      <c r="E16509" s="40" t="s">
        <v>239</v>
      </c>
      <c r="F16509" s="48">
        <v>119402</v>
      </c>
      <c r="G16509" s="48">
        <v>117572</v>
      </c>
      <c r="H16509" s="48">
        <v>117915</v>
      </c>
      <c r="I16509" s="48">
        <v>343</v>
      </c>
      <c r="T16509" s="48">
        <v>-309</v>
      </c>
      <c r="V16509" s="48">
        <v>-1528</v>
      </c>
      <c r="Z16509" s="48">
        <v>1692</v>
      </c>
      <c r="AC16509" s="48">
        <v>363</v>
      </c>
      <c r="AF16509" s="48">
        <v>-836</v>
      </c>
      <c r="AJ16509" s="49">
        <v>0</v>
      </c>
      <c r="AK16509" s="49">
        <v>652</v>
      </c>
    </row>
    <row r="16510" spans="1:37">
      <c r="A16510" s="37" t="s">
        <v>39</v>
      </c>
      <c r="B16510" s="38">
        <v>42874.041666666664</v>
      </c>
      <c r="C16510" s="39">
        <v>42873</v>
      </c>
      <c r="D16510" s="38">
        <v>42873.875</v>
      </c>
      <c r="E16510" s="40" t="s">
        <v>239</v>
      </c>
      <c r="F16510" s="48">
        <v>117517</v>
      </c>
      <c r="G16510" s="48">
        <v>114706</v>
      </c>
      <c r="H16510" s="48">
        <v>113863</v>
      </c>
      <c r="I16510" s="48">
        <v>-843</v>
      </c>
      <c r="T16510" s="48">
        <v>-1429</v>
      </c>
      <c r="V16510" s="48">
        <v>-1677</v>
      </c>
      <c r="Z16510" s="48">
        <v>1254</v>
      </c>
      <c r="AC16510" s="48">
        <v>21</v>
      </c>
      <c r="AF16510" s="48">
        <v>-1027</v>
      </c>
      <c r="AJ16510" s="49">
        <v>0</v>
      </c>
      <c r="AK16510" s="49">
        <v>586</v>
      </c>
    </row>
    <row r="16511" spans="1:37">
      <c r="A16511" s="37" t="s">
        <v>39</v>
      </c>
      <c r="B16511" s="38">
        <v>42874.083333333336</v>
      </c>
      <c r="C16511" s="39">
        <v>42873</v>
      </c>
      <c r="D16511" s="38">
        <v>42873.916666666664</v>
      </c>
      <c r="E16511" s="40" t="s">
        <v>239</v>
      </c>
      <c r="F16511" s="48">
        <v>111599</v>
      </c>
      <c r="G16511" s="48">
        <v>110914</v>
      </c>
      <c r="H16511" s="48">
        <v>110047</v>
      </c>
      <c r="I16511" s="48">
        <v>-867</v>
      </c>
      <c r="T16511" s="48">
        <v>-1599</v>
      </c>
      <c r="V16511" s="48">
        <v>-1349</v>
      </c>
      <c r="Z16511" s="48">
        <v>870</v>
      </c>
      <c r="AC16511" s="48">
        <v>-302</v>
      </c>
      <c r="AF16511" s="48">
        <v>-818</v>
      </c>
      <c r="AJ16511" s="49">
        <v>0</v>
      </c>
      <c r="AK16511" s="49">
        <v>732</v>
      </c>
    </row>
    <row r="16512" spans="1:37">
      <c r="A16512" s="37" t="s">
        <v>39</v>
      </c>
      <c r="B16512" s="38">
        <v>42874.125</v>
      </c>
      <c r="C16512" s="39">
        <v>42873</v>
      </c>
      <c r="D16512" s="38">
        <v>42873.958333333336</v>
      </c>
      <c r="E16512" s="40" t="s">
        <v>239</v>
      </c>
      <c r="F16512" s="48">
        <v>102529</v>
      </c>
      <c r="G16512" s="48">
        <v>102179</v>
      </c>
      <c r="H16512" s="48">
        <v>103327</v>
      </c>
      <c r="I16512" s="48">
        <v>1148</v>
      </c>
      <c r="T16512" s="48">
        <v>370</v>
      </c>
      <c r="V16512" s="48">
        <v>-1191</v>
      </c>
      <c r="Z16512" s="48">
        <v>2309</v>
      </c>
      <c r="AC16512" s="48">
        <v>-6</v>
      </c>
      <c r="AF16512" s="48">
        <v>-742</v>
      </c>
      <c r="AJ16512" s="49">
        <v>0</v>
      </c>
      <c r="AK16512" s="49">
        <v>778</v>
      </c>
    </row>
    <row r="16513" spans="1:37">
      <c r="A16513" s="37" t="s">
        <v>39</v>
      </c>
      <c r="B16513" s="38">
        <v>42874.166666666664</v>
      </c>
      <c r="C16513" s="39">
        <v>42873</v>
      </c>
      <c r="D16513" s="38">
        <v>42874</v>
      </c>
      <c r="E16513" s="40" t="s">
        <v>239</v>
      </c>
      <c r="F16513" s="48">
        <v>93667</v>
      </c>
      <c r="G16513" s="48">
        <v>94566</v>
      </c>
      <c r="H16513" s="48">
        <v>97225</v>
      </c>
      <c r="I16513" s="48">
        <v>2658</v>
      </c>
      <c r="T16513" s="48">
        <v>1908</v>
      </c>
      <c r="V16513" s="48">
        <v>-762</v>
      </c>
      <c r="Z16513" s="48">
        <v>3165</v>
      </c>
      <c r="AC16513" s="48">
        <v>303</v>
      </c>
      <c r="AF16513" s="48">
        <v>-798</v>
      </c>
      <c r="AJ16513" s="49">
        <v>1</v>
      </c>
      <c r="AK16513" s="49">
        <v>750</v>
      </c>
    </row>
    <row r="16514" spans="1:37">
      <c r="A16514" s="37" t="s">
        <v>39</v>
      </c>
      <c r="B16514" s="38">
        <v>42874.208333333336</v>
      </c>
      <c r="C16514" s="39">
        <v>42874</v>
      </c>
      <c r="D16514" s="38">
        <v>42874.041666666664</v>
      </c>
      <c r="E16514" s="40" t="s">
        <v>239</v>
      </c>
      <c r="F16514" s="48">
        <v>86527</v>
      </c>
      <c r="G16514" s="48">
        <v>89056</v>
      </c>
      <c r="H16514" s="48">
        <v>91442</v>
      </c>
      <c r="I16514" s="48">
        <v>2386</v>
      </c>
      <c r="T16514" s="48">
        <v>1750</v>
      </c>
      <c r="V16514" s="48">
        <v>-1021</v>
      </c>
      <c r="Z16514" s="48">
        <v>3389</v>
      </c>
      <c r="AC16514" s="48">
        <v>319</v>
      </c>
      <c r="AF16514" s="48">
        <v>-937</v>
      </c>
      <c r="AJ16514" s="49">
        <v>0</v>
      </c>
      <c r="AK16514" s="49">
        <v>636</v>
      </c>
    </row>
    <row r="16515" spans="1:37">
      <c r="A16515" s="37" t="s">
        <v>39</v>
      </c>
      <c r="B16515" s="38">
        <v>42874.25</v>
      </c>
      <c r="C16515" s="39">
        <v>42874</v>
      </c>
      <c r="D16515" s="38">
        <v>42874.083333333336</v>
      </c>
      <c r="E16515" s="40" t="s">
        <v>239</v>
      </c>
      <c r="F16515" s="48">
        <v>81822</v>
      </c>
      <c r="G16515" s="48">
        <v>84675</v>
      </c>
      <c r="H16515" s="48">
        <v>88052</v>
      </c>
      <c r="I16515" s="48">
        <v>3378</v>
      </c>
      <c r="T16515" s="48">
        <v>2640</v>
      </c>
      <c r="V16515" s="48">
        <v>-754</v>
      </c>
      <c r="Z16515" s="48">
        <v>3493</v>
      </c>
      <c r="AC16515" s="48">
        <v>456</v>
      </c>
      <c r="AF16515" s="48">
        <v>-555</v>
      </c>
      <c r="AJ16515" s="49">
        <v>-1</v>
      </c>
      <c r="AK16515" s="49">
        <v>738</v>
      </c>
    </row>
    <row r="16516" spans="1:37">
      <c r="A16516" s="37" t="s">
        <v>39</v>
      </c>
      <c r="B16516" s="38">
        <v>42874.291666666664</v>
      </c>
      <c r="C16516" s="39">
        <v>42874</v>
      </c>
      <c r="D16516" s="38">
        <v>42874.125</v>
      </c>
      <c r="E16516" s="40" t="s">
        <v>239</v>
      </c>
      <c r="F16516" s="48">
        <v>78707</v>
      </c>
      <c r="G16516" s="48">
        <v>81218</v>
      </c>
      <c r="H16516" s="48">
        <v>84503</v>
      </c>
      <c r="I16516" s="48">
        <v>3284</v>
      </c>
      <c r="T16516" s="48">
        <v>2669</v>
      </c>
      <c r="V16516" s="48">
        <v>-619</v>
      </c>
      <c r="Z16516" s="48">
        <v>3569</v>
      </c>
      <c r="AC16516" s="48">
        <v>232</v>
      </c>
      <c r="AF16516" s="48">
        <v>-513</v>
      </c>
      <c r="AJ16516" s="49">
        <v>1</v>
      </c>
      <c r="AK16516" s="49">
        <v>615</v>
      </c>
    </row>
    <row r="16517" spans="1:37">
      <c r="A16517" s="37" t="s">
        <v>39</v>
      </c>
      <c r="B16517" s="38">
        <v>42874.333333333336</v>
      </c>
      <c r="C16517" s="39">
        <v>42874</v>
      </c>
      <c r="D16517" s="38">
        <v>42874.166666666664</v>
      </c>
      <c r="E16517" s="40" t="s">
        <v>239</v>
      </c>
      <c r="F16517" s="48">
        <v>76962</v>
      </c>
      <c r="G16517" s="48">
        <v>79149</v>
      </c>
      <c r="H16517" s="48">
        <v>82468</v>
      </c>
      <c r="I16517" s="48">
        <v>3319</v>
      </c>
      <c r="T16517" s="48">
        <v>2730</v>
      </c>
      <c r="V16517" s="48">
        <v>-581</v>
      </c>
      <c r="Z16517" s="48">
        <v>3390</v>
      </c>
      <c r="AC16517" s="48">
        <v>330</v>
      </c>
      <c r="AF16517" s="48">
        <v>-409</v>
      </c>
      <c r="AJ16517" s="49">
        <v>0</v>
      </c>
      <c r="AK16517" s="49">
        <v>589</v>
      </c>
    </row>
    <row r="16518" spans="1:37">
      <c r="A16518" s="37" t="s">
        <v>39</v>
      </c>
      <c r="B16518" s="38">
        <v>42874.375</v>
      </c>
      <c r="C16518" s="39">
        <v>42874</v>
      </c>
      <c r="D16518" s="38">
        <v>42874.208333333336</v>
      </c>
      <c r="E16518" s="40" t="s">
        <v>239</v>
      </c>
      <c r="F16518" s="48">
        <v>77269</v>
      </c>
      <c r="G16518" s="48">
        <v>79208</v>
      </c>
      <c r="H16518" s="48">
        <v>82595</v>
      </c>
      <c r="I16518" s="48">
        <v>3387</v>
      </c>
      <c r="T16518" s="48">
        <v>2874</v>
      </c>
      <c r="V16518" s="48">
        <v>-597</v>
      </c>
      <c r="Z16518" s="48">
        <v>3456</v>
      </c>
      <c r="AC16518" s="48">
        <v>489</v>
      </c>
      <c r="AF16518" s="48">
        <v>-474</v>
      </c>
      <c r="AJ16518" s="49">
        <v>0</v>
      </c>
      <c r="AK16518" s="49">
        <v>513</v>
      </c>
    </row>
    <row r="16519" spans="1:37">
      <c r="A16519" s="37" t="s">
        <v>39</v>
      </c>
      <c r="B16519" s="38">
        <v>42874.416666666664</v>
      </c>
      <c r="C16519" s="39">
        <v>42874</v>
      </c>
      <c r="D16519" s="38">
        <v>42874.25</v>
      </c>
      <c r="E16519" s="40" t="s">
        <v>239</v>
      </c>
      <c r="F16519" s="48">
        <v>80921</v>
      </c>
      <c r="G16519" s="48">
        <v>82147</v>
      </c>
      <c r="H16519" s="48">
        <v>85192</v>
      </c>
      <c r="I16519" s="48">
        <v>3045</v>
      </c>
      <c r="T16519" s="48">
        <v>2568</v>
      </c>
      <c r="V16519" s="48">
        <v>-610</v>
      </c>
      <c r="Z16519" s="48">
        <v>3425</v>
      </c>
      <c r="AC16519" s="48">
        <v>312</v>
      </c>
      <c r="AF16519" s="48">
        <v>-559</v>
      </c>
      <c r="AJ16519" s="49">
        <v>0</v>
      </c>
      <c r="AK16519" s="49">
        <v>477</v>
      </c>
    </row>
    <row r="16520" spans="1:37">
      <c r="A16520" s="37" t="s">
        <v>39</v>
      </c>
      <c r="B16520" s="38">
        <v>42874.458333333336</v>
      </c>
      <c r="C16520" s="39">
        <v>42874</v>
      </c>
      <c r="D16520" s="38">
        <v>42874.291666666664</v>
      </c>
      <c r="E16520" s="40" t="s">
        <v>239</v>
      </c>
      <c r="F16520" s="48">
        <v>88194</v>
      </c>
      <c r="G16520" s="48">
        <v>87546</v>
      </c>
      <c r="H16520" s="48">
        <v>90156</v>
      </c>
      <c r="I16520" s="48">
        <v>2610</v>
      </c>
      <c r="T16520" s="48">
        <v>2163</v>
      </c>
      <c r="V16520" s="48">
        <v>-789</v>
      </c>
      <c r="Z16520" s="48">
        <v>3455</v>
      </c>
      <c r="AC16520" s="48">
        <v>137</v>
      </c>
      <c r="AF16520" s="48">
        <v>-640</v>
      </c>
      <c r="AJ16520" s="49">
        <v>0</v>
      </c>
      <c r="AK16520" s="49">
        <v>447</v>
      </c>
    </row>
    <row r="16521" spans="1:37">
      <c r="A16521" s="37" t="s">
        <v>39</v>
      </c>
      <c r="B16521" s="38">
        <v>42874.5</v>
      </c>
      <c r="C16521" s="39">
        <v>42874</v>
      </c>
      <c r="D16521" s="38">
        <v>42874.333333333336</v>
      </c>
      <c r="E16521" s="40" t="s">
        <v>239</v>
      </c>
      <c r="F16521" s="48">
        <v>93071</v>
      </c>
      <c r="G16521" s="48">
        <v>92898</v>
      </c>
      <c r="H16521" s="48">
        <v>94433</v>
      </c>
      <c r="I16521" s="48">
        <v>1535</v>
      </c>
      <c r="T16521" s="48">
        <v>1036</v>
      </c>
      <c r="V16521" s="48">
        <v>-1311</v>
      </c>
      <c r="Z16521" s="48">
        <v>2788</v>
      </c>
      <c r="AC16521" s="48">
        <v>399</v>
      </c>
      <c r="AF16521" s="48">
        <v>-840</v>
      </c>
      <c r="AJ16521" s="49">
        <v>0</v>
      </c>
      <c r="AK16521" s="49">
        <v>499</v>
      </c>
    </row>
    <row r="16522" spans="1:37">
      <c r="A16522" s="37" t="s">
        <v>39</v>
      </c>
      <c r="B16522" s="38">
        <v>42874.541666666664</v>
      </c>
      <c r="C16522" s="39">
        <v>42874</v>
      </c>
      <c r="D16522" s="38">
        <v>42874.375</v>
      </c>
      <c r="E16522" s="40" t="s">
        <v>239</v>
      </c>
      <c r="F16522" s="48">
        <v>96970</v>
      </c>
      <c r="G16522" s="48">
        <v>96874</v>
      </c>
      <c r="H16522" s="48">
        <v>98028</v>
      </c>
      <c r="I16522" s="48">
        <v>1154</v>
      </c>
      <c r="T16522" s="48">
        <v>647</v>
      </c>
      <c r="V16522" s="48">
        <v>-1520</v>
      </c>
      <c r="Z16522" s="48">
        <v>2811</v>
      </c>
      <c r="AC16522" s="48">
        <v>324</v>
      </c>
      <c r="AF16522" s="48">
        <v>-968</v>
      </c>
      <c r="AJ16522" s="49">
        <v>0</v>
      </c>
      <c r="AK16522" s="49">
        <v>507</v>
      </c>
    </row>
    <row r="16523" spans="1:37">
      <c r="A16523" s="37" t="s">
        <v>39</v>
      </c>
      <c r="B16523" s="38">
        <v>42874.583333333336</v>
      </c>
      <c r="C16523" s="39">
        <v>42874</v>
      </c>
      <c r="D16523" s="38">
        <v>42874.416666666664</v>
      </c>
      <c r="E16523" s="40" t="s">
        <v>239</v>
      </c>
      <c r="F16523" s="48">
        <v>100894</v>
      </c>
      <c r="G16523" s="48">
        <v>100573</v>
      </c>
      <c r="H16523" s="48">
        <v>101725</v>
      </c>
      <c r="I16523" s="48">
        <v>1152</v>
      </c>
      <c r="T16523" s="48">
        <v>457</v>
      </c>
      <c r="V16523" s="48">
        <v>-1217</v>
      </c>
      <c r="Z16523" s="48">
        <v>2092</v>
      </c>
      <c r="AC16523" s="48">
        <v>436</v>
      </c>
      <c r="AF16523" s="48">
        <v>-854</v>
      </c>
      <c r="AJ16523" s="49">
        <v>0</v>
      </c>
      <c r="AK16523" s="49">
        <v>695</v>
      </c>
    </row>
    <row r="16524" spans="1:37">
      <c r="A16524" s="37" t="s">
        <v>39</v>
      </c>
      <c r="B16524" s="38">
        <v>42874.625</v>
      </c>
      <c r="C16524" s="39">
        <v>42874</v>
      </c>
      <c r="D16524" s="38">
        <v>42874.458333333336</v>
      </c>
      <c r="E16524" s="40" t="s">
        <v>239</v>
      </c>
      <c r="F16524" s="48">
        <v>105037</v>
      </c>
      <c r="G16524" s="48">
        <v>105396</v>
      </c>
      <c r="H16524" s="48">
        <v>106052</v>
      </c>
      <c r="I16524" s="48">
        <v>657</v>
      </c>
      <c r="T16524" s="48">
        <v>5</v>
      </c>
      <c r="V16524" s="48">
        <v>-1179</v>
      </c>
      <c r="Z16524" s="48">
        <v>1833</v>
      </c>
      <c r="AC16524" s="48">
        <v>351</v>
      </c>
      <c r="AF16524" s="48">
        <v>-1000</v>
      </c>
      <c r="AJ16524" s="49">
        <v>-1</v>
      </c>
      <c r="AK16524" s="49">
        <v>652</v>
      </c>
    </row>
    <row r="16525" spans="1:37">
      <c r="A16525" s="37" t="s">
        <v>39</v>
      </c>
      <c r="B16525" s="38">
        <v>42874.666666666664</v>
      </c>
      <c r="C16525" s="39">
        <v>42874</v>
      </c>
      <c r="D16525" s="38">
        <v>42874.5</v>
      </c>
      <c r="E16525" s="40" t="s">
        <v>239</v>
      </c>
      <c r="F16525" s="48">
        <v>108523</v>
      </c>
      <c r="G16525" s="48">
        <v>108991</v>
      </c>
      <c r="H16525" s="48">
        <v>110193</v>
      </c>
      <c r="I16525" s="48">
        <v>1202</v>
      </c>
      <c r="T16525" s="48">
        <v>486</v>
      </c>
      <c r="V16525" s="48">
        <v>-1143</v>
      </c>
      <c r="Z16525" s="48">
        <v>2014</v>
      </c>
      <c r="AC16525" s="48">
        <v>515</v>
      </c>
      <c r="AF16525" s="48">
        <v>-900</v>
      </c>
      <c r="AJ16525" s="49">
        <v>0</v>
      </c>
      <c r="AK16525" s="49">
        <v>716</v>
      </c>
    </row>
    <row r="16526" spans="1:37">
      <c r="A16526" s="37" t="s">
        <v>39</v>
      </c>
      <c r="B16526" s="38">
        <v>42874.708333333336</v>
      </c>
      <c r="C16526" s="39">
        <v>42874</v>
      </c>
      <c r="D16526" s="38">
        <v>42874.541666666664</v>
      </c>
      <c r="E16526" s="40" t="s">
        <v>239</v>
      </c>
      <c r="F16526" s="48">
        <v>111292</v>
      </c>
      <c r="G16526" s="48">
        <v>111944</v>
      </c>
      <c r="H16526" s="48">
        <v>113718</v>
      </c>
      <c r="I16526" s="48">
        <v>1775</v>
      </c>
      <c r="T16526" s="48">
        <v>991</v>
      </c>
      <c r="V16526" s="48">
        <v>-910</v>
      </c>
      <c r="Z16526" s="48">
        <v>1975</v>
      </c>
      <c r="AC16526" s="48">
        <v>560</v>
      </c>
      <c r="AF16526" s="48">
        <v>-634</v>
      </c>
      <c r="AJ16526" s="49">
        <v>-1</v>
      </c>
      <c r="AK16526" s="49">
        <v>784</v>
      </c>
    </row>
    <row r="16527" spans="1:37">
      <c r="A16527" s="37" t="s">
        <v>39</v>
      </c>
      <c r="B16527" s="38">
        <v>42874.75</v>
      </c>
      <c r="C16527" s="39">
        <v>42874</v>
      </c>
      <c r="D16527" s="38">
        <v>42874.583333333336</v>
      </c>
      <c r="E16527" s="40" t="s">
        <v>239</v>
      </c>
      <c r="F16527" s="48">
        <v>113647</v>
      </c>
      <c r="G16527" s="48">
        <v>114693</v>
      </c>
      <c r="H16527" s="48">
        <v>116421</v>
      </c>
      <c r="I16527" s="48">
        <v>1728</v>
      </c>
      <c r="T16527" s="48">
        <v>984</v>
      </c>
      <c r="V16527" s="48">
        <v>-972</v>
      </c>
      <c r="Z16527" s="48">
        <v>2185</v>
      </c>
      <c r="AC16527" s="48">
        <v>338</v>
      </c>
      <c r="AF16527" s="48">
        <v>-567</v>
      </c>
      <c r="AJ16527" s="49">
        <v>0</v>
      </c>
      <c r="AK16527" s="49">
        <v>744</v>
      </c>
    </row>
    <row r="16528" spans="1:37">
      <c r="A16528" s="37" t="s">
        <v>39</v>
      </c>
      <c r="B16528" s="38">
        <v>42874.791666666664</v>
      </c>
      <c r="C16528" s="39">
        <v>42874</v>
      </c>
      <c r="D16528" s="38">
        <v>42874.625</v>
      </c>
      <c r="E16528" s="40" t="s">
        <v>239</v>
      </c>
      <c r="F16528" s="48">
        <v>114820</v>
      </c>
      <c r="G16528" s="48">
        <v>116237</v>
      </c>
      <c r="H16528" s="48">
        <v>117821</v>
      </c>
      <c r="I16528" s="48">
        <v>1584</v>
      </c>
      <c r="T16528" s="48">
        <v>918</v>
      </c>
      <c r="V16528" s="48">
        <v>-1000</v>
      </c>
      <c r="Z16528" s="48">
        <v>2233</v>
      </c>
      <c r="AC16528" s="48">
        <v>81</v>
      </c>
      <c r="AF16528" s="48">
        <v>-396</v>
      </c>
      <c r="AJ16528" s="49">
        <v>0</v>
      </c>
      <c r="AK16528" s="49">
        <v>666</v>
      </c>
    </row>
    <row r="16529" spans="1:37">
      <c r="A16529" s="37" t="s">
        <v>39</v>
      </c>
      <c r="B16529" s="38">
        <v>42874.833333333336</v>
      </c>
      <c r="C16529" s="39">
        <v>42874</v>
      </c>
      <c r="D16529" s="38">
        <v>42874.666666666664</v>
      </c>
      <c r="E16529" s="40" t="s">
        <v>239</v>
      </c>
      <c r="F16529" s="48">
        <v>114876</v>
      </c>
      <c r="G16529" s="48">
        <v>116638</v>
      </c>
      <c r="H16529" s="48">
        <v>118287</v>
      </c>
      <c r="I16529" s="48">
        <v>1649</v>
      </c>
      <c r="T16529" s="48">
        <v>975</v>
      </c>
      <c r="V16529" s="48">
        <v>-766</v>
      </c>
      <c r="Z16529" s="48">
        <v>1853</v>
      </c>
      <c r="AC16529" s="48">
        <v>103</v>
      </c>
      <c r="AF16529" s="48">
        <v>-215</v>
      </c>
      <c r="AJ16529" s="49">
        <v>0</v>
      </c>
      <c r="AK16529" s="49">
        <v>674</v>
      </c>
    </row>
    <row r="16530" spans="1:37">
      <c r="A16530" s="37" t="s">
        <v>39</v>
      </c>
      <c r="B16530" s="38">
        <v>42874.875</v>
      </c>
      <c r="C16530" s="39">
        <v>42874</v>
      </c>
      <c r="D16530" s="38">
        <v>42874.708333333336</v>
      </c>
      <c r="E16530" s="40" t="s">
        <v>239</v>
      </c>
      <c r="F16530" s="48">
        <v>114397</v>
      </c>
      <c r="G16530" s="48">
        <v>116192</v>
      </c>
      <c r="H16530" s="48">
        <v>118670</v>
      </c>
      <c r="I16530" s="48">
        <v>2478</v>
      </c>
      <c r="T16530" s="48">
        <v>1780</v>
      </c>
      <c r="V16530" s="48">
        <v>-900</v>
      </c>
      <c r="Z16530" s="48">
        <v>2674</v>
      </c>
      <c r="AC16530" s="48">
        <v>138</v>
      </c>
      <c r="AF16530" s="48">
        <v>-132</v>
      </c>
      <c r="AJ16530" s="49">
        <v>0</v>
      </c>
      <c r="AK16530" s="49">
        <v>698</v>
      </c>
    </row>
    <row r="16531" spans="1:37">
      <c r="A16531" s="37" t="s">
        <v>39</v>
      </c>
      <c r="B16531" s="38">
        <v>42874.916666666664</v>
      </c>
      <c r="C16531" s="39">
        <v>42874</v>
      </c>
      <c r="D16531" s="38">
        <v>42874.75</v>
      </c>
      <c r="E16531" s="40" t="s">
        <v>239</v>
      </c>
      <c r="F16531" s="48">
        <v>112693</v>
      </c>
      <c r="G16531" s="48">
        <v>113855</v>
      </c>
      <c r="H16531" s="48">
        <v>116026</v>
      </c>
      <c r="I16531" s="48">
        <v>2171</v>
      </c>
      <c r="T16531" s="48">
        <v>1573</v>
      </c>
      <c r="V16531" s="48">
        <v>-1157</v>
      </c>
      <c r="Z16531" s="48">
        <v>2293</v>
      </c>
      <c r="AC16531" s="48">
        <v>579</v>
      </c>
      <c r="AF16531" s="48">
        <v>-142</v>
      </c>
      <c r="AJ16531" s="49">
        <v>0</v>
      </c>
      <c r="AK16531" s="49">
        <v>598</v>
      </c>
    </row>
    <row r="16532" spans="1:37">
      <c r="A16532" s="37" t="s">
        <v>39</v>
      </c>
      <c r="B16532" s="38">
        <v>42874.958333333336</v>
      </c>
      <c r="C16532" s="39">
        <v>42874</v>
      </c>
      <c r="D16532" s="38">
        <v>42874.791666666664</v>
      </c>
      <c r="E16532" s="40" t="s">
        <v>239</v>
      </c>
      <c r="F16532" s="48">
        <v>109591</v>
      </c>
      <c r="G16532" s="48">
        <v>109714</v>
      </c>
      <c r="H16532" s="48">
        <v>111304</v>
      </c>
      <c r="I16532" s="48">
        <v>1590</v>
      </c>
      <c r="T16532" s="48">
        <v>985</v>
      </c>
      <c r="V16532" s="48">
        <v>-1276</v>
      </c>
      <c r="Z16532" s="48">
        <v>1906</v>
      </c>
      <c r="AC16532" s="48">
        <v>593</v>
      </c>
      <c r="AF16532" s="48">
        <v>-238</v>
      </c>
      <c r="AJ16532" s="49">
        <v>0</v>
      </c>
      <c r="AK16532" s="49">
        <v>605</v>
      </c>
    </row>
    <row r="16533" spans="1:37">
      <c r="A16533" s="37" t="s">
        <v>39</v>
      </c>
      <c r="B16533" s="38">
        <v>42875</v>
      </c>
      <c r="C16533" s="39">
        <v>42874</v>
      </c>
      <c r="D16533" s="38">
        <v>42874.833333333336</v>
      </c>
      <c r="E16533" s="40" t="s">
        <v>239</v>
      </c>
      <c r="F16533" s="48">
        <v>107097</v>
      </c>
      <c r="G16533" s="48">
        <v>104889</v>
      </c>
      <c r="H16533" s="48">
        <v>106170</v>
      </c>
      <c r="I16533" s="48">
        <v>1281</v>
      </c>
      <c r="T16533" s="48">
        <v>617</v>
      </c>
      <c r="V16533" s="48">
        <v>-1230</v>
      </c>
      <c r="Z16533" s="48">
        <v>1624</v>
      </c>
      <c r="AC16533" s="48">
        <v>641</v>
      </c>
      <c r="AF16533" s="48">
        <v>-418</v>
      </c>
      <c r="AJ16533" s="49">
        <v>0</v>
      </c>
      <c r="AK16533" s="49">
        <v>664</v>
      </c>
    </row>
    <row r="16534" spans="1:37">
      <c r="A16534" s="37" t="s">
        <v>39</v>
      </c>
      <c r="B16534" s="38">
        <v>42875.041666666664</v>
      </c>
      <c r="C16534" s="39">
        <v>42874</v>
      </c>
      <c r="D16534" s="38">
        <v>42874.875</v>
      </c>
      <c r="E16534" s="40" t="s">
        <v>239</v>
      </c>
      <c r="F16534" s="48">
        <v>105307</v>
      </c>
      <c r="G16534" s="48">
        <v>102541</v>
      </c>
      <c r="H16534" s="48">
        <v>104236</v>
      </c>
      <c r="I16534" s="48">
        <v>1695</v>
      </c>
      <c r="T16534" s="48">
        <v>1034</v>
      </c>
      <c r="V16534" s="48">
        <v>-1140</v>
      </c>
      <c r="Z16534" s="48">
        <v>1837</v>
      </c>
      <c r="AC16534" s="48">
        <v>823</v>
      </c>
      <c r="AF16534" s="48">
        <v>-486</v>
      </c>
      <c r="AJ16534" s="49">
        <v>0</v>
      </c>
      <c r="AK16534" s="49">
        <v>661</v>
      </c>
    </row>
    <row r="16535" spans="1:37">
      <c r="A16535" s="37" t="s">
        <v>39</v>
      </c>
      <c r="B16535" s="38">
        <v>42875.083333333336</v>
      </c>
      <c r="C16535" s="39">
        <v>42874</v>
      </c>
      <c r="D16535" s="38">
        <v>42874.916666666664</v>
      </c>
      <c r="E16535" s="40" t="s">
        <v>239</v>
      </c>
      <c r="F16535" s="48">
        <v>100117</v>
      </c>
      <c r="G16535" s="48">
        <v>99531</v>
      </c>
      <c r="H16535" s="48">
        <v>101394</v>
      </c>
      <c r="I16535" s="48">
        <v>1863</v>
      </c>
      <c r="T16535" s="48">
        <v>1234</v>
      </c>
      <c r="V16535" s="48">
        <v>-1175</v>
      </c>
      <c r="Z16535" s="48">
        <v>1879</v>
      </c>
      <c r="AC16535" s="48">
        <v>1028</v>
      </c>
      <c r="AF16535" s="48">
        <v>-498</v>
      </c>
      <c r="AJ16535" s="49">
        <v>0</v>
      </c>
      <c r="AK16535" s="49">
        <v>629</v>
      </c>
    </row>
    <row r="16536" spans="1:37">
      <c r="A16536" s="37" t="s">
        <v>39</v>
      </c>
      <c r="B16536" s="38">
        <v>42875.125</v>
      </c>
      <c r="C16536" s="39">
        <v>42874</v>
      </c>
      <c r="D16536" s="38">
        <v>42874.958333333336</v>
      </c>
      <c r="E16536" s="40" t="s">
        <v>239</v>
      </c>
      <c r="F16536" s="48">
        <v>93044</v>
      </c>
      <c r="G16536" s="48">
        <v>92750</v>
      </c>
      <c r="H16536" s="48">
        <v>95370</v>
      </c>
      <c r="I16536" s="48">
        <v>2620</v>
      </c>
      <c r="T16536" s="48">
        <v>1909</v>
      </c>
      <c r="V16536" s="48">
        <v>-1005</v>
      </c>
      <c r="Z16536" s="48">
        <v>2097</v>
      </c>
      <c r="AC16536" s="48">
        <v>1298</v>
      </c>
      <c r="AF16536" s="48">
        <v>-481</v>
      </c>
      <c r="AJ16536" s="49">
        <v>0</v>
      </c>
      <c r="AK16536" s="49">
        <v>711</v>
      </c>
    </row>
    <row r="16537" spans="1:37">
      <c r="A16537" s="37" t="s">
        <v>39</v>
      </c>
      <c r="B16537" s="38">
        <v>42875.166666666664</v>
      </c>
      <c r="C16537" s="39">
        <v>42874</v>
      </c>
      <c r="D16537" s="38">
        <v>42875</v>
      </c>
      <c r="E16537" s="40" t="s">
        <v>239</v>
      </c>
      <c r="F16537" s="48">
        <v>85822</v>
      </c>
      <c r="G16537" s="48">
        <v>85461</v>
      </c>
      <c r="H16537" s="48">
        <v>89048</v>
      </c>
      <c r="I16537" s="48">
        <v>3587</v>
      </c>
      <c r="T16537" s="48">
        <v>2843</v>
      </c>
      <c r="V16537" s="48">
        <v>-661</v>
      </c>
      <c r="Z16537" s="48">
        <v>2850</v>
      </c>
      <c r="AC16537" s="48">
        <v>1046</v>
      </c>
      <c r="AF16537" s="48">
        <v>-392</v>
      </c>
      <c r="AJ16537" s="49">
        <v>0</v>
      </c>
      <c r="AK16537" s="49">
        <v>744</v>
      </c>
    </row>
    <row r="16538" spans="1:37">
      <c r="A16538" s="37" t="s">
        <v>39</v>
      </c>
      <c r="B16538" s="38">
        <v>42875.208333333336</v>
      </c>
      <c r="C16538" s="39">
        <v>42875</v>
      </c>
      <c r="D16538" s="38">
        <v>42875.041666666664</v>
      </c>
      <c r="E16538" s="40" t="s">
        <v>239</v>
      </c>
      <c r="F16538" s="48">
        <v>78633</v>
      </c>
      <c r="G16538" s="48">
        <v>78871</v>
      </c>
      <c r="H16538" s="48">
        <v>82110</v>
      </c>
      <c r="I16538" s="48">
        <v>3239</v>
      </c>
      <c r="T16538" s="48">
        <v>2629</v>
      </c>
      <c r="V16538" s="48">
        <v>-658</v>
      </c>
      <c r="Z16538" s="48">
        <v>2969</v>
      </c>
      <c r="AC16538" s="48">
        <v>896</v>
      </c>
      <c r="AF16538" s="48">
        <v>-578</v>
      </c>
      <c r="AJ16538" s="49">
        <v>0</v>
      </c>
      <c r="AK16538" s="49">
        <v>610</v>
      </c>
    </row>
    <row r="16539" spans="1:37">
      <c r="A16539" s="37" t="s">
        <v>39</v>
      </c>
      <c r="B16539" s="38">
        <v>42875.25</v>
      </c>
      <c r="C16539" s="39">
        <v>42875</v>
      </c>
      <c r="D16539" s="38">
        <v>42875.083333333336</v>
      </c>
      <c r="E16539" s="40" t="s">
        <v>239</v>
      </c>
      <c r="F16539" s="48">
        <v>74054</v>
      </c>
      <c r="G16539" s="48">
        <v>74532</v>
      </c>
      <c r="H16539" s="48">
        <v>78513</v>
      </c>
      <c r="I16539" s="48">
        <v>3981</v>
      </c>
      <c r="T16539" s="48">
        <v>3279</v>
      </c>
      <c r="V16539" s="48">
        <v>-714</v>
      </c>
      <c r="Z16539" s="48">
        <v>3631</v>
      </c>
      <c r="AC16539" s="48">
        <v>902</v>
      </c>
      <c r="AF16539" s="48">
        <v>-540</v>
      </c>
      <c r="AJ16539" s="49">
        <v>0</v>
      </c>
      <c r="AK16539" s="49">
        <v>702</v>
      </c>
    </row>
    <row r="16540" spans="1:37">
      <c r="A16540" s="37" t="s">
        <v>39</v>
      </c>
      <c r="B16540" s="38">
        <v>42875.291666666664</v>
      </c>
      <c r="C16540" s="39">
        <v>42875</v>
      </c>
      <c r="D16540" s="38">
        <v>42875.125</v>
      </c>
      <c r="E16540" s="40" t="s">
        <v>239</v>
      </c>
      <c r="F16540" s="48">
        <v>70893</v>
      </c>
      <c r="G16540" s="48">
        <v>72144</v>
      </c>
      <c r="H16540" s="48">
        <v>77300</v>
      </c>
      <c r="I16540" s="48">
        <v>5155</v>
      </c>
      <c r="T16540" s="48">
        <v>4431</v>
      </c>
      <c r="V16540" s="48">
        <v>-719</v>
      </c>
      <c r="Z16540" s="48">
        <v>4760</v>
      </c>
      <c r="AC16540" s="48">
        <v>810</v>
      </c>
      <c r="AF16540" s="48">
        <v>-420</v>
      </c>
      <c r="AJ16540" s="49">
        <v>1</v>
      </c>
      <c r="AK16540" s="49">
        <v>724</v>
      </c>
    </row>
    <row r="16541" spans="1:37">
      <c r="A16541" s="37" t="s">
        <v>39</v>
      </c>
      <c r="B16541" s="38">
        <v>42875.333333333336</v>
      </c>
      <c r="C16541" s="39">
        <v>42875</v>
      </c>
      <c r="D16541" s="38">
        <v>42875.166666666664</v>
      </c>
      <c r="E16541" s="40" t="s">
        <v>239</v>
      </c>
      <c r="F16541" s="48">
        <v>68982</v>
      </c>
      <c r="G16541" s="48">
        <v>70610</v>
      </c>
      <c r="H16541" s="48">
        <v>75908</v>
      </c>
      <c r="I16541" s="48">
        <v>5298</v>
      </c>
      <c r="T16541" s="48">
        <v>4659</v>
      </c>
      <c r="V16541" s="48">
        <v>-802</v>
      </c>
      <c r="Z16541" s="48">
        <v>4929</v>
      </c>
      <c r="AC16541" s="48">
        <v>1028</v>
      </c>
      <c r="AF16541" s="48">
        <v>-496</v>
      </c>
      <c r="AJ16541" s="49">
        <v>0</v>
      </c>
      <c r="AK16541" s="49">
        <v>639</v>
      </c>
    </row>
    <row r="16542" spans="1:37">
      <c r="A16542" s="37" t="s">
        <v>39</v>
      </c>
      <c r="B16542" s="38">
        <v>42875.375</v>
      </c>
      <c r="C16542" s="39">
        <v>42875</v>
      </c>
      <c r="D16542" s="38">
        <v>42875.208333333336</v>
      </c>
      <c r="E16542" s="40" t="s">
        <v>239</v>
      </c>
      <c r="F16542" s="48">
        <v>68060</v>
      </c>
      <c r="G16542" s="48">
        <v>70286</v>
      </c>
      <c r="H16542" s="48">
        <v>75531</v>
      </c>
      <c r="I16542" s="48">
        <v>5246</v>
      </c>
      <c r="T16542" s="48">
        <v>4694</v>
      </c>
      <c r="V16542" s="48">
        <v>-765</v>
      </c>
      <c r="Z16542" s="48">
        <v>5153</v>
      </c>
      <c r="AC16542" s="48">
        <v>757</v>
      </c>
      <c r="AF16542" s="48">
        <v>-451</v>
      </c>
      <c r="AJ16542" s="49">
        <v>-1</v>
      </c>
      <c r="AK16542" s="49">
        <v>552</v>
      </c>
    </row>
    <row r="16543" spans="1:37">
      <c r="A16543" s="37" t="s">
        <v>39</v>
      </c>
      <c r="B16543" s="38">
        <v>42875.416666666664</v>
      </c>
      <c r="C16543" s="39">
        <v>42875</v>
      </c>
      <c r="D16543" s="38">
        <v>42875.25</v>
      </c>
      <c r="E16543" s="40" t="s">
        <v>239</v>
      </c>
      <c r="F16543" s="48">
        <v>68774</v>
      </c>
      <c r="G16543" s="48">
        <v>70893</v>
      </c>
      <c r="H16543" s="48">
        <v>75734</v>
      </c>
      <c r="I16543" s="48">
        <v>4841</v>
      </c>
      <c r="T16543" s="48">
        <v>4355</v>
      </c>
      <c r="V16543" s="48">
        <v>-890</v>
      </c>
      <c r="Z16543" s="48">
        <v>5342</v>
      </c>
      <c r="AC16543" s="48">
        <v>513</v>
      </c>
      <c r="AF16543" s="48">
        <v>-610</v>
      </c>
      <c r="AJ16543" s="49">
        <v>0</v>
      </c>
      <c r="AK16543" s="49">
        <v>486</v>
      </c>
    </row>
    <row r="16544" spans="1:37">
      <c r="A16544" s="37" t="s">
        <v>39</v>
      </c>
      <c r="B16544" s="38">
        <v>42875.458333333336</v>
      </c>
      <c r="C16544" s="39">
        <v>42875</v>
      </c>
      <c r="D16544" s="38">
        <v>42875.291666666664</v>
      </c>
      <c r="E16544" s="40" t="s">
        <v>239</v>
      </c>
      <c r="F16544" s="48">
        <v>70525</v>
      </c>
      <c r="G16544" s="48">
        <v>71647</v>
      </c>
      <c r="H16544" s="48">
        <v>76783</v>
      </c>
      <c r="I16544" s="48">
        <v>5136</v>
      </c>
      <c r="T16544" s="48">
        <v>4558</v>
      </c>
      <c r="V16544" s="48">
        <v>-925</v>
      </c>
      <c r="Z16544" s="48">
        <v>5578</v>
      </c>
      <c r="AC16544" s="48">
        <v>551</v>
      </c>
      <c r="AF16544" s="48">
        <v>-646</v>
      </c>
      <c r="AJ16544" s="49">
        <v>0</v>
      </c>
      <c r="AK16544" s="49">
        <v>578</v>
      </c>
    </row>
    <row r="16545" spans="1:37">
      <c r="A16545" s="37" t="s">
        <v>39</v>
      </c>
      <c r="B16545" s="38">
        <v>42875.5</v>
      </c>
      <c r="C16545" s="39">
        <v>42875</v>
      </c>
      <c r="D16545" s="38">
        <v>42875.333333333336</v>
      </c>
      <c r="E16545" s="40" t="s">
        <v>239</v>
      </c>
      <c r="F16545" s="48">
        <v>72606</v>
      </c>
      <c r="G16545" s="48">
        <v>73514</v>
      </c>
      <c r="H16545" s="48">
        <v>77447</v>
      </c>
      <c r="I16545" s="48">
        <v>3933</v>
      </c>
      <c r="T16545" s="48">
        <v>3532</v>
      </c>
      <c r="V16545" s="48">
        <v>-1030</v>
      </c>
      <c r="Z16545" s="48">
        <v>4998</v>
      </c>
      <c r="AC16545" s="48">
        <v>510</v>
      </c>
      <c r="AF16545" s="48">
        <v>-946</v>
      </c>
      <c r="AJ16545" s="49">
        <v>0</v>
      </c>
      <c r="AK16545" s="49">
        <v>401</v>
      </c>
    </row>
    <row r="16546" spans="1:37">
      <c r="A16546" s="37" t="s">
        <v>39</v>
      </c>
      <c r="B16546" s="38">
        <v>42875.541666666664</v>
      </c>
      <c r="C16546" s="39">
        <v>42875</v>
      </c>
      <c r="D16546" s="38">
        <v>42875.375</v>
      </c>
      <c r="E16546" s="40" t="s">
        <v>239</v>
      </c>
      <c r="F16546" s="48">
        <v>76379</v>
      </c>
      <c r="G16546" s="48">
        <v>75757</v>
      </c>
      <c r="H16546" s="48">
        <v>80535</v>
      </c>
      <c r="I16546" s="48">
        <v>4778</v>
      </c>
      <c r="T16546" s="48">
        <v>4274</v>
      </c>
      <c r="V16546" s="48">
        <v>-775</v>
      </c>
      <c r="Z16546" s="48">
        <v>5197</v>
      </c>
      <c r="AC16546" s="48">
        <v>682</v>
      </c>
      <c r="AF16546" s="48">
        <v>-830</v>
      </c>
      <c r="AJ16546" s="49">
        <v>0</v>
      </c>
      <c r="AK16546" s="49">
        <v>504</v>
      </c>
    </row>
    <row r="16547" spans="1:37">
      <c r="A16547" s="37" t="s">
        <v>39</v>
      </c>
      <c r="B16547" s="38">
        <v>42875.583333333336</v>
      </c>
      <c r="C16547" s="39">
        <v>42875</v>
      </c>
      <c r="D16547" s="38">
        <v>42875.416666666664</v>
      </c>
      <c r="E16547" s="40" t="s">
        <v>239</v>
      </c>
      <c r="F16547" s="48">
        <v>79865</v>
      </c>
      <c r="G16547" s="48">
        <v>78909</v>
      </c>
      <c r="H16547" s="48">
        <v>83758</v>
      </c>
      <c r="I16547" s="48">
        <v>4849</v>
      </c>
      <c r="T16547" s="48">
        <v>4269</v>
      </c>
      <c r="V16547" s="48">
        <v>-591</v>
      </c>
      <c r="Z16547" s="48">
        <v>5040</v>
      </c>
      <c r="AC16547" s="48">
        <v>628</v>
      </c>
      <c r="AF16547" s="48">
        <v>-808</v>
      </c>
      <c r="AJ16547" s="49">
        <v>0</v>
      </c>
      <c r="AK16547" s="49">
        <v>580</v>
      </c>
    </row>
    <row r="16548" spans="1:37">
      <c r="A16548" s="37" t="s">
        <v>39</v>
      </c>
      <c r="B16548" s="38">
        <v>42875.625</v>
      </c>
      <c r="C16548" s="39">
        <v>42875</v>
      </c>
      <c r="D16548" s="38">
        <v>42875.458333333336</v>
      </c>
      <c r="E16548" s="40" t="s">
        <v>239</v>
      </c>
      <c r="F16548" s="48">
        <v>82319</v>
      </c>
      <c r="G16548" s="48">
        <v>81218</v>
      </c>
      <c r="H16548" s="48">
        <v>85739</v>
      </c>
      <c r="I16548" s="48">
        <v>4520</v>
      </c>
      <c r="T16548" s="48">
        <v>3735</v>
      </c>
      <c r="V16548" s="48">
        <v>-538</v>
      </c>
      <c r="Z16548" s="48">
        <v>4691</v>
      </c>
      <c r="AC16548" s="48">
        <v>439</v>
      </c>
      <c r="AF16548" s="48">
        <v>-857</v>
      </c>
      <c r="AJ16548" s="49">
        <v>1</v>
      </c>
      <c r="AK16548" s="49">
        <v>785</v>
      </c>
    </row>
    <row r="16549" spans="1:37">
      <c r="A16549" s="37" t="s">
        <v>39</v>
      </c>
      <c r="B16549" s="38">
        <v>42875.666666666664</v>
      </c>
      <c r="C16549" s="39">
        <v>42875</v>
      </c>
      <c r="D16549" s="38">
        <v>42875.5</v>
      </c>
      <c r="E16549" s="40" t="s">
        <v>239</v>
      </c>
      <c r="F16549" s="48">
        <v>83754</v>
      </c>
      <c r="G16549" s="48">
        <v>82602</v>
      </c>
      <c r="H16549" s="48">
        <v>87257</v>
      </c>
      <c r="I16549" s="48">
        <v>4655</v>
      </c>
      <c r="T16549" s="48">
        <v>3811</v>
      </c>
      <c r="V16549" s="48">
        <v>-252</v>
      </c>
      <c r="Z16549" s="48">
        <v>4310</v>
      </c>
      <c r="AC16549" s="48">
        <v>186</v>
      </c>
      <c r="AF16549" s="48">
        <v>-433</v>
      </c>
      <c r="AJ16549" s="49">
        <v>0</v>
      </c>
      <c r="AK16549" s="49">
        <v>844</v>
      </c>
    </row>
    <row r="16550" spans="1:37">
      <c r="A16550" s="37" t="s">
        <v>39</v>
      </c>
      <c r="B16550" s="38">
        <v>42875.708333333336</v>
      </c>
      <c r="C16550" s="39">
        <v>42875</v>
      </c>
      <c r="D16550" s="38">
        <v>42875.541666666664</v>
      </c>
      <c r="E16550" s="40" t="s">
        <v>239</v>
      </c>
      <c r="F16550" s="48">
        <v>84482</v>
      </c>
      <c r="G16550" s="48">
        <v>82900</v>
      </c>
      <c r="H16550" s="48">
        <v>87290</v>
      </c>
      <c r="I16550" s="48">
        <v>4391</v>
      </c>
      <c r="T16550" s="48">
        <v>3647</v>
      </c>
      <c r="V16550" s="48">
        <v>-170</v>
      </c>
      <c r="Z16550" s="48">
        <v>3970</v>
      </c>
      <c r="AC16550" s="48">
        <v>271</v>
      </c>
      <c r="AF16550" s="48">
        <v>-424</v>
      </c>
      <c r="AJ16550" s="49">
        <v>-1</v>
      </c>
      <c r="AK16550" s="49">
        <v>744</v>
      </c>
    </row>
    <row r="16551" spans="1:37">
      <c r="A16551" s="37" t="s">
        <v>39</v>
      </c>
      <c r="B16551" s="38">
        <v>42875.75</v>
      </c>
      <c r="C16551" s="39">
        <v>42875</v>
      </c>
      <c r="D16551" s="38">
        <v>42875.583333333336</v>
      </c>
      <c r="E16551" s="40" t="s">
        <v>239</v>
      </c>
      <c r="F16551" s="48">
        <v>84752</v>
      </c>
      <c r="G16551" s="48">
        <v>82948</v>
      </c>
      <c r="H16551" s="48">
        <v>87175</v>
      </c>
      <c r="I16551" s="48">
        <v>4227</v>
      </c>
      <c r="T16551" s="48">
        <v>3524</v>
      </c>
      <c r="V16551" s="48">
        <v>45</v>
      </c>
      <c r="Z16551" s="48">
        <v>3505</v>
      </c>
      <c r="AC16551" s="48">
        <v>324</v>
      </c>
      <c r="AF16551" s="48">
        <v>-350</v>
      </c>
      <c r="AJ16551" s="49">
        <v>0</v>
      </c>
      <c r="AK16551" s="49">
        <v>703</v>
      </c>
    </row>
    <row r="16552" spans="1:37">
      <c r="A16552" s="37" t="s">
        <v>39</v>
      </c>
      <c r="B16552" s="38">
        <v>42875.791666666664</v>
      </c>
      <c r="C16552" s="39">
        <v>42875</v>
      </c>
      <c r="D16552" s="38">
        <v>42875.625</v>
      </c>
      <c r="E16552" s="40" t="s">
        <v>239</v>
      </c>
      <c r="F16552" s="48">
        <v>84903</v>
      </c>
      <c r="G16552" s="48">
        <v>82812</v>
      </c>
      <c r="H16552" s="48">
        <v>87115</v>
      </c>
      <c r="I16552" s="48">
        <v>4304</v>
      </c>
      <c r="T16552" s="48">
        <v>3535</v>
      </c>
      <c r="V16552" s="48">
        <v>201</v>
      </c>
      <c r="Z16552" s="48">
        <v>3272</v>
      </c>
      <c r="AC16552" s="48">
        <v>313</v>
      </c>
      <c r="AF16552" s="48">
        <v>-251</v>
      </c>
      <c r="AJ16552" s="49">
        <v>-1</v>
      </c>
      <c r="AK16552" s="49">
        <v>769</v>
      </c>
    </row>
    <row r="16553" spans="1:37">
      <c r="A16553" s="37" t="s">
        <v>39</v>
      </c>
      <c r="B16553" s="38">
        <v>42875.833333333336</v>
      </c>
      <c r="C16553" s="39">
        <v>42875</v>
      </c>
      <c r="D16553" s="38">
        <v>42875.666666666664</v>
      </c>
      <c r="E16553" s="40" t="s">
        <v>239</v>
      </c>
      <c r="F16553" s="48">
        <v>85076</v>
      </c>
      <c r="G16553" s="48">
        <v>82676</v>
      </c>
      <c r="H16553" s="48">
        <v>86752</v>
      </c>
      <c r="I16553" s="48">
        <v>4076</v>
      </c>
      <c r="T16553" s="48">
        <v>3410</v>
      </c>
      <c r="V16553" s="48">
        <v>239</v>
      </c>
      <c r="Z16553" s="48">
        <v>3124</v>
      </c>
      <c r="AC16553" s="48">
        <v>259</v>
      </c>
      <c r="AF16553" s="48">
        <v>-212</v>
      </c>
      <c r="AJ16553" s="49">
        <v>0</v>
      </c>
      <c r="AK16553" s="49">
        <v>666</v>
      </c>
    </row>
    <row r="16554" spans="1:37">
      <c r="A16554" s="37" t="s">
        <v>39</v>
      </c>
      <c r="B16554" s="38">
        <v>42875.875</v>
      </c>
      <c r="C16554" s="39">
        <v>42875</v>
      </c>
      <c r="D16554" s="38">
        <v>42875.708333333336</v>
      </c>
      <c r="E16554" s="40" t="s">
        <v>239</v>
      </c>
      <c r="F16554" s="48">
        <v>85545</v>
      </c>
      <c r="G16554" s="48">
        <v>82694</v>
      </c>
      <c r="H16554" s="48">
        <v>87002</v>
      </c>
      <c r="I16554" s="48">
        <v>4308</v>
      </c>
      <c r="T16554" s="48">
        <v>3642</v>
      </c>
      <c r="V16554" s="48">
        <v>370</v>
      </c>
      <c r="Z16554" s="48">
        <v>3162</v>
      </c>
      <c r="AC16554" s="48">
        <v>270</v>
      </c>
      <c r="AF16554" s="48">
        <v>-160</v>
      </c>
      <c r="AJ16554" s="49">
        <v>0</v>
      </c>
      <c r="AK16554" s="49">
        <v>666</v>
      </c>
    </row>
    <row r="16555" spans="1:37">
      <c r="A16555" s="37" t="s">
        <v>39</v>
      </c>
      <c r="B16555" s="38">
        <v>42875.916666666664</v>
      </c>
      <c r="C16555" s="39">
        <v>42875</v>
      </c>
      <c r="D16555" s="38">
        <v>42875.75</v>
      </c>
      <c r="E16555" s="40" t="s">
        <v>239</v>
      </c>
      <c r="F16555" s="48">
        <v>85248</v>
      </c>
      <c r="G16555" s="48">
        <v>82704</v>
      </c>
      <c r="H16555" s="48">
        <v>86584</v>
      </c>
      <c r="I16555" s="48">
        <v>3880</v>
      </c>
      <c r="T16555" s="48">
        <v>3258</v>
      </c>
      <c r="V16555" s="48">
        <v>410</v>
      </c>
      <c r="Z16555" s="48">
        <v>2743</v>
      </c>
      <c r="AC16555" s="48">
        <v>311</v>
      </c>
      <c r="AF16555" s="48">
        <v>-206</v>
      </c>
      <c r="AJ16555" s="49">
        <v>0</v>
      </c>
      <c r="AK16555" s="49">
        <v>622</v>
      </c>
    </row>
    <row r="16556" spans="1:37">
      <c r="A16556" s="37" t="s">
        <v>39</v>
      </c>
      <c r="B16556" s="38">
        <v>42875.958333333336</v>
      </c>
      <c r="C16556" s="39">
        <v>42875</v>
      </c>
      <c r="D16556" s="38">
        <v>42875.791666666664</v>
      </c>
      <c r="E16556" s="40" t="s">
        <v>239</v>
      </c>
      <c r="F16556" s="48">
        <v>84730</v>
      </c>
      <c r="G16556" s="48">
        <v>81835</v>
      </c>
      <c r="H16556" s="48">
        <v>85551</v>
      </c>
      <c r="I16556" s="48">
        <v>3716</v>
      </c>
      <c r="T16556" s="48">
        <v>3165</v>
      </c>
      <c r="V16556" s="48">
        <v>226</v>
      </c>
      <c r="Z16556" s="48">
        <v>2893</v>
      </c>
      <c r="AC16556" s="48">
        <v>429</v>
      </c>
      <c r="AF16556" s="48">
        <v>-383</v>
      </c>
      <c r="AJ16556" s="49">
        <v>0</v>
      </c>
      <c r="AK16556" s="49">
        <v>551</v>
      </c>
    </row>
    <row r="16557" spans="1:37">
      <c r="A16557" s="37" t="s">
        <v>39</v>
      </c>
      <c r="B16557" s="38">
        <v>42876</v>
      </c>
      <c r="C16557" s="39">
        <v>42875</v>
      </c>
      <c r="D16557" s="38">
        <v>42875.833333333336</v>
      </c>
      <c r="E16557" s="40" t="s">
        <v>239</v>
      </c>
      <c r="F16557" s="48">
        <v>84416</v>
      </c>
      <c r="G16557" s="48">
        <v>80856</v>
      </c>
      <c r="H16557" s="48">
        <v>85008</v>
      </c>
      <c r="I16557" s="48">
        <v>4152</v>
      </c>
      <c r="T16557" s="48">
        <v>3584</v>
      </c>
      <c r="V16557" s="48">
        <v>69</v>
      </c>
      <c r="Z16557" s="48">
        <v>3332</v>
      </c>
      <c r="AC16557" s="48">
        <v>611</v>
      </c>
      <c r="AF16557" s="48">
        <v>-428</v>
      </c>
      <c r="AJ16557" s="49">
        <v>0</v>
      </c>
      <c r="AK16557" s="49">
        <v>568</v>
      </c>
    </row>
    <row r="16558" spans="1:37">
      <c r="A16558" s="37" t="s">
        <v>39</v>
      </c>
      <c r="B16558" s="38">
        <v>42876.041666666664</v>
      </c>
      <c r="C16558" s="39">
        <v>42875</v>
      </c>
      <c r="D16558" s="38">
        <v>42875.875</v>
      </c>
      <c r="E16558" s="40" t="s">
        <v>239</v>
      </c>
      <c r="F16558" s="48">
        <v>84634</v>
      </c>
      <c r="G16558" s="48">
        <v>81231</v>
      </c>
      <c r="H16558" s="48">
        <v>86030</v>
      </c>
      <c r="I16558" s="48">
        <v>4799</v>
      </c>
      <c r="T16558" s="48">
        <v>4120</v>
      </c>
      <c r="V16558" s="48">
        <v>-13</v>
      </c>
      <c r="Z16558" s="48">
        <v>3888</v>
      </c>
      <c r="AC16558" s="48">
        <v>731</v>
      </c>
      <c r="AF16558" s="48">
        <v>-486</v>
      </c>
      <c r="AJ16558" s="49">
        <v>0</v>
      </c>
      <c r="AK16558" s="49">
        <v>679</v>
      </c>
    </row>
    <row r="16559" spans="1:37">
      <c r="A16559" s="37" t="s">
        <v>39</v>
      </c>
      <c r="B16559" s="38">
        <v>42876.083333333336</v>
      </c>
      <c r="C16559" s="39">
        <v>42875</v>
      </c>
      <c r="D16559" s="38">
        <v>42875.916666666664</v>
      </c>
      <c r="E16559" s="40" t="s">
        <v>239</v>
      </c>
      <c r="F16559" s="48">
        <v>82262</v>
      </c>
      <c r="G16559" s="48">
        <v>80678</v>
      </c>
      <c r="H16559" s="48">
        <v>85289</v>
      </c>
      <c r="I16559" s="48">
        <v>4611</v>
      </c>
      <c r="T16559" s="48">
        <v>3951</v>
      </c>
      <c r="V16559" s="48">
        <v>-142</v>
      </c>
      <c r="Z16559" s="48">
        <v>4098</v>
      </c>
      <c r="AC16559" s="48">
        <v>572</v>
      </c>
      <c r="AF16559" s="48">
        <v>-577</v>
      </c>
      <c r="AJ16559" s="49">
        <v>0</v>
      </c>
      <c r="AK16559" s="49">
        <v>660</v>
      </c>
    </row>
    <row r="16560" spans="1:37">
      <c r="A16560" s="37" t="s">
        <v>39</v>
      </c>
      <c r="B16560" s="38">
        <v>42876.125</v>
      </c>
      <c r="C16560" s="39">
        <v>42875</v>
      </c>
      <c r="D16560" s="38">
        <v>42875.958333333336</v>
      </c>
      <c r="E16560" s="40" t="s">
        <v>239</v>
      </c>
      <c r="F16560" s="48">
        <v>77804</v>
      </c>
      <c r="G16560" s="48">
        <v>76678</v>
      </c>
      <c r="H16560" s="48">
        <v>82486</v>
      </c>
      <c r="I16560" s="48">
        <v>5808</v>
      </c>
      <c r="T16560" s="48">
        <v>5191</v>
      </c>
      <c r="V16560" s="48">
        <v>-12</v>
      </c>
      <c r="Z16560" s="48">
        <v>4973</v>
      </c>
      <c r="AC16560" s="48">
        <v>656</v>
      </c>
      <c r="AF16560" s="48">
        <v>-426</v>
      </c>
      <c r="AJ16560" s="49">
        <v>0</v>
      </c>
      <c r="AK16560" s="49">
        <v>617</v>
      </c>
    </row>
    <row r="16561" spans="1:37">
      <c r="A16561" s="37" t="s">
        <v>39</v>
      </c>
      <c r="B16561" s="38">
        <v>42876.166666666664</v>
      </c>
      <c r="C16561" s="39">
        <v>42875</v>
      </c>
      <c r="D16561" s="38">
        <v>42876</v>
      </c>
      <c r="E16561" s="40" t="s">
        <v>239</v>
      </c>
      <c r="F16561" s="48">
        <v>72696</v>
      </c>
      <c r="G16561" s="48">
        <v>72225</v>
      </c>
      <c r="H16561" s="48">
        <v>77668</v>
      </c>
      <c r="I16561" s="48">
        <v>5443</v>
      </c>
      <c r="T16561" s="48">
        <v>4914</v>
      </c>
      <c r="V16561" s="48">
        <v>-82</v>
      </c>
      <c r="Z16561" s="48">
        <v>4837</v>
      </c>
      <c r="AC16561" s="48">
        <v>585</v>
      </c>
      <c r="AF16561" s="48">
        <v>-426</v>
      </c>
      <c r="AJ16561" s="49">
        <v>0</v>
      </c>
      <c r="AK16561" s="49">
        <v>529</v>
      </c>
    </row>
    <row r="16562" spans="1:37">
      <c r="A16562" s="37" t="s">
        <v>39</v>
      </c>
      <c r="B16562" s="38">
        <v>42876.208333333336</v>
      </c>
      <c r="C16562" s="39">
        <v>42876</v>
      </c>
      <c r="D16562" s="38">
        <v>42876.041666666664</v>
      </c>
      <c r="E16562" s="40" t="s">
        <v>239</v>
      </c>
      <c r="F16562" s="48">
        <v>66551</v>
      </c>
      <c r="G16562" s="48">
        <v>67916</v>
      </c>
      <c r="H16562" s="48">
        <v>72277</v>
      </c>
      <c r="I16562" s="48">
        <v>4361</v>
      </c>
      <c r="T16562" s="48">
        <v>3938</v>
      </c>
      <c r="V16562" s="48">
        <v>-127</v>
      </c>
      <c r="Z16562" s="48">
        <v>4008</v>
      </c>
      <c r="AC16562" s="48">
        <v>516</v>
      </c>
      <c r="AF16562" s="48">
        <v>-459</v>
      </c>
      <c r="AJ16562" s="49">
        <v>0</v>
      </c>
      <c r="AK16562" s="49">
        <v>423</v>
      </c>
    </row>
    <row r="16563" spans="1:37">
      <c r="A16563" s="37" t="s">
        <v>39</v>
      </c>
      <c r="B16563" s="38">
        <v>42876.25</v>
      </c>
      <c r="C16563" s="39">
        <v>42876</v>
      </c>
      <c r="D16563" s="38">
        <v>42876.083333333336</v>
      </c>
      <c r="E16563" s="40" t="s">
        <v>239</v>
      </c>
      <c r="F16563" s="48">
        <v>63255</v>
      </c>
      <c r="G16563" s="48">
        <v>65160</v>
      </c>
      <c r="H16563" s="48">
        <v>69611</v>
      </c>
      <c r="I16563" s="48">
        <v>4451</v>
      </c>
      <c r="T16563" s="48">
        <v>3940</v>
      </c>
      <c r="V16563" s="48">
        <v>-138</v>
      </c>
      <c r="Z16563" s="48">
        <v>4208</v>
      </c>
      <c r="AC16563" s="48">
        <v>360</v>
      </c>
      <c r="AF16563" s="48">
        <v>-490</v>
      </c>
      <c r="AJ16563" s="49">
        <v>0</v>
      </c>
      <c r="AK16563" s="49">
        <v>511</v>
      </c>
    </row>
    <row r="16564" spans="1:37">
      <c r="A16564" s="37" t="s">
        <v>39</v>
      </c>
      <c r="B16564" s="38">
        <v>42876.291666666664</v>
      </c>
      <c r="C16564" s="39">
        <v>42876</v>
      </c>
      <c r="D16564" s="38">
        <v>42876.125</v>
      </c>
      <c r="E16564" s="40" t="s">
        <v>239</v>
      </c>
      <c r="F16564" s="48">
        <v>61316</v>
      </c>
      <c r="G16564" s="48">
        <v>63882</v>
      </c>
      <c r="H16564" s="48">
        <v>69130</v>
      </c>
      <c r="I16564" s="48">
        <v>5248</v>
      </c>
      <c r="T16564" s="48">
        <v>4636</v>
      </c>
      <c r="V16564" s="48">
        <v>-107</v>
      </c>
      <c r="Z16564" s="48">
        <v>4986</v>
      </c>
      <c r="AC16564" s="48">
        <v>150</v>
      </c>
      <c r="AF16564" s="48">
        <v>-393</v>
      </c>
      <c r="AJ16564" s="49">
        <v>0</v>
      </c>
      <c r="AK16564" s="49">
        <v>612</v>
      </c>
    </row>
    <row r="16565" spans="1:37">
      <c r="A16565" s="37" t="s">
        <v>39</v>
      </c>
      <c r="B16565" s="38">
        <v>42876.333333333336</v>
      </c>
      <c r="C16565" s="39">
        <v>42876</v>
      </c>
      <c r="D16565" s="38">
        <v>42876.166666666664</v>
      </c>
      <c r="E16565" s="40" t="s">
        <v>239</v>
      </c>
      <c r="F16565" s="48">
        <v>60099</v>
      </c>
      <c r="G16565" s="48">
        <v>63568</v>
      </c>
      <c r="H16565" s="48">
        <v>68772</v>
      </c>
      <c r="I16565" s="48">
        <v>5204</v>
      </c>
      <c r="T16565" s="48">
        <v>4687</v>
      </c>
      <c r="V16565" s="48">
        <v>-245</v>
      </c>
      <c r="Z16565" s="48">
        <v>5393</v>
      </c>
      <c r="AC16565" s="48">
        <v>9</v>
      </c>
      <c r="AF16565" s="48">
        <v>-470</v>
      </c>
      <c r="AJ16565" s="49">
        <v>0</v>
      </c>
      <c r="AK16565" s="49">
        <v>517</v>
      </c>
    </row>
    <row r="16566" spans="1:37">
      <c r="A16566" s="37" t="s">
        <v>39</v>
      </c>
      <c r="B16566" s="38">
        <v>42876.375</v>
      </c>
      <c r="C16566" s="39">
        <v>42876</v>
      </c>
      <c r="D16566" s="38">
        <v>42876.208333333336</v>
      </c>
      <c r="E16566" s="40" t="s">
        <v>239</v>
      </c>
      <c r="F16566" s="48">
        <v>59672</v>
      </c>
      <c r="G16566" s="48">
        <v>63272</v>
      </c>
      <c r="H16566" s="48">
        <v>68410</v>
      </c>
      <c r="I16566" s="48">
        <v>5138</v>
      </c>
      <c r="T16566" s="48">
        <v>4647</v>
      </c>
      <c r="V16566" s="48">
        <v>-354</v>
      </c>
      <c r="Z16566" s="48">
        <v>5490</v>
      </c>
      <c r="AC16566" s="48">
        <v>33</v>
      </c>
      <c r="AF16566" s="48">
        <v>-522</v>
      </c>
      <c r="AJ16566" s="49">
        <v>0</v>
      </c>
      <c r="AK16566" s="49">
        <v>491</v>
      </c>
    </row>
    <row r="16567" spans="1:37">
      <c r="A16567" s="37" t="s">
        <v>39</v>
      </c>
      <c r="B16567" s="38">
        <v>42876.416666666664</v>
      </c>
      <c r="C16567" s="39">
        <v>42876</v>
      </c>
      <c r="D16567" s="38">
        <v>42876.25</v>
      </c>
      <c r="E16567" s="40" t="s">
        <v>239</v>
      </c>
      <c r="F16567" s="48">
        <v>60236</v>
      </c>
      <c r="G16567" s="48">
        <v>63696</v>
      </c>
      <c r="H16567" s="48">
        <v>68668</v>
      </c>
      <c r="I16567" s="48">
        <v>4972</v>
      </c>
      <c r="T16567" s="48">
        <v>4473</v>
      </c>
      <c r="V16567" s="48">
        <v>-346</v>
      </c>
      <c r="Z16567" s="48">
        <v>5446</v>
      </c>
      <c r="AC16567" s="48">
        <v>-185</v>
      </c>
      <c r="AF16567" s="48">
        <v>-442</v>
      </c>
      <c r="AJ16567" s="49">
        <v>0</v>
      </c>
      <c r="AK16567" s="49">
        <v>499</v>
      </c>
    </row>
    <row r="16568" spans="1:37">
      <c r="A16568" s="37" t="s">
        <v>39</v>
      </c>
      <c r="B16568" s="38">
        <v>42876.458333333336</v>
      </c>
      <c r="C16568" s="39">
        <v>42876</v>
      </c>
      <c r="D16568" s="38">
        <v>42876.291666666664</v>
      </c>
      <c r="E16568" s="40" t="s">
        <v>239</v>
      </c>
      <c r="F16568" s="48">
        <v>61321</v>
      </c>
      <c r="G16568" s="48">
        <v>63711</v>
      </c>
      <c r="H16568" s="48">
        <v>68523</v>
      </c>
      <c r="I16568" s="48">
        <v>4812</v>
      </c>
      <c r="T16568" s="48">
        <v>4357</v>
      </c>
      <c r="V16568" s="48">
        <v>-353</v>
      </c>
      <c r="Z16568" s="48">
        <v>5363</v>
      </c>
      <c r="AC16568" s="48">
        <v>-185</v>
      </c>
      <c r="AF16568" s="48">
        <v>-468</v>
      </c>
      <c r="AJ16568" s="49">
        <v>0</v>
      </c>
      <c r="AK16568" s="49">
        <v>455</v>
      </c>
    </row>
    <row r="16569" spans="1:37">
      <c r="A16569" s="37" t="s">
        <v>39</v>
      </c>
      <c r="B16569" s="38">
        <v>42876.5</v>
      </c>
      <c r="C16569" s="39">
        <v>42876</v>
      </c>
      <c r="D16569" s="38">
        <v>42876.333333333336</v>
      </c>
      <c r="E16569" s="40" t="s">
        <v>239</v>
      </c>
      <c r="F16569" s="48">
        <v>63219</v>
      </c>
      <c r="G16569" s="48">
        <v>65708</v>
      </c>
      <c r="H16569" s="48">
        <v>70696</v>
      </c>
      <c r="I16569" s="48">
        <v>4988</v>
      </c>
      <c r="T16569" s="48">
        <v>4504</v>
      </c>
      <c r="V16569" s="48">
        <v>-372</v>
      </c>
      <c r="Z16569" s="48">
        <v>5410</v>
      </c>
      <c r="AC16569" s="48">
        <v>-32</v>
      </c>
      <c r="AF16569" s="48">
        <v>-502</v>
      </c>
      <c r="AJ16569" s="49">
        <v>0</v>
      </c>
      <c r="AK16569" s="49">
        <v>484</v>
      </c>
    </row>
    <row r="16570" spans="1:37">
      <c r="A16570" s="37" t="s">
        <v>39</v>
      </c>
      <c r="B16570" s="38">
        <v>42876.541666666664</v>
      </c>
      <c r="C16570" s="39">
        <v>42876</v>
      </c>
      <c r="D16570" s="38">
        <v>42876.375</v>
      </c>
      <c r="E16570" s="40" t="s">
        <v>239</v>
      </c>
      <c r="F16570" s="48">
        <v>66789</v>
      </c>
      <c r="G16570" s="48">
        <v>67820</v>
      </c>
      <c r="H16570" s="48">
        <v>72879</v>
      </c>
      <c r="I16570" s="48">
        <v>5059</v>
      </c>
      <c r="T16570" s="48">
        <v>4655</v>
      </c>
      <c r="V16570" s="48">
        <v>-300</v>
      </c>
      <c r="Z16570" s="48">
        <v>5342</v>
      </c>
      <c r="AC16570" s="48">
        <v>180</v>
      </c>
      <c r="AF16570" s="48">
        <v>-567</v>
      </c>
      <c r="AJ16570" s="49">
        <v>0</v>
      </c>
      <c r="AK16570" s="49">
        <v>404</v>
      </c>
    </row>
    <row r="16571" spans="1:37">
      <c r="A16571" s="37" t="s">
        <v>39</v>
      </c>
      <c r="B16571" s="38">
        <v>42876.583333333336</v>
      </c>
      <c r="C16571" s="39">
        <v>42876</v>
      </c>
      <c r="D16571" s="38">
        <v>42876.416666666664</v>
      </c>
      <c r="E16571" s="40" t="s">
        <v>239</v>
      </c>
      <c r="F16571" s="48">
        <v>70006</v>
      </c>
      <c r="G16571" s="48">
        <v>70287</v>
      </c>
      <c r="H16571" s="48">
        <v>75265</v>
      </c>
      <c r="I16571" s="48">
        <v>4977</v>
      </c>
      <c r="T16571" s="48">
        <v>4541</v>
      </c>
      <c r="V16571" s="48">
        <v>-219</v>
      </c>
      <c r="Z16571" s="48">
        <v>4968</v>
      </c>
      <c r="AC16571" s="48">
        <v>422</v>
      </c>
      <c r="AF16571" s="48">
        <v>-630</v>
      </c>
      <c r="AJ16571" s="49">
        <v>1</v>
      </c>
      <c r="AK16571" s="49">
        <v>436</v>
      </c>
    </row>
    <row r="16572" spans="1:37">
      <c r="A16572" s="37" t="s">
        <v>39</v>
      </c>
      <c r="B16572" s="38">
        <v>42876.625</v>
      </c>
      <c r="C16572" s="39">
        <v>42876</v>
      </c>
      <c r="D16572" s="38">
        <v>42876.458333333336</v>
      </c>
      <c r="E16572" s="40" t="s">
        <v>239</v>
      </c>
      <c r="F16572" s="48">
        <v>72278</v>
      </c>
      <c r="G16572" s="48">
        <v>72293</v>
      </c>
      <c r="H16572" s="48">
        <v>77674</v>
      </c>
      <c r="I16572" s="48">
        <v>5381</v>
      </c>
      <c r="T16572" s="48">
        <v>4888</v>
      </c>
      <c r="V16572" s="48">
        <v>-95</v>
      </c>
      <c r="Z16572" s="48">
        <v>5037</v>
      </c>
      <c r="AC16572" s="48">
        <v>512</v>
      </c>
      <c r="AF16572" s="48">
        <v>-566</v>
      </c>
      <c r="AJ16572" s="49">
        <v>0</v>
      </c>
      <c r="AK16572" s="49">
        <v>493</v>
      </c>
    </row>
    <row r="16573" spans="1:37">
      <c r="A16573" s="37" t="s">
        <v>39</v>
      </c>
      <c r="B16573" s="38">
        <v>42876.666666666664</v>
      </c>
      <c r="C16573" s="39">
        <v>42876</v>
      </c>
      <c r="D16573" s="38">
        <v>42876.5</v>
      </c>
      <c r="E16573" s="40" t="s">
        <v>239</v>
      </c>
      <c r="F16573" s="48">
        <v>73862</v>
      </c>
      <c r="G16573" s="48">
        <v>73689</v>
      </c>
      <c r="H16573" s="48">
        <v>78832</v>
      </c>
      <c r="I16573" s="48">
        <v>5143</v>
      </c>
      <c r="T16573" s="48">
        <v>4715</v>
      </c>
      <c r="V16573" s="48">
        <v>6</v>
      </c>
      <c r="Z16573" s="48">
        <v>4815</v>
      </c>
      <c r="AC16573" s="48">
        <v>455</v>
      </c>
      <c r="AF16573" s="48">
        <v>-561</v>
      </c>
      <c r="AJ16573" s="49">
        <v>0</v>
      </c>
      <c r="AK16573" s="49">
        <v>428</v>
      </c>
    </row>
    <row r="16574" spans="1:37">
      <c r="A16574" s="37" t="s">
        <v>39</v>
      </c>
      <c r="B16574" s="38">
        <v>42876.708333333336</v>
      </c>
      <c r="C16574" s="39">
        <v>42876</v>
      </c>
      <c r="D16574" s="38">
        <v>42876.541666666664</v>
      </c>
      <c r="E16574" s="40" t="s">
        <v>239</v>
      </c>
      <c r="F16574" s="48">
        <v>75114</v>
      </c>
      <c r="G16574" s="48">
        <v>74531</v>
      </c>
      <c r="H16574" s="48">
        <v>79451</v>
      </c>
      <c r="I16574" s="48">
        <v>4919</v>
      </c>
      <c r="T16574" s="48">
        <v>4428</v>
      </c>
      <c r="V16574" s="48">
        <v>87</v>
      </c>
      <c r="Z16574" s="48">
        <v>4608</v>
      </c>
      <c r="AC16574" s="48">
        <v>316</v>
      </c>
      <c r="AF16574" s="48">
        <v>-583</v>
      </c>
      <c r="AJ16574" s="49">
        <v>1</v>
      </c>
      <c r="AK16574" s="49">
        <v>491</v>
      </c>
    </row>
    <row r="16575" spans="1:37">
      <c r="A16575" s="37" t="s">
        <v>39</v>
      </c>
      <c r="B16575" s="38">
        <v>42876.75</v>
      </c>
      <c r="C16575" s="39">
        <v>42876</v>
      </c>
      <c r="D16575" s="38">
        <v>42876.583333333336</v>
      </c>
      <c r="E16575" s="40" t="s">
        <v>239</v>
      </c>
      <c r="F16575" s="48">
        <v>75843</v>
      </c>
      <c r="G16575" s="48">
        <v>75167</v>
      </c>
      <c r="H16575" s="48">
        <v>80249</v>
      </c>
      <c r="I16575" s="48">
        <v>5082</v>
      </c>
      <c r="T16575" s="48">
        <v>4588</v>
      </c>
      <c r="V16575" s="48">
        <v>39</v>
      </c>
      <c r="Z16575" s="48">
        <v>4858</v>
      </c>
      <c r="AC16575" s="48">
        <v>321</v>
      </c>
      <c r="AF16575" s="48">
        <v>-630</v>
      </c>
      <c r="AJ16575" s="49">
        <v>0</v>
      </c>
      <c r="AK16575" s="49">
        <v>494</v>
      </c>
    </row>
    <row r="16576" spans="1:37">
      <c r="A16576" s="37" t="s">
        <v>39</v>
      </c>
      <c r="B16576" s="38">
        <v>42876.791666666664</v>
      </c>
      <c r="C16576" s="39">
        <v>42876</v>
      </c>
      <c r="D16576" s="38">
        <v>42876.625</v>
      </c>
      <c r="E16576" s="40" t="s">
        <v>239</v>
      </c>
      <c r="F16576" s="48">
        <v>76235</v>
      </c>
      <c r="G16576" s="48">
        <v>75374</v>
      </c>
      <c r="H16576" s="48">
        <v>80459</v>
      </c>
      <c r="I16576" s="48">
        <v>5085</v>
      </c>
      <c r="T16576" s="48">
        <v>4606</v>
      </c>
      <c r="V16576" s="48">
        <v>98</v>
      </c>
      <c r="Z16576" s="48">
        <v>4899</v>
      </c>
      <c r="AC16576" s="48">
        <v>331</v>
      </c>
      <c r="AF16576" s="48">
        <v>-722</v>
      </c>
      <c r="AJ16576" s="49">
        <v>0</v>
      </c>
      <c r="AK16576" s="49">
        <v>479</v>
      </c>
    </row>
    <row r="16577" spans="1:37">
      <c r="A16577" s="37" t="s">
        <v>39</v>
      </c>
      <c r="B16577" s="38">
        <v>42876.833333333336</v>
      </c>
      <c r="C16577" s="39">
        <v>42876</v>
      </c>
      <c r="D16577" s="38">
        <v>42876.666666666664</v>
      </c>
      <c r="E16577" s="40" t="s">
        <v>239</v>
      </c>
      <c r="F16577" s="48">
        <v>76603</v>
      </c>
      <c r="G16577" s="48">
        <v>75926</v>
      </c>
      <c r="H16577" s="48">
        <v>80956</v>
      </c>
      <c r="I16577" s="48">
        <v>5030</v>
      </c>
      <c r="T16577" s="48">
        <v>4531</v>
      </c>
      <c r="V16577" s="48">
        <v>94</v>
      </c>
      <c r="Z16577" s="48">
        <v>4769</v>
      </c>
      <c r="AC16577" s="48">
        <v>427</v>
      </c>
      <c r="AF16577" s="48">
        <v>-759</v>
      </c>
      <c r="AJ16577" s="49">
        <v>0</v>
      </c>
      <c r="AK16577" s="49">
        <v>499</v>
      </c>
    </row>
    <row r="16578" spans="1:37">
      <c r="A16578" s="37" t="s">
        <v>39</v>
      </c>
      <c r="B16578" s="38">
        <v>42876.875</v>
      </c>
      <c r="C16578" s="39">
        <v>42876</v>
      </c>
      <c r="D16578" s="38">
        <v>42876.708333333336</v>
      </c>
      <c r="E16578" s="40" t="s">
        <v>239</v>
      </c>
      <c r="F16578" s="48">
        <v>77458</v>
      </c>
      <c r="G16578" s="48">
        <v>77019</v>
      </c>
      <c r="H16578" s="48">
        <v>81817</v>
      </c>
      <c r="I16578" s="48">
        <v>4799</v>
      </c>
      <c r="T16578" s="48">
        <v>4256</v>
      </c>
      <c r="V16578" s="48">
        <v>1</v>
      </c>
      <c r="Z16578" s="48">
        <v>4688</v>
      </c>
      <c r="AC16578" s="48">
        <v>288</v>
      </c>
      <c r="AF16578" s="48">
        <v>-721</v>
      </c>
      <c r="AJ16578" s="49">
        <v>-1</v>
      </c>
      <c r="AK16578" s="49">
        <v>543</v>
      </c>
    </row>
    <row r="16579" spans="1:37">
      <c r="A16579" s="37" t="s">
        <v>39</v>
      </c>
      <c r="B16579" s="38">
        <v>42876.916666666664</v>
      </c>
      <c r="C16579" s="39">
        <v>42876</v>
      </c>
      <c r="D16579" s="38">
        <v>42876.75</v>
      </c>
      <c r="E16579" s="40" t="s">
        <v>239</v>
      </c>
      <c r="F16579" s="48">
        <v>78218</v>
      </c>
      <c r="G16579" s="48">
        <v>78285</v>
      </c>
      <c r="H16579" s="48">
        <v>83191</v>
      </c>
      <c r="I16579" s="48">
        <v>4905</v>
      </c>
      <c r="T16579" s="48">
        <v>4329</v>
      </c>
      <c r="V16579" s="48">
        <v>-61</v>
      </c>
      <c r="Z16579" s="48">
        <v>4735</v>
      </c>
      <c r="AC16579" s="48">
        <v>329</v>
      </c>
      <c r="AF16579" s="48">
        <v>-674</v>
      </c>
      <c r="AJ16579" s="49">
        <v>1</v>
      </c>
      <c r="AK16579" s="49">
        <v>576</v>
      </c>
    </row>
    <row r="16580" spans="1:37">
      <c r="A16580" s="37" t="s">
        <v>39</v>
      </c>
      <c r="B16580" s="38">
        <v>42876.958333333336</v>
      </c>
      <c r="C16580" s="39">
        <v>42876</v>
      </c>
      <c r="D16580" s="38">
        <v>42876.791666666664</v>
      </c>
      <c r="E16580" s="40" t="s">
        <v>239</v>
      </c>
      <c r="F16580" s="48">
        <v>78850</v>
      </c>
      <c r="G16580" s="48">
        <v>78962</v>
      </c>
      <c r="H16580" s="48">
        <v>84237</v>
      </c>
      <c r="I16580" s="48">
        <v>5275</v>
      </c>
      <c r="T16580" s="48">
        <v>4660</v>
      </c>
      <c r="V16580" s="48">
        <v>38</v>
      </c>
      <c r="Z16580" s="48">
        <v>4915</v>
      </c>
      <c r="AC16580" s="48">
        <v>334</v>
      </c>
      <c r="AF16580" s="48">
        <v>-627</v>
      </c>
      <c r="AJ16580" s="49">
        <v>0</v>
      </c>
      <c r="AK16580" s="49">
        <v>615</v>
      </c>
    </row>
    <row r="16581" spans="1:37">
      <c r="A16581" s="37" t="s">
        <v>39</v>
      </c>
      <c r="B16581" s="38">
        <v>42877</v>
      </c>
      <c r="C16581" s="39">
        <v>42876</v>
      </c>
      <c r="D16581" s="38">
        <v>42876.833333333336</v>
      </c>
      <c r="E16581" s="40" t="s">
        <v>239</v>
      </c>
      <c r="F16581" s="48">
        <v>79700</v>
      </c>
      <c r="G16581" s="48">
        <v>79652</v>
      </c>
      <c r="H16581" s="48">
        <v>84406</v>
      </c>
      <c r="I16581" s="48">
        <v>4754</v>
      </c>
      <c r="T16581" s="48">
        <v>4142</v>
      </c>
      <c r="V16581" s="48">
        <v>-86</v>
      </c>
      <c r="Z16581" s="48">
        <v>4735</v>
      </c>
      <c r="AC16581" s="48">
        <v>174</v>
      </c>
      <c r="AF16581" s="48">
        <v>-681</v>
      </c>
      <c r="AJ16581" s="49">
        <v>0</v>
      </c>
      <c r="AK16581" s="49">
        <v>612</v>
      </c>
    </row>
    <row r="16582" spans="1:37">
      <c r="A16582" s="37" t="s">
        <v>39</v>
      </c>
      <c r="B16582" s="38">
        <v>42877.041666666664</v>
      </c>
      <c r="C16582" s="39">
        <v>42876</v>
      </c>
      <c r="D16582" s="38">
        <v>42876.875</v>
      </c>
      <c r="E16582" s="40" t="s">
        <v>239</v>
      </c>
      <c r="F16582" s="48">
        <v>81062</v>
      </c>
      <c r="G16582" s="48">
        <v>80983</v>
      </c>
      <c r="H16582" s="48">
        <v>84842</v>
      </c>
      <c r="I16582" s="48">
        <v>3859</v>
      </c>
      <c r="T16582" s="48">
        <v>3334</v>
      </c>
      <c r="V16582" s="48">
        <v>-62</v>
      </c>
      <c r="Z16582" s="48">
        <v>4225</v>
      </c>
      <c r="AC16582" s="48">
        <v>-235</v>
      </c>
      <c r="AF16582" s="48">
        <v>-594</v>
      </c>
      <c r="AJ16582" s="49">
        <v>0</v>
      </c>
      <c r="AK16582" s="49">
        <v>525</v>
      </c>
    </row>
    <row r="16583" spans="1:37">
      <c r="A16583" s="37" t="s">
        <v>39</v>
      </c>
      <c r="B16583" s="38">
        <v>42877.083333333336</v>
      </c>
      <c r="C16583" s="39">
        <v>42876</v>
      </c>
      <c r="D16583" s="38">
        <v>42876.916666666664</v>
      </c>
      <c r="E16583" s="40" t="s">
        <v>239</v>
      </c>
      <c r="F16583" s="48">
        <v>79461</v>
      </c>
      <c r="G16583" s="48">
        <v>80396</v>
      </c>
      <c r="H16583" s="48">
        <v>84384</v>
      </c>
      <c r="I16583" s="48">
        <v>3988</v>
      </c>
      <c r="T16583" s="48">
        <v>3415</v>
      </c>
      <c r="V16583" s="48">
        <v>-202</v>
      </c>
      <c r="Z16583" s="48">
        <v>4505</v>
      </c>
      <c r="AC16583" s="48">
        <v>-240</v>
      </c>
      <c r="AF16583" s="48">
        <v>-648</v>
      </c>
      <c r="AJ16583" s="49">
        <v>0</v>
      </c>
      <c r="AK16583" s="49">
        <v>573</v>
      </c>
    </row>
    <row r="16584" spans="1:37">
      <c r="A16584" s="37" t="s">
        <v>39</v>
      </c>
      <c r="B16584" s="38">
        <v>42877.125</v>
      </c>
      <c r="C16584" s="39">
        <v>42876</v>
      </c>
      <c r="D16584" s="38">
        <v>42876.958333333336</v>
      </c>
      <c r="E16584" s="40" t="s">
        <v>239</v>
      </c>
      <c r="F16584" s="48">
        <v>74787</v>
      </c>
      <c r="G16584" s="48">
        <v>76083</v>
      </c>
      <c r="H16584" s="48">
        <v>81605</v>
      </c>
      <c r="I16584" s="48">
        <v>5522</v>
      </c>
      <c r="T16584" s="48">
        <v>4848</v>
      </c>
      <c r="V16584" s="48">
        <v>-47</v>
      </c>
      <c r="Z16584" s="48">
        <v>5584</v>
      </c>
      <c r="AC16584" s="48">
        <v>-208</v>
      </c>
      <c r="AF16584" s="48">
        <v>-481</v>
      </c>
      <c r="AJ16584" s="49">
        <v>0</v>
      </c>
      <c r="AK16584" s="49">
        <v>674</v>
      </c>
    </row>
    <row r="16585" spans="1:37">
      <c r="A16585" s="37" t="s">
        <v>39</v>
      </c>
      <c r="B16585" s="38">
        <v>42877.166666666664</v>
      </c>
      <c r="C16585" s="39">
        <v>42876</v>
      </c>
      <c r="D16585" s="38">
        <v>42877</v>
      </c>
      <c r="E16585" s="40" t="s">
        <v>239</v>
      </c>
      <c r="F16585" s="48">
        <v>69730</v>
      </c>
      <c r="G16585" s="48">
        <v>71464</v>
      </c>
      <c r="H16585" s="48">
        <v>76141</v>
      </c>
      <c r="I16585" s="48">
        <v>4677</v>
      </c>
      <c r="T16585" s="48">
        <v>4204</v>
      </c>
      <c r="V16585" s="48">
        <v>-191</v>
      </c>
      <c r="Z16585" s="48">
        <v>5075</v>
      </c>
      <c r="AC16585" s="48">
        <v>-138</v>
      </c>
      <c r="AF16585" s="48">
        <v>-542</v>
      </c>
      <c r="AJ16585" s="49">
        <v>0</v>
      </c>
      <c r="AK16585" s="49">
        <v>473</v>
      </c>
    </row>
    <row r="16586" spans="1:37">
      <c r="A16586" s="37" t="s">
        <v>39</v>
      </c>
      <c r="B16586" s="38">
        <v>42877.208333333336</v>
      </c>
      <c r="C16586" s="39">
        <v>42877</v>
      </c>
      <c r="D16586" s="38">
        <v>42877.041666666664</v>
      </c>
      <c r="E16586" s="40" t="s">
        <v>239</v>
      </c>
      <c r="F16586" s="48">
        <v>65530</v>
      </c>
      <c r="G16586" s="48">
        <v>67775</v>
      </c>
      <c r="H16586" s="48">
        <v>71455</v>
      </c>
      <c r="I16586" s="48">
        <v>3680</v>
      </c>
      <c r="T16586" s="48">
        <v>3194</v>
      </c>
      <c r="V16586" s="48">
        <v>-315</v>
      </c>
      <c r="Z16586" s="48">
        <v>4239</v>
      </c>
      <c r="AC16586" s="48">
        <v>-163</v>
      </c>
      <c r="AF16586" s="48">
        <v>-567</v>
      </c>
      <c r="AJ16586" s="49">
        <v>0</v>
      </c>
      <c r="AK16586" s="49">
        <v>486</v>
      </c>
    </row>
    <row r="16587" spans="1:37">
      <c r="A16587" s="37" t="s">
        <v>39</v>
      </c>
      <c r="B16587" s="38">
        <v>42877.25</v>
      </c>
      <c r="C16587" s="39">
        <v>42877</v>
      </c>
      <c r="D16587" s="38">
        <v>42877.083333333336</v>
      </c>
      <c r="E16587" s="40" t="s">
        <v>239</v>
      </c>
      <c r="F16587" s="48">
        <v>62992</v>
      </c>
      <c r="G16587" s="48">
        <v>65911</v>
      </c>
      <c r="H16587" s="48">
        <v>69985</v>
      </c>
      <c r="I16587" s="48">
        <v>4074</v>
      </c>
      <c r="T16587" s="48">
        <v>3520</v>
      </c>
      <c r="V16587" s="48">
        <v>-194</v>
      </c>
      <c r="Z16587" s="48">
        <v>4418</v>
      </c>
      <c r="AC16587" s="48">
        <v>-253</v>
      </c>
      <c r="AF16587" s="48">
        <v>-451</v>
      </c>
      <c r="AJ16587" s="49">
        <v>0</v>
      </c>
      <c r="AK16587" s="49">
        <v>554</v>
      </c>
    </row>
    <row r="16588" spans="1:37">
      <c r="A16588" s="37" t="s">
        <v>39</v>
      </c>
      <c r="B16588" s="38">
        <v>42877.291666666664</v>
      </c>
      <c r="C16588" s="39">
        <v>42877</v>
      </c>
      <c r="D16588" s="38">
        <v>42877.125</v>
      </c>
      <c r="E16588" s="40" t="s">
        <v>239</v>
      </c>
      <c r="F16588" s="48">
        <v>61682</v>
      </c>
      <c r="G16588" s="48">
        <v>65648</v>
      </c>
      <c r="H16588" s="48">
        <v>69551</v>
      </c>
      <c r="I16588" s="48">
        <v>3904</v>
      </c>
      <c r="T16588" s="48">
        <v>3400</v>
      </c>
      <c r="V16588" s="48">
        <v>-310</v>
      </c>
      <c r="Z16588" s="48">
        <v>4700</v>
      </c>
      <c r="AC16588" s="48">
        <v>-490</v>
      </c>
      <c r="AF16588" s="48">
        <v>-500</v>
      </c>
      <c r="AJ16588" s="49">
        <v>-1</v>
      </c>
      <c r="AK16588" s="49">
        <v>504</v>
      </c>
    </row>
    <row r="16589" spans="1:37">
      <c r="A16589" s="37" t="s">
        <v>39</v>
      </c>
      <c r="B16589" s="38">
        <v>42877.333333333336</v>
      </c>
      <c r="C16589" s="39">
        <v>42877</v>
      </c>
      <c r="D16589" s="38">
        <v>42877.166666666664</v>
      </c>
      <c r="E16589" s="40" t="s">
        <v>239</v>
      </c>
      <c r="F16589" s="48">
        <v>61287</v>
      </c>
      <c r="G16589" s="48">
        <v>65151</v>
      </c>
      <c r="H16589" s="48">
        <v>68601</v>
      </c>
      <c r="I16589" s="48">
        <v>3450</v>
      </c>
      <c r="T16589" s="48">
        <v>2969</v>
      </c>
      <c r="V16589" s="48">
        <v>-391</v>
      </c>
      <c r="Z16589" s="48">
        <v>4550</v>
      </c>
      <c r="AC16589" s="48">
        <v>-622</v>
      </c>
      <c r="AF16589" s="48">
        <v>-568</v>
      </c>
      <c r="AJ16589" s="49">
        <v>0</v>
      </c>
      <c r="AK16589" s="49">
        <v>481</v>
      </c>
    </row>
    <row r="16590" spans="1:37">
      <c r="A16590" s="37" t="s">
        <v>39</v>
      </c>
      <c r="B16590" s="38">
        <v>42877.375</v>
      </c>
      <c r="C16590" s="39">
        <v>42877</v>
      </c>
      <c r="D16590" s="38">
        <v>42877.208333333336</v>
      </c>
      <c r="E16590" s="40" t="s">
        <v>239</v>
      </c>
      <c r="F16590" s="48">
        <v>62480</v>
      </c>
      <c r="G16590" s="48">
        <v>65745</v>
      </c>
      <c r="H16590" s="48">
        <v>68994</v>
      </c>
      <c r="I16590" s="48">
        <v>3249</v>
      </c>
      <c r="T16590" s="48">
        <v>2790</v>
      </c>
      <c r="V16590" s="48">
        <v>-377</v>
      </c>
      <c r="Z16590" s="48">
        <v>4391</v>
      </c>
      <c r="AC16590" s="48">
        <v>-638</v>
      </c>
      <c r="AF16590" s="48">
        <v>-586</v>
      </c>
      <c r="AJ16590" s="49">
        <v>0</v>
      </c>
      <c r="AK16590" s="49">
        <v>459</v>
      </c>
    </row>
    <row r="16591" spans="1:37">
      <c r="A16591" s="37" t="s">
        <v>39</v>
      </c>
      <c r="B16591" s="38">
        <v>42877.416666666664</v>
      </c>
      <c r="C16591" s="39">
        <v>42877</v>
      </c>
      <c r="D16591" s="38">
        <v>42877.25</v>
      </c>
      <c r="E16591" s="40" t="s">
        <v>239</v>
      </c>
      <c r="F16591" s="48">
        <v>66526</v>
      </c>
      <c r="G16591" s="48">
        <v>69200</v>
      </c>
      <c r="H16591" s="48">
        <v>73011</v>
      </c>
      <c r="I16591" s="48">
        <v>3811</v>
      </c>
      <c r="T16591" s="48">
        <v>3356</v>
      </c>
      <c r="V16591" s="48">
        <v>-311</v>
      </c>
      <c r="Z16591" s="48">
        <v>4604</v>
      </c>
      <c r="AC16591" s="48">
        <v>-417</v>
      </c>
      <c r="AF16591" s="48">
        <v>-520</v>
      </c>
      <c r="AJ16591" s="49">
        <v>0</v>
      </c>
      <c r="AK16591" s="49">
        <v>455</v>
      </c>
    </row>
    <row r="16592" spans="1:37">
      <c r="A16592" s="37" t="s">
        <v>39</v>
      </c>
      <c r="B16592" s="38">
        <v>42877.458333333336</v>
      </c>
      <c r="C16592" s="39">
        <v>42877</v>
      </c>
      <c r="D16592" s="38">
        <v>42877.291666666664</v>
      </c>
      <c r="E16592" s="40" t="s">
        <v>239</v>
      </c>
      <c r="F16592" s="48">
        <v>73475</v>
      </c>
      <c r="G16592" s="48">
        <v>73990</v>
      </c>
      <c r="H16592" s="48">
        <v>77585</v>
      </c>
      <c r="I16592" s="48">
        <v>3595</v>
      </c>
      <c r="T16592" s="48">
        <v>3161</v>
      </c>
      <c r="V16592" s="48">
        <v>-405</v>
      </c>
      <c r="Z16592" s="48">
        <v>4257</v>
      </c>
      <c r="AC16592" s="48">
        <v>-26</v>
      </c>
      <c r="AF16592" s="48">
        <v>-665</v>
      </c>
      <c r="AJ16592" s="49">
        <v>0</v>
      </c>
      <c r="AK16592" s="49">
        <v>434</v>
      </c>
    </row>
    <row r="16593" spans="1:37">
      <c r="A16593" s="37" t="s">
        <v>39</v>
      </c>
      <c r="B16593" s="38">
        <v>42877.5</v>
      </c>
      <c r="C16593" s="39">
        <v>42877</v>
      </c>
      <c r="D16593" s="38">
        <v>42877.333333333336</v>
      </c>
      <c r="E16593" s="40" t="s">
        <v>239</v>
      </c>
      <c r="F16593" s="48">
        <v>78511</v>
      </c>
      <c r="G16593" s="48">
        <v>79241</v>
      </c>
      <c r="H16593" s="48">
        <v>82403</v>
      </c>
      <c r="I16593" s="48">
        <v>3162</v>
      </c>
      <c r="T16593" s="48">
        <v>2732</v>
      </c>
      <c r="V16593" s="48">
        <v>-471</v>
      </c>
      <c r="Z16593" s="48">
        <v>4235</v>
      </c>
      <c r="AC16593" s="48">
        <v>-214</v>
      </c>
      <c r="AF16593" s="48">
        <v>-818</v>
      </c>
      <c r="AJ16593" s="49">
        <v>0</v>
      </c>
      <c r="AK16593" s="49">
        <v>430</v>
      </c>
    </row>
    <row r="16594" spans="1:37">
      <c r="A16594" s="37" t="s">
        <v>39</v>
      </c>
      <c r="B16594" s="38">
        <v>42877.541666666664</v>
      </c>
      <c r="C16594" s="39">
        <v>42877</v>
      </c>
      <c r="D16594" s="38">
        <v>42877.375</v>
      </c>
      <c r="E16594" s="40" t="s">
        <v>239</v>
      </c>
      <c r="F16594" s="48">
        <v>81146</v>
      </c>
      <c r="G16594" s="48">
        <v>82375</v>
      </c>
      <c r="H16594" s="48">
        <v>85429</v>
      </c>
      <c r="I16594" s="48">
        <v>3054</v>
      </c>
      <c r="T16594" s="48">
        <v>2581</v>
      </c>
      <c r="V16594" s="48">
        <v>-569</v>
      </c>
      <c r="Z16594" s="48">
        <v>4192</v>
      </c>
      <c r="AC16594" s="48">
        <v>-213</v>
      </c>
      <c r="AF16594" s="48">
        <v>-829</v>
      </c>
      <c r="AJ16594" s="49">
        <v>0</v>
      </c>
      <c r="AK16594" s="49">
        <v>473</v>
      </c>
    </row>
    <row r="16595" spans="1:37">
      <c r="A16595" s="37" t="s">
        <v>39</v>
      </c>
      <c r="B16595" s="38">
        <v>42877.583333333336</v>
      </c>
      <c r="C16595" s="39">
        <v>42877</v>
      </c>
      <c r="D16595" s="38">
        <v>42877.416666666664</v>
      </c>
      <c r="E16595" s="40" t="s">
        <v>239</v>
      </c>
      <c r="F16595" s="48">
        <v>82967</v>
      </c>
      <c r="G16595" s="48">
        <v>84178</v>
      </c>
      <c r="H16595" s="48">
        <v>87316</v>
      </c>
      <c r="I16595" s="48">
        <v>3137</v>
      </c>
      <c r="T16595" s="48">
        <v>2529</v>
      </c>
      <c r="V16595" s="48">
        <v>-570</v>
      </c>
      <c r="Z16595" s="48">
        <v>4049</v>
      </c>
      <c r="AC16595" s="48">
        <v>-99</v>
      </c>
      <c r="AF16595" s="48">
        <v>-851</v>
      </c>
      <c r="AJ16595" s="49">
        <v>1</v>
      </c>
      <c r="AK16595" s="49">
        <v>608</v>
      </c>
    </row>
    <row r="16596" spans="1:37">
      <c r="A16596" s="37" t="s">
        <v>39</v>
      </c>
      <c r="B16596" s="38">
        <v>42877.625</v>
      </c>
      <c r="C16596" s="39">
        <v>42877</v>
      </c>
      <c r="D16596" s="38">
        <v>42877.458333333336</v>
      </c>
      <c r="E16596" s="40" t="s">
        <v>239</v>
      </c>
      <c r="F16596" s="48">
        <v>84709</v>
      </c>
      <c r="G16596" s="48">
        <v>85988</v>
      </c>
      <c r="H16596" s="48">
        <v>90079</v>
      </c>
      <c r="I16596" s="48">
        <v>4091</v>
      </c>
      <c r="T16596" s="48">
        <v>3364</v>
      </c>
      <c r="V16596" s="48">
        <v>-172</v>
      </c>
      <c r="Z16596" s="48">
        <v>4153</v>
      </c>
      <c r="AC16596" s="48">
        <v>32</v>
      </c>
      <c r="AF16596" s="48">
        <v>-649</v>
      </c>
      <c r="AJ16596" s="49">
        <v>0</v>
      </c>
      <c r="AK16596" s="49">
        <v>727</v>
      </c>
    </row>
    <row r="16597" spans="1:37">
      <c r="A16597" s="37" t="s">
        <v>39</v>
      </c>
      <c r="B16597" s="38">
        <v>42877.666666666664</v>
      </c>
      <c r="C16597" s="39">
        <v>42877</v>
      </c>
      <c r="D16597" s="38">
        <v>42877.5</v>
      </c>
      <c r="E16597" s="40" t="s">
        <v>239</v>
      </c>
      <c r="F16597" s="48">
        <v>85805</v>
      </c>
      <c r="G16597" s="48">
        <v>86999</v>
      </c>
      <c r="H16597" s="48">
        <v>91452</v>
      </c>
      <c r="I16597" s="48">
        <v>4453</v>
      </c>
      <c r="T16597" s="48">
        <v>3795</v>
      </c>
      <c r="V16597" s="48">
        <v>82</v>
      </c>
      <c r="Z16597" s="48">
        <v>4038</v>
      </c>
      <c r="AC16597" s="48">
        <v>241</v>
      </c>
      <c r="AF16597" s="48">
        <v>-566</v>
      </c>
      <c r="AJ16597" s="49">
        <v>0</v>
      </c>
      <c r="AK16597" s="49">
        <v>658</v>
      </c>
    </row>
    <row r="16598" spans="1:37">
      <c r="A16598" s="37" t="s">
        <v>39</v>
      </c>
      <c r="B16598" s="38">
        <v>42877.708333333336</v>
      </c>
      <c r="C16598" s="39">
        <v>42877</v>
      </c>
      <c r="D16598" s="38">
        <v>42877.541666666664</v>
      </c>
      <c r="E16598" s="40" t="s">
        <v>239</v>
      </c>
      <c r="F16598" s="48">
        <v>86480</v>
      </c>
      <c r="G16598" s="48">
        <v>87524</v>
      </c>
      <c r="H16598" s="48">
        <v>91764</v>
      </c>
      <c r="I16598" s="48">
        <v>4240</v>
      </c>
      <c r="T16598" s="48">
        <v>3636</v>
      </c>
      <c r="V16598" s="48">
        <v>212</v>
      </c>
      <c r="Z16598" s="48">
        <v>3572</v>
      </c>
      <c r="AC16598" s="48">
        <v>505</v>
      </c>
      <c r="AF16598" s="48">
        <v>-653</v>
      </c>
      <c r="AJ16598" s="49">
        <v>0</v>
      </c>
      <c r="AK16598" s="49">
        <v>604</v>
      </c>
    </row>
    <row r="16599" spans="1:37">
      <c r="A16599" s="37" t="s">
        <v>39</v>
      </c>
      <c r="B16599" s="38">
        <v>42877.75</v>
      </c>
      <c r="C16599" s="39">
        <v>42877</v>
      </c>
      <c r="D16599" s="38">
        <v>42877.583333333336</v>
      </c>
      <c r="E16599" s="40" t="s">
        <v>239</v>
      </c>
      <c r="F16599" s="48">
        <v>87261</v>
      </c>
      <c r="G16599" s="48">
        <v>88349</v>
      </c>
      <c r="H16599" s="48">
        <v>92743</v>
      </c>
      <c r="I16599" s="48">
        <v>4394</v>
      </c>
      <c r="T16599" s="48">
        <v>3670</v>
      </c>
      <c r="V16599" s="48">
        <v>354</v>
      </c>
      <c r="Z16599" s="48">
        <v>3456</v>
      </c>
      <c r="AC16599" s="48">
        <v>500</v>
      </c>
      <c r="AF16599" s="48">
        <v>-640</v>
      </c>
      <c r="AJ16599" s="49">
        <v>0</v>
      </c>
      <c r="AK16599" s="49">
        <v>724</v>
      </c>
    </row>
    <row r="16600" spans="1:37">
      <c r="A16600" s="37" t="s">
        <v>39</v>
      </c>
      <c r="B16600" s="38">
        <v>42877.791666666664</v>
      </c>
      <c r="C16600" s="39">
        <v>42877</v>
      </c>
      <c r="D16600" s="38">
        <v>42877.625</v>
      </c>
      <c r="E16600" s="40" t="s">
        <v>239</v>
      </c>
      <c r="F16600" s="48">
        <v>87562</v>
      </c>
      <c r="G16600" s="48">
        <v>88614</v>
      </c>
      <c r="H16600" s="48">
        <v>92828</v>
      </c>
      <c r="I16600" s="48">
        <v>4214</v>
      </c>
      <c r="T16600" s="48">
        <v>3462</v>
      </c>
      <c r="V16600" s="48">
        <v>403</v>
      </c>
      <c r="Z16600" s="48">
        <v>3249</v>
      </c>
      <c r="AC16600" s="48">
        <v>403</v>
      </c>
      <c r="AF16600" s="48">
        <v>-593</v>
      </c>
      <c r="AJ16600" s="49">
        <v>0</v>
      </c>
      <c r="AK16600" s="49">
        <v>752</v>
      </c>
    </row>
    <row r="16601" spans="1:37">
      <c r="A16601" s="37" t="s">
        <v>39</v>
      </c>
      <c r="B16601" s="38">
        <v>42877.833333333336</v>
      </c>
      <c r="C16601" s="39">
        <v>42877</v>
      </c>
      <c r="D16601" s="38">
        <v>42877.666666666664</v>
      </c>
      <c r="E16601" s="40" t="s">
        <v>239</v>
      </c>
      <c r="F16601" s="48">
        <v>87682</v>
      </c>
      <c r="G16601" s="48">
        <v>88349</v>
      </c>
      <c r="H16601" s="48">
        <v>92337</v>
      </c>
      <c r="I16601" s="48">
        <v>3988</v>
      </c>
      <c r="T16601" s="48">
        <v>3278</v>
      </c>
      <c r="V16601" s="48">
        <v>340</v>
      </c>
      <c r="Z16601" s="48">
        <v>3219</v>
      </c>
      <c r="AC16601" s="48">
        <v>361</v>
      </c>
      <c r="AF16601" s="48">
        <v>-642</v>
      </c>
      <c r="AJ16601" s="49">
        <v>0</v>
      </c>
      <c r="AK16601" s="49">
        <v>710</v>
      </c>
    </row>
    <row r="16602" spans="1:37">
      <c r="A16602" s="37" t="s">
        <v>39</v>
      </c>
      <c r="B16602" s="38">
        <v>42877.875</v>
      </c>
      <c r="C16602" s="39">
        <v>42877</v>
      </c>
      <c r="D16602" s="38">
        <v>42877.708333333336</v>
      </c>
      <c r="E16602" s="40" t="s">
        <v>239</v>
      </c>
      <c r="F16602" s="48">
        <v>88154</v>
      </c>
      <c r="G16602" s="48">
        <v>88809</v>
      </c>
      <c r="H16602" s="48">
        <v>91840</v>
      </c>
      <c r="I16602" s="48">
        <v>3032</v>
      </c>
      <c r="T16602" s="48">
        <v>2402</v>
      </c>
      <c r="V16602" s="48">
        <v>51</v>
      </c>
      <c r="Z16602" s="48">
        <v>2831</v>
      </c>
      <c r="AC16602" s="48">
        <v>427</v>
      </c>
      <c r="AF16602" s="48">
        <v>-907</v>
      </c>
      <c r="AJ16602" s="49">
        <v>-1</v>
      </c>
      <c r="AK16602" s="49">
        <v>630</v>
      </c>
    </row>
    <row r="16603" spans="1:37">
      <c r="A16603" s="37" t="s">
        <v>39</v>
      </c>
      <c r="B16603" s="38">
        <v>42877.916666666664</v>
      </c>
      <c r="C16603" s="39">
        <v>42877</v>
      </c>
      <c r="D16603" s="38">
        <v>42877.75</v>
      </c>
      <c r="E16603" s="40" t="s">
        <v>239</v>
      </c>
      <c r="F16603" s="48">
        <v>88474</v>
      </c>
      <c r="G16603" s="48">
        <v>88655</v>
      </c>
      <c r="H16603" s="48">
        <v>91249</v>
      </c>
      <c r="I16603" s="48">
        <v>2594</v>
      </c>
      <c r="T16603" s="48">
        <v>1856</v>
      </c>
      <c r="V16603" s="48">
        <v>-77</v>
      </c>
      <c r="Z16603" s="48">
        <v>2456</v>
      </c>
      <c r="AC16603" s="48">
        <v>360</v>
      </c>
      <c r="AF16603" s="48">
        <v>-883</v>
      </c>
      <c r="AJ16603" s="49">
        <v>0</v>
      </c>
      <c r="AK16603" s="49">
        <v>738</v>
      </c>
    </row>
    <row r="16604" spans="1:37">
      <c r="A16604" s="37" t="s">
        <v>39</v>
      </c>
      <c r="B16604" s="38">
        <v>42877.958333333336</v>
      </c>
      <c r="C16604" s="39">
        <v>42877</v>
      </c>
      <c r="D16604" s="38">
        <v>42877.791666666664</v>
      </c>
      <c r="E16604" s="40" t="s">
        <v>239</v>
      </c>
      <c r="F16604" s="48">
        <v>88649</v>
      </c>
      <c r="G16604" s="48">
        <v>88152</v>
      </c>
      <c r="H16604" s="48">
        <v>90883</v>
      </c>
      <c r="I16604" s="48">
        <v>2732</v>
      </c>
      <c r="T16604" s="48">
        <v>1959</v>
      </c>
      <c r="V16604" s="48">
        <v>-137</v>
      </c>
      <c r="Z16604" s="48">
        <v>2775</v>
      </c>
      <c r="AC16604" s="48">
        <v>192</v>
      </c>
      <c r="AF16604" s="48">
        <v>-871</v>
      </c>
      <c r="AJ16604" s="49">
        <v>-1</v>
      </c>
      <c r="AK16604" s="49">
        <v>773</v>
      </c>
    </row>
    <row r="16605" spans="1:37">
      <c r="A16605" s="37" t="s">
        <v>39</v>
      </c>
      <c r="B16605" s="38">
        <v>42878</v>
      </c>
      <c r="C16605" s="39">
        <v>42877</v>
      </c>
      <c r="D16605" s="38">
        <v>42877.833333333336</v>
      </c>
      <c r="E16605" s="40" t="s">
        <v>239</v>
      </c>
      <c r="F16605" s="48">
        <v>88381</v>
      </c>
      <c r="G16605" s="48">
        <v>87090</v>
      </c>
      <c r="H16605" s="48">
        <v>89797</v>
      </c>
      <c r="I16605" s="48">
        <v>2708</v>
      </c>
      <c r="T16605" s="48">
        <v>1946</v>
      </c>
      <c r="V16605" s="48">
        <v>-216</v>
      </c>
      <c r="Z16605" s="48">
        <v>2826</v>
      </c>
      <c r="AC16605" s="48">
        <v>168</v>
      </c>
      <c r="AF16605" s="48">
        <v>-832</v>
      </c>
      <c r="AJ16605" s="49">
        <v>-1</v>
      </c>
      <c r="AK16605" s="49">
        <v>762</v>
      </c>
    </row>
    <row r="16606" spans="1:37">
      <c r="A16606" s="37" t="s">
        <v>39</v>
      </c>
      <c r="B16606" s="38">
        <v>42878.041666666664</v>
      </c>
      <c r="C16606" s="39">
        <v>42877</v>
      </c>
      <c r="D16606" s="38">
        <v>42877.875</v>
      </c>
      <c r="E16606" s="40" t="s">
        <v>239</v>
      </c>
      <c r="F16606" s="48">
        <v>88846</v>
      </c>
      <c r="G16606" s="48">
        <v>87608</v>
      </c>
      <c r="H16606" s="48">
        <v>90052</v>
      </c>
      <c r="I16606" s="48">
        <v>2444</v>
      </c>
      <c r="T16606" s="48">
        <v>1605</v>
      </c>
      <c r="V16606" s="48">
        <v>-326</v>
      </c>
      <c r="Z16606" s="48">
        <v>2602</v>
      </c>
      <c r="AC16606" s="48">
        <v>99</v>
      </c>
      <c r="AF16606" s="48">
        <v>-770</v>
      </c>
      <c r="AJ16606" s="49">
        <v>0</v>
      </c>
      <c r="AK16606" s="49">
        <v>839</v>
      </c>
    </row>
    <row r="16607" spans="1:37">
      <c r="A16607" s="37" t="s">
        <v>39</v>
      </c>
      <c r="B16607" s="38">
        <v>42878.083333333336</v>
      </c>
      <c r="C16607" s="39">
        <v>42877</v>
      </c>
      <c r="D16607" s="38">
        <v>42877.916666666664</v>
      </c>
      <c r="E16607" s="40" t="s">
        <v>239</v>
      </c>
      <c r="F16607" s="48">
        <v>86400</v>
      </c>
      <c r="G16607" s="48">
        <v>86471</v>
      </c>
      <c r="H16607" s="48">
        <v>89805</v>
      </c>
      <c r="I16607" s="48">
        <v>3334</v>
      </c>
      <c r="T16607" s="48">
        <v>2390</v>
      </c>
      <c r="V16607" s="48">
        <v>-100</v>
      </c>
      <c r="Z16607" s="48">
        <v>2964</v>
      </c>
      <c r="AC16607" s="48">
        <v>160</v>
      </c>
      <c r="AF16607" s="48">
        <v>-634</v>
      </c>
      <c r="AJ16607" s="49">
        <v>0</v>
      </c>
      <c r="AK16607" s="49">
        <v>944</v>
      </c>
    </row>
    <row r="16608" spans="1:37">
      <c r="A16608" s="37" t="s">
        <v>39</v>
      </c>
      <c r="B16608" s="38">
        <v>42878.125</v>
      </c>
      <c r="C16608" s="39">
        <v>42877</v>
      </c>
      <c r="D16608" s="38">
        <v>42877.958333333336</v>
      </c>
      <c r="E16608" s="40" t="s">
        <v>239</v>
      </c>
      <c r="F16608" s="48">
        <v>80065</v>
      </c>
      <c r="G16608" s="48">
        <v>80536</v>
      </c>
      <c r="H16608" s="48">
        <v>84789</v>
      </c>
      <c r="I16608" s="48">
        <v>4252</v>
      </c>
      <c r="T16608" s="48">
        <v>3465</v>
      </c>
      <c r="V16608" s="48">
        <v>-94</v>
      </c>
      <c r="Z16608" s="48">
        <v>3665</v>
      </c>
      <c r="AC16608" s="48">
        <v>405</v>
      </c>
      <c r="AF16608" s="48">
        <v>-511</v>
      </c>
      <c r="AJ16608" s="49">
        <v>1</v>
      </c>
      <c r="AK16608" s="49">
        <v>787</v>
      </c>
    </row>
    <row r="16609" spans="1:37">
      <c r="A16609" s="37" t="s">
        <v>39</v>
      </c>
      <c r="B16609" s="38">
        <v>42878.166666666664</v>
      </c>
      <c r="C16609" s="39">
        <v>42877</v>
      </c>
      <c r="D16609" s="38">
        <v>42878</v>
      </c>
      <c r="E16609" s="40" t="s">
        <v>239</v>
      </c>
      <c r="F16609" s="48">
        <v>73628</v>
      </c>
      <c r="G16609" s="48">
        <v>75664</v>
      </c>
      <c r="H16609" s="48">
        <v>79842</v>
      </c>
      <c r="I16609" s="48">
        <v>4178</v>
      </c>
      <c r="T16609" s="48">
        <v>3465</v>
      </c>
      <c r="V16609" s="48">
        <v>-301</v>
      </c>
      <c r="Z16609" s="48">
        <v>3684</v>
      </c>
      <c r="AC16609" s="48">
        <v>512</v>
      </c>
      <c r="AF16609" s="48">
        <v>-430</v>
      </c>
      <c r="AJ16609" s="49">
        <v>0</v>
      </c>
      <c r="AK16609" s="49">
        <v>713</v>
      </c>
    </row>
    <row r="16610" spans="1:37">
      <c r="A16610" s="37" t="s">
        <v>39</v>
      </c>
      <c r="B16610" s="38">
        <v>42878.208333333336</v>
      </c>
      <c r="C16610" s="39">
        <v>42878</v>
      </c>
      <c r="D16610" s="38">
        <v>42878.041666666664</v>
      </c>
      <c r="E16610" s="40" t="s">
        <v>239</v>
      </c>
      <c r="F16610" s="48">
        <v>68077</v>
      </c>
      <c r="G16610" s="48">
        <v>71900</v>
      </c>
      <c r="H16610" s="48">
        <v>75008</v>
      </c>
      <c r="I16610" s="48">
        <v>3107</v>
      </c>
      <c r="T16610" s="48">
        <v>2442</v>
      </c>
      <c r="V16610" s="48">
        <v>-571</v>
      </c>
      <c r="Z16610" s="48">
        <v>3009</v>
      </c>
      <c r="AC16610" s="48">
        <v>458</v>
      </c>
      <c r="AF16610" s="48">
        <v>-454</v>
      </c>
      <c r="AJ16610" s="49">
        <v>1</v>
      </c>
      <c r="AK16610" s="49">
        <v>665</v>
      </c>
    </row>
    <row r="16611" spans="1:37">
      <c r="A16611" s="37" t="s">
        <v>39</v>
      </c>
      <c r="B16611" s="38">
        <v>42878.25</v>
      </c>
      <c r="C16611" s="39">
        <v>42878</v>
      </c>
      <c r="D16611" s="38">
        <v>42878.083333333336</v>
      </c>
      <c r="E16611" s="40" t="s">
        <v>239</v>
      </c>
      <c r="F16611" s="48">
        <v>65100</v>
      </c>
      <c r="G16611" s="48">
        <v>69852</v>
      </c>
      <c r="H16611" s="48">
        <v>73455</v>
      </c>
      <c r="I16611" s="48">
        <v>3603</v>
      </c>
      <c r="T16611" s="48">
        <v>2872</v>
      </c>
      <c r="V16611" s="48">
        <v>-345</v>
      </c>
      <c r="Z16611" s="48">
        <v>3267</v>
      </c>
      <c r="AC16611" s="48">
        <v>212</v>
      </c>
      <c r="AF16611" s="48">
        <v>-262</v>
      </c>
      <c r="AJ16611" s="49">
        <v>0</v>
      </c>
      <c r="AK16611" s="49">
        <v>731</v>
      </c>
    </row>
    <row r="16612" spans="1:37">
      <c r="A16612" s="37" t="s">
        <v>39</v>
      </c>
      <c r="B16612" s="38">
        <v>42878.291666666664</v>
      </c>
      <c r="C16612" s="39">
        <v>42878</v>
      </c>
      <c r="D16612" s="38">
        <v>42878.125</v>
      </c>
      <c r="E16612" s="40" t="s">
        <v>239</v>
      </c>
      <c r="F16612" s="48">
        <v>63331</v>
      </c>
      <c r="G16612" s="48">
        <v>68324</v>
      </c>
      <c r="H16612" s="48">
        <v>73063</v>
      </c>
      <c r="I16612" s="48">
        <v>4740</v>
      </c>
      <c r="T16612" s="48">
        <v>4008</v>
      </c>
      <c r="V16612" s="48">
        <v>-217</v>
      </c>
      <c r="Z16612" s="48">
        <v>4219</v>
      </c>
      <c r="AC16612" s="48">
        <v>196</v>
      </c>
      <c r="AF16612" s="48">
        <v>-190</v>
      </c>
      <c r="AJ16612" s="49">
        <v>-1</v>
      </c>
      <c r="AK16612" s="49">
        <v>732</v>
      </c>
    </row>
    <row r="16613" spans="1:37">
      <c r="A16613" s="37" t="s">
        <v>39</v>
      </c>
      <c r="B16613" s="38">
        <v>42878.333333333336</v>
      </c>
      <c r="C16613" s="39">
        <v>42878</v>
      </c>
      <c r="D16613" s="38">
        <v>42878.166666666664</v>
      </c>
      <c r="E16613" s="40" t="s">
        <v>239</v>
      </c>
      <c r="F16613" s="48">
        <v>62709</v>
      </c>
      <c r="G16613" s="48">
        <v>67595</v>
      </c>
      <c r="H16613" s="48">
        <v>72022</v>
      </c>
      <c r="I16613" s="48">
        <v>4427</v>
      </c>
      <c r="T16613" s="48">
        <v>3776</v>
      </c>
      <c r="V16613" s="48">
        <v>-202</v>
      </c>
      <c r="Z16613" s="48">
        <v>4119</v>
      </c>
      <c r="AC16613" s="48">
        <v>121</v>
      </c>
      <c r="AF16613" s="48">
        <v>-262</v>
      </c>
      <c r="AJ16613" s="49">
        <v>0</v>
      </c>
      <c r="AK16613" s="49">
        <v>651</v>
      </c>
    </row>
    <row r="16614" spans="1:37">
      <c r="A16614" s="37" t="s">
        <v>39</v>
      </c>
      <c r="B16614" s="38">
        <v>42878.375</v>
      </c>
      <c r="C16614" s="39">
        <v>42878</v>
      </c>
      <c r="D16614" s="38">
        <v>42878.208333333336</v>
      </c>
      <c r="E16614" s="40" t="s">
        <v>239</v>
      </c>
      <c r="F16614" s="48">
        <v>63671</v>
      </c>
      <c r="G16614" s="48">
        <v>68075</v>
      </c>
      <c r="H16614" s="48">
        <v>72329</v>
      </c>
      <c r="I16614" s="48">
        <v>4254</v>
      </c>
      <c r="T16614" s="48">
        <v>3639</v>
      </c>
      <c r="V16614" s="48">
        <v>-297</v>
      </c>
      <c r="Z16614" s="48">
        <v>4192</v>
      </c>
      <c r="AC16614" s="48">
        <v>105</v>
      </c>
      <c r="AF16614" s="48">
        <v>-361</v>
      </c>
      <c r="AJ16614" s="49">
        <v>0</v>
      </c>
      <c r="AK16614" s="49">
        <v>615</v>
      </c>
    </row>
    <row r="16615" spans="1:37">
      <c r="A16615" s="37" t="s">
        <v>39</v>
      </c>
      <c r="B16615" s="38">
        <v>42878.416666666664</v>
      </c>
      <c r="C16615" s="39">
        <v>42878</v>
      </c>
      <c r="D16615" s="38">
        <v>42878.25</v>
      </c>
      <c r="E16615" s="40" t="s">
        <v>239</v>
      </c>
      <c r="F16615" s="48">
        <v>67594</v>
      </c>
      <c r="G16615" s="48">
        <v>69997</v>
      </c>
      <c r="H16615" s="48">
        <v>74562</v>
      </c>
      <c r="I16615" s="48">
        <v>4565</v>
      </c>
      <c r="T16615" s="48">
        <v>3939</v>
      </c>
      <c r="V16615" s="48">
        <v>-249</v>
      </c>
      <c r="Z16615" s="48">
        <v>4380</v>
      </c>
      <c r="AC16615" s="48">
        <v>219</v>
      </c>
      <c r="AF16615" s="48">
        <v>-411</v>
      </c>
      <c r="AJ16615" s="49">
        <v>0</v>
      </c>
      <c r="AK16615" s="49">
        <v>626</v>
      </c>
    </row>
    <row r="16616" spans="1:37">
      <c r="A16616" s="37" t="s">
        <v>39</v>
      </c>
      <c r="B16616" s="38">
        <v>42878.458333333336</v>
      </c>
      <c r="C16616" s="39">
        <v>42878</v>
      </c>
      <c r="D16616" s="38">
        <v>42878.291666666664</v>
      </c>
      <c r="E16616" s="40" t="s">
        <v>239</v>
      </c>
      <c r="F16616" s="48">
        <v>74421</v>
      </c>
      <c r="G16616" s="48">
        <v>74450</v>
      </c>
      <c r="H16616" s="48">
        <v>79112</v>
      </c>
      <c r="I16616" s="48">
        <v>4662</v>
      </c>
      <c r="T16616" s="48">
        <v>4081</v>
      </c>
      <c r="V16616" s="48">
        <v>-182</v>
      </c>
      <c r="Z16616" s="48">
        <v>4624</v>
      </c>
      <c r="AC16616" s="48">
        <v>167</v>
      </c>
      <c r="AF16616" s="48">
        <v>-528</v>
      </c>
      <c r="AJ16616" s="49">
        <v>0</v>
      </c>
      <c r="AK16616" s="49">
        <v>581</v>
      </c>
    </row>
    <row r="16617" spans="1:37">
      <c r="A16617" s="37" t="s">
        <v>39</v>
      </c>
      <c r="B16617" s="38">
        <v>42878.5</v>
      </c>
      <c r="C16617" s="39">
        <v>42878</v>
      </c>
      <c r="D16617" s="38">
        <v>42878.333333333336</v>
      </c>
      <c r="E16617" s="40" t="s">
        <v>239</v>
      </c>
      <c r="F16617" s="48">
        <v>79264</v>
      </c>
      <c r="G16617" s="48">
        <v>79583</v>
      </c>
      <c r="H16617" s="48">
        <v>83907</v>
      </c>
      <c r="I16617" s="48">
        <v>4324</v>
      </c>
      <c r="T16617" s="48">
        <v>3730</v>
      </c>
      <c r="V16617" s="48">
        <v>-349</v>
      </c>
      <c r="Z16617" s="48">
        <v>4336</v>
      </c>
      <c r="AC16617" s="48">
        <v>256</v>
      </c>
      <c r="AF16617" s="48">
        <v>-513</v>
      </c>
      <c r="AJ16617" s="49">
        <v>0</v>
      </c>
      <c r="AK16617" s="49">
        <v>594</v>
      </c>
    </row>
    <row r="16618" spans="1:37">
      <c r="A16618" s="37" t="s">
        <v>39</v>
      </c>
      <c r="B16618" s="38">
        <v>42878.541666666664</v>
      </c>
      <c r="C16618" s="39">
        <v>42878</v>
      </c>
      <c r="D16618" s="38">
        <v>42878.375</v>
      </c>
      <c r="E16618" s="40" t="s">
        <v>239</v>
      </c>
      <c r="F16618" s="48">
        <v>81621</v>
      </c>
      <c r="G16618" s="48">
        <v>82428</v>
      </c>
      <c r="H16618" s="48">
        <v>87097</v>
      </c>
      <c r="I16618" s="48">
        <v>4669</v>
      </c>
      <c r="T16618" s="48">
        <v>3899</v>
      </c>
      <c r="V16618" s="48">
        <v>-297</v>
      </c>
      <c r="Z16618" s="48">
        <v>4190</v>
      </c>
      <c r="AC16618" s="48">
        <v>495</v>
      </c>
      <c r="AF16618" s="48">
        <v>-489</v>
      </c>
      <c r="AJ16618" s="49">
        <v>0</v>
      </c>
      <c r="AK16618" s="49">
        <v>770</v>
      </c>
    </row>
    <row r="16619" spans="1:37">
      <c r="A16619" s="37" t="s">
        <v>39</v>
      </c>
      <c r="B16619" s="38">
        <v>42878.583333333336</v>
      </c>
      <c r="C16619" s="39">
        <v>42878</v>
      </c>
      <c r="D16619" s="38">
        <v>42878.416666666664</v>
      </c>
      <c r="E16619" s="40" t="s">
        <v>239</v>
      </c>
      <c r="F16619" s="48">
        <v>83311</v>
      </c>
      <c r="G16619" s="48">
        <v>84117</v>
      </c>
      <c r="H16619" s="48">
        <v>88714</v>
      </c>
      <c r="I16619" s="48">
        <v>4597</v>
      </c>
      <c r="T16619" s="48">
        <v>3780</v>
      </c>
      <c r="V16619" s="48">
        <v>-186</v>
      </c>
      <c r="Z16619" s="48">
        <v>3912</v>
      </c>
      <c r="AC16619" s="48">
        <v>556</v>
      </c>
      <c r="AF16619" s="48">
        <v>-502</v>
      </c>
      <c r="AJ16619" s="49">
        <v>0</v>
      </c>
      <c r="AK16619" s="49">
        <v>817</v>
      </c>
    </row>
    <row r="16620" spans="1:37">
      <c r="A16620" s="37" t="s">
        <v>39</v>
      </c>
      <c r="B16620" s="38">
        <v>42878.625</v>
      </c>
      <c r="C16620" s="39">
        <v>42878</v>
      </c>
      <c r="D16620" s="38">
        <v>42878.458333333336</v>
      </c>
      <c r="E16620" s="40" t="s">
        <v>239</v>
      </c>
      <c r="F16620" s="48">
        <v>84872</v>
      </c>
      <c r="G16620" s="48">
        <v>85523</v>
      </c>
      <c r="H16620" s="48">
        <v>90233</v>
      </c>
      <c r="I16620" s="48">
        <v>4711</v>
      </c>
      <c r="T16620" s="48">
        <v>3863</v>
      </c>
      <c r="V16620" s="48">
        <v>-94</v>
      </c>
      <c r="Z16620" s="48">
        <v>3687</v>
      </c>
      <c r="AC16620" s="48">
        <v>717</v>
      </c>
      <c r="AF16620" s="48">
        <v>-447</v>
      </c>
      <c r="AJ16620" s="49">
        <v>-1</v>
      </c>
      <c r="AK16620" s="49">
        <v>848</v>
      </c>
    </row>
    <row r="16621" spans="1:37">
      <c r="A16621" s="37" t="s">
        <v>39</v>
      </c>
      <c r="B16621" s="38">
        <v>42878.666666666664</v>
      </c>
      <c r="C16621" s="39">
        <v>42878</v>
      </c>
      <c r="D16621" s="38">
        <v>42878.5</v>
      </c>
      <c r="E16621" s="40" t="s">
        <v>239</v>
      </c>
      <c r="F16621" s="48">
        <v>86028</v>
      </c>
      <c r="G16621" s="48">
        <v>85977</v>
      </c>
      <c r="H16621" s="48">
        <v>90437</v>
      </c>
      <c r="I16621" s="48">
        <v>4460</v>
      </c>
      <c r="T16621" s="48">
        <v>3570</v>
      </c>
      <c r="V16621" s="48">
        <v>46</v>
      </c>
      <c r="Z16621" s="48">
        <v>3283</v>
      </c>
      <c r="AC16621" s="48">
        <v>631</v>
      </c>
      <c r="AF16621" s="48">
        <v>-390</v>
      </c>
      <c r="AJ16621" s="49">
        <v>0</v>
      </c>
      <c r="AK16621" s="49">
        <v>890</v>
      </c>
    </row>
    <row r="16622" spans="1:37">
      <c r="A16622" s="37" t="s">
        <v>39</v>
      </c>
      <c r="B16622" s="38">
        <v>42878.708333333336</v>
      </c>
      <c r="C16622" s="39">
        <v>42878</v>
      </c>
      <c r="D16622" s="38">
        <v>42878.541666666664</v>
      </c>
      <c r="E16622" s="40" t="s">
        <v>239</v>
      </c>
      <c r="F16622" s="48">
        <v>86712</v>
      </c>
      <c r="G16622" s="48">
        <v>86795</v>
      </c>
      <c r="H16622" s="48">
        <v>91862</v>
      </c>
      <c r="I16622" s="48">
        <v>5067</v>
      </c>
      <c r="T16622" s="48">
        <v>4197</v>
      </c>
      <c r="V16622" s="48">
        <v>133</v>
      </c>
      <c r="Z16622" s="48">
        <v>3745</v>
      </c>
      <c r="AC16622" s="48">
        <v>701</v>
      </c>
      <c r="AF16622" s="48">
        <v>-382</v>
      </c>
      <c r="AJ16622" s="49">
        <v>0</v>
      </c>
      <c r="AK16622" s="49">
        <v>870</v>
      </c>
    </row>
    <row r="16623" spans="1:37">
      <c r="A16623" s="37" t="s">
        <v>39</v>
      </c>
      <c r="B16623" s="38">
        <v>42878.75</v>
      </c>
      <c r="C16623" s="39">
        <v>42878</v>
      </c>
      <c r="D16623" s="38">
        <v>42878.583333333336</v>
      </c>
      <c r="E16623" s="40" t="s">
        <v>239</v>
      </c>
      <c r="F16623" s="48">
        <v>87634</v>
      </c>
      <c r="G16623" s="48">
        <v>87187</v>
      </c>
      <c r="H16623" s="48">
        <v>92649</v>
      </c>
      <c r="I16623" s="48">
        <v>5462</v>
      </c>
      <c r="T16623" s="48">
        <v>4600</v>
      </c>
      <c r="V16623" s="48">
        <v>303</v>
      </c>
      <c r="Z16623" s="48">
        <v>4087</v>
      </c>
      <c r="AC16623" s="48">
        <v>588</v>
      </c>
      <c r="AF16623" s="48">
        <v>-378</v>
      </c>
      <c r="AJ16623" s="49">
        <v>0</v>
      </c>
      <c r="AK16623" s="49">
        <v>862</v>
      </c>
    </row>
    <row r="16624" spans="1:37">
      <c r="A16624" s="37" t="s">
        <v>39</v>
      </c>
      <c r="B16624" s="38">
        <v>42878.791666666664</v>
      </c>
      <c r="C16624" s="39">
        <v>42878</v>
      </c>
      <c r="D16624" s="38">
        <v>42878.625</v>
      </c>
      <c r="E16624" s="40" t="s">
        <v>239</v>
      </c>
      <c r="F16624" s="48">
        <v>87923</v>
      </c>
      <c r="G16624" s="48">
        <v>87295</v>
      </c>
      <c r="H16624" s="48">
        <v>92812</v>
      </c>
      <c r="I16624" s="48">
        <v>5517</v>
      </c>
      <c r="T16624" s="48">
        <v>4643</v>
      </c>
      <c r="V16624" s="48">
        <v>361</v>
      </c>
      <c r="Z16624" s="48">
        <v>3988</v>
      </c>
      <c r="AC16624" s="48">
        <v>672</v>
      </c>
      <c r="AF16624" s="48">
        <v>-378</v>
      </c>
      <c r="AJ16624" s="49">
        <v>0</v>
      </c>
      <c r="AK16624" s="49">
        <v>874</v>
      </c>
    </row>
    <row r="16625" spans="1:37">
      <c r="A16625" s="37" t="s">
        <v>39</v>
      </c>
      <c r="B16625" s="38">
        <v>42878.833333333336</v>
      </c>
      <c r="C16625" s="39">
        <v>42878</v>
      </c>
      <c r="D16625" s="38">
        <v>42878.666666666664</v>
      </c>
      <c r="E16625" s="40" t="s">
        <v>239</v>
      </c>
      <c r="F16625" s="48">
        <v>88062</v>
      </c>
      <c r="G16625" s="48">
        <v>87286</v>
      </c>
      <c r="H16625" s="48">
        <v>92590</v>
      </c>
      <c r="I16625" s="48">
        <v>5304</v>
      </c>
      <c r="T16625" s="48">
        <v>4448</v>
      </c>
      <c r="V16625" s="48">
        <v>359</v>
      </c>
      <c r="Z16625" s="48">
        <v>3697</v>
      </c>
      <c r="AC16625" s="48">
        <v>690</v>
      </c>
      <c r="AF16625" s="48">
        <v>-298</v>
      </c>
      <c r="AJ16625" s="49">
        <v>0</v>
      </c>
      <c r="AK16625" s="49">
        <v>856</v>
      </c>
    </row>
    <row r="16626" spans="1:37">
      <c r="A16626" s="37" t="s">
        <v>39</v>
      </c>
      <c r="B16626" s="38">
        <v>42878.875</v>
      </c>
      <c r="C16626" s="39">
        <v>42878</v>
      </c>
      <c r="D16626" s="38">
        <v>42878.708333333336</v>
      </c>
      <c r="E16626" s="40" t="s">
        <v>239</v>
      </c>
      <c r="F16626" s="48">
        <v>88439</v>
      </c>
      <c r="G16626" s="48">
        <v>87113</v>
      </c>
      <c r="H16626" s="48">
        <v>91920</v>
      </c>
      <c r="I16626" s="48">
        <v>4807</v>
      </c>
      <c r="T16626" s="48">
        <v>4015</v>
      </c>
      <c r="V16626" s="48">
        <v>237</v>
      </c>
      <c r="Z16626" s="48">
        <v>3456</v>
      </c>
      <c r="AC16626" s="48">
        <v>701</v>
      </c>
      <c r="AF16626" s="48">
        <v>-379</v>
      </c>
      <c r="AJ16626" s="49">
        <v>0</v>
      </c>
      <c r="AK16626" s="49">
        <v>792</v>
      </c>
    </row>
    <row r="16627" spans="1:37">
      <c r="A16627" s="37" t="s">
        <v>39</v>
      </c>
      <c r="B16627" s="38">
        <v>42878.916666666664</v>
      </c>
      <c r="C16627" s="39">
        <v>42878</v>
      </c>
      <c r="D16627" s="38">
        <v>42878.75</v>
      </c>
      <c r="E16627" s="40" t="s">
        <v>239</v>
      </c>
      <c r="F16627" s="48">
        <v>88572</v>
      </c>
      <c r="G16627" s="48">
        <v>87191</v>
      </c>
      <c r="H16627" s="48">
        <v>91832</v>
      </c>
      <c r="I16627" s="48">
        <v>4641</v>
      </c>
      <c r="T16627" s="48">
        <v>3812</v>
      </c>
      <c r="V16627" s="48">
        <v>250</v>
      </c>
      <c r="Z16627" s="48">
        <v>3416</v>
      </c>
      <c r="AC16627" s="48">
        <v>541</v>
      </c>
      <c r="AF16627" s="48">
        <v>-395</v>
      </c>
      <c r="AJ16627" s="49">
        <v>0</v>
      </c>
      <c r="AK16627" s="49">
        <v>829</v>
      </c>
    </row>
    <row r="16628" spans="1:37">
      <c r="A16628" s="37" t="s">
        <v>39</v>
      </c>
      <c r="B16628" s="38">
        <v>42878.958333333336</v>
      </c>
      <c r="C16628" s="39">
        <v>42878</v>
      </c>
      <c r="D16628" s="38">
        <v>42878.791666666664</v>
      </c>
      <c r="E16628" s="40" t="s">
        <v>239</v>
      </c>
      <c r="F16628" s="48">
        <v>88246</v>
      </c>
      <c r="G16628" s="48">
        <v>86456</v>
      </c>
      <c r="H16628" s="48">
        <v>91044</v>
      </c>
      <c r="I16628" s="48">
        <v>4588</v>
      </c>
      <c r="T16628" s="48">
        <v>3822</v>
      </c>
      <c r="V16628" s="48">
        <v>150</v>
      </c>
      <c r="Z16628" s="48">
        <v>3483</v>
      </c>
      <c r="AC16628" s="48">
        <v>688</v>
      </c>
      <c r="AF16628" s="48">
        <v>-499</v>
      </c>
      <c r="AJ16628" s="49">
        <v>0</v>
      </c>
      <c r="AK16628" s="49">
        <v>766</v>
      </c>
    </row>
    <row r="16629" spans="1:37">
      <c r="A16629" s="37" t="s">
        <v>39</v>
      </c>
      <c r="B16629" s="38">
        <v>42879</v>
      </c>
      <c r="C16629" s="39">
        <v>42878</v>
      </c>
      <c r="D16629" s="38">
        <v>42878.833333333336</v>
      </c>
      <c r="E16629" s="40" t="s">
        <v>239</v>
      </c>
      <c r="F16629" s="48">
        <v>87685</v>
      </c>
      <c r="G16629" s="48">
        <v>86031</v>
      </c>
      <c r="H16629" s="48">
        <v>90520</v>
      </c>
      <c r="I16629" s="48">
        <v>4489</v>
      </c>
      <c r="T16629" s="48">
        <v>3734</v>
      </c>
      <c r="V16629" s="48">
        <v>36</v>
      </c>
      <c r="Z16629" s="48">
        <v>3504</v>
      </c>
      <c r="AC16629" s="48">
        <v>667</v>
      </c>
      <c r="AF16629" s="48">
        <v>-473</v>
      </c>
      <c r="AJ16629" s="49">
        <v>0</v>
      </c>
      <c r="AK16629" s="49">
        <v>755</v>
      </c>
    </row>
    <row r="16630" spans="1:37">
      <c r="A16630" s="37" t="s">
        <v>39</v>
      </c>
      <c r="B16630" s="38">
        <v>42879.041666666664</v>
      </c>
      <c r="C16630" s="39">
        <v>42878</v>
      </c>
      <c r="D16630" s="38">
        <v>42878.875</v>
      </c>
      <c r="E16630" s="40" t="s">
        <v>239</v>
      </c>
      <c r="F16630" s="48">
        <v>87995</v>
      </c>
      <c r="G16630" s="48">
        <v>86829</v>
      </c>
      <c r="H16630" s="48">
        <v>90751</v>
      </c>
      <c r="I16630" s="48">
        <v>3922</v>
      </c>
      <c r="T16630" s="48">
        <v>3133</v>
      </c>
      <c r="V16630" s="48">
        <v>-52</v>
      </c>
      <c r="Z16630" s="48">
        <v>3575</v>
      </c>
      <c r="AC16630" s="48">
        <v>179</v>
      </c>
      <c r="AF16630" s="48">
        <v>-569</v>
      </c>
      <c r="AJ16630" s="49">
        <v>0</v>
      </c>
      <c r="AK16630" s="49">
        <v>789</v>
      </c>
    </row>
    <row r="16631" spans="1:37">
      <c r="A16631" s="37" t="s">
        <v>39</v>
      </c>
      <c r="B16631" s="38">
        <v>42879.083333333336</v>
      </c>
      <c r="C16631" s="39">
        <v>42878</v>
      </c>
      <c r="D16631" s="38">
        <v>42878.916666666664</v>
      </c>
      <c r="E16631" s="40" t="s">
        <v>239</v>
      </c>
      <c r="F16631" s="48">
        <v>85908</v>
      </c>
      <c r="G16631" s="48">
        <v>85421</v>
      </c>
      <c r="H16631" s="48">
        <v>89679</v>
      </c>
      <c r="I16631" s="48">
        <v>4258</v>
      </c>
      <c r="T16631" s="48">
        <v>3317</v>
      </c>
      <c r="V16631" s="48">
        <v>-177</v>
      </c>
      <c r="Z16631" s="48">
        <v>3838</v>
      </c>
      <c r="AC16631" s="48">
        <v>103</v>
      </c>
      <c r="AF16631" s="48">
        <v>-447</v>
      </c>
      <c r="AJ16631" s="49">
        <v>0</v>
      </c>
      <c r="AK16631" s="49">
        <v>941</v>
      </c>
    </row>
    <row r="16632" spans="1:37">
      <c r="A16632" s="37" t="s">
        <v>39</v>
      </c>
      <c r="B16632" s="38">
        <v>42879.125</v>
      </c>
      <c r="C16632" s="39">
        <v>42878</v>
      </c>
      <c r="D16632" s="38">
        <v>42878.958333333336</v>
      </c>
      <c r="E16632" s="40" t="s">
        <v>239</v>
      </c>
      <c r="F16632" s="48">
        <v>79670</v>
      </c>
      <c r="G16632" s="48">
        <v>80121</v>
      </c>
      <c r="H16632" s="48">
        <v>84551</v>
      </c>
      <c r="I16632" s="48">
        <v>4430</v>
      </c>
      <c r="T16632" s="48">
        <v>3613</v>
      </c>
      <c r="V16632" s="48">
        <v>-289</v>
      </c>
      <c r="Z16632" s="48">
        <v>3926</v>
      </c>
      <c r="AC16632" s="48">
        <v>434</v>
      </c>
      <c r="AF16632" s="48">
        <v>-458</v>
      </c>
      <c r="AJ16632" s="49">
        <v>0</v>
      </c>
      <c r="AK16632" s="49">
        <v>817</v>
      </c>
    </row>
    <row r="16633" spans="1:37">
      <c r="A16633" s="37" t="s">
        <v>39</v>
      </c>
      <c r="B16633" s="38">
        <v>42879.166666666664</v>
      </c>
      <c r="C16633" s="39">
        <v>42878</v>
      </c>
      <c r="D16633" s="38">
        <v>42879</v>
      </c>
      <c r="E16633" s="40" t="s">
        <v>239</v>
      </c>
      <c r="F16633" s="48">
        <v>73211</v>
      </c>
      <c r="G16633" s="48">
        <v>75005</v>
      </c>
      <c r="H16633" s="48">
        <v>79126</v>
      </c>
      <c r="I16633" s="48">
        <v>4122</v>
      </c>
      <c r="T16633" s="48">
        <v>3370</v>
      </c>
      <c r="V16633" s="48">
        <v>-337</v>
      </c>
      <c r="Z16633" s="48">
        <v>3669</v>
      </c>
      <c r="AC16633" s="48">
        <v>345</v>
      </c>
      <c r="AF16633" s="48">
        <v>-307</v>
      </c>
      <c r="AJ16633" s="49">
        <v>-1</v>
      </c>
      <c r="AK16633" s="49">
        <v>752</v>
      </c>
    </row>
    <row r="16634" spans="1:37">
      <c r="A16634" s="37" t="s">
        <v>39</v>
      </c>
      <c r="B16634" s="38">
        <v>42879.208333333336</v>
      </c>
      <c r="C16634" s="39">
        <v>42879</v>
      </c>
      <c r="D16634" s="38">
        <v>42879.041666666664</v>
      </c>
      <c r="E16634" s="40" t="s">
        <v>239</v>
      </c>
      <c r="F16634" s="48">
        <v>67899</v>
      </c>
      <c r="G16634" s="48">
        <v>70827</v>
      </c>
      <c r="H16634" s="48">
        <v>74593</v>
      </c>
      <c r="I16634" s="48">
        <v>3766</v>
      </c>
      <c r="T16634" s="48">
        <v>3133</v>
      </c>
      <c r="V16634" s="48">
        <v>-590</v>
      </c>
      <c r="Z16634" s="48">
        <v>3514</v>
      </c>
      <c r="AC16634" s="48">
        <v>613</v>
      </c>
      <c r="AF16634" s="48">
        <v>-404</v>
      </c>
      <c r="AJ16634" s="49">
        <v>0</v>
      </c>
      <c r="AK16634" s="49">
        <v>633</v>
      </c>
    </row>
    <row r="16635" spans="1:37">
      <c r="A16635" s="37" t="s">
        <v>39</v>
      </c>
      <c r="B16635" s="38">
        <v>42879.25</v>
      </c>
      <c r="C16635" s="39">
        <v>42879</v>
      </c>
      <c r="D16635" s="38">
        <v>42879.083333333336</v>
      </c>
      <c r="E16635" s="40" t="s">
        <v>239</v>
      </c>
      <c r="F16635" s="48">
        <v>65002</v>
      </c>
      <c r="G16635" s="48">
        <v>68903</v>
      </c>
      <c r="H16635" s="48">
        <v>72431</v>
      </c>
      <c r="I16635" s="48">
        <v>3528</v>
      </c>
      <c r="T16635" s="48">
        <v>2904</v>
      </c>
      <c r="V16635" s="48">
        <v>-689</v>
      </c>
      <c r="Z16635" s="48">
        <v>3673</v>
      </c>
      <c r="AC16635" s="48">
        <v>327</v>
      </c>
      <c r="AF16635" s="48">
        <v>-407</v>
      </c>
      <c r="AJ16635" s="49">
        <v>0</v>
      </c>
      <c r="AK16635" s="49">
        <v>624</v>
      </c>
    </row>
    <row r="16636" spans="1:37">
      <c r="A16636" s="37" t="s">
        <v>39</v>
      </c>
      <c r="B16636" s="38">
        <v>42879.291666666664</v>
      </c>
      <c r="C16636" s="39">
        <v>42879</v>
      </c>
      <c r="D16636" s="38">
        <v>42879.125</v>
      </c>
      <c r="E16636" s="40" t="s">
        <v>239</v>
      </c>
      <c r="F16636" s="48">
        <v>63306</v>
      </c>
      <c r="G16636" s="48">
        <v>67435</v>
      </c>
      <c r="H16636" s="48">
        <v>71001</v>
      </c>
      <c r="I16636" s="48">
        <v>3566</v>
      </c>
      <c r="T16636" s="48">
        <v>2921</v>
      </c>
      <c r="V16636" s="48">
        <v>-529</v>
      </c>
      <c r="Z16636" s="48">
        <v>3785</v>
      </c>
      <c r="AC16636" s="48">
        <v>-86</v>
      </c>
      <c r="AF16636" s="48">
        <v>-249</v>
      </c>
      <c r="AJ16636" s="49">
        <v>0</v>
      </c>
      <c r="AK16636" s="49">
        <v>645</v>
      </c>
    </row>
    <row r="16637" spans="1:37">
      <c r="A16637" s="37" t="s">
        <v>39</v>
      </c>
      <c r="B16637" s="38">
        <v>42879.333333333336</v>
      </c>
      <c r="C16637" s="39">
        <v>42879</v>
      </c>
      <c r="D16637" s="38">
        <v>42879.166666666664</v>
      </c>
      <c r="E16637" s="40" t="s">
        <v>239</v>
      </c>
      <c r="F16637" s="48">
        <v>62677</v>
      </c>
      <c r="G16637" s="48">
        <v>66786</v>
      </c>
      <c r="H16637" s="48">
        <v>69981</v>
      </c>
      <c r="I16637" s="48">
        <v>3194</v>
      </c>
      <c r="T16637" s="48">
        <v>2599</v>
      </c>
      <c r="V16637" s="48">
        <v>-535</v>
      </c>
      <c r="Z16637" s="48">
        <v>3629</v>
      </c>
      <c r="AC16637" s="48">
        <v>-226</v>
      </c>
      <c r="AF16637" s="48">
        <v>-269</v>
      </c>
      <c r="AJ16637" s="49">
        <v>1</v>
      </c>
      <c r="AK16637" s="49">
        <v>595</v>
      </c>
    </row>
    <row r="16638" spans="1:37">
      <c r="A16638" s="37" t="s">
        <v>39</v>
      </c>
      <c r="B16638" s="38">
        <v>42879.375</v>
      </c>
      <c r="C16638" s="39">
        <v>42879</v>
      </c>
      <c r="D16638" s="38">
        <v>42879.208333333336</v>
      </c>
      <c r="E16638" s="40" t="s">
        <v>239</v>
      </c>
      <c r="F16638" s="48">
        <v>63652</v>
      </c>
      <c r="G16638" s="48">
        <v>67658</v>
      </c>
      <c r="H16638" s="48">
        <v>70946</v>
      </c>
      <c r="I16638" s="48">
        <v>3288</v>
      </c>
      <c r="T16638" s="48">
        <v>2708</v>
      </c>
      <c r="V16638" s="48">
        <v>-542</v>
      </c>
      <c r="Z16638" s="48">
        <v>3750</v>
      </c>
      <c r="AC16638" s="48">
        <v>-206</v>
      </c>
      <c r="AF16638" s="48">
        <v>-294</v>
      </c>
      <c r="AJ16638" s="49">
        <v>0</v>
      </c>
      <c r="AK16638" s="49">
        <v>580</v>
      </c>
    </row>
    <row r="16639" spans="1:37">
      <c r="A16639" s="37" t="s">
        <v>39</v>
      </c>
      <c r="B16639" s="38">
        <v>42879.416666666664</v>
      </c>
      <c r="C16639" s="39">
        <v>42879</v>
      </c>
      <c r="D16639" s="38">
        <v>42879.25</v>
      </c>
      <c r="E16639" s="40" t="s">
        <v>239</v>
      </c>
      <c r="F16639" s="48">
        <v>67511</v>
      </c>
      <c r="G16639" s="48">
        <v>70410</v>
      </c>
      <c r="H16639" s="48">
        <v>74025</v>
      </c>
      <c r="I16639" s="48">
        <v>3615</v>
      </c>
      <c r="T16639" s="48">
        <v>3030</v>
      </c>
      <c r="V16639" s="48">
        <v>-606</v>
      </c>
      <c r="Z16639" s="48">
        <v>3986</v>
      </c>
      <c r="AC16639" s="48">
        <v>0</v>
      </c>
      <c r="AF16639" s="48">
        <v>-350</v>
      </c>
      <c r="AJ16639" s="49">
        <v>0</v>
      </c>
      <c r="AK16639" s="49">
        <v>585</v>
      </c>
    </row>
    <row r="16640" spans="1:37">
      <c r="A16640" s="37" t="s">
        <v>39</v>
      </c>
      <c r="B16640" s="38">
        <v>42879.458333333336</v>
      </c>
      <c r="C16640" s="39">
        <v>42879</v>
      </c>
      <c r="D16640" s="38">
        <v>42879.291666666664</v>
      </c>
      <c r="E16640" s="40" t="s">
        <v>239</v>
      </c>
      <c r="F16640" s="48">
        <v>74052</v>
      </c>
      <c r="G16640" s="48">
        <v>74673</v>
      </c>
      <c r="H16640" s="48">
        <v>77988</v>
      </c>
      <c r="I16640" s="48">
        <v>3315</v>
      </c>
      <c r="T16640" s="48">
        <v>2807</v>
      </c>
      <c r="V16640" s="48">
        <v>-459</v>
      </c>
      <c r="Z16640" s="48">
        <v>3527</v>
      </c>
      <c r="AC16640" s="48">
        <v>217</v>
      </c>
      <c r="AF16640" s="48">
        <v>-478</v>
      </c>
      <c r="AJ16640" s="49">
        <v>0</v>
      </c>
      <c r="AK16640" s="49">
        <v>508</v>
      </c>
    </row>
    <row r="16641" spans="1:37">
      <c r="A16641" s="37" t="s">
        <v>39</v>
      </c>
      <c r="B16641" s="38">
        <v>42879.5</v>
      </c>
      <c r="C16641" s="39">
        <v>42879</v>
      </c>
      <c r="D16641" s="38">
        <v>42879.333333333336</v>
      </c>
      <c r="E16641" s="40" t="s">
        <v>239</v>
      </c>
      <c r="F16641" s="48">
        <v>78984</v>
      </c>
      <c r="G16641" s="48">
        <v>79637</v>
      </c>
      <c r="H16641" s="48">
        <v>82334</v>
      </c>
      <c r="I16641" s="48">
        <v>2697</v>
      </c>
      <c r="T16641" s="48">
        <v>2315</v>
      </c>
      <c r="V16641" s="48">
        <v>-569</v>
      </c>
      <c r="Z16641" s="48">
        <v>3138</v>
      </c>
      <c r="AC16641" s="48">
        <v>466</v>
      </c>
      <c r="AF16641" s="48">
        <v>-720</v>
      </c>
      <c r="AJ16641" s="49">
        <v>0</v>
      </c>
      <c r="AK16641" s="49">
        <v>382</v>
      </c>
    </row>
    <row r="16642" spans="1:37">
      <c r="A16642" s="37" t="s">
        <v>39</v>
      </c>
      <c r="B16642" s="38">
        <v>42879.541666666664</v>
      </c>
      <c r="C16642" s="39">
        <v>42879</v>
      </c>
      <c r="D16642" s="38">
        <v>42879.375</v>
      </c>
      <c r="E16642" s="40" t="s">
        <v>239</v>
      </c>
      <c r="F16642" s="48">
        <v>81336</v>
      </c>
      <c r="G16642" s="48">
        <v>82202</v>
      </c>
      <c r="H16642" s="48">
        <v>84679</v>
      </c>
      <c r="I16642" s="48">
        <v>2477</v>
      </c>
      <c r="T16642" s="48">
        <v>1919</v>
      </c>
      <c r="V16642" s="48">
        <v>-559</v>
      </c>
      <c r="Z16642" s="48">
        <v>2690</v>
      </c>
      <c r="AC16642" s="48">
        <v>535</v>
      </c>
      <c r="AF16642" s="48">
        <v>-747</v>
      </c>
      <c r="AJ16642" s="49">
        <v>0</v>
      </c>
      <c r="AK16642" s="49">
        <v>558</v>
      </c>
    </row>
    <row r="16643" spans="1:37">
      <c r="A16643" s="37" t="s">
        <v>39</v>
      </c>
      <c r="B16643" s="38">
        <v>42879.583333333336</v>
      </c>
      <c r="C16643" s="39">
        <v>42879</v>
      </c>
      <c r="D16643" s="38">
        <v>42879.416666666664</v>
      </c>
      <c r="E16643" s="40" t="s">
        <v>239</v>
      </c>
      <c r="F16643" s="48">
        <v>82818</v>
      </c>
      <c r="G16643" s="48">
        <v>83581</v>
      </c>
      <c r="H16643" s="48">
        <v>86908</v>
      </c>
      <c r="I16643" s="48">
        <v>3327</v>
      </c>
      <c r="T16643" s="48">
        <v>2618</v>
      </c>
      <c r="V16643" s="48">
        <v>-413</v>
      </c>
      <c r="Z16643" s="48">
        <v>2929</v>
      </c>
      <c r="AC16643" s="48">
        <v>760</v>
      </c>
      <c r="AF16643" s="48">
        <v>-658</v>
      </c>
      <c r="AJ16643" s="49">
        <v>0</v>
      </c>
      <c r="AK16643" s="49">
        <v>709</v>
      </c>
    </row>
    <row r="16644" spans="1:37">
      <c r="A16644" s="37" t="s">
        <v>39</v>
      </c>
      <c r="B16644" s="38">
        <v>42879.625</v>
      </c>
      <c r="C16644" s="39">
        <v>42879</v>
      </c>
      <c r="D16644" s="38">
        <v>42879.458333333336</v>
      </c>
      <c r="E16644" s="40" t="s">
        <v>239</v>
      </c>
      <c r="F16644" s="48">
        <v>84189</v>
      </c>
      <c r="G16644" s="48">
        <v>84789</v>
      </c>
      <c r="H16644" s="48">
        <v>88380</v>
      </c>
      <c r="I16644" s="48">
        <v>3591</v>
      </c>
      <c r="T16644" s="48">
        <v>2907</v>
      </c>
      <c r="V16644" s="48">
        <v>-253</v>
      </c>
      <c r="Z16644" s="48">
        <v>2824</v>
      </c>
      <c r="AC16644" s="48">
        <v>975</v>
      </c>
      <c r="AF16644" s="48">
        <v>-639</v>
      </c>
      <c r="AJ16644" s="49">
        <v>0</v>
      </c>
      <c r="AK16644" s="49">
        <v>684</v>
      </c>
    </row>
    <row r="16645" spans="1:37">
      <c r="A16645" s="37" t="s">
        <v>39</v>
      </c>
      <c r="B16645" s="38">
        <v>42879.666666666664</v>
      </c>
      <c r="C16645" s="39">
        <v>42879</v>
      </c>
      <c r="D16645" s="38">
        <v>42879.5</v>
      </c>
      <c r="E16645" s="40" t="s">
        <v>239</v>
      </c>
      <c r="F16645" s="48">
        <v>85058</v>
      </c>
      <c r="G16645" s="48">
        <v>85586</v>
      </c>
      <c r="H16645" s="48">
        <v>89102</v>
      </c>
      <c r="I16645" s="48">
        <v>3517</v>
      </c>
      <c r="T16645" s="48">
        <v>2771</v>
      </c>
      <c r="V16645" s="48">
        <v>-61</v>
      </c>
      <c r="Z16645" s="48">
        <v>2546</v>
      </c>
      <c r="AC16645" s="48">
        <v>944</v>
      </c>
      <c r="AF16645" s="48">
        <v>-658</v>
      </c>
      <c r="AJ16645" s="49">
        <v>-1</v>
      </c>
      <c r="AK16645" s="49">
        <v>746</v>
      </c>
    </row>
    <row r="16646" spans="1:37">
      <c r="A16646" s="37" t="s">
        <v>39</v>
      </c>
      <c r="B16646" s="38">
        <v>42879.708333333336</v>
      </c>
      <c r="C16646" s="39">
        <v>42879</v>
      </c>
      <c r="D16646" s="38">
        <v>42879.541666666664</v>
      </c>
      <c r="E16646" s="40" t="s">
        <v>239</v>
      </c>
      <c r="F16646" s="48">
        <v>85475</v>
      </c>
      <c r="G16646" s="48">
        <v>86041</v>
      </c>
      <c r="H16646" s="48">
        <v>89205</v>
      </c>
      <c r="I16646" s="48">
        <v>3164</v>
      </c>
      <c r="T16646" s="48">
        <v>2507</v>
      </c>
      <c r="V16646" s="48">
        <v>-52</v>
      </c>
      <c r="Z16646" s="48">
        <v>2498</v>
      </c>
      <c r="AC16646" s="48">
        <v>907</v>
      </c>
      <c r="AF16646" s="48">
        <v>-846</v>
      </c>
      <c r="AJ16646" s="49">
        <v>0</v>
      </c>
      <c r="AK16646" s="49">
        <v>657</v>
      </c>
    </row>
    <row r="16647" spans="1:37">
      <c r="A16647" s="37" t="s">
        <v>39</v>
      </c>
      <c r="B16647" s="38">
        <v>42879.75</v>
      </c>
      <c r="C16647" s="39">
        <v>42879</v>
      </c>
      <c r="D16647" s="38">
        <v>42879.583333333336</v>
      </c>
      <c r="E16647" s="40" t="s">
        <v>239</v>
      </c>
      <c r="F16647" s="48">
        <v>86094</v>
      </c>
      <c r="G16647" s="48">
        <v>86621</v>
      </c>
      <c r="H16647" s="48">
        <v>90640</v>
      </c>
      <c r="I16647" s="48">
        <v>4019</v>
      </c>
      <c r="T16647" s="48">
        <v>3262</v>
      </c>
      <c r="V16647" s="48">
        <v>156</v>
      </c>
      <c r="Z16647" s="48">
        <v>2815</v>
      </c>
      <c r="AC16647" s="48">
        <v>1029</v>
      </c>
      <c r="AF16647" s="48">
        <v>-738</v>
      </c>
      <c r="AJ16647" s="49">
        <v>0</v>
      </c>
      <c r="AK16647" s="49">
        <v>757</v>
      </c>
    </row>
    <row r="16648" spans="1:37">
      <c r="A16648" s="37" t="s">
        <v>39</v>
      </c>
      <c r="B16648" s="38">
        <v>42879.791666666664</v>
      </c>
      <c r="C16648" s="39">
        <v>42879</v>
      </c>
      <c r="D16648" s="38">
        <v>42879.625</v>
      </c>
      <c r="E16648" s="40" t="s">
        <v>239</v>
      </c>
      <c r="F16648" s="48">
        <v>86209</v>
      </c>
      <c r="G16648" s="48">
        <v>86445</v>
      </c>
      <c r="H16648" s="48">
        <v>90403</v>
      </c>
      <c r="I16648" s="48">
        <v>3958</v>
      </c>
      <c r="T16648" s="48">
        <v>3281</v>
      </c>
      <c r="V16648" s="48">
        <v>213</v>
      </c>
      <c r="Z16648" s="48">
        <v>2640</v>
      </c>
      <c r="AC16648" s="48">
        <v>1146</v>
      </c>
      <c r="AF16648" s="48">
        <v>-718</v>
      </c>
      <c r="AJ16648" s="49">
        <v>0</v>
      </c>
      <c r="AK16648" s="49">
        <v>677</v>
      </c>
    </row>
    <row r="16649" spans="1:37">
      <c r="A16649" s="37" t="s">
        <v>39</v>
      </c>
      <c r="B16649" s="38">
        <v>42879.833333333336</v>
      </c>
      <c r="C16649" s="39">
        <v>42879</v>
      </c>
      <c r="D16649" s="38">
        <v>42879.666666666664</v>
      </c>
      <c r="E16649" s="40" t="s">
        <v>239</v>
      </c>
      <c r="F16649" s="48">
        <v>86123</v>
      </c>
      <c r="G16649" s="48">
        <v>86019</v>
      </c>
      <c r="H16649" s="48">
        <v>89748</v>
      </c>
      <c r="I16649" s="48">
        <v>3729</v>
      </c>
      <c r="T16649" s="48">
        <v>3042</v>
      </c>
      <c r="V16649" s="48">
        <v>69</v>
      </c>
      <c r="Z16649" s="48">
        <v>2566</v>
      </c>
      <c r="AC16649" s="48">
        <v>1187</v>
      </c>
      <c r="AF16649" s="48">
        <v>-780</v>
      </c>
      <c r="AJ16649" s="49">
        <v>0</v>
      </c>
      <c r="AK16649" s="49">
        <v>687</v>
      </c>
    </row>
    <row r="16650" spans="1:37">
      <c r="A16650" s="37" t="s">
        <v>39</v>
      </c>
      <c r="B16650" s="38">
        <v>42879.875</v>
      </c>
      <c r="C16650" s="39">
        <v>42879</v>
      </c>
      <c r="D16650" s="38">
        <v>42879.708333333336</v>
      </c>
      <c r="E16650" s="40" t="s">
        <v>239</v>
      </c>
      <c r="F16650" s="48">
        <v>86405</v>
      </c>
      <c r="G16650" s="48">
        <v>86116</v>
      </c>
      <c r="H16650" s="48">
        <v>90083</v>
      </c>
      <c r="I16650" s="48">
        <v>3967</v>
      </c>
      <c r="T16650" s="48">
        <v>3300</v>
      </c>
      <c r="V16650" s="48">
        <v>35</v>
      </c>
      <c r="Z16650" s="48">
        <v>2638</v>
      </c>
      <c r="AC16650" s="48">
        <v>1406</v>
      </c>
      <c r="AF16650" s="48">
        <v>-779</v>
      </c>
      <c r="AJ16650" s="49">
        <v>0</v>
      </c>
      <c r="AK16650" s="49">
        <v>667</v>
      </c>
    </row>
    <row r="16651" spans="1:37">
      <c r="A16651" s="37" t="s">
        <v>39</v>
      </c>
      <c r="B16651" s="38">
        <v>42879.916666666664</v>
      </c>
      <c r="C16651" s="39">
        <v>42879</v>
      </c>
      <c r="D16651" s="38">
        <v>42879.75</v>
      </c>
      <c r="E16651" s="40" t="s">
        <v>239</v>
      </c>
      <c r="F16651" s="48">
        <v>86511</v>
      </c>
      <c r="G16651" s="48">
        <v>85910</v>
      </c>
      <c r="H16651" s="48">
        <v>89724</v>
      </c>
      <c r="I16651" s="48">
        <v>3814</v>
      </c>
      <c r="T16651" s="48">
        <v>3221</v>
      </c>
      <c r="V16651" s="48">
        <v>2</v>
      </c>
      <c r="Z16651" s="48">
        <v>2623</v>
      </c>
      <c r="AC16651" s="48">
        <v>1435</v>
      </c>
      <c r="AF16651" s="48">
        <v>-839</v>
      </c>
      <c r="AJ16651" s="49">
        <v>0</v>
      </c>
      <c r="AK16651" s="49">
        <v>593</v>
      </c>
    </row>
    <row r="16652" spans="1:37">
      <c r="A16652" s="37" t="s">
        <v>39</v>
      </c>
      <c r="B16652" s="38">
        <v>42879.958333333336</v>
      </c>
      <c r="C16652" s="39">
        <v>42879</v>
      </c>
      <c r="D16652" s="38">
        <v>42879.791666666664</v>
      </c>
      <c r="E16652" s="40" t="s">
        <v>239</v>
      </c>
      <c r="F16652" s="48">
        <v>86330</v>
      </c>
      <c r="G16652" s="48">
        <v>85004</v>
      </c>
      <c r="H16652" s="48">
        <v>89035</v>
      </c>
      <c r="I16652" s="48">
        <v>4031</v>
      </c>
      <c r="T16652" s="48">
        <v>3441</v>
      </c>
      <c r="V16652" s="48">
        <v>76</v>
      </c>
      <c r="Z16652" s="48">
        <v>2880</v>
      </c>
      <c r="AC16652" s="48">
        <v>1285</v>
      </c>
      <c r="AF16652" s="48">
        <v>-800</v>
      </c>
      <c r="AJ16652" s="49">
        <v>0</v>
      </c>
      <c r="AK16652" s="49">
        <v>590</v>
      </c>
    </row>
    <row r="16653" spans="1:37">
      <c r="A16653" s="37" t="s">
        <v>39</v>
      </c>
      <c r="B16653" s="38">
        <v>42880</v>
      </c>
      <c r="C16653" s="39">
        <v>42879</v>
      </c>
      <c r="D16653" s="38">
        <v>42879.833333333336</v>
      </c>
      <c r="E16653" s="40" t="s">
        <v>239</v>
      </c>
      <c r="F16653" s="48">
        <v>85903</v>
      </c>
      <c r="G16653" s="48">
        <v>84797</v>
      </c>
      <c r="H16653" s="48">
        <v>88796</v>
      </c>
      <c r="I16653" s="48">
        <v>3999</v>
      </c>
      <c r="T16653" s="48">
        <v>3400</v>
      </c>
      <c r="V16653" s="48">
        <v>19</v>
      </c>
      <c r="Z16653" s="48">
        <v>2914</v>
      </c>
      <c r="AC16653" s="48">
        <v>1294</v>
      </c>
      <c r="AF16653" s="48">
        <v>-827</v>
      </c>
      <c r="AJ16653" s="49">
        <v>0</v>
      </c>
      <c r="AK16653" s="49">
        <v>599</v>
      </c>
    </row>
    <row r="16654" spans="1:37">
      <c r="A16654" s="37" t="s">
        <v>39</v>
      </c>
      <c r="B16654" s="38">
        <v>42880.041666666664</v>
      </c>
      <c r="C16654" s="39">
        <v>42879</v>
      </c>
      <c r="D16654" s="38">
        <v>42879.875</v>
      </c>
      <c r="E16654" s="40" t="s">
        <v>239</v>
      </c>
      <c r="F16654" s="48">
        <v>86454</v>
      </c>
      <c r="G16654" s="48">
        <v>85781</v>
      </c>
      <c r="H16654" s="48">
        <v>89554</v>
      </c>
      <c r="I16654" s="48">
        <v>3772</v>
      </c>
      <c r="T16654" s="48">
        <v>3175</v>
      </c>
      <c r="V16654" s="48">
        <v>120</v>
      </c>
      <c r="Z16654" s="48">
        <v>2719</v>
      </c>
      <c r="AC16654" s="48">
        <v>1077</v>
      </c>
      <c r="AF16654" s="48">
        <v>-741</v>
      </c>
      <c r="AJ16654" s="49">
        <v>1</v>
      </c>
      <c r="AK16654" s="49">
        <v>597</v>
      </c>
    </row>
    <row r="16655" spans="1:37">
      <c r="A16655" s="37" t="s">
        <v>39</v>
      </c>
      <c r="B16655" s="38">
        <v>42880.083333333336</v>
      </c>
      <c r="C16655" s="39">
        <v>42879</v>
      </c>
      <c r="D16655" s="38">
        <v>42879.916666666664</v>
      </c>
      <c r="E16655" s="40" t="s">
        <v>239</v>
      </c>
      <c r="F16655" s="48">
        <v>84963</v>
      </c>
      <c r="G16655" s="48">
        <v>84240</v>
      </c>
      <c r="H16655" s="48">
        <v>87921</v>
      </c>
      <c r="I16655" s="48">
        <v>3680</v>
      </c>
      <c r="T16655" s="48">
        <v>3061</v>
      </c>
      <c r="V16655" s="48">
        <v>100</v>
      </c>
      <c r="Z16655" s="48">
        <v>2941</v>
      </c>
      <c r="AC16655" s="48">
        <v>631</v>
      </c>
      <c r="AF16655" s="48">
        <v>-611</v>
      </c>
      <c r="AJ16655" s="49">
        <v>1</v>
      </c>
      <c r="AK16655" s="49">
        <v>619</v>
      </c>
    </row>
    <row r="16656" spans="1:37">
      <c r="A16656" s="37" t="s">
        <v>39</v>
      </c>
      <c r="B16656" s="38">
        <v>42880.125</v>
      </c>
      <c r="C16656" s="39">
        <v>42879</v>
      </c>
      <c r="D16656" s="38">
        <v>42879.958333333336</v>
      </c>
      <c r="E16656" s="40" t="s">
        <v>239</v>
      </c>
      <c r="F16656" s="48">
        <v>79222</v>
      </c>
      <c r="G16656" s="48">
        <v>78906</v>
      </c>
      <c r="H16656" s="48">
        <v>82896</v>
      </c>
      <c r="I16656" s="48">
        <v>3989</v>
      </c>
      <c r="T16656" s="48">
        <v>3423</v>
      </c>
      <c r="V16656" s="48">
        <v>-49</v>
      </c>
      <c r="Z16656" s="48">
        <v>3374</v>
      </c>
      <c r="AC16656" s="48">
        <v>590</v>
      </c>
      <c r="AF16656" s="48">
        <v>-492</v>
      </c>
      <c r="AJ16656" s="49">
        <v>1</v>
      </c>
      <c r="AK16656" s="49">
        <v>566</v>
      </c>
    </row>
    <row r="16657" spans="1:37">
      <c r="A16657" s="37" t="s">
        <v>39</v>
      </c>
      <c r="B16657" s="38">
        <v>42880.166666666664</v>
      </c>
      <c r="C16657" s="39">
        <v>42879</v>
      </c>
      <c r="D16657" s="38">
        <v>42880</v>
      </c>
      <c r="E16657" s="40" t="s">
        <v>239</v>
      </c>
      <c r="F16657" s="48">
        <v>73130</v>
      </c>
      <c r="G16657" s="48">
        <v>74263</v>
      </c>
      <c r="H16657" s="48">
        <v>78272</v>
      </c>
      <c r="I16657" s="48">
        <v>4010</v>
      </c>
      <c r="T16657" s="48">
        <v>3475</v>
      </c>
      <c r="V16657" s="48">
        <v>-276</v>
      </c>
      <c r="Z16657" s="48">
        <v>3904</v>
      </c>
      <c r="AC16657" s="48">
        <v>313</v>
      </c>
      <c r="AF16657" s="48">
        <v>-466</v>
      </c>
      <c r="AJ16657" s="49">
        <v>-1</v>
      </c>
      <c r="AK16657" s="49">
        <v>535</v>
      </c>
    </row>
    <row r="16658" spans="1:37">
      <c r="A16658" s="37" t="s">
        <v>39</v>
      </c>
      <c r="B16658" s="38">
        <v>42880.208333333336</v>
      </c>
      <c r="C16658" s="39">
        <v>42880</v>
      </c>
      <c r="D16658" s="38">
        <v>42880.041666666664</v>
      </c>
      <c r="E16658" s="40" t="s">
        <v>239</v>
      </c>
      <c r="F16658" s="48">
        <v>67864</v>
      </c>
      <c r="G16658" s="48">
        <v>71364</v>
      </c>
      <c r="H16658" s="48">
        <v>74137</v>
      </c>
      <c r="I16658" s="48">
        <v>2773</v>
      </c>
      <c r="T16658" s="48">
        <v>2378</v>
      </c>
      <c r="V16658" s="48">
        <v>-623</v>
      </c>
      <c r="Z16658" s="48">
        <v>3583</v>
      </c>
      <c r="AC16658" s="48">
        <v>142</v>
      </c>
      <c r="AF16658" s="48">
        <v>-724</v>
      </c>
      <c r="AJ16658" s="49">
        <v>0</v>
      </c>
      <c r="AK16658" s="49">
        <v>395</v>
      </c>
    </row>
    <row r="16659" spans="1:37">
      <c r="A16659" s="37" t="s">
        <v>39</v>
      </c>
      <c r="B16659" s="38">
        <v>42880.25</v>
      </c>
      <c r="C16659" s="39">
        <v>42880</v>
      </c>
      <c r="D16659" s="38">
        <v>42880.083333333336</v>
      </c>
      <c r="E16659" s="40" t="s">
        <v>239</v>
      </c>
      <c r="F16659" s="48">
        <v>64919</v>
      </c>
      <c r="G16659" s="48">
        <v>68907</v>
      </c>
      <c r="H16659" s="48">
        <v>72143</v>
      </c>
      <c r="I16659" s="48">
        <v>3237</v>
      </c>
      <c r="T16659" s="48">
        <v>2722</v>
      </c>
      <c r="V16659" s="48">
        <v>-441</v>
      </c>
      <c r="Z16659" s="48">
        <v>3696</v>
      </c>
      <c r="AC16659" s="48">
        <v>-15</v>
      </c>
      <c r="AF16659" s="48">
        <v>-518</v>
      </c>
      <c r="AJ16659" s="49">
        <v>-1</v>
      </c>
      <c r="AK16659" s="49">
        <v>515</v>
      </c>
    </row>
    <row r="16660" spans="1:37">
      <c r="A16660" s="37" t="s">
        <v>39</v>
      </c>
      <c r="B16660" s="38">
        <v>42880.291666666664</v>
      </c>
      <c r="C16660" s="39">
        <v>42880</v>
      </c>
      <c r="D16660" s="38">
        <v>42880.125</v>
      </c>
      <c r="E16660" s="40" t="s">
        <v>239</v>
      </c>
      <c r="F16660" s="48">
        <v>63257</v>
      </c>
      <c r="G16660" s="48">
        <v>67761</v>
      </c>
      <c r="H16660" s="48">
        <v>71915</v>
      </c>
      <c r="I16660" s="48">
        <v>4155</v>
      </c>
      <c r="T16660" s="48">
        <v>3682</v>
      </c>
      <c r="V16660" s="48">
        <v>-314</v>
      </c>
      <c r="Z16660" s="48">
        <v>4679</v>
      </c>
      <c r="AC16660" s="48">
        <v>-318</v>
      </c>
      <c r="AF16660" s="48">
        <v>-365</v>
      </c>
      <c r="AJ16660" s="49">
        <v>-1</v>
      </c>
      <c r="AK16660" s="49">
        <v>473</v>
      </c>
    </row>
    <row r="16661" spans="1:37">
      <c r="A16661" s="37" t="s">
        <v>39</v>
      </c>
      <c r="B16661" s="38">
        <v>42880.333333333336</v>
      </c>
      <c r="C16661" s="39">
        <v>42880</v>
      </c>
      <c r="D16661" s="38">
        <v>42880.166666666664</v>
      </c>
      <c r="E16661" s="40" t="s">
        <v>239</v>
      </c>
      <c r="F16661" s="48">
        <v>62648</v>
      </c>
      <c r="G16661" s="48">
        <v>67178</v>
      </c>
      <c r="H16661" s="48">
        <v>71160</v>
      </c>
      <c r="I16661" s="48">
        <v>3982</v>
      </c>
      <c r="T16661" s="48">
        <v>3600</v>
      </c>
      <c r="V16661" s="48">
        <v>-387</v>
      </c>
      <c r="Z16661" s="48">
        <v>4890</v>
      </c>
      <c r="AC16661" s="48">
        <v>-469</v>
      </c>
      <c r="AF16661" s="48">
        <v>-434</v>
      </c>
      <c r="AJ16661" s="49">
        <v>0</v>
      </c>
      <c r="AK16661" s="49">
        <v>382</v>
      </c>
    </row>
    <row r="16662" spans="1:37">
      <c r="A16662" s="37" t="s">
        <v>39</v>
      </c>
      <c r="B16662" s="38">
        <v>42880.375</v>
      </c>
      <c r="C16662" s="39">
        <v>42880</v>
      </c>
      <c r="D16662" s="38">
        <v>42880.208333333336</v>
      </c>
      <c r="E16662" s="40" t="s">
        <v>239</v>
      </c>
      <c r="F16662" s="48">
        <v>63606</v>
      </c>
      <c r="G16662" s="48">
        <v>68047</v>
      </c>
      <c r="H16662" s="48">
        <v>72521</v>
      </c>
      <c r="I16662" s="48">
        <v>4474</v>
      </c>
      <c r="T16662" s="48">
        <v>4084</v>
      </c>
      <c r="V16662" s="48">
        <v>-458</v>
      </c>
      <c r="Z16662" s="48">
        <v>5242</v>
      </c>
      <c r="AC16662" s="48">
        <v>-244</v>
      </c>
      <c r="AF16662" s="48">
        <v>-456</v>
      </c>
      <c r="AJ16662" s="49">
        <v>0</v>
      </c>
      <c r="AK16662" s="49">
        <v>390</v>
      </c>
    </row>
    <row r="16663" spans="1:37">
      <c r="A16663" s="37" t="s">
        <v>39</v>
      </c>
      <c r="B16663" s="38">
        <v>42880.416666666664</v>
      </c>
      <c r="C16663" s="39">
        <v>42880</v>
      </c>
      <c r="D16663" s="38">
        <v>42880.25</v>
      </c>
      <c r="E16663" s="40" t="s">
        <v>239</v>
      </c>
      <c r="F16663" s="48">
        <v>67476</v>
      </c>
      <c r="G16663" s="48">
        <v>71290</v>
      </c>
      <c r="H16663" s="48">
        <v>76086</v>
      </c>
      <c r="I16663" s="48">
        <v>4796</v>
      </c>
      <c r="T16663" s="48">
        <v>4413</v>
      </c>
      <c r="V16663" s="48">
        <v>-334</v>
      </c>
      <c r="Z16663" s="48">
        <v>5465</v>
      </c>
      <c r="AC16663" s="48">
        <v>-220</v>
      </c>
      <c r="AF16663" s="48">
        <v>-498</v>
      </c>
      <c r="AJ16663" s="49">
        <v>0</v>
      </c>
      <c r="AK16663" s="49">
        <v>383</v>
      </c>
    </row>
    <row r="16664" spans="1:37">
      <c r="A16664" s="37" t="s">
        <v>39</v>
      </c>
      <c r="B16664" s="38">
        <v>42880.458333333336</v>
      </c>
      <c r="C16664" s="39">
        <v>42880</v>
      </c>
      <c r="D16664" s="38">
        <v>42880.291666666664</v>
      </c>
      <c r="E16664" s="40" t="s">
        <v>239</v>
      </c>
      <c r="F16664" s="48">
        <v>74044</v>
      </c>
      <c r="G16664" s="48">
        <v>75634</v>
      </c>
      <c r="H16664" s="48">
        <v>80344</v>
      </c>
      <c r="I16664" s="48">
        <v>4710</v>
      </c>
      <c r="T16664" s="48">
        <v>4415</v>
      </c>
      <c r="V16664" s="48">
        <v>-462</v>
      </c>
      <c r="Z16664" s="48">
        <v>5127</v>
      </c>
      <c r="AC16664" s="48">
        <v>490</v>
      </c>
      <c r="AF16664" s="48">
        <v>-740</v>
      </c>
      <c r="AJ16664" s="49">
        <v>0</v>
      </c>
      <c r="AK16664" s="49">
        <v>295</v>
      </c>
    </row>
    <row r="16665" spans="1:37">
      <c r="A16665" s="37" t="s">
        <v>39</v>
      </c>
      <c r="B16665" s="38">
        <v>42880.5</v>
      </c>
      <c r="C16665" s="39">
        <v>42880</v>
      </c>
      <c r="D16665" s="38">
        <v>42880.333333333336</v>
      </c>
      <c r="E16665" s="40" t="s">
        <v>239</v>
      </c>
      <c r="F16665" s="48">
        <v>78924</v>
      </c>
      <c r="G16665" s="48">
        <v>80278</v>
      </c>
      <c r="H16665" s="48">
        <v>84588</v>
      </c>
      <c r="I16665" s="48">
        <v>4310</v>
      </c>
      <c r="T16665" s="48">
        <v>4063</v>
      </c>
      <c r="V16665" s="48">
        <v>-714</v>
      </c>
      <c r="Z16665" s="48">
        <v>5015</v>
      </c>
      <c r="AC16665" s="48">
        <v>753</v>
      </c>
      <c r="AF16665" s="48">
        <v>-991</v>
      </c>
      <c r="AJ16665" s="49">
        <v>0</v>
      </c>
      <c r="AK16665" s="49">
        <v>247</v>
      </c>
    </row>
    <row r="16666" spans="1:37">
      <c r="A16666" s="37" t="s">
        <v>39</v>
      </c>
      <c r="B16666" s="38">
        <v>42880.541666666664</v>
      </c>
      <c r="C16666" s="39">
        <v>42880</v>
      </c>
      <c r="D16666" s="38">
        <v>42880.375</v>
      </c>
      <c r="E16666" s="40" t="s">
        <v>239</v>
      </c>
      <c r="F16666" s="48">
        <v>81304</v>
      </c>
      <c r="G16666" s="48">
        <v>83134</v>
      </c>
      <c r="H16666" s="48">
        <v>87444</v>
      </c>
      <c r="I16666" s="48">
        <v>4310</v>
      </c>
      <c r="T16666" s="48">
        <v>3985</v>
      </c>
      <c r="V16666" s="48">
        <v>-720</v>
      </c>
      <c r="Z16666" s="48">
        <v>4900</v>
      </c>
      <c r="AC16666" s="48">
        <v>866</v>
      </c>
      <c r="AF16666" s="48">
        <v>-1061</v>
      </c>
      <c r="AJ16666" s="49">
        <v>0</v>
      </c>
      <c r="AK16666" s="49">
        <v>325</v>
      </c>
    </row>
    <row r="16667" spans="1:37">
      <c r="A16667" s="37" t="s">
        <v>39</v>
      </c>
      <c r="B16667" s="38">
        <v>42880.583333333336</v>
      </c>
      <c r="C16667" s="39">
        <v>42880</v>
      </c>
      <c r="D16667" s="38">
        <v>42880.416666666664</v>
      </c>
      <c r="E16667" s="40" t="s">
        <v>239</v>
      </c>
      <c r="F16667" s="48">
        <v>82807</v>
      </c>
      <c r="G16667" s="48">
        <v>84872</v>
      </c>
      <c r="H16667" s="48">
        <v>88827</v>
      </c>
      <c r="I16667" s="48">
        <v>3955</v>
      </c>
      <c r="T16667" s="48">
        <v>3515</v>
      </c>
      <c r="V16667" s="48">
        <v>-724</v>
      </c>
      <c r="Z16667" s="48">
        <v>4392</v>
      </c>
      <c r="AC16667" s="48">
        <v>850</v>
      </c>
      <c r="AF16667" s="48">
        <v>-1003</v>
      </c>
      <c r="AJ16667" s="49">
        <v>0</v>
      </c>
      <c r="AK16667" s="49">
        <v>440</v>
      </c>
    </row>
    <row r="16668" spans="1:37">
      <c r="A16668" s="37" t="s">
        <v>39</v>
      </c>
      <c r="B16668" s="38">
        <v>42880.625</v>
      </c>
      <c r="C16668" s="39">
        <v>42880</v>
      </c>
      <c r="D16668" s="38">
        <v>42880.458333333336</v>
      </c>
      <c r="E16668" s="40" t="s">
        <v>239</v>
      </c>
      <c r="F16668" s="48">
        <v>84164</v>
      </c>
      <c r="G16668" s="48">
        <v>86196</v>
      </c>
      <c r="H16668" s="48">
        <v>90061</v>
      </c>
      <c r="I16668" s="48">
        <v>3865</v>
      </c>
      <c r="T16668" s="48">
        <v>3396</v>
      </c>
      <c r="V16668" s="48">
        <v>-510</v>
      </c>
      <c r="Z16668" s="48">
        <v>3937</v>
      </c>
      <c r="AC16668" s="48">
        <v>810</v>
      </c>
      <c r="AF16668" s="48">
        <v>-841</v>
      </c>
      <c r="AJ16668" s="49">
        <v>0</v>
      </c>
      <c r="AK16668" s="49">
        <v>469</v>
      </c>
    </row>
    <row r="16669" spans="1:37">
      <c r="A16669" s="37" t="s">
        <v>39</v>
      </c>
      <c r="B16669" s="38">
        <v>42880.666666666664</v>
      </c>
      <c r="C16669" s="39">
        <v>42880</v>
      </c>
      <c r="D16669" s="38">
        <v>42880.5</v>
      </c>
      <c r="E16669" s="40" t="s">
        <v>239</v>
      </c>
      <c r="F16669" s="48">
        <v>84798</v>
      </c>
      <c r="G16669" s="48">
        <v>86868</v>
      </c>
      <c r="H16669" s="48">
        <v>91013</v>
      </c>
      <c r="I16669" s="48">
        <v>4145</v>
      </c>
      <c r="T16669" s="48">
        <v>3649</v>
      </c>
      <c r="V16669" s="48">
        <v>-430</v>
      </c>
      <c r="Z16669" s="48">
        <v>4196</v>
      </c>
      <c r="AC16669" s="48">
        <v>692</v>
      </c>
      <c r="AF16669" s="48">
        <v>-809</v>
      </c>
      <c r="AJ16669" s="49">
        <v>0</v>
      </c>
      <c r="AK16669" s="49">
        <v>496</v>
      </c>
    </row>
    <row r="16670" spans="1:37">
      <c r="A16670" s="37" t="s">
        <v>39</v>
      </c>
      <c r="B16670" s="38">
        <v>42880.708333333336</v>
      </c>
      <c r="C16670" s="39">
        <v>42880</v>
      </c>
      <c r="D16670" s="38">
        <v>42880.541666666664</v>
      </c>
      <c r="E16670" s="40" t="s">
        <v>239</v>
      </c>
      <c r="F16670" s="48">
        <v>85093</v>
      </c>
      <c r="G16670" s="48">
        <v>87187</v>
      </c>
      <c r="H16670" s="48">
        <v>91656</v>
      </c>
      <c r="I16670" s="48">
        <v>4468</v>
      </c>
      <c r="T16670" s="48">
        <v>3989</v>
      </c>
      <c r="V16670" s="48">
        <v>-397</v>
      </c>
      <c r="Z16670" s="48">
        <v>4228</v>
      </c>
      <c r="AC16670" s="48">
        <v>1025</v>
      </c>
      <c r="AF16670" s="48">
        <v>-867</v>
      </c>
      <c r="AJ16670" s="49">
        <v>1</v>
      </c>
      <c r="AK16670" s="49">
        <v>479</v>
      </c>
    </row>
    <row r="16671" spans="1:37">
      <c r="A16671" s="37" t="s">
        <v>39</v>
      </c>
      <c r="B16671" s="38">
        <v>42880.75</v>
      </c>
      <c r="C16671" s="39">
        <v>42880</v>
      </c>
      <c r="D16671" s="38">
        <v>42880.583333333336</v>
      </c>
      <c r="E16671" s="40" t="s">
        <v>239</v>
      </c>
      <c r="F16671" s="48">
        <v>85555</v>
      </c>
      <c r="G16671" s="48">
        <v>87500</v>
      </c>
      <c r="H16671" s="48">
        <v>91863</v>
      </c>
      <c r="I16671" s="48">
        <v>4363</v>
      </c>
      <c r="T16671" s="48">
        <v>3906</v>
      </c>
      <c r="V16671" s="48">
        <v>-239</v>
      </c>
      <c r="Z16671" s="48">
        <v>3785</v>
      </c>
      <c r="AC16671" s="48">
        <v>1093</v>
      </c>
      <c r="AF16671" s="48">
        <v>-733</v>
      </c>
      <c r="AJ16671" s="49">
        <v>0</v>
      </c>
      <c r="AK16671" s="49">
        <v>457</v>
      </c>
    </row>
    <row r="16672" spans="1:37">
      <c r="A16672" s="37" t="s">
        <v>39</v>
      </c>
      <c r="B16672" s="38">
        <v>42880.791666666664</v>
      </c>
      <c r="C16672" s="39">
        <v>42880</v>
      </c>
      <c r="D16672" s="38">
        <v>42880.625</v>
      </c>
      <c r="E16672" s="40" t="s">
        <v>239</v>
      </c>
      <c r="F16672" s="48">
        <v>85591</v>
      </c>
      <c r="G16672" s="48">
        <v>87229</v>
      </c>
      <c r="H16672" s="48">
        <v>91677</v>
      </c>
      <c r="I16672" s="48">
        <v>4448</v>
      </c>
      <c r="T16672" s="48">
        <v>3920</v>
      </c>
      <c r="V16672" s="48">
        <v>28</v>
      </c>
      <c r="Z16672" s="48">
        <v>3541</v>
      </c>
      <c r="AC16672" s="48">
        <v>830</v>
      </c>
      <c r="AF16672" s="48">
        <v>-479</v>
      </c>
      <c r="AJ16672" s="49">
        <v>0</v>
      </c>
      <c r="AK16672" s="49">
        <v>528</v>
      </c>
    </row>
    <row r="16673" spans="1:37">
      <c r="A16673" s="37" t="s">
        <v>39</v>
      </c>
      <c r="B16673" s="38">
        <v>42880.833333333336</v>
      </c>
      <c r="C16673" s="39">
        <v>42880</v>
      </c>
      <c r="D16673" s="38">
        <v>42880.666666666664</v>
      </c>
      <c r="E16673" s="40" t="s">
        <v>239</v>
      </c>
      <c r="F16673" s="48">
        <v>85439</v>
      </c>
      <c r="G16673" s="48">
        <v>87155</v>
      </c>
      <c r="H16673" s="48">
        <v>92210</v>
      </c>
      <c r="I16673" s="48">
        <v>5055</v>
      </c>
      <c r="T16673" s="48">
        <v>4552</v>
      </c>
      <c r="V16673" s="48">
        <v>157</v>
      </c>
      <c r="Z16673" s="48">
        <v>3792</v>
      </c>
      <c r="AC16673" s="48">
        <v>1058</v>
      </c>
      <c r="AF16673" s="48">
        <v>-455</v>
      </c>
      <c r="AJ16673" s="49">
        <v>0</v>
      </c>
      <c r="AK16673" s="49">
        <v>503</v>
      </c>
    </row>
    <row r="16674" spans="1:37">
      <c r="A16674" s="37" t="s">
        <v>39</v>
      </c>
      <c r="B16674" s="38">
        <v>42880.875</v>
      </c>
      <c r="C16674" s="39">
        <v>42880</v>
      </c>
      <c r="D16674" s="38">
        <v>42880.708333333336</v>
      </c>
      <c r="E16674" s="40" t="s">
        <v>239</v>
      </c>
      <c r="F16674" s="48">
        <v>85745</v>
      </c>
      <c r="G16674" s="48">
        <v>87206</v>
      </c>
      <c r="H16674" s="48">
        <v>92145</v>
      </c>
      <c r="I16674" s="48">
        <v>4939</v>
      </c>
      <c r="T16674" s="48">
        <v>4460</v>
      </c>
      <c r="V16674" s="48">
        <v>71</v>
      </c>
      <c r="Z16674" s="48">
        <v>3922</v>
      </c>
      <c r="AC16674" s="48">
        <v>999</v>
      </c>
      <c r="AF16674" s="48">
        <v>-532</v>
      </c>
      <c r="AJ16674" s="49">
        <v>0</v>
      </c>
      <c r="AK16674" s="49">
        <v>479</v>
      </c>
    </row>
    <row r="16675" spans="1:37">
      <c r="A16675" s="37" t="s">
        <v>39</v>
      </c>
      <c r="B16675" s="38">
        <v>42880.916666666664</v>
      </c>
      <c r="C16675" s="39">
        <v>42880</v>
      </c>
      <c r="D16675" s="38">
        <v>42880.75</v>
      </c>
      <c r="E16675" s="40" t="s">
        <v>239</v>
      </c>
      <c r="F16675" s="48">
        <v>85946</v>
      </c>
      <c r="G16675" s="48">
        <v>87057</v>
      </c>
      <c r="H16675" s="48">
        <v>92037</v>
      </c>
      <c r="I16675" s="48">
        <v>4980</v>
      </c>
      <c r="T16675" s="48">
        <v>4523</v>
      </c>
      <c r="V16675" s="48">
        <v>133</v>
      </c>
      <c r="Z16675" s="48">
        <v>4077</v>
      </c>
      <c r="AC16675" s="48">
        <v>845</v>
      </c>
      <c r="AF16675" s="48">
        <v>-532</v>
      </c>
      <c r="AJ16675" s="49">
        <v>0</v>
      </c>
      <c r="AK16675" s="49">
        <v>457</v>
      </c>
    </row>
    <row r="16676" spans="1:37">
      <c r="A16676" s="37" t="s">
        <v>39</v>
      </c>
      <c r="B16676" s="38">
        <v>42880.958333333336</v>
      </c>
      <c r="C16676" s="39">
        <v>42880</v>
      </c>
      <c r="D16676" s="38">
        <v>42880.791666666664</v>
      </c>
      <c r="E16676" s="40" t="s">
        <v>239</v>
      </c>
      <c r="F16676" s="48">
        <v>85595</v>
      </c>
      <c r="G16676" s="48">
        <v>85785</v>
      </c>
      <c r="H16676" s="48">
        <v>90754</v>
      </c>
      <c r="I16676" s="48">
        <v>4969</v>
      </c>
      <c r="T16676" s="48">
        <v>4496</v>
      </c>
      <c r="V16676" s="48">
        <v>140</v>
      </c>
      <c r="Z16676" s="48">
        <v>4210</v>
      </c>
      <c r="AC16676" s="48">
        <v>743</v>
      </c>
      <c r="AF16676" s="48">
        <v>-597</v>
      </c>
      <c r="AJ16676" s="49">
        <v>0</v>
      </c>
      <c r="AK16676" s="49">
        <v>473</v>
      </c>
    </row>
    <row r="16677" spans="1:37">
      <c r="A16677" s="37" t="s">
        <v>39</v>
      </c>
      <c r="B16677" s="38">
        <v>42881</v>
      </c>
      <c r="C16677" s="39">
        <v>42880</v>
      </c>
      <c r="D16677" s="38">
        <v>42880.833333333336</v>
      </c>
      <c r="E16677" s="40" t="s">
        <v>239</v>
      </c>
      <c r="F16677" s="48">
        <v>85207</v>
      </c>
      <c r="G16677" s="48">
        <v>84814</v>
      </c>
      <c r="H16677" s="48">
        <v>89452</v>
      </c>
      <c r="I16677" s="48">
        <v>4637</v>
      </c>
      <c r="T16677" s="48">
        <v>4207</v>
      </c>
      <c r="V16677" s="48">
        <v>240</v>
      </c>
      <c r="Z16677" s="48">
        <v>3725</v>
      </c>
      <c r="AC16677" s="48">
        <v>811</v>
      </c>
      <c r="AF16677" s="48">
        <v>-569</v>
      </c>
      <c r="AJ16677" s="49">
        <v>1</v>
      </c>
      <c r="AK16677" s="49">
        <v>430</v>
      </c>
    </row>
    <row r="16678" spans="1:37">
      <c r="A16678" s="37" t="s">
        <v>39</v>
      </c>
      <c r="B16678" s="38">
        <v>42881.041666666664</v>
      </c>
      <c r="C16678" s="39">
        <v>42880</v>
      </c>
      <c r="D16678" s="38">
        <v>42880.875</v>
      </c>
      <c r="E16678" s="40" t="s">
        <v>239</v>
      </c>
      <c r="F16678" s="48">
        <v>85918</v>
      </c>
      <c r="G16678" s="48">
        <v>85088</v>
      </c>
      <c r="H16678" s="48">
        <v>90101</v>
      </c>
      <c r="I16678" s="48">
        <v>5013</v>
      </c>
      <c r="T16678" s="48">
        <v>4552</v>
      </c>
      <c r="V16678" s="48">
        <v>329</v>
      </c>
      <c r="Z16678" s="48">
        <v>3772</v>
      </c>
      <c r="AC16678" s="48">
        <v>935</v>
      </c>
      <c r="AF16678" s="48">
        <v>-484</v>
      </c>
      <c r="AJ16678" s="49">
        <v>0</v>
      </c>
      <c r="AK16678" s="49">
        <v>461</v>
      </c>
    </row>
    <row r="16679" spans="1:37">
      <c r="A16679" s="37" t="s">
        <v>39</v>
      </c>
      <c r="B16679" s="38">
        <v>42881.083333333336</v>
      </c>
      <c r="C16679" s="39">
        <v>42880</v>
      </c>
      <c r="D16679" s="38">
        <v>42880.916666666664</v>
      </c>
      <c r="E16679" s="40" t="s">
        <v>239</v>
      </c>
      <c r="F16679" s="48">
        <v>84695</v>
      </c>
      <c r="G16679" s="48">
        <v>84050</v>
      </c>
      <c r="H16679" s="48">
        <v>89726</v>
      </c>
      <c r="I16679" s="48">
        <v>5676</v>
      </c>
      <c r="T16679" s="48">
        <v>5164</v>
      </c>
      <c r="V16679" s="48">
        <v>293</v>
      </c>
      <c r="Z16679" s="48">
        <v>4393</v>
      </c>
      <c r="AC16679" s="48">
        <v>935</v>
      </c>
      <c r="AF16679" s="48">
        <v>-457</v>
      </c>
      <c r="AJ16679" s="49">
        <v>0</v>
      </c>
      <c r="AK16679" s="49">
        <v>512</v>
      </c>
    </row>
    <row r="16680" spans="1:37">
      <c r="A16680" s="37" t="s">
        <v>39</v>
      </c>
      <c r="B16680" s="38">
        <v>42881.125</v>
      </c>
      <c r="C16680" s="39">
        <v>42880</v>
      </c>
      <c r="D16680" s="38">
        <v>42880.958333333336</v>
      </c>
      <c r="E16680" s="40" t="s">
        <v>239</v>
      </c>
      <c r="F16680" s="48">
        <v>79168</v>
      </c>
      <c r="G16680" s="48">
        <v>79363</v>
      </c>
      <c r="H16680" s="48">
        <v>84429</v>
      </c>
      <c r="I16680" s="48">
        <v>5066</v>
      </c>
      <c r="T16680" s="48">
        <v>4700</v>
      </c>
      <c r="V16680" s="48">
        <v>-103</v>
      </c>
      <c r="Z16680" s="48">
        <v>4380</v>
      </c>
      <c r="AC16680" s="48">
        <v>925</v>
      </c>
      <c r="AF16680" s="48">
        <v>-502</v>
      </c>
      <c r="AJ16680" s="49">
        <v>0</v>
      </c>
      <c r="AK16680" s="49">
        <v>366</v>
      </c>
    </row>
    <row r="16681" spans="1:37">
      <c r="A16681" s="37" t="s">
        <v>39</v>
      </c>
      <c r="B16681" s="38">
        <v>42881.166666666664</v>
      </c>
      <c r="C16681" s="39">
        <v>42880</v>
      </c>
      <c r="D16681" s="38">
        <v>42881</v>
      </c>
      <c r="E16681" s="40" t="s">
        <v>239</v>
      </c>
      <c r="F16681" s="48">
        <v>73147</v>
      </c>
      <c r="G16681" s="48">
        <v>75236</v>
      </c>
      <c r="H16681" s="48">
        <v>78733</v>
      </c>
      <c r="I16681" s="48">
        <v>3498</v>
      </c>
      <c r="T16681" s="48">
        <v>3162</v>
      </c>
      <c r="V16681" s="48">
        <v>-498</v>
      </c>
      <c r="Z16681" s="48">
        <v>3678</v>
      </c>
      <c r="AC16681" s="48">
        <v>610</v>
      </c>
      <c r="AF16681" s="48">
        <v>-628</v>
      </c>
      <c r="AJ16681" s="49">
        <v>-1</v>
      </c>
      <c r="AK16681" s="49">
        <v>336</v>
      </c>
    </row>
    <row r="16682" spans="1:37">
      <c r="A16682" s="37" t="s">
        <v>39</v>
      </c>
      <c r="B16682" s="38">
        <v>42881.208333333336</v>
      </c>
      <c r="C16682" s="39">
        <v>42881</v>
      </c>
      <c r="D16682" s="38">
        <v>42881.041666666664</v>
      </c>
      <c r="E16682" s="40" t="s">
        <v>239</v>
      </c>
      <c r="F16682" s="48">
        <v>67834</v>
      </c>
      <c r="G16682" s="48">
        <v>71924</v>
      </c>
      <c r="H16682" s="48">
        <v>74438</v>
      </c>
      <c r="I16682" s="48">
        <v>2514</v>
      </c>
      <c r="T16682" s="48">
        <v>2071</v>
      </c>
      <c r="V16682" s="48">
        <v>-689</v>
      </c>
      <c r="Z16682" s="48">
        <v>3198</v>
      </c>
      <c r="AC16682" s="48">
        <v>263</v>
      </c>
      <c r="AF16682" s="48">
        <v>-701</v>
      </c>
      <c r="AJ16682" s="49">
        <v>0</v>
      </c>
      <c r="AK16682" s="49">
        <v>443</v>
      </c>
    </row>
    <row r="16683" spans="1:37">
      <c r="A16683" s="37" t="s">
        <v>39</v>
      </c>
      <c r="B16683" s="38">
        <v>42881.25</v>
      </c>
      <c r="C16683" s="39">
        <v>42881</v>
      </c>
      <c r="D16683" s="38">
        <v>42881.083333333336</v>
      </c>
      <c r="E16683" s="40" t="s">
        <v>239</v>
      </c>
      <c r="F16683" s="48">
        <v>64921</v>
      </c>
      <c r="G16683" s="48">
        <v>69316</v>
      </c>
      <c r="H16683" s="48">
        <v>72438</v>
      </c>
      <c r="I16683" s="48">
        <v>3122</v>
      </c>
      <c r="T16683" s="48">
        <v>2574</v>
      </c>
      <c r="V16683" s="48">
        <v>-518</v>
      </c>
      <c r="Z16683" s="48">
        <v>3585</v>
      </c>
      <c r="AC16683" s="48">
        <v>-35</v>
      </c>
      <c r="AF16683" s="48">
        <v>-458</v>
      </c>
      <c r="AJ16683" s="49">
        <v>0</v>
      </c>
      <c r="AK16683" s="49">
        <v>548</v>
      </c>
    </row>
    <row r="16684" spans="1:37">
      <c r="A16684" s="37" t="s">
        <v>39</v>
      </c>
      <c r="B16684" s="38">
        <v>42881.291666666664</v>
      </c>
      <c r="C16684" s="39">
        <v>42881</v>
      </c>
      <c r="D16684" s="38">
        <v>42881.125</v>
      </c>
      <c r="E16684" s="40" t="s">
        <v>239</v>
      </c>
      <c r="F16684" s="48">
        <v>63104</v>
      </c>
      <c r="G16684" s="48">
        <v>67832</v>
      </c>
      <c r="H16684" s="48">
        <v>72609</v>
      </c>
      <c r="I16684" s="48">
        <v>4777</v>
      </c>
      <c r="T16684" s="48">
        <v>4118</v>
      </c>
      <c r="V16684" s="48">
        <v>-437</v>
      </c>
      <c r="Z16684" s="48">
        <v>5039</v>
      </c>
      <c r="AC16684" s="48">
        <v>-356</v>
      </c>
      <c r="AF16684" s="48">
        <v>-128</v>
      </c>
      <c r="AJ16684" s="49">
        <v>0</v>
      </c>
      <c r="AK16684" s="49">
        <v>659</v>
      </c>
    </row>
    <row r="16685" spans="1:37">
      <c r="A16685" s="37" t="s">
        <v>39</v>
      </c>
      <c r="B16685" s="38">
        <v>42881.333333333336</v>
      </c>
      <c r="C16685" s="39">
        <v>42881</v>
      </c>
      <c r="D16685" s="38">
        <v>42881.166666666664</v>
      </c>
      <c r="E16685" s="40" t="s">
        <v>239</v>
      </c>
      <c r="F16685" s="48">
        <v>62425</v>
      </c>
      <c r="G16685" s="48">
        <v>66973</v>
      </c>
      <c r="H16685" s="48">
        <v>71658</v>
      </c>
      <c r="I16685" s="48">
        <v>4685</v>
      </c>
      <c r="T16685" s="48">
        <v>4223</v>
      </c>
      <c r="V16685" s="48">
        <v>-405</v>
      </c>
      <c r="Z16685" s="48">
        <v>5425</v>
      </c>
      <c r="AC16685" s="48">
        <v>-670</v>
      </c>
      <c r="AF16685" s="48">
        <v>-127</v>
      </c>
      <c r="AJ16685" s="49">
        <v>0</v>
      </c>
      <c r="AK16685" s="49">
        <v>462</v>
      </c>
    </row>
    <row r="16686" spans="1:37">
      <c r="A16686" s="37" t="s">
        <v>39</v>
      </c>
      <c r="B16686" s="38">
        <v>42881.375</v>
      </c>
      <c r="C16686" s="39">
        <v>42881</v>
      </c>
      <c r="D16686" s="38">
        <v>42881.208333333336</v>
      </c>
      <c r="E16686" s="40" t="s">
        <v>239</v>
      </c>
      <c r="F16686" s="48">
        <v>63269</v>
      </c>
      <c r="G16686" s="48">
        <v>67786</v>
      </c>
      <c r="H16686" s="48">
        <v>72767</v>
      </c>
      <c r="I16686" s="48">
        <v>4981</v>
      </c>
      <c r="T16686" s="48">
        <v>4521</v>
      </c>
      <c r="V16686" s="48">
        <v>-390</v>
      </c>
      <c r="Z16686" s="48">
        <v>5596</v>
      </c>
      <c r="AC16686" s="48">
        <v>-554</v>
      </c>
      <c r="AF16686" s="48">
        <v>-131</v>
      </c>
      <c r="AJ16686" s="49">
        <v>0</v>
      </c>
      <c r="AK16686" s="49">
        <v>460</v>
      </c>
    </row>
    <row r="16687" spans="1:37">
      <c r="A16687" s="37" t="s">
        <v>39</v>
      </c>
      <c r="B16687" s="38">
        <v>42881.416666666664</v>
      </c>
      <c r="C16687" s="39">
        <v>42881</v>
      </c>
      <c r="D16687" s="38">
        <v>42881.25</v>
      </c>
      <c r="E16687" s="40" t="s">
        <v>239</v>
      </c>
      <c r="F16687" s="48">
        <v>66654</v>
      </c>
      <c r="G16687" s="48">
        <v>69935</v>
      </c>
      <c r="H16687" s="48">
        <v>75521</v>
      </c>
      <c r="I16687" s="48">
        <v>5587</v>
      </c>
      <c r="T16687" s="48">
        <v>5098</v>
      </c>
      <c r="V16687" s="48">
        <v>-410</v>
      </c>
      <c r="Z16687" s="48">
        <v>5695</v>
      </c>
      <c r="AC16687" s="48">
        <v>-73</v>
      </c>
      <c r="AF16687" s="48">
        <v>-114</v>
      </c>
      <c r="AJ16687" s="49">
        <v>-1</v>
      </c>
      <c r="AK16687" s="49">
        <v>489</v>
      </c>
    </row>
    <row r="16688" spans="1:37">
      <c r="A16688" s="37" t="s">
        <v>39</v>
      </c>
      <c r="B16688" s="38">
        <v>42881.458333333336</v>
      </c>
      <c r="C16688" s="39">
        <v>42881</v>
      </c>
      <c r="D16688" s="38">
        <v>42881.291666666664</v>
      </c>
      <c r="E16688" s="40" t="s">
        <v>239</v>
      </c>
      <c r="F16688" s="48">
        <v>72288</v>
      </c>
      <c r="G16688" s="48">
        <v>73457</v>
      </c>
      <c r="H16688" s="48">
        <v>78552</v>
      </c>
      <c r="I16688" s="48">
        <v>5095</v>
      </c>
      <c r="T16688" s="48">
        <v>4764</v>
      </c>
      <c r="V16688" s="48">
        <v>-672</v>
      </c>
      <c r="Z16688" s="48">
        <v>5694</v>
      </c>
      <c r="AC16688" s="48">
        <v>227</v>
      </c>
      <c r="AF16688" s="48">
        <v>-485</v>
      </c>
      <c r="AJ16688" s="49">
        <v>0</v>
      </c>
      <c r="AK16688" s="49">
        <v>331</v>
      </c>
    </row>
    <row r="16689" spans="1:37">
      <c r="A16689" s="37" t="s">
        <v>39</v>
      </c>
      <c r="B16689" s="38">
        <v>42881.5</v>
      </c>
      <c r="C16689" s="39">
        <v>42881</v>
      </c>
      <c r="D16689" s="38">
        <v>42881.333333333336</v>
      </c>
      <c r="E16689" s="40" t="s">
        <v>239</v>
      </c>
      <c r="F16689" s="48">
        <v>76887</v>
      </c>
      <c r="G16689" s="48">
        <v>78334</v>
      </c>
      <c r="H16689" s="48">
        <v>82847</v>
      </c>
      <c r="I16689" s="48">
        <v>4513</v>
      </c>
      <c r="T16689" s="48">
        <v>4179</v>
      </c>
      <c r="V16689" s="48">
        <v>-639</v>
      </c>
      <c r="Z16689" s="48">
        <v>5125</v>
      </c>
      <c r="AC16689" s="48">
        <v>412</v>
      </c>
      <c r="AF16689" s="48">
        <v>-719</v>
      </c>
      <c r="AJ16689" s="49">
        <v>0</v>
      </c>
      <c r="AK16689" s="49">
        <v>334</v>
      </c>
    </row>
    <row r="16690" spans="1:37">
      <c r="A16690" s="37" t="s">
        <v>39</v>
      </c>
      <c r="B16690" s="38">
        <v>42881.541666666664</v>
      </c>
      <c r="C16690" s="39">
        <v>42881</v>
      </c>
      <c r="D16690" s="38">
        <v>42881.375</v>
      </c>
      <c r="E16690" s="40" t="s">
        <v>239</v>
      </c>
      <c r="F16690" s="48">
        <v>79804</v>
      </c>
      <c r="G16690" s="48">
        <v>81488</v>
      </c>
      <c r="H16690" s="48">
        <v>85751</v>
      </c>
      <c r="I16690" s="48">
        <v>4262</v>
      </c>
      <c r="T16690" s="48">
        <v>3766</v>
      </c>
      <c r="V16690" s="48">
        <v>-654</v>
      </c>
      <c r="Z16690" s="48">
        <v>4795</v>
      </c>
      <c r="AC16690" s="48">
        <v>412</v>
      </c>
      <c r="AF16690" s="48">
        <v>-787</v>
      </c>
      <c r="AJ16690" s="49">
        <v>1</v>
      </c>
      <c r="AK16690" s="49">
        <v>496</v>
      </c>
    </row>
    <row r="16691" spans="1:37">
      <c r="A16691" s="37" t="s">
        <v>39</v>
      </c>
      <c r="B16691" s="38">
        <v>42881.583333333336</v>
      </c>
      <c r="C16691" s="39">
        <v>42881</v>
      </c>
      <c r="D16691" s="38">
        <v>42881.416666666664</v>
      </c>
      <c r="E16691" s="40" t="s">
        <v>239</v>
      </c>
      <c r="F16691" s="48">
        <v>81929</v>
      </c>
      <c r="G16691" s="48">
        <v>83550</v>
      </c>
      <c r="H16691" s="48">
        <v>87688</v>
      </c>
      <c r="I16691" s="48">
        <v>4138</v>
      </c>
      <c r="T16691" s="48">
        <v>3621</v>
      </c>
      <c r="V16691" s="48">
        <v>-625</v>
      </c>
      <c r="Z16691" s="48">
        <v>4584</v>
      </c>
      <c r="AC16691" s="48">
        <v>544</v>
      </c>
      <c r="AF16691" s="48">
        <v>-882</v>
      </c>
      <c r="AJ16691" s="49">
        <v>0</v>
      </c>
      <c r="AK16691" s="49">
        <v>517</v>
      </c>
    </row>
    <row r="16692" spans="1:37">
      <c r="A16692" s="37" t="s">
        <v>39</v>
      </c>
      <c r="B16692" s="38">
        <v>42881.625</v>
      </c>
      <c r="C16692" s="39">
        <v>42881</v>
      </c>
      <c r="D16692" s="38">
        <v>42881.458333333336</v>
      </c>
      <c r="E16692" s="40" t="s">
        <v>239</v>
      </c>
      <c r="F16692" s="48">
        <v>83695</v>
      </c>
      <c r="G16692" s="48">
        <v>85335</v>
      </c>
      <c r="H16692" s="48">
        <v>89740</v>
      </c>
      <c r="I16692" s="48">
        <v>4405</v>
      </c>
      <c r="T16692" s="48">
        <v>3819</v>
      </c>
      <c r="V16692" s="48">
        <v>-446</v>
      </c>
      <c r="Z16692" s="48">
        <v>4422</v>
      </c>
      <c r="AC16692" s="48">
        <v>666</v>
      </c>
      <c r="AF16692" s="48">
        <v>-823</v>
      </c>
      <c r="AJ16692" s="49">
        <v>0</v>
      </c>
      <c r="AK16692" s="49">
        <v>586</v>
      </c>
    </row>
    <row r="16693" spans="1:37">
      <c r="A16693" s="37" t="s">
        <v>39</v>
      </c>
      <c r="B16693" s="38">
        <v>42881.666666666664</v>
      </c>
      <c r="C16693" s="39">
        <v>42881</v>
      </c>
      <c r="D16693" s="38">
        <v>42881.5</v>
      </c>
      <c r="E16693" s="40" t="s">
        <v>239</v>
      </c>
      <c r="F16693" s="48">
        <v>84882</v>
      </c>
      <c r="G16693" s="48">
        <v>86216</v>
      </c>
      <c r="H16693" s="48">
        <v>90900</v>
      </c>
      <c r="I16693" s="48">
        <v>4684</v>
      </c>
      <c r="T16693" s="48">
        <v>4022</v>
      </c>
      <c r="V16693" s="48">
        <v>-205</v>
      </c>
      <c r="Z16693" s="48">
        <v>4367</v>
      </c>
      <c r="AC16693" s="48">
        <v>590</v>
      </c>
      <c r="AF16693" s="48">
        <v>-730</v>
      </c>
      <c r="AJ16693" s="49">
        <v>0</v>
      </c>
      <c r="AK16693" s="49">
        <v>662</v>
      </c>
    </row>
    <row r="16694" spans="1:37">
      <c r="A16694" s="37" t="s">
        <v>39</v>
      </c>
      <c r="B16694" s="38">
        <v>42881.708333333336</v>
      </c>
      <c r="C16694" s="39">
        <v>42881</v>
      </c>
      <c r="D16694" s="38">
        <v>42881.541666666664</v>
      </c>
      <c r="E16694" s="40" t="s">
        <v>239</v>
      </c>
      <c r="F16694" s="48">
        <v>85743</v>
      </c>
      <c r="G16694" s="48">
        <v>86714</v>
      </c>
      <c r="H16694" s="48">
        <v>92200</v>
      </c>
      <c r="I16694" s="48">
        <v>5486</v>
      </c>
      <c r="T16694" s="48">
        <v>4779</v>
      </c>
      <c r="V16694" s="48">
        <v>226</v>
      </c>
      <c r="Z16694" s="48">
        <v>4512</v>
      </c>
      <c r="AC16694" s="48">
        <v>575</v>
      </c>
      <c r="AF16694" s="48">
        <v>-534</v>
      </c>
      <c r="AJ16694" s="49">
        <v>0</v>
      </c>
      <c r="AK16694" s="49">
        <v>707</v>
      </c>
    </row>
    <row r="16695" spans="1:37">
      <c r="A16695" s="37" t="s">
        <v>39</v>
      </c>
      <c r="B16695" s="38">
        <v>42881.75</v>
      </c>
      <c r="C16695" s="39">
        <v>42881</v>
      </c>
      <c r="D16695" s="38">
        <v>42881.583333333336</v>
      </c>
      <c r="E16695" s="40" t="s">
        <v>239</v>
      </c>
      <c r="F16695" s="48">
        <v>86619</v>
      </c>
      <c r="G16695" s="48">
        <v>87537</v>
      </c>
      <c r="H16695" s="48">
        <v>93457</v>
      </c>
      <c r="I16695" s="48">
        <v>5921</v>
      </c>
      <c r="T16695" s="48">
        <v>5268</v>
      </c>
      <c r="V16695" s="48">
        <v>307</v>
      </c>
      <c r="Z16695" s="48">
        <v>4786</v>
      </c>
      <c r="AC16695" s="48">
        <v>604</v>
      </c>
      <c r="AF16695" s="48">
        <v>-429</v>
      </c>
      <c r="AJ16695" s="49">
        <v>-1</v>
      </c>
      <c r="AK16695" s="49">
        <v>653</v>
      </c>
    </row>
    <row r="16696" spans="1:37">
      <c r="A16696" s="37" t="s">
        <v>39</v>
      </c>
      <c r="B16696" s="38">
        <v>42881.791666666664</v>
      </c>
      <c r="C16696" s="39">
        <v>42881</v>
      </c>
      <c r="D16696" s="38">
        <v>42881.625</v>
      </c>
      <c r="E16696" s="40" t="s">
        <v>239</v>
      </c>
      <c r="F16696" s="48">
        <v>87105</v>
      </c>
      <c r="G16696" s="48">
        <v>87618</v>
      </c>
      <c r="H16696" s="48">
        <v>93744</v>
      </c>
      <c r="I16696" s="48">
        <v>6126</v>
      </c>
      <c r="T16696" s="48">
        <v>5451</v>
      </c>
      <c r="V16696" s="48">
        <v>316</v>
      </c>
      <c r="Z16696" s="48">
        <v>4817</v>
      </c>
      <c r="AC16696" s="48">
        <v>673</v>
      </c>
      <c r="AF16696" s="48">
        <v>-355</v>
      </c>
      <c r="AJ16696" s="49">
        <v>0</v>
      </c>
      <c r="AK16696" s="49">
        <v>675</v>
      </c>
    </row>
    <row r="16697" spans="1:37">
      <c r="A16697" s="37" t="s">
        <v>39</v>
      </c>
      <c r="B16697" s="38">
        <v>42881.833333333336</v>
      </c>
      <c r="C16697" s="39">
        <v>42881</v>
      </c>
      <c r="D16697" s="38">
        <v>42881.666666666664</v>
      </c>
      <c r="E16697" s="40" t="s">
        <v>239</v>
      </c>
      <c r="F16697" s="48">
        <v>87463</v>
      </c>
      <c r="G16697" s="48">
        <v>87555</v>
      </c>
      <c r="H16697" s="48">
        <v>93796</v>
      </c>
      <c r="I16697" s="48">
        <v>6241</v>
      </c>
      <c r="T16697" s="48">
        <v>5575</v>
      </c>
      <c r="V16697" s="48">
        <v>501</v>
      </c>
      <c r="Z16697" s="48">
        <v>4719</v>
      </c>
      <c r="AC16697" s="48">
        <v>656</v>
      </c>
      <c r="AF16697" s="48">
        <v>-301</v>
      </c>
      <c r="AJ16697" s="49">
        <v>0</v>
      </c>
      <c r="AK16697" s="49">
        <v>666</v>
      </c>
    </row>
    <row r="16698" spans="1:37">
      <c r="A16698" s="37" t="s">
        <v>39</v>
      </c>
      <c r="B16698" s="38">
        <v>42881.875</v>
      </c>
      <c r="C16698" s="39">
        <v>42881</v>
      </c>
      <c r="D16698" s="38">
        <v>42881.708333333336</v>
      </c>
      <c r="E16698" s="40" t="s">
        <v>239</v>
      </c>
      <c r="F16698" s="48">
        <v>87842</v>
      </c>
      <c r="G16698" s="48">
        <v>87852</v>
      </c>
      <c r="H16698" s="48">
        <v>94332</v>
      </c>
      <c r="I16698" s="48">
        <v>6480</v>
      </c>
      <c r="T16698" s="48">
        <v>5861</v>
      </c>
      <c r="V16698" s="48">
        <v>691</v>
      </c>
      <c r="Z16698" s="48">
        <v>4705</v>
      </c>
      <c r="AC16698" s="48">
        <v>686</v>
      </c>
      <c r="AF16698" s="48">
        <v>-221</v>
      </c>
      <c r="AJ16698" s="49">
        <v>0</v>
      </c>
      <c r="AK16698" s="49">
        <v>619</v>
      </c>
    </row>
    <row r="16699" spans="1:37">
      <c r="A16699" s="37" t="s">
        <v>39</v>
      </c>
      <c r="B16699" s="38">
        <v>42881.916666666664</v>
      </c>
      <c r="C16699" s="39">
        <v>42881</v>
      </c>
      <c r="D16699" s="38">
        <v>42881.75</v>
      </c>
      <c r="E16699" s="40" t="s">
        <v>239</v>
      </c>
      <c r="F16699" s="48">
        <v>87632</v>
      </c>
      <c r="G16699" s="48">
        <v>87740</v>
      </c>
      <c r="H16699" s="48">
        <v>94228</v>
      </c>
      <c r="I16699" s="48">
        <v>6488</v>
      </c>
      <c r="T16699" s="48">
        <v>5840</v>
      </c>
      <c r="V16699" s="48">
        <v>899</v>
      </c>
      <c r="Z16699" s="48">
        <v>4451</v>
      </c>
      <c r="AC16699" s="48">
        <v>704</v>
      </c>
      <c r="AF16699" s="48">
        <v>-214</v>
      </c>
      <c r="AJ16699" s="49">
        <v>0</v>
      </c>
      <c r="AK16699" s="49">
        <v>648</v>
      </c>
    </row>
    <row r="16700" spans="1:37">
      <c r="A16700" s="37" t="s">
        <v>39</v>
      </c>
      <c r="B16700" s="38">
        <v>42881.958333333336</v>
      </c>
      <c r="C16700" s="39">
        <v>42881</v>
      </c>
      <c r="D16700" s="38">
        <v>42881.791666666664</v>
      </c>
      <c r="E16700" s="40" t="s">
        <v>239</v>
      </c>
      <c r="F16700" s="48">
        <v>86327</v>
      </c>
      <c r="G16700" s="48">
        <v>86373</v>
      </c>
      <c r="H16700" s="48">
        <v>93053</v>
      </c>
      <c r="I16700" s="48">
        <v>6680</v>
      </c>
      <c r="T16700" s="48">
        <v>6064</v>
      </c>
      <c r="V16700" s="48">
        <v>796</v>
      </c>
      <c r="Z16700" s="48">
        <v>4796</v>
      </c>
      <c r="AC16700" s="48">
        <v>722</v>
      </c>
      <c r="AF16700" s="48">
        <v>-250</v>
      </c>
      <c r="AJ16700" s="49">
        <v>0</v>
      </c>
      <c r="AK16700" s="49">
        <v>616</v>
      </c>
    </row>
    <row r="16701" spans="1:37">
      <c r="A16701" s="37" t="s">
        <v>39</v>
      </c>
      <c r="B16701" s="38">
        <v>42882</v>
      </c>
      <c r="C16701" s="39">
        <v>42881</v>
      </c>
      <c r="D16701" s="38">
        <v>42881.833333333336</v>
      </c>
      <c r="E16701" s="40" t="s">
        <v>239</v>
      </c>
      <c r="F16701" s="48">
        <v>84630</v>
      </c>
      <c r="G16701" s="48">
        <v>84721</v>
      </c>
      <c r="H16701" s="48">
        <v>91174</v>
      </c>
      <c r="I16701" s="48">
        <v>6452</v>
      </c>
      <c r="T16701" s="48">
        <v>5930</v>
      </c>
      <c r="V16701" s="48">
        <v>597</v>
      </c>
      <c r="Z16701" s="48">
        <v>4967</v>
      </c>
      <c r="AC16701" s="48">
        <v>741</v>
      </c>
      <c r="AF16701" s="48">
        <v>-375</v>
      </c>
      <c r="AJ16701" s="49">
        <v>1</v>
      </c>
      <c r="AK16701" s="49">
        <v>522</v>
      </c>
    </row>
    <row r="16702" spans="1:37">
      <c r="A16702" s="37" t="s">
        <v>39</v>
      </c>
      <c r="B16702" s="38">
        <v>42882.041666666664</v>
      </c>
      <c r="C16702" s="39">
        <v>42881</v>
      </c>
      <c r="D16702" s="38">
        <v>42881.875</v>
      </c>
      <c r="E16702" s="40" t="s">
        <v>239</v>
      </c>
      <c r="F16702" s="48">
        <v>84796</v>
      </c>
      <c r="G16702" s="48">
        <v>84149</v>
      </c>
      <c r="H16702" s="48">
        <v>90143</v>
      </c>
      <c r="I16702" s="48">
        <v>5995</v>
      </c>
      <c r="T16702" s="48">
        <v>5437</v>
      </c>
      <c r="V16702" s="48">
        <v>574</v>
      </c>
      <c r="Z16702" s="48">
        <v>4621</v>
      </c>
      <c r="AC16702" s="48">
        <v>613</v>
      </c>
      <c r="AF16702" s="48">
        <v>-371</v>
      </c>
      <c r="AJ16702" s="49">
        <v>-1</v>
      </c>
      <c r="AK16702" s="49">
        <v>558</v>
      </c>
    </row>
    <row r="16703" spans="1:37">
      <c r="A16703" s="37" t="s">
        <v>39</v>
      </c>
      <c r="B16703" s="38">
        <v>42882.083333333336</v>
      </c>
      <c r="C16703" s="39">
        <v>42881</v>
      </c>
      <c r="D16703" s="38">
        <v>42881.916666666664</v>
      </c>
      <c r="E16703" s="40" t="s">
        <v>239</v>
      </c>
      <c r="F16703" s="48">
        <v>83824</v>
      </c>
      <c r="G16703" s="48">
        <v>83642</v>
      </c>
      <c r="H16703" s="48">
        <v>90227</v>
      </c>
      <c r="I16703" s="48">
        <v>6584</v>
      </c>
      <c r="T16703" s="48">
        <v>5933</v>
      </c>
      <c r="V16703" s="48">
        <v>563</v>
      </c>
      <c r="Z16703" s="48">
        <v>4953</v>
      </c>
      <c r="AC16703" s="48">
        <v>653</v>
      </c>
      <c r="AF16703" s="48">
        <v>-236</v>
      </c>
      <c r="AJ16703" s="49">
        <v>1</v>
      </c>
      <c r="AK16703" s="49">
        <v>651</v>
      </c>
    </row>
    <row r="16704" spans="1:37">
      <c r="A16704" s="37" t="s">
        <v>39</v>
      </c>
      <c r="B16704" s="38">
        <v>42882.125</v>
      </c>
      <c r="C16704" s="39">
        <v>42881</v>
      </c>
      <c r="D16704" s="38">
        <v>42881.958333333336</v>
      </c>
      <c r="E16704" s="40" t="s">
        <v>239</v>
      </c>
      <c r="F16704" s="48">
        <v>79045</v>
      </c>
      <c r="G16704" s="48">
        <v>79543</v>
      </c>
      <c r="H16704" s="48">
        <v>85892</v>
      </c>
      <c r="I16704" s="48">
        <v>6349</v>
      </c>
      <c r="T16704" s="48">
        <v>5802</v>
      </c>
      <c r="V16704" s="48">
        <v>320</v>
      </c>
      <c r="Z16704" s="48">
        <v>5115</v>
      </c>
      <c r="AC16704" s="48">
        <v>537</v>
      </c>
      <c r="AF16704" s="48">
        <v>-170</v>
      </c>
      <c r="AJ16704" s="49">
        <v>0</v>
      </c>
      <c r="AK16704" s="49">
        <v>547</v>
      </c>
    </row>
    <row r="16705" spans="1:37">
      <c r="A16705" s="37" t="s">
        <v>39</v>
      </c>
      <c r="B16705" s="38">
        <v>42882.166666666664</v>
      </c>
      <c r="C16705" s="39">
        <v>42881</v>
      </c>
      <c r="D16705" s="38">
        <v>42882</v>
      </c>
      <c r="E16705" s="40" t="s">
        <v>239</v>
      </c>
      <c r="F16705" s="48">
        <v>73334</v>
      </c>
      <c r="G16705" s="48">
        <v>74650</v>
      </c>
      <c r="H16705" s="48">
        <v>79795</v>
      </c>
      <c r="I16705" s="48">
        <v>5145</v>
      </c>
      <c r="T16705" s="48">
        <v>4695</v>
      </c>
      <c r="V16705" s="48">
        <v>-138</v>
      </c>
      <c r="Z16705" s="48">
        <v>4511</v>
      </c>
      <c r="AC16705" s="48">
        <v>485</v>
      </c>
      <c r="AF16705" s="48">
        <v>-163</v>
      </c>
      <c r="AJ16705" s="49">
        <v>0</v>
      </c>
      <c r="AK16705" s="49">
        <v>450</v>
      </c>
    </row>
    <row r="16706" spans="1:37">
      <c r="A16706" s="37" t="s">
        <v>39</v>
      </c>
      <c r="B16706" s="38">
        <v>42882.208333333336</v>
      </c>
      <c r="C16706" s="39">
        <v>42882</v>
      </c>
      <c r="D16706" s="38">
        <v>42882.041666666664</v>
      </c>
      <c r="E16706" s="40" t="s">
        <v>239</v>
      </c>
      <c r="F16706" s="48">
        <v>67960</v>
      </c>
      <c r="G16706" s="48">
        <v>69690</v>
      </c>
      <c r="H16706" s="48">
        <v>73504</v>
      </c>
      <c r="I16706" s="48">
        <v>3815</v>
      </c>
      <c r="T16706" s="48">
        <v>3464</v>
      </c>
      <c r="V16706" s="48">
        <v>-411</v>
      </c>
      <c r="Z16706" s="48">
        <v>3590</v>
      </c>
      <c r="AC16706" s="48">
        <v>377</v>
      </c>
      <c r="AF16706" s="48">
        <v>-92</v>
      </c>
      <c r="AJ16706" s="49">
        <v>-1</v>
      </c>
      <c r="AK16706" s="49">
        <v>351</v>
      </c>
    </row>
    <row r="16707" spans="1:37">
      <c r="A16707" s="37" t="s">
        <v>39</v>
      </c>
      <c r="B16707" s="38">
        <v>42882.25</v>
      </c>
      <c r="C16707" s="39">
        <v>42882</v>
      </c>
      <c r="D16707" s="38">
        <v>42882.083333333336</v>
      </c>
      <c r="E16707" s="40" t="s">
        <v>239</v>
      </c>
      <c r="F16707" s="48">
        <v>64538</v>
      </c>
      <c r="G16707" s="48">
        <v>66977</v>
      </c>
      <c r="H16707" s="48">
        <v>70876</v>
      </c>
      <c r="I16707" s="48">
        <v>3899</v>
      </c>
      <c r="T16707" s="48">
        <v>3588</v>
      </c>
      <c r="V16707" s="48">
        <v>-318</v>
      </c>
      <c r="Z16707" s="48">
        <v>3877</v>
      </c>
      <c r="AC16707" s="48">
        <v>8</v>
      </c>
      <c r="AF16707" s="48">
        <v>21</v>
      </c>
      <c r="AJ16707" s="49">
        <v>0</v>
      </c>
      <c r="AK16707" s="49">
        <v>311</v>
      </c>
    </row>
    <row r="16708" spans="1:37">
      <c r="A16708" s="37" t="s">
        <v>39</v>
      </c>
      <c r="B16708" s="38">
        <v>42882.291666666664</v>
      </c>
      <c r="C16708" s="39">
        <v>42882</v>
      </c>
      <c r="D16708" s="38">
        <v>42882.125</v>
      </c>
      <c r="E16708" s="40" t="s">
        <v>239</v>
      </c>
      <c r="F16708" s="48">
        <v>62343</v>
      </c>
      <c r="G16708" s="48">
        <v>65842</v>
      </c>
      <c r="H16708" s="48">
        <v>70402</v>
      </c>
      <c r="I16708" s="48">
        <v>4561</v>
      </c>
      <c r="T16708" s="48">
        <v>4180</v>
      </c>
      <c r="V16708" s="48">
        <v>-243</v>
      </c>
      <c r="Z16708" s="48">
        <v>4615</v>
      </c>
      <c r="AC16708" s="48">
        <v>-302</v>
      </c>
      <c r="AF16708" s="48">
        <v>110</v>
      </c>
      <c r="AJ16708" s="49">
        <v>-1</v>
      </c>
      <c r="AK16708" s="49">
        <v>381</v>
      </c>
    </row>
    <row r="16709" spans="1:37">
      <c r="A16709" s="37" t="s">
        <v>39</v>
      </c>
      <c r="B16709" s="38">
        <v>42882.333333333336</v>
      </c>
      <c r="C16709" s="39">
        <v>42882</v>
      </c>
      <c r="D16709" s="38">
        <v>42882.166666666664</v>
      </c>
      <c r="E16709" s="40" t="s">
        <v>239</v>
      </c>
      <c r="F16709" s="48">
        <v>61112</v>
      </c>
      <c r="G16709" s="48">
        <v>64708</v>
      </c>
      <c r="H16709" s="48">
        <v>69321</v>
      </c>
      <c r="I16709" s="48">
        <v>4613</v>
      </c>
      <c r="T16709" s="48">
        <v>4359</v>
      </c>
      <c r="V16709" s="48">
        <v>-349</v>
      </c>
      <c r="Z16709" s="48">
        <v>4896</v>
      </c>
      <c r="AC16709" s="48">
        <v>-191</v>
      </c>
      <c r="AF16709" s="48">
        <v>3</v>
      </c>
      <c r="AJ16709" s="49">
        <v>0</v>
      </c>
      <c r="AK16709" s="49">
        <v>254</v>
      </c>
    </row>
    <row r="16710" spans="1:37">
      <c r="A16710" s="37" t="s">
        <v>39</v>
      </c>
      <c r="B16710" s="38">
        <v>42882.375</v>
      </c>
      <c r="C16710" s="39">
        <v>42882</v>
      </c>
      <c r="D16710" s="38">
        <v>42882.208333333336</v>
      </c>
      <c r="E16710" s="40" t="s">
        <v>239</v>
      </c>
      <c r="F16710" s="48">
        <v>60869</v>
      </c>
      <c r="G16710" s="48">
        <v>64485</v>
      </c>
      <c r="H16710" s="48">
        <v>69208</v>
      </c>
      <c r="I16710" s="48">
        <v>4723</v>
      </c>
      <c r="T16710" s="48">
        <v>4404</v>
      </c>
      <c r="V16710" s="48">
        <v>-388</v>
      </c>
      <c r="Z16710" s="48">
        <v>5112</v>
      </c>
      <c r="AC16710" s="48">
        <v>-324</v>
      </c>
      <c r="AF16710" s="48">
        <v>4</v>
      </c>
      <c r="AJ16710" s="49">
        <v>0</v>
      </c>
      <c r="AK16710" s="49">
        <v>319</v>
      </c>
    </row>
    <row r="16711" spans="1:37">
      <c r="A16711" s="37" t="s">
        <v>39</v>
      </c>
      <c r="B16711" s="38">
        <v>42882.416666666664</v>
      </c>
      <c r="C16711" s="39">
        <v>42882</v>
      </c>
      <c r="D16711" s="38">
        <v>42882.25</v>
      </c>
      <c r="E16711" s="40" t="s">
        <v>239</v>
      </c>
      <c r="F16711" s="48">
        <v>61746</v>
      </c>
      <c r="G16711" s="48">
        <v>64776</v>
      </c>
      <c r="H16711" s="48">
        <v>69562</v>
      </c>
      <c r="I16711" s="48">
        <v>4785</v>
      </c>
      <c r="T16711" s="48">
        <v>4509</v>
      </c>
      <c r="V16711" s="48">
        <v>-389</v>
      </c>
      <c r="Z16711" s="48">
        <v>5219</v>
      </c>
      <c r="AC16711" s="48">
        <v>-295</v>
      </c>
      <c r="AF16711" s="48">
        <v>-26</v>
      </c>
      <c r="AJ16711" s="49">
        <v>1</v>
      </c>
      <c r="AK16711" s="49">
        <v>276</v>
      </c>
    </row>
    <row r="16712" spans="1:37">
      <c r="A16712" s="37" t="s">
        <v>39</v>
      </c>
      <c r="B16712" s="38">
        <v>42882.458333333336</v>
      </c>
      <c r="C16712" s="39">
        <v>42882</v>
      </c>
      <c r="D16712" s="38">
        <v>42882.291666666664</v>
      </c>
      <c r="E16712" s="40" t="s">
        <v>239</v>
      </c>
      <c r="F16712" s="48">
        <v>63207</v>
      </c>
      <c r="G16712" s="48">
        <v>65431</v>
      </c>
      <c r="H16712" s="48">
        <v>69294</v>
      </c>
      <c r="I16712" s="48">
        <v>3864</v>
      </c>
      <c r="T16712" s="48">
        <v>3559</v>
      </c>
      <c r="V16712" s="48">
        <v>-410</v>
      </c>
      <c r="Z16712" s="48">
        <v>4329</v>
      </c>
      <c r="AC16712" s="48">
        <v>-292</v>
      </c>
      <c r="AF16712" s="48">
        <v>-68</v>
      </c>
      <c r="AJ16712" s="49">
        <v>-1</v>
      </c>
      <c r="AK16712" s="49">
        <v>305</v>
      </c>
    </row>
    <row r="16713" spans="1:37">
      <c r="A16713" s="37" t="s">
        <v>39</v>
      </c>
      <c r="B16713" s="38">
        <v>42882.5</v>
      </c>
      <c r="C16713" s="39">
        <v>42882</v>
      </c>
      <c r="D16713" s="38">
        <v>42882.333333333336</v>
      </c>
      <c r="E16713" s="40" t="s">
        <v>239</v>
      </c>
      <c r="F16713" s="48">
        <v>65965</v>
      </c>
      <c r="G16713" s="48">
        <v>66960</v>
      </c>
      <c r="H16713" s="48">
        <v>71344</v>
      </c>
      <c r="I16713" s="48">
        <v>4384</v>
      </c>
      <c r="T16713" s="48">
        <v>4067</v>
      </c>
      <c r="V16713" s="48">
        <v>-139</v>
      </c>
      <c r="Z16713" s="48">
        <v>4362</v>
      </c>
      <c r="AC16713" s="48">
        <v>-125</v>
      </c>
      <c r="AF16713" s="48">
        <v>-31</v>
      </c>
      <c r="AJ16713" s="49">
        <v>0</v>
      </c>
      <c r="AK16713" s="49">
        <v>317</v>
      </c>
    </row>
    <row r="16714" spans="1:37">
      <c r="A16714" s="37" t="s">
        <v>39</v>
      </c>
      <c r="B16714" s="38">
        <v>42882.541666666664</v>
      </c>
      <c r="C16714" s="39">
        <v>42882</v>
      </c>
      <c r="D16714" s="38">
        <v>42882.375</v>
      </c>
      <c r="E16714" s="40" t="s">
        <v>239</v>
      </c>
      <c r="F16714" s="48">
        <v>70150</v>
      </c>
      <c r="G16714" s="48">
        <v>70267</v>
      </c>
      <c r="H16714" s="48">
        <v>74805</v>
      </c>
      <c r="I16714" s="48">
        <v>4538</v>
      </c>
      <c r="T16714" s="48">
        <v>4297</v>
      </c>
      <c r="V16714" s="48">
        <v>-229</v>
      </c>
      <c r="Z16714" s="48">
        <v>4485</v>
      </c>
      <c r="AC16714" s="48">
        <v>163</v>
      </c>
      <c r="AF16714" s="48">
        <v>-122</v>
      </c>
      <c r="AJ16714" s="49">
        <v>0</v>
      </c>
      <c r="AK16714" s="49">
        <v>241</v>
      </c>
    </row>
    <row r="16715" spans="1:37">
      <c r="A16715" s="37" t="s">
        <v>39</v>
      </c>
      <c r="B16715" s="38">
        <v>42882.583333333336</v>
      </c>
      <c r="C16715" s="39">
        <v>42882</v>
      </c>
      <c r="D16715" s="38">
        <v>42882.416666666664</v>
      </c>
      <c r="E16715" s="40" t="s">
        <v>239</v>
      </c>
      <c r="F16715" s="48">
        <v>73815</v>
      </c>
      <c r="G16715" s="48">
        <v>74317</v>
      </c>
      <c r="H16715" s="48">
        <v>78400</v>
      </c>
      <c r="I16715" s="48">
        <v>4083</v>
      </c>
      <c r="T16715" s="48">
        <v>3818</v>
      </c>
      <c r="V16715" s="48">
        <v>-151</v>
      </c>
      <c r="Z16715" s="48">
        <v>3934</v>
      </c>
      <c r="AC16715" s="48">
        <v>185</v>
      </c>
      <c r="AF16715" s="48">
        <v>-150</v>
      </c>
      <c r="AJ16715" s="49">
        <v>0</v>
      </c>
      <c r="AK16715" s="49">
        <v>265</v>
      </c>
    </row>
    <row r="16716" spans="1:37">
      <c r="A16716" s="37" t="s">
        <v>39</v>
      </c>
      <c r="B16716" s="38">
        <v>42882.625</v>
      </c>
      <c r="C16716" s="39">
        <v>42882</v>
      </c>
      <c r="D16716" s="38">
        <v>42882.458333333336</v>
      </c>
      <c r="E16716" s="40" t="s">
        <v>239</v>
      </c>
      <c r="F16716" s="48">
        <v>76408</v>
      </c>
      <c r="G16716" s="48">
        <v>76936</v>
      </c>
      <c r="H16716" s="48">
        <v>81015</v>
      </c>
      <c r="I16716" s="48">
        <v>4078</v>
      </c>
      <c r="T16716" s="48">
        <v>3765</v>
      </c>
      <c r="V16716" s="48">
        <v>119</v>
      </c>
      <c r="Z16716" s="48">
        <v>3564</v>
      </c>
      <c r="AC16716" s="48">
        <v>157</v>
      </c>
      <c r="AF16716" s="48">
        <v>-75</v>
      </c>
      <c r="AJ16716" s="49">
        <v>1</v>
      </c>
      <c r="AK16716" s="49">
        <v>313</v>
      </c>
    </row>
    <row r="16717" spans="1:37">
      <c r="A16717" s="37" t="s">
        <v>39</v>
      </c>
      <c r="B16717" s="38">
        <v>42882.666666666664</v>
      </c>
      <c r="C16717" s="39">
        <v>42882</v>
      </c>
      <c r="D16717" s="38">
        <v>42882.5</v>
      </c>
      <c r="E16717" s="40" t="s">
        <v>239</v>
      </c>
      <c r="F16717" s="48">
        <v>77983</v>
      </c>
      <c r="G16717" s="48">
        <v>78454</v>
      </c>
      <c r="H16717" s="48">
        <v>82985</v>
      </c>
      <c r="I16717" s="48">
        <v>4531</v>
      </c>
      <c r="T16717" s="48">
        <v>4141</v>
      </c>
      <c r="V16717" s="48">
        <v>386</v>
      </c>
      <c r="Z16717" s="48">
        <v>3511</v>
      </c>
      <c r="AC16717" s="48">
        <v>264</v>
      </c>
      <c r="AF16717" s="48">
        <v>-20</v>
      </c>
      <c r="AJ16717" s="49">
        <v>0</v>
      </c>
      <c r="AK16717" s="49">
        <v>390</v>
      </c>
    </row>
    <row r="16718" spans="1:37">
      <c r="A16718" s="37" t="s">
        <v>39</v>
      </c>
      <c r="B16718" s="38">
        <v>42882.708333333336</v>
      </c>
      <c r="C16718" s="39">
        <v>42882</v>
      </c>
      <c r="D16718" s="38">
        <v>42882.541666666664</v>
      </c>
      <c r="E16718" s="40" t="s">
        <v>239</v>
      </c>
      <c r="F16718" s="48">
        <v>78831</v>
      </c>
      <c r="G16718" s="48">
        <v>79896</v>
      </c>
      <c r="H16718" s="48">
        <v>84744</v>
      </c>
      <c r="I16718" s="48">
        <v>4848</v>
      </c>
      <c r="T16718" s="48">
        <v>4349</v>
      </c>
      <c r="V16718" s="48">
        <v>749</v>
      </c>
      <c r="Z16718" s="48">
        <v>3547</v>
      </c>
      <c r="AC16718" s="48">
        <v>145</v>
      </c>
      <c r="AF16718" s="48">
        <v>-92</v>
      </c>
      <c r="AJ16718" s="49">
        <v>0</v>
      </c>
      <c r="AK16718" s="49">
        <v>499</v>
      </c>
    </row>
    <row r="16719" spans="1:37">
      <c r="A16719" s="37" t="s">
        <v>39</v>
      </c>
      <c r="B16719" s="38">
        <v>42882.75</v>
      </c>
      <c r="C16719" s="39">
        <v>42882</v>
      </c>
      <c r="D16719" s="38">
        <v>42882.583333333336</v>
      </c>
      <c r="E16719" s="40" t="s">
        <v>239</v>
      </c>
      <c r="F16719" s="48">
        <v>79312</v>
      </c>
      <c r="G16719" s="48">
        <v>80933</v>
      </c>
      <c r="H16719" s="48">
        <v>85939</v>
      </c>
      <c r="I16719" s="48">
        <v>5006</v>
      </c>
      <c r="T16719" s="48">
        <v>4473</v>
      </c>
      <c r="V16719" s="48">
        <v>826</v>
      </c>
      <c r="Z16719" s="48">
        <v>3668</v>
      </c>
      <c r="AC16719" s="48">
        <v>110</v>
      </c>
      <c r="AF16719" s="48">
        <v>-131</v>
      </c>
      <c r="AJ16719" s="49">
        <v>0</v>
      </c>
      <c r="AK16719" s="49">
        <v>533</v>
      </c>
    </row>
    <row r="16720" spans="1:37">
      <c r="A16720" s="37" t="s">
        <v>39</v>
      </c>
      <c r="B16720" s="38">
        <v>42882.791666666664</v>
      </c>
      <c r="C16720" s="39">
        <v>42882</v>
      </c>
      <c r="D16720" s="38">
        <v>42882.625</v>
      </c>
      <c r="E16720" s="40" t="s">
        <v>239</v>
      </c>
      <c r="F16720" s="48">
        <v>79739</v>
      </c>
      <c r="G16720" s="48">
        <v>81681</v>
      </c>
      <c r="H16720" s="48">
        <v>86833</v>
      </c>
      <c r="I16720" s="48">
        <v>5152</v>
      </c>
      <c r="T16720" s="48">
        <v>4615</v>
      </c>
      <c r="V16720" s="48">
        <v>790</v>
      </c>
      <c r="Z16720" s="48">
        <v>3741</v>
      </c>
      <c r="AC16720" s="48">
        <v>283</v>
      </c>
      <c r="AF16720" s="48">
        <v>-199</v>
      </c>
      <c r="AJ16720" s="49">
        <v>0</v>
      </c>
      <c r="AK16720" s="49">
        <v>537</v>
      </c>
    </row>
    <row r="16721" spans="1:37">
      <c r="A16721" s="37" t="s">
        <v>39</v>
      </c>
      <c r="B16721" s="38">
        <v>42882.833333333336</v>
      </c>
      <c r="C16721" s="39">
        <v>42882</v>
      </c>
      <c r="D16721" s="38">
        <v>42882.666666666664</v>
      </c>
      <c r="E16721" s="40" t="s">
        <v>239</v>
      </c>
      <c r="F16721" s="48">
        <v>80336</v>
      </c>
      <c r="G16721" s="48">
        <v>82458</v>
      </c>
      <c r="H16721" s="48">
        <v>87811</v>
      </c>
      <c r="I16721" s="48">
        <v>5353</v>
      </c>
      <c r="T16721" s="48">
        <v>4701</v>
      </c>
      <c r="V16721" s="48">
        <v>819</v>
      </c>
      <c r="Z16721" s="48">
        <v>3759</v>
      </c>
      <c r="AC16721" s="48">
        <v>341</v>
      </c>
      <c r="AF16721" s="48">
        <v>-218</v>
      </c>
      <c r="AJ16721" s="49">
        <v>0</v>
      </c>
      <c r="AK16721" s="49">
        <v>652</v>
      </c>
    </row>
    <row r="16722" spans="1:37">
      <c r="A16722" s="37" t="s">
        <v>39</v>
      </c>
      <c r="B16722" s="38">
        <v>42882.875</v>
      </c>
      <c r="C16722" s="39">
        <v>42882</v>
      </c>
      <c r="D16722" s="38">
        <v>42882.708333333336</v>
      </c>
      <c r="E16722" s="40" t="s">
        <v>239</v>
      </c>
      <c r="F16722" s="48">
        <v>81215</v>
      </c>
      <c r="G16722" s="48">
        <v>83301</v>
      </c>
      <c r="H16722" s="48">
        <v>88750</v>
      </c>
      <c r="I16722" s="48">
        <v>5449</v>
      </c>
      <c r="T16722" s="48">
        <v>4769</v>
      </c>
      <c r="V16722" s="48">
        <v>949</v>
      </c>
      <c r="Z16722" s="48">
        <v>3581</v>
      </c>
      <c r="AC16722" s="48">
        <v>327</v>
      </c>
      <c r="AF16722" s="48">
        <v>-88</v>
      </c>
      <c r="AJ16722" s="49">
        <v>0</v>
      </c>
      <c r="AK16722" s="49">
        <v>680</v>
      </c>
    </row>
    <row r="16723" spans="1:37">
      <c r="A16723" s="37" t="s">
        <v>39</v>
      </c>
      <c r="B16723" s="38">
        <v>42882.916666666664</v>
      </c>
      <c r="C16723" s="39">
        <v>42882</v>
      </c>
      <c r="D16723" s="38">
        <v>42882.75</v>
      </c>
      <c r="E16723" s="40" t="s">
        <v>239</v>
      </c>
      <c r="F16723" s="48">
        <v>81620</v>
      </c>
      <c r="G16723" s="48">
        <v>83853</v>
      </c>
      <c r="H16723" s="48">
        <v>89359</v>
      </c>
      <c r="I16723" s="48">
        <v>5506</v>
      </c>
      <c r="T16723" s="48">
        <v>4844</v>
      </c>
      <c r="V16723" s="48">
        <v>939</v>
      </c>
      <c r="Z16723" s="48">
        <v>3749</v>
      </c>
      <c r="AC16723" s="48">
        <v>310</v>
      </c>
      <c r="AF16723" s="48">
        <v>-154</v>
      </c>
      <c r="AJ16723" s="49">
        <v>0</v>
      </c>
      <c r="AK16723" s="49">
        <v>662</v>
      </c>
    </row>
    <row r="16724" spans="1:37">
      <c r="A16724" s="37" t="s">
        <v>39</v>
      </c>
      <c r="B16724" s="38">
        <v>42882.958333333336</v>
      </c>
      <c r="C16724" s="39">
        <v>42882</v>
      </c>
      <c r="D16724" s="38">
        <v>42882.791666666664</v>
      </c>
      <c r="E16724" s="40" t="s">
        <v>239</v>
      </c>
      <c r="F16724" s="48">
        <v>81213</v>
      </c>
      <c r="G16724" s="48">
        <v>83363</v>
      </c>
      <c r="H16724" s="48">
        <v>88637</v>
      </c>
      <c r="I16724" s="48">
        <v>5274</v>
      </c>
      <c r="T16724" s="48">
        <v>4573</v>
      </c>
      <c r="V16724" s="48">
        <v>839</v>
      </c>
      <c r="Z16724" s="48">
        <v>3708</v>
      </c>
      <c r="AC16724" s="48">
        <v>140</v>
      </c>
      <c r="AF16724" s="48">
        <v>-114</v>
      </c>
      <c r="AJ16724" s="49">
        <v>0</v>
      </c>
      <c r="AK16724" s="49">
        <v>701</v>
      </c>
    </row>
    <row r="16725" spans="1:37">
      <c r="A16725" s="37" t="s">
        <v>39</v>
      </c>
      <c r="B16725" s="38">
        <v>42883</v>
      </c>
      <c r="C16725" s="39">
        <v>42882</v>
      </c>
      <c r="D16725" s="38">
        <v>42882.833333333336</v>
      </c>
      <c r="E16725" s="40" t="s">
        <v>239</v>
      </c>
      <c r="F16725" s="48">
        <v>80480</v>
      </c>
      <c r="G16725" s="48">
        <v>82263</v>
      </c>
      <c r="H16725" s="48">
        <v>87363</v>
      </c>
      <c r="I16725" s="48">
        <v>5100</v>
      </c>
      <c r="T16725" s="48">
        <v>4491</v>
      </c>
      <c r="V16725" s="48">
        <v>542</v>
      </c>
      <c r="Z16725" s="48">
        <v>3851</v>
      </c>
      <c r="AC16725" s="48">
        <v>308</v>
      </c>
      <c r="AF16725" s="48">
        <v>-210</v>
      </c>
      <c r="AJ16725" s="49">
        <v>0</v>
      </c>
      <c r="AK16725" s="49">
        <v>609</v>
      </c>
    </row>
    <row r="16726" spans="1:37">
      <c r="A16726" s="37" t="s">
        <v>39</v>
      </c>
      <c r="B16726" s="38">
        <v>42883.041666666664</v>
      </c>
      <c r="C16726" s="39">
        <v>42882</v>
      </c>
      <c r="D16726" s="38">
        <v>42882.875</v>
      </c>
      <c r="E16726" s="40" t="s">
        <v>239</v>
      </c>
      <c r="F16726" s="48">
        <v>80812</v>
      </c>
      <c r="G16726" s="48">
        <v>81809</v>
      </c>
      <c r="H16726" s="48">
        <v>86396</v>
      </c>
      <c r="I16726" s="48">
        <v>4587</v>
      </c>
      <c r="T16726" s="48">
        <v>3930</v>
      </c>
      <c r="V16726" s="48">
        <v>424</v>
      </c>
      <c r="Z16726" s="48">
        <v>3567</v>
      </c>
      <c r="AC16726" s="48">
        <v>185</v>
      </c>
      <c r="AF16726" s="48">
        <v>-246</v>
      </c>
      <c r="AJ16726" s="49">
        <v>0</v>
      </c>
      <c r="AK16726" s="49">
        <v>657</v>
      </c>
    </row>
    <row r="16727" spans="1:37">
      <c r="A16727" s="37" t="s">
        <v>39</v>
      </c>
      <c r="B16727" s="38">
        <v>42883.083333333336</v>
      </c>
      <c r="C16727" s="39">
        <v>42882</v>
      </c>
      <c r="D16727" s="38">
        <v>42882.916666666664</v>
      </c>
      <c r="E16727" s="40" t="s">
        <v>239</v>
      </c>
      <c r="F16727" s="48">
        <v>80102</v>
      </c>
      <c r="G16727" s="48">
        <v>81476</v>
      </c>
      <c r="H16727" s="48">
        <v>86637</v>
      </c>
      <c r="I16727" s="48">
        <v>5161</v>
      </c>
      <c r="T16727" s="48">
        <v>4470</v>
      </c>
      <c r="V16727" s="48">
        <v>548</v>
      </c>
      <c r="Z16727" s="48">
        <v>3926</v>
      </c>
      <c r="AC16727" s="48">
        <v>155</v>
      </c>
      <c r="AF16727" s="48">
        <v>-159</v>
      </c>
      <c r="AJ16727" s="49">
        <v>0</v>
      </c>
      <c r="AK16727" s="49">
        <v>691</v>
      </c>
    </row>
    <row r="16728" spans="1:37">
      <c r="A16728" s="37" t="s">
        <v>39</v>
      </c>
      <c r="B16728" s="38">
        <v>42883.125</v>
      </c>
      <c r="C16728" s="39">
        <v>42882</v>
      </c>
      <c r="D16728" s="38">
        <v>42882.958333333336</v>
      </c>
      <c r="E16728" s="40" t="s">
        <v>239</v>
      </c>
      <c r="F16728" s="48">
        <v>75996</v>
      </c>
      <c r="G16728" s="48">
        <v>77605</v>
      </c>
      <c r="H16728" s="48">
        <v>82962</v>
      </c>
      <c r="I16728" s="48">
        <v>5357</v>
      </c>
      <c r="T16728" s="48">
        <v>4708</v>
      </c>
      <c r="V16728" s="48">
        <v>537</v>
      </c>
      <c r="Z16728" s="48">
        <v>4108</v>
      </c>
      <c r="AC16728" s="48">
        <v>89</v>
      </c>
      <c r="AF16728" s="48">
        <v>-26</v>
      </c>
      <c r="AJ16728" s="49">
        <v>0</v>
      </c>
      <c r="AK16728" s="49">
        <v>649</v>
      </c>
    </row>
    <row r="16729" spans="1:37">
      <c r="A16729" s="37" t="s">
        <v>39</v>
      </c>
      <c r="B16729" s="38">
        <v>42883.166666666664</v>
      </c>
      <c r="C16729" s="39">
        <v>42882</v>
      </c>
      <c r="D16729" s="38">
        <v>42883</v>
      </c>
      <c r="E16729" s="40" t="s">
        <v>239</v>
      </c>
      <c r="F16729" s="48">
        <v>71039</v>
      </c>
      <c r="G16729" s="48">
        <v>72244</v>
      </c>
      <c r="H16729" s="48">
        <v>76376</v>
      </c>
      <c r="I16729" s="48">
        <v>4132</v>
      </c>
      <c r="T16729" s="48">
        <v>3566</v>
      </c>
      <c r="V16729" s="48">
        <v>285</v>
      </c>
      <c r="Z16729" s="48">
        <v>3571</v>
      </c>
      <c r="AC16729" s="48">
        <v>-144</v>
      </c>
      <c r="AF16729" s="48">
        <v>-146</v>
      </c>
      <c r="AJ16729" s="49">
        <v>0</v>
      </c>
      <c r="AK16729" s="49">
        <v>566</v>
      </c>
    </row>
    <row r="16730" spans="1:37">
      <c r="A16730" s="37" t="s">
        <v>39</v>
      </c>
      <c r="B16730" s="38">
        <v>42883.208333333336</v>
      </c>
      <c r="C16730" s="39">
        <v>42883</v>
      </c>
      <c r="D16730" s="38">
        <v>42883.041666666664</v>
      </c>
      <c r="E16730" s="40" t="s">
        <v>239</v>
      </c>
      <c r="F16730" s="48">
        <v>67274</v>
      </c>
      <c r="G16730" s="48">
        <v>67723</v>
      </c>
      <c r="H16730" s="48">
        <v>71250</v>
      </c>
      <c r="I16730" s="48">
        <v>3527</v>
      </c>
      <c r="T16730" s="48">
        <v>3122</v>
      </c>
      <c r="V16730" s="48">
        <v>89</v>
      </c>
      <c r="Z16730" s="48">
        <v>3042</v>
      </c>
      <c r="AC16730" s="48">
        <v>134</v>
      </c>
      <c r="AF16730" s="48">
        <v>-143</v>
      </c>
      <c r="AJ16730" s="49">
        <v>0</v>
      </c>
      <c r="AK16730" s="49">
        <v>405</v>
      </c>
    </row>
    <row r="16731" spans="1:37">
      <c r="A16731" s="37" t="s">
        <v>39</v>
      </c>
      <c r="B16731" s="38">
        <v>42883.25</v>
      </c>
      <c r="C16731" s="39">
        <v>42883</v>
      </c>
      <c r="D16731" s="38">
        <v>42883.083333333336</v>
      </c>
      <c r="E16731" s="40" t="s">
        <v>239</v>
      </c>
      <c r="F16731" s="48">
        <v>63805</v>
      </c>
      <c r="G16731" s="48">
        <v>65440</v>
      </c>
      <c r="H16731" s="48">
        <v>68514</v>
      </c>
      <c r="I16731" s="48">
        <v>3074</v>
      </c>
      <c r="T16731" s="48">
        <v>2654</v>
      </c>
      <c r="V16731" s="48">
        <v>-174</v>
      </c>
      <c r="Z16731" s="48">
        <v>3213</v>
      </c>
      <c r="AC16731" s="48">
        <v>-244</v>
      </c>
      <c r="AF16731" s="48">
        <v>-141</v>
      </c>
      <c r="AJ16731" s="49">
        <v>0</v>
      </c>
      <c r="AK16731" s="49">
        <v>420</v>
      </c>
    </row>
    <row r="16732" spans="1:37">
      <c r="A16732" s="37" t="s">
        <v>39</v>
      </c>
      <c r="B16732" s="38">
        <v>42883.291666666664</v>
      </c>
      <c r="C16732" s="39">
        <v>42883</v>
      </c>
      <c r="D16732" s="38">
        <v>42883.125</v>
      </c>
      <c r="E16732" s="40" t="s">
        <v>239</v>
      </c>
      <c r="F16732" s="48">
        <v>61530</v>
      </c>
      <c r="G16732" s="48">
        <v>64228</v>
      </c>
      <c r="H16732" s="48">
        <v>67189</v>
      </c>
      <c r="I16732" s="48">
        <v>2961</v>
      </c>
      <c r="T16732" s="48">
        <v>2444</v>
      </c>
      <c r="V16732" s="48">
        <v>-414</v>
      </c>
      <c r="Z16732" s="48">
        <v>3371</v>
      </c>
      <c r="AC16732" s="48">
        <v>-389</v>
      </c>
      <c r="AF16732" s="48">
        <v>-124</v>
      </c>
      <c r="AJ16732" s="49">
        <v>0</v>
      </c>
      <c r="AK16732" s="49">
        <v>517</v>
      </c>
    </row>
    <row r="16733" spans="1:37">
      <c r="A16733" s="37" t="s">
        <v>39</v>
      </c>
      <c r="B16733" s="38">
        <v>42883.333333333336</v>
      </c>
      <c r="C16733" s="39">
        <v>42883</v>
      </c>
      <c r="D16733" s="38">
        <v>42883.166666666664</v>
      </c>
      <c r="E16733" s="40" t="s">
        <v>239</v>
      </c>
      <c r="F16733" s="48">
        <v>60092</v>
      </c>
      <c r="G16733" s="48">
        <v>63717</v>
      </c>
      <c r="H16733" s="48">
        <v>66595</v>
      </c>
      <c r="I16733" s="48">
        <v>2878</v>
      </c>
      <c r="T16733" s="48">
        <v>2350</v>
      </c>
      <c r="V16733" s="48">
        <v>-526</v>
      </c>
      <c r="Z16733" s="48">
        <v>3503</v>
      </c>
      <c r="AC16733" s="48">
        <v>-425</v>
      </c>
      <c r="AF16733" s="48">
        <v>-202</v>
      </c>
      <c r="AJ16733" s="49">
        <v>0</v>
      </c>
      <c r="AK16733" s="49">
        <v>528</v>
      </c>
    </row>
    <row r="16734" spans="1:37">
      <c r="A16734" s="37" t="s">
        <v>39</v>
      </c>
      <c r="B16734" s="38">
        <v>42883.375</v>
      </c>
      <c r="C16734" s="39">
        <v>42883</v>
      </c>
      <c r="D16734" s="38">
        <v>42883.208333333336</v>
      </c>
      <c r="E16734" s="40" t="s">
        <v>239</v>
      </c>
      <c r="F16734" s="48">
        <v>59503</v>
      </c>
      <c r="G16734" s="48">
        <v>63075</v>
      </c>
      <c r="H16734" s="48">
        <v>66307</v>
      </c>
      <c r="I16734" s="48">
        <v>3231</v>
      </c>
      <c r="T16734" s="48">
        <v>2670</v>
      </c>
      <c r="V16734" s="48">
        <v>-418</v>
      </c>
      <c r="Z16734" s="48">
        <v>3646</v>
      </c>
      <c r="AC16734" s="48">
        <v>-428</v>
      </c>
      <c r="AF16734" s="48">
        <v>-130</v>
      </c>
      <c r="AJ16734" s="49">
        <v>1</v>
      </c>
      <c r="AK16734" s="49">
        <v>561</v>
      </c>
    </row>
    <row r="16735" spans="1:37">
      <c r="A16735" s="37" t="s">
        <v>39</v>
      </c>
      <c r="B16735" s="38">
        <v>42883.416666666664</v>
      </c>
      <c r="C16735" s="39">
        <v>42883</v>
      </c>
      <c r="D16735" s="38">
        <v>42883.25</v>
      </c>
      <c r="E16735" s="40" t="s">
        <v>239</v>
      </c>
      <c r="F16735" s="48">
        <v>59672</v>
      </c>
      <c r="G16735" s="48">
        <v>62729</v>
      </c>
      <c r="H16735" s="48">
        <v>66212</v>
      </c>
      <c r="I16735" s="48">
        <v>3483</v>
      </c>
      <c r="T16735" s="48">
        <v>2988</v>
      </c>
      <c r="V16735" s="48">
        <v>-260</v>
      </c>
      <c r="Z16735" s="48">
        <v>3618</v>
      </c>
      <c r="AC16735" s="48">
        <v>-225</v>
      </c>
      <c r="AF16735" s="48">
        <v>-145</v>
      </c>
      <c r="AJ16735" s="49">
        <v>0</v>
      </c>
      <c r="AK16735" s="49">
        <v>495</v>
      </c>
    </row>
    <row r="16736" spans="1:37">
      <c r="A16736" s="37" t="s">
        <v>39</v>
      </c>
      <c r="B16736" s="38">
        <v>42883.458333333336</v>
      </c>
      <c r="C16736" s="39">
        <v>42883</v>
      </c>
      <c r="D16736" s="38">
        <v>42883.291666666664</v>
      </c>
      <c r="E16736" s="40" t="s">
        <v>239</v>
      </c>
      <c r="F16736" s="48">
        <v>60217</v>
      </c>
      <c r="G16736" s="48">
        <v>62526</v>
      </c>
      <c r="H16736" s="48">
        <v>65805</v>
      </c>
      <c r="I16736" s="48">
        <v>3279</v>
      </c>
      <c r="T16736" s="48">
        <v>2765</v>
      </c>
      <c r="V16736" s="48">
        <v>-322</v>
      </c>
      <c r="Z16736" s="48">
        <v>3560</v>
      </c>
      <c r="AC16736" s="48">
        <v>-309</v>
      </c>
      <c r="AF16736" s="48">
        <v>-164</v>
      </c>
      <c r="AJ16736" s="49">
        <v>0</v>
      </c>
      <c r="AK16736" s="49">
        <v>514</v>
      </c>
    </row>
    <row r="16737" spans="1:37">
      <c r="A16737" s="37" t="s">
        <v>39</v>
      </c>
      <c r="B16737" s="38">
        <v>42883.5</v>
      </c>
      <c r="C16737" s="39">
        <v>42883</v>
      </c>
      <c r="D16737" s="38">
        <v>42883.333333333336</v>
      </c>
      <c r="E16737" s="40" t="s">
        <v>239</v>
      </c>
      <c r="F16737" s="48">
        <v>62302</v>
      </c>
      <c r="G16737" s="48">
        <v>63498</v>
      </c>
      <c r="H16737" s="48">
        <v>66658</v>
      </c>
      <c r="I16737" s="48">
        <v>3160</v>
      </c>
      <c r="T16737" s="48">
        <v>2689</v>
      </c>
      <c r="V16737" s="48">
        <v>-162</v>
      </c>
      <c r="Z16737" s="48">
        <v>3549</v>
      </c>
      <c r="AC16737" s="48">
        <v>-518</v>
      </c>
      <c r="AF16737" s="48">
        <v>-180</v>
      </c>
      <c r="AJ16737" s="49">
        <v>0</v>
      </c>
      <c r="AK16737" s="49">
        <v>471</v>
      </c>
    </row>
    <row r="16738" spans="1:37">
      <c r="A16738" s="37" t="s">
        <v>39</v>
      </c>
      <c r="B16738" s="38">
        <v>42883.541666666664</v>
      </c>
      <c r="C16738" s="39">
        <v>42883</v>
      </c>
      <c r="D16738" s="38">
        <v>42883.375</v>
      </c>
      <c r="E16738" s="40" t="s">
        <v>239</v>
      </c>
      <c r="F16738" s="48">
        <v>66505</v>
      </c>
      <c r="G16738" s="48">
        <v>66797</v>
      </c>
      <c r="H16738" s="48">
        <v>69893</v>
      </c>
      <c r="I16738" s="48">
        <v>3096</v>
      </c>
      <c r="T16738" s="48">
        <v>2714</v>
      </c>
      <c r="V16738" s="48">
        <v>-148</v>
      </c>
      <c r="Z16738" s="48">
        <v>3428</v>
      </c>
      <c r="AC16738" s="48">
        <v>-240</v>
      </c>
      <c r="AF16738" s="48">
        <v>-326</v>
      </c>
      <c r="AJ16738" s="49">
        <v>0</v>
      </c>
      <c r="AK16738" s="49">
        <v>382</v>
      </c>
    </row>
    <row r="16739" spans="1:37">
      <c r="A16739" s="37" t="s">
        <v>39</v>
      </c>
      <c r="B16739" s="38">
        <v>42883.583333333336</v>
      </c>
      <c r="C16739" s="39">
        <v>42883</v>
      </c>
      <c r="D16739" s="38">
        <v>42883.416666666664</v>
      </c>
      <c r="E16739" s="40" t="s">
        <v>239</v>
      </c>
      <c r="F16739" s="48">
        <v>70512</v>
      </c>
      <c r="G16739" s="48">
        <v>70932</v>
      </c>
      <c r="H16739" s="48">
        <v>73558</v>
      </c>
      <c r="I16739" s="48">
        <v>2626</v>
      </c>
      <c r="T16739" s="48">
        <v>2220</v>
      </c>
      <c r="V16739" s="48">
        <v>-182</v>
      </c>
      <c r="Z16739" s="48">
        <v>2949</v>
      </c>
      <c r="AC16739" s="48">
        <v>-196</v>
      </c>
      <c r="AF16739" s="48">
        <v>-351</v>
      </c>
      <c r="AJ16739" s="49">
        <v>0</v>
      </c>
      <c r="AK16739" s="49">
        <v>406</v>
      </c>
    </row>
    <row r="16740" spans="1:37">
      <c r="A16740" s="37" t="s">
        <v>39</v>
      </c>
      <c r="B16740" s="38">
        <v>42883.625</v>
      </c>
      <c r="C16740" s="39">
        <v>42883</v>
      </c>
      <c r="D16740" s="38">
        <v>42883.458333333336</v>
      </c>
      <c r="E16740" s="40" t="s">
        <v>239</v>
      </c>
      <c r="F16740" s="48">
        <v>73529</v>
      </c>
      <c r="G16740" s="48">
        <v>74107</v>
      </c>
      <c r="H16740" s="48">
        <v>76774</v>
      </c>
      <c r="I16740" s="48">
        <v>2667</v>
      </c>
      <c r="T16740" s="48">
        <v>2204</v>
      </c>
      <c r="V16740" s="48">
        <v>-7</v>
      </c>
      <c r="Z16740" s="48">
        <v>2586</v>
      </c>
      <c r="AC16740" s="48">
        <v>-88</v>
      </c>
      <c r="AF16740" s="48">
        <v>-287</v>
      </c>
      <c r="AJ16740" s="49">
        <v>0</v>
      </c>
      <c r="AK16740" s="49">
        <v>463</v>
      </c>
    </row>
    <row r="16741" spans="1:37">
      <c r="A16741" s="37" t="s">
        <v>39</v>
      </c>
      <c r="B16741" s="38">
        <v>42883.666666666664</v>
      </c>
      <c r="C16741" s="39">
        <v>42883</v>
      </c>
      <c r="D16741" s="38">
        <v>42883.5</v>
      </c>
      <c r="E16741" s="40" t="s">
        <v>239</v>
      </c>
      <c r="F16741" s="48">
        <v>75903</v>
      </c>
      <c r="G16741" s="48">
        <v>76619</v>
      </c>
      <c r="H16741" s="48">
        <v>79440</v>
      </c>
      <c r="I16741" s="48">
        <v>2821</v>
      </c>
      <c r="T16741" s="48">
        <v>2383</v>
      </c>
      <c r="V16741" s="48">
        <v>164</v>
      </c>
      <c r="Z16741" s="48">
        <v>2777</v>
      </c>
      <c r="AC16741" s="48">
        <v>-189</v>
      </c>
      <c r="AF16741" s="48">
        <v>-369</v>
      </c>
      <c r="AJ16741" s="49">
        <v>0</v>
      </c>
      <c r="AK16741" s="49">
        <v>438</v>
      </c>
    </row>
    <row r="16742" spans="1:37">
      <c r="A16742" s="37" t="s">
        <v>39</v>
      </c>
      <c r="B16742" s="38">
        <v>42883.708333333336</v>
      </c>
      <c r="C16742" s="39">
        <v>42883</v>
      </c>
      <c r="D16742" s="38">
        <v>42883.541666666664</v>
      </c>
      <c r="E16742" s="40" t="s">
        <v>239</v>
      </c>
      <c r="F16742" s="48">
        <v>77862</v>
      </c>
      <c r="G16742" s="48">
        <v>78452</v>
      </c>
      <c r="H16742" s="48">
        <v>81682</v>
      </c>
      <c r="I16742" s="48">
        <v>3230</v>
      </c>
      <c r="T16742" s="48">
        <v>2737</v>
      </c>
      <c r="V16742" s="48">
        <v>546</v>
      </c>
      <c r="Z16742" s="48">
        <v>2695</v>
      </c>
      <c r="AC16742" s="48">
        <v>-188</v>
      </c>
      <c r="AF16742" s="48">
        <v>-316</v>
      </c>
      <c r="AJ16742" s="49">
        <v>0</v>
      </c>
      <c r="AK16742" s="49">
        <v>493</v>
      </c>
    </row>
    <row r="16743" spans="1:37">
      <c r="A16743" s="37" t="s">
        <v>39</v>
      </c>
      <c r="B16743" s="38">
        <v>42883.75</v>
      </c>
      <c r="C16743" s="39">
        <v>42883</v>
      </c>
      <c r="D16743" s="38">
        <v>42883.583333333336</v>
      </c>
      <c r="E16743" s="40" t="s">
        <v>239</v>
      </c>
      <c r="F16743" s="48">
        <v>79101</v>
      </c>
      <c r="G16743" s="48">
        <v>79252</v>
      </c>
      <c r="H16743" s="48">
        <v>82327</v>
      </c>
      <c r="I16743" s="48">
        <v>3075</v>
      </c>
      <c r="T16743" s="48">
        <v>2459</v>
      </c>
      <c r="V16743" s="48">
        <v>594</v>
      </c>
      <c r="Z16743" s="48">
        <v>2428</v>
      </c>
      <c r="AC16743" s="48">
        <v>-110</v>
      </c>
      <c r="AF16743" s="48">
        <v>-453</v>
      </c>
      <c r="AJ16743" s="49">
        <v>0</v>
      </c>
      <c r="AK16743" s="49">
        <v>616</v>
      </c>
    </row>
    <row r="16744" spans="1:37">
      <c r="A16744" s="37" t="s">
        <v>39</v>
      </c>
      <c r="B16744" s="38">
        <v>42883.791666666664</v>
      </c>
      <c r="C16744" s="39">
        <v>42883</v>
      </c>
      <c r="D16744" s="38">
        <v>42883.625</v>
      </c>
      <c r="E16744" s="40" t="s">
        <v>239</v>
      </c>
      <c r="F16744" s="48">
        <v>79890</v>
      </c>
      <c r="G16744" s="48">
        <v>79728</v>
      </c>
      <c r="H16744" s="48">
        <v>82882</v>
      </c>
      <c r="I16744" s="48">
        <v>3154</v>
      </c>
      <c r="T16744" s="48">
        <v>2481</v>
      </c>
      <c r="V16744" s="48">
        <v>654</v>
      </c>
      <c r="Z16744" s="48">
        <v>2458</v>
      </c>
      <c r="AC16744" s="48">
        <v>-116</v>
      </c>
      <c r="AF16744" s="48">
        <v>-515</v>
      </c>
      <c r="AJ16744" s="49">
        <v>0</v>
      </c>
      <c r="AK16744" s="49">
        <v>673</v>
      </c>
    </row>
    <row r="16745" spans="1:37">
      <c r="A16745" s="37" t="s">
        <v>39</v>
      </c>
      <c r="B16745" s="38">
        <v>42883.833333333336</v>
      </c>
      <c r="C16745" s="39">
        <v>42883</v>
      </c>
      <c r="D16745" s="38">
        <v>42883.666666666664</v>
      </c>
      <c r="E16745" s="40" t="s">
        <v>239</v>
      </c>
      <c r="F16745" s="48">
        <v>80632</v>
      </c>
      <c r="G16745" s="48">
        <v>80222</v>
      </c>
      <c r="H16745" s="48">
        <v>83507</v>
      </c>
      <c r="I16745" s="48">
        <v>3285</v>
      </c>
      <c r="T16745" s="48">
        <v>2701</v>
      </c>
      <c r="V16745" s="48">
        <v>771</v>
      </c>
      <c r="Z16745" s="48">
        <v>2674</v>
      </c>
      <c r="AC16745" s="48">
        <v>-98</v>
      </c>
      <c r="AF16745" s="48">
        <v>-646</v>
      </c>
      <c r="AJ16745" s="49">
        <v>0</v>
      </c>
      <c r="AK16745" s="49">
        <v>584</v>
      </c>
    </row>
    <row r="16746" spans="1:37">
      <c r="A16746" s="37" t="s">
        <v>39</v>
      </c>
      <c r="B16746" s="38">
        <v>42883.875</v>
      </c>
      <c r="C16746" s="39">
        <v>42883</v>
      </c>
      <c r="D16746" s="38">
        <v>42883.708333333336</v>
      </c>
      <c r="E16746" s="40" t="s">
        <v>239</v>
      </c>
      <c r="F16746" s="48">
        <v>81667</v>
      </c>
      <c r="G16746" s="48">
        <v>80903</v>
      </c>
      <c r="H16746" s="48">
        <v>84364</v>
      </c>
      <c r="I16746" s="48">
        <v>3461</v>
      </c>
      <c r="T16746" s="48">
        <v>2896</v>
      </c>
      <c r="V16746" s="48">
        <v>828</v>
      </c>
      <c r="Z16746" s="48">
        <v>2721</v>
      </c>
      <c r="AC16746" s="48">
        <v>62</v>
      </c>
      <c r="AF16746" s="48">
        <v>-715</v>
      </c>
      <c r="AJ16746" s="49">
        <v>0</v>
      </c>
      <c r="AK16746" s="49">
        <v>565</v>
      </c>
    </row>
    <row r="16747" spans="1:37">
      <c r="A16747" s="37" t="s">
        <v>39</v>
      </c>
      <c r="B16747" s="38">
        <v>42883.916666666664</v>
      </c>
      <c r="C16747" s="39">
        <v>42883</v>
      </c>
      <c r="D16747" s="38">
        <v>42883.75</v>
      </c>
      <c r="E16747" s="40" t="s">
        <v>239</v>
      </c>
      <c r="F16747" s="48">
        <v>82730</v>
      </c>
      <c r="G16747" s="48">
        <v>81393</v>
      </c>
      <c r="H16747" s="48">
        <v>85160</v>
      </c>
      <c r="I16747" s="48">
        <v>3767</v>
      </c>
      <c r="T16747" s="48">
        <v>3157</v>
      </c>
      <c r="V16747" s="48">
        <v>921</v>
      </c>
      <c r="Z16747" s="48">
        <v>2730</v>
      </c>
      <c r="AC16747" s="48">
        <v>190</v>
      </c>
      <c r="AF16747" s="48">
        <v>-684</v>
      </c>
      <c r="AJ16747" s="49">
        <v>0</v>
      </c>
      <c r="AK16747" s="49">
        <v>610</v>
      </c>
    </row>
    <row r="16748" spans="1:37">
      <c r="A16748" s="37" t="s">
        <v>39</v>
      </c>
      <c r="B16748" s="38">
        <v>42883.958333333336</v>
      </c>
      <c r="C16748" s="39">
        <v>42883</v>
      </c>
      <c r="D16748" s="38">
        <v>42883.791666666664</v>
      </c>
      <c r="E16748" s="40" t="s">
        <v>239</v>
      </c>
      <c r="F16748" s="48">
        <v>82946</v>
      </c>
      <c r="G16748" s="48">
        <v>80924</v>
      </c>
      <c r="H16748" s="48">
        <v>84424</v>
      </c>
      <c r="I16748" s="48">
        <v>3500</v>
      </c>
      <c r="T16748" s="48">
        <v>2941</v>
      </c>
      <c r="V16748" s="48">
        <v>655</v>
      </c>
      <c r="Z16748" s="48">
        <v>2933</v>
      </c>
      <c r="AC16748" s="48">
        <v>143</v>
      </c>
      <c r="AF16748" s="48">
        <v>-790</v>
      </c>
      <c r="AJ16748" s="49">
        <v>0</v>
      </c>
      <c r="AK16748" s="49">
        <v>559</v>
      </c>
    </row>
    <row r="16749" spans="1:37">
      <c r="A16749" s="37" t="s">
        <v>39</v>
      </c>
      <c r="B16749" s="38">
        <v>42884</v>
      </c>
      <c r="C16749" s="39">
        <v>42883</v>
      </c>
      <c r="D16749" s="38">
        <v>42883.833333333336</v>
      </c>
      <c r="E16749" s="40" t="s">
        <v>239</v>
      </c>
      <c r="F16749" s="48">
        <v>83045</v>
      </c>
      <c r="G16749" s="48">
        <v>79866</v>
      </c>
      <c r="H16749" s="48">
        <v>83691</v>
      </c>
      <c r="I16749" s="48">
        <v>3825</v>
      </c>
      <c r="T16749" s="48">
        <v>3204</v>
      </c>
      <c r="V16749" s="48">
        <v>568</v>
      </c>
      <c r="Z16749" s="48">
        <v>3169</v>
      </c>
      <c r="AC16749" s="48">
        <v>215</v>
      </c>
      <c r="AF16749" s="48">
        <v>-748</v>
      </c>
      <c r="AJ16749" s="49">
        <v>0</v>
      </c>
      <c r="AK16749" s="49">
        <v>621</v>
      </c>
    </row>
    <row r="16750" spans="1:37">
      <c r="A16750" s="37" t="s">
        <v>39</v>
      </c>
      <c r="B16750" s="38">
        <v>42884.041666666664</v>
      </c>
      <c r="C16750" s="39">
        <v>42883</v>
      </c>
      <c r="D16750" s="38">
        <v>42883.875</v>
      </c>
      <c r="E16750" s="40" t="s">
        <v>239</v>
      </c>
      <c r="F16750" s="48">
        <v>83513</v>
      </c>
      <c r="G16750" s="48">
        <v>79666</v>
      </c>
      <c r="H16750" s="48">
        <v>82883</v>
      </c>
      <c r="I16750" s="48">
        <v>3218</v>
      </c>
      <c r="T16750" s="48">
        <v>2592</v>
      </c>
      <c r="V16750" s="48">
        <v>451</v>
      </c>
      <c r="Z16750" s="48">
        <v>2818</v>
      </c>
      <c r="AC16750" s="48">
        <v>-33</v>
      </c>
      <c r="AF16750" s="48">
        <v>-644</v>
      </c>
      <c r="AJ16750" s="49">
        <v>-1</v>
      </c>
      <c r="AK16750" s="49">
        <v>626</v>
      </c>
    </row>
    <row r="16751" spans="1:37">
      <c r="A16751" s="37" t="s">
        <v>39</v>
      </c>
      <c r="B16751" s="38">
        <v>42884.083333333336</v>
      </c>
      <c r="C16751" s="39">
        <v>42883</v>
      </c>
      <c r="D16751" s="38">
        <v>42883.916666666664</v>
      </c>
      <c r="E16751" s="40" t="s">
        <v>239</v>
      </c>
      <c r="F16751" s="48">
        <v>82182</v>
      </c>
      <c r="G16751" s="48">
        <v>79098</v>
      </c>
      <c r="H16751" s="48">
        <v>82676</v>
      </c>
      <c r="I16751" s="48">
        <v>3577</v>
      </c>
      <c r="T16751" s="48">
        <v>2943</v>
      </c>
      <c r="V16751" s="48">
        <v>514</v>
      </c>
      <c r="Z16751" s="48">
        <v>2805</v>
      </c>
      <c r="AC16751" s="48">
        <v>93</v>
      </c>
      <c r="AF16751" s="48">
        <v>-469</v>
      </c>
      <c r="AJ16751" s="49">
        <v>1</v>
      </c>
      <c r="AK16751" s="49">
        <v>634</v>
      </c>
    </row>
    <row r="16752" spans="1:37">
      <c r="A16752" s="37" t="s">
        <v>39</v>
      </c>
      <c r="B16752" s="38">
        <v>42884.125</v>
      </c>
      <c r="C16752" s="39">
        <v>42883</v>
      </c>
      <c r="D16752" s="38">
        <v>42883.958333333336</v>
      </c>
      <c r="E16752" s="40" t="s">
        <v>239</v>
      </c>
      <c r="F16752" s="48">
        <v>77296</v>
      </c>
      <c r="G16752" s="48">
        <v>75781</v>
      </c>
      <c r="H16752" s="48">
        <v>79358</v>
      </c>
      <c r="I16752" s="48">
        <v>3576</v>
      </c>
      <c r="T16752" s="48">
        <v>2954</v>
      </c>
      <c r="V16752" s="48">
        <v>430</v>
      </c>
      <c r="Z16752" s="48">
        <v>3190</v>
      </c>
      <c r="AC16752" s="48">
        <v>-387</v>
      </c>
      <c r="AF16752" s="48">
        <v>-279</v>
      </c>
      <c r="AJ16752" s="49">
        <v>1</v>
      </c>
      <c r="AK16752" s="49">
        <v>622</v>
      </c>
    </row>
    <row r="16753" spans="1:37">
      <c r="A16753" s="37" t="s">
        <v>39</v>
      </c>
      <c r="B16753" s="38">
        <v>42884.166666666664</v>
      </c>
      <c r="C16753" s="39">
        <v>42883</v>
      </c>
      <c r="D16753" s="38">
        <v>42884</v>
      </c>
      <c r="E16753" s="40" t="s">
        <v>239</v>
      </c>
      <c r="F16753" s="48">
        <v>71848</v>
      </c>
      <c r="G16753" s="48">
        <v>70956</v>
      </c>
      <c r="H16753" s="48">
        <v>74694</v>
      </c>
      <c r="I16753" s="48">
        <v>3738</v>
      </c>
      <c r="T16753" s="48">
        <v>3139</v>
      </c>
      <c r="V16753" s="48">
        <v>243</v>
      </c>
      <c r="Z16753" s="48">
        <v>3249</v>
      </c>
      <c r="AC16753" s="48">
        <v>-77</v>
      </c>
      <c r="AF16753" s="48">
        <v>-276</v>
      </c>
      <c r="AJ16753" s="49">
        <v>0</v>
      </c>
      <c r="AK16753" s="49">
        <v>599</v>
      </c>
    </row>
    <row r="16754" spans="1:37">
      <c r="A16754" s="37" t="s">
        <v>39</v>
      </c>
      <c r="B16754" s="38">
        <v>42884.208333333336</v>
      </c>
      <c r="C16754" s="39">
        <v>42884</v>
      </c>
      <c r="D16754" s="38">
        <v>42884.041666666664</v>
      </c>
      <c r="E16754" s="40" t="s">
        <v>239</v>
      </c>
      <c r="F16754" s="48">
        <v>66313</v>
      </c>
      <c r="G16754" s="48">
        <v>66603</v>
      </c>
      <c r="H16754" s="48">
        <v>69560</v>
      </c>
      <c r="I16754" s="48">
        <v>2957</v>
      </c>
      <c r="T16754" s="48">
        <v>2353</v>
      </c>
      <c r="V16754" s="48">
        <v>-159</v>
      </c>
      <c r="Z16754" s="48">
        <v>3010</v>
      </c>
      <c r="AC16754" s="48">
        <v>-54</v>
      </c>
      <c r="AF16754" s="48">
        <v>-444</v>
      </c>
      <c r="AJ16754" s="49">
        <v>0</v>
      </c>
      <c r="AK16754" s="49">
        <v>604</v>
      </c>
    </row>
    <row r="16755" spans="1:37">
      <c r="A16755" s="37" t="s">
        <v>39</v>
      </c>
      <c r="B16755" s="38">
        <v>42884.25</v>
      </c>
      <c r="C16755" s="39">
        <v>42884</v>
      </c>
      <c r="D16755" s="38">
        <v>42884.083333333336</v>
      </c>
      <c r="E16755" s="40" t="s">
        <v>239</v>
      </c>
      <c r="F16755" s="48">
        <v>63463</v>
      </c>
      <c r="G16755" s="48">
        <v>64255</v>
      </c>
      <c r="H16755" s="48">
        <v>67559</v>
      </c>
      <c r="I16755" s="48">
        <v>3304</v>
      </c>
      <c r="T16755" s="48">
        <v>2612</v>
      </c>
      <c r="V16755" s="48">
        <v>-79</v>
      </c>
      <c r="Z16755" s="48">
        <v>3516</v>
      </c>
      <c r="AC16755" s="48">
        <v>-459</v>
      </c>
      <c r="AF16755" s="48">
        <v>-366</v>
      </c>
      <c r="AJ16755" s="49">
        <v>0</v>
      </c>
      <c r="AK16755" s="49">
        <v>692</v>
      </c>
    </row>
    <row r="16756" spans="1:37">
      <c r="A16756" s="37" t="s">
        <v>39</v>
      </c>
      <c r="B16756" s="38">
        <v>42884.291666666664</v>
      </c>
      <c r="C16756" s="39">
        <v>42884</v>
      </c>
      <c r="D16756" s="38">
        <v>42884.125</v>
      </c>
      <c r="E16756" s="40" t="s">
        <v>239</v>
      </c>
      <c r="F16756" s="48">
        <v>61775</v>
      </c>
      <c r="G16756" s="48">
        <v>63131</v>
      </c>
      <c r="H16756" s="48">
        <v>66674</v>
      </c>
      <c r="I16756" s="48">
        <v>3543</v>
      </c>
      <c r="T16756" s="48">
        <v>2901</v>
      </c>
      <c r="V16756" s="48">
        <v>-200</v>
      </c>
      <c r="Z16756" s="48">
        <v>3951</v>
      </c>
      <c r="AC16756" s="48">
        <v>-533</v>
      </c>
      <c r="AF16756" s="48">
        <v>-317</v>
      </c>
      <c r="AJ16756" s="49">
        <v>0</v>
      </c>
      <c r="AK16756" s="49">
        <v>642</v>
      </c>
    </row>
    <row r="16757" spans="1:37">
      <c r="A16757" s="37" t="s">
        <v>39</v>
      </c>
      <c r="B16757" s="38">
        <v>42884.333333333336</v>
      </c>
      <c r="C16757" s="39">
        <v>42884</v>
      </c>
      <c r="D16757" s="38">
        <v>42884.166666666664</v>
      </c>
      <c r="E16757" s="40" t="s">
        <v>239</v>
      </c>
      <c r="F16757" s="48">
        <v>61112</v>
      </c>
      <c r="G16757" s="48">
        <v>63408</v>
      </c>
      <c r="H16757" s="48">
        <v>66880</v>
      </c>
      <c r="I16757" s="48">
        <v>3471</v>
      </c>
      <c r="T16757" s="48">
        <v>2828</v>
      </c>
      <c r="V16757" s="48">
        <v>-312</v>
      </c>
      <c r="Z16757" s="48">
        <v>3989</v>
      </c>
      <c r="AC16757" s="48">
        <v>-537</v>
      </c>
      <c r="AF16757" s="48">
        <v>-312</v>
      </c>
      <c r="AJ16757" s="49">
        <v>1</v>
      </c>
      <c r="AK16757" s="49">
        <v>643</v>
      </c>
    </row>
    <row r="16758" spans="1:37">
      <c r="A16758" s="37" t="s">
        <v>39</v>
      </c>
      <c r="B16758" s="38">
        <v>42884.375</v>
      </c>
      <c r="C16758" s="39">
        <v>42884</v>
      </c>
      <c r="D16758" s="38">
        <v>42884.208333333336</v>
      </c>
      <c r="E16758" s="40" t="s">
        <v>239</v>
      </c>
      <c r="F16758" s="48">
        <v>61863</v>
      </c>
      <c r="G16758" s="48">
        <v>63695</v>
      </c>
      <c r="H16758" s="48">
        <v>66907</v>
      </c>
      <c r="I16758" s="48">
        <v>3213</v>
      </c>
      <c r="T16758" s="48">
        <v>2552</v>
      </c>
      <c r="V16758" s="48">
        <v>-314</v>
      </c>
      <c r="Z16758" s="48">
        <v>3910</v>
      </c>
      <c r="AC16758" s="48">
        <v>-753</v>
      </c>
      <c r="AF16758" s="48">
        <v>-291</v>
      </c>
      <c r="AJ16758" s="49">
        <v>-1</v>
      </c>
      <c r="AK16758" s="49">
        <v>661</v>
      </c>
    </row>
    <row r="16759" spans="1:37">
      <c r="A16759" s="37" t="s">
        <v>39</v>
      </c>
      <c r="B16759" s="38">
        <v>42884.416666666664</v>
      </c>
      <c r="C16759" s="39">
        <v>42884</v>
      </c>
      <c r="D16759" s="38">
        <v>42884.25</v>
      </c>
      <c r="E16759" s="40" t="s">
        <v>239</v>
      </c>
      <c r="F16759" s="48">
        <v>64923</v>
      </c>
      <c r="G16759" s="48">
        <v>63844</v>
      </c>
      <c r="H16759" s="48">
        <v>66738</v>
      </c>
      <c r="I16759" s="48">
        <v>2894</v>
      </c>
      <c r="T16759" s="48">
        <v>2223</v>
      </c>
      <c r="V16759" s="48">
        <v>-272</v>
      </c>
      <c r="Z16759" s="48">
        <v>3585</v>
      </c>
      <c r="AC16759" s="48">
        <v>-756</v>
      </c>
      <c r="AF16759" s="48">
        <v>-334</v>
      </c>
      <c r="AJ16759" s="49">
        <v>0</v>
      </c>
      <c r="AK16759" s="49">
        <v>671</v>
      </c>
    </row>
    <row r="16760" spans="1:37">
      <c r="A16760" s="37" t="s">
        <v>39</v>
      </c>
      <c r="B16760" s="38">
        <v>42884.458333333336</v>
      </c>
      <c r="C16760" s="39">
        <v>42884</v>
      </c>
      <c r="D16760" s="38">
        <v>42884.291666666664</v>
      </c>
      <c r="E16760" s="40" t="s">
        <v>239</v>
      </c>
      <c r="F16760" s="48">
        <v>69713</v>
      </c>
      <c r="G16760" s="48">
        <v>63720</v>
      </c>
      <c r="H16760" s="48">
        <v>66616</v>
      </c>
      <c r="I16760" s="48">
        <v>2895</v>
      </c>
      <c r="T16760" s="48">
        <v>2255</v>
      </c>
      <c r="V16760" s="48">
        <v>-266</v>
      </c>
      <c r="Z16760" s="48">
        <v>3664</v>
      </c>
      <c r="AC16760" s="48">
        <v>-820</v>
      </c>
      <c r="AF16760" s="48">
        <v>-323</v>
      </c>
      <c r="AJ16760" s="49">
        <v>1</v>
      </c>
      <c r="AK16760" s="49">
        <v>640</v>
      </c>
    </row>
    <row r="16761" spans="1:37">
      <c r="A16761" s="37" t="s">
        <v>39</v>
      </c>
      <c r="B16761" s="38">
        <v>42884.5</v>
      </c>
      <c r="C16761" s="39">
        <v>42884</v>
      </c>
      <c r="D16761" s="38">
        <v>42884.333333333336</v>
      </c>
      <c r="E16761" s="40" t="s">
        <v>239</v>
      </c>
      <c r="F16761" s="48">
        <v>74015</v>
      </c>
      <c r="G16761" s="48">
        <v>64501</v>
      </c>
      <c r="H16761" s="48">
        <v>68452</v>
      </c>
      <c r="I16761" s="48">
        <v>3951</v>
      </c>
      <c r="T16761" s="48">
        <v>3292</v>
      </c>
      <c r="V16761" s="48">
        <v>6</v>
      </c>
      <c r="Z16761" s="48">
        <v>4179</v>
      </c>
      <c r="AC16761" s="48">
        <v>-523</v>
      </c>
      <c r="AF16761" s="48">
        <v>-370</v>
      </c>
      <c r="AJ16761" s="49">
        <v>0</v>
      </c>
      <c r="AK16761" s="49">
        <v>659</v>
      </c>
    </row>
    <row r="16762" spans="1:37">
      <c r="A16762" s="37" t="s">
        <v>39</v>
      </c>
      <c r="B16762" s="38">
        <v>42884.541666666664</v>
      </c>
      <c r="C16762" s="39">
        <v>42884</v>
      </c>
      <c r="D16762" s="38">
        <v>42884.375</v>
      </c>
      <c r="E16762" s="40" t="s">
        <v>239</v>
      </c>
      <c r="F16762" s="48">
        <v>77920</v>
      </c>
      <c r="G16762" s="48">
        <v>68032</v>
      </c>
      <c r="H16762" s="48">
        <v>71646</v>
      </c>
      <c r="I16762" s="48">
        <v>3614</v>
      </c>
      <c r="T16762" s="48">
        <v>3040</v>
      </c>
      <c r="V16762" s="48">
        <v>-103</v>
      </c>
      <c r="Z16762" s="48">
        <v>3978</v>
      </c>
      <c r="AC16762" s="48">
        <v>-358</v>
      </c>
      <c r="AF16762" s="48">
        <v>-477</v>
      </c>
      <c r="AJ16762" s="49">
        <v>0</v>
      </c>
      <c r="AK16762" s="49">
        <v>574</v>
      </c>
    </row>
    <row r="16763" spans="1:37">
      <c r="A16763" s="37" t="s">
        <v>39</v>
      </c>
      <c r="B16763" s="38">
        <v>42884.583333333336</v>
      </c>
      <c r="C16763" s="39">
        <v>42884</v>
      </c>
      <c r="D16763" s="38">
        <v>42884.416666666664</v>
      </c>
      <c r="E16763" s="40" t="s">
        <v>239</v>
      </c>
      <c r="F16763" s="48">
        <v>81259</v>
      </c>
      <c r="G16763" s="48">
        <v>73111</v>
      </c>
      <c r="H16763" s="48">
        <v>76522</v>
      </c>
      <c r="I16763" s="48">
        <v>3412</v>
      </c>
      <c r="T16763" s="48">
        <v>2812</v>
      </c>
      <c r="V16763" s="48">
        <v>-52</v>
      </c>
      <c r="Z16763" s="48">
        <v>3643</v>
      </c>
      <c r="AC16763" s="48">
        <v>-177</v>
      </c>
      <c r="AF16763" s="48">
        <v>-602</v>
      </c>
      <c r="AJ16763" s="49">
        <v>-1</v>
      </c>
      <c r="AK16763" s="49">
        <v>600</v>
      </c>
    </row>
    <row r="16764" spans="1:37">
      <c r="A16764" s="37" t="s">
        <v>39</v>
      </c>
      <c r="B16764" s="38">
        <v>42884.625</v>
      </c>
      <c r="C16764" s="39">
        <v>42884</v>
      </c>
      <c r="D16764" s="38">
        <v>42884.458333333336</v>
      </c>
      <c r="E16764" s="40" t="s">
        <v>239</v>
      </c>
      <c r="F16764" s="48">
        <v>84412</v>
      </c>
      <c r="G16764" s="48">
        <v>77469</v>
      </c>
      <c r="H16764" s="48">
        <v>80631</v>
      </c>
      <c r="I16764" s="48">
        <v>3162</v>
      </c>
      <c r="T16764" s="48">
        <v>2468</v>
      </c>
      <c r="V16764" s="48">
        <v>38</v>
      </c>
      <c r="Z16764" s="48">
        <v>2982</v>
      </c>
      <c r="AC16764" s="48">
        <v>22</v>
      </c>
      <c r="AF16764" s="48">
        <v>-574</v>
      </c>
      <c r="AJ16764" s="49">
        <v>0</v>
      </c>
      <c r="AK16764" s="49">
        <v>694</v>
      </c>
    </row>
    <row r="16765" spans="1:37">
      <c r="A16765" s="37" t="s">
        <v>39</v>
      </c>
      <c r="B16765" s="38">
        <v>42884.666666666664</v>
      </c>
      <c r="C16765" s="39">
        <v>42884</v>
      </c>
      <c r="D16765" s="38">
        <v>42884.5</v>
      </c>
      <c r="E16765" s="40" t="s">
        <v>239</v>
      </c>
      <c r="F16765" s="48">
        <v>86877</v>
      </c>
      <c r="G16765" s="48">
        <v>80685</v>
      </c>
      <c r="H16765" s="48">
        <v>84265</v>
      </c>
      <c r="I16765" s="48">
        <v>3580</v>
      </c>
      <c r="T16765" s="48">
        <v>2825</v>
      </c>
      <c r="V16765" s="48">
        <v>444</v>
      </c>
      <c r="Z16765" s="48">
        <v>2753</v>
      </c>
      <c r="AC16765" s="48">
        <v>103</v>
      </c>
      <c r="AF16765" s="48">
        <v>-475</v>
      </c>
      <c r="AJ16765" s="49">
        <v>0</v>
      </c>
      <c r="AK16765" s="49">
        <v>755</v>
      </c>
    </row>
    <row r="16766" spans="1:37">
      <c r="A16766" s="37" t="s">
        <v>39</v>
      </c>
      <c r="B16766" s="38">
        <v>42884.708333333336</v>
      </c>
      <c r="C16766" s="39">
        <v>42884</v>
      </c>
      <c r="D16766" s="38">
        <v>42884.541666666664</v>
      </c>
      <c r="E16766" s="40" t="s">
        <v>239</v>
      </c>
      <c r="F16766" s="48">
        <v>88703</v>
      </c>
      <c r="G16766" s="48">
        <v>82653</v>
      </c>
      <c r="H16766" s="48">
        <v>86578</v>
      </c>
      <c r="I16766" s="48">
        <v>3924</v>
      </c>
      <c r="T16766" s="48">
        <v>3192</v>
      </c>
      <c r="V16766" s="48">
        <v>587</v>
      </c>
      <c r="Z16766" s="48">
        <v>3025</v>
      </c>
      <c r="AC16766" s="48">
        <v>130</v>
      </c>
      <c r="AF16766" s="48">
        <v>-550</v>
      </c>
      <c r="AJ16766" s="49">
        <v>1</v>
      </c>
      <c r="AK16766" s="49">
        <v>732</v>
      </c>
    </row>
    <row r="16767" spans="1:37">
      <c r="A16767" s="37" t="s">
        <v>39</v>
      </c>
      <c r="B16767" s="38">
        <v>42884.75</v>
      </c>
      <c r="C16767" s="39">
        <v>42884</v>
      </c>
      <c r="D16767" s="38">
        <v>42884.583333333336</v>
      </c>
      <c r="E16767" s="40" t="s">
        <v>239</v>
      </c>
      <c r="F16767" s="48">
        <v>90305</v>
      </c>
      <c r="G16767" s="48">
        <v>83777</v>
      </c>
      <c r="H16767" s="48">
        <v>87742</v>
      </c>
      <c r="I16767" s="48">
        <v>3964</v>
      </c>
      <c r="T16767" s="48">
        <v>3305</v>
      </c>
      <c r="V16767" s="48">
        <v>657</v>
      </c>
      <c r="Z16767" s="48">
        <v>3133</v>
      </c>
      <c r="AC16767" s="48">
        <v>237</v>
      </c>
      <c r="AF16767" s="48">
        <v>-722</v>
      </c>
      <c r="AJ16767" s="49">
        <v>1</v>
      </c>
      <c r="AK16767" s="49">
        <v>659</v>
      </c>
    </row>
    <row r="16768" spans="1:37">
      <c r="A16768" s="37" t="s">
        <v>39</v>
      </c>
      <c r="B16768" s="38">
        <v>42884.791666666664</v>
      </c>
      <c r="C16768" s="39">
        <v>42884</v>
      </c>
      <c r="D16768" s="38">
        <v>42884.625</v>
      </c>
      <c r="E16768" s="40" t="s">
        <v>239</v>
      </c>
      <c r="F16768" s="48">
        <v>91289</v>
      </c>
      <c r="G16768" s="48">
        <v>84691</v>
      </c>
      <c r="H16768" s="48">
        <v>88583</v>
      </c>
      <c r="I16768" s="48">
        <v>3892</v>
      </c>
      <c r="T16768" s="48">
        <v>3201</v>
      </c>
      <c r="V16768" s="48">
        <v>630</v>
      </c>
      <c r="Z16768" s="48">
        <v>3099</v>
      </c>
      <c r="AC16768" s="48">
        <v>190</v>
      </c>
      <c r="AF16768" s="48">
        <v>-718</v>
      </c>
      <c r="AJ16768" s="49">
        <v>0</v>
      </c>
      <c r="AK16768" s="49">
        <v>691</v>
      </c>
    </row>
    <row r="16769" spans="1:37">
      <c r="A16769" s="37" t="s">
        <v>39</v>
      </c>
      <c r="B16769" s="38">
        <v>42884.833333333336</v>
      </c>
      <c r="C16769" s="39">
        <v>42884</v>
      </c>
      <c r="D16769" s="38">
        <v>42884.666666666664</v>
      </c>
      <c r="E16769" s="40" t="s">
        <v>239</v>
      </c>
      <c r="F16769" s="48">
        <v>91981</v>
      </c>
      <c r="G16769" s="48">
        <v>85458</v>
      </c>
      <c r="H16769" s="48">
        <v>89347</v>
      </c>
      <c r="I16769" s="48">
        <v>3888</v>
      </c>
      <c r="T16769" s="48">
        <v>3208</v>
      </c>
      <c r="V16769" s="48">
        <v>578</v>
      </c>
      <c r="Z16769" s="48">
        <v>3188</v>
      </c>
      <c r="AC16769" s="48">
        <v>175</v>
      </c>
      <c r="AF16769" s="48">
        <v>-733</v>
      </c>
      <c r="AJ16769" s="49">
        <v>1</v>
      </c>
      <c r="AK16769" s="49">
        <v>680</v>
      </c>
    </row>
    <row r="16770" spans="1:37">
      <c r="A16770" s="37" t="s">
        <v>39</v>
      </c>
      <c r="B16770" s="38">
        <v>42884.875</v>
      </c>
      <c r="C16770" s="39">
        <v>42884</v>
      </c>
      <c r="D16770" s="38">
        <v>42884.708333333336</v>
      </c>
      <c r="E16770" s="40" t="s">
        <v>239</v>
      </c>
      <c r="F16770" s="48">
        <v>92619</v>
      </c>
      <c r="G16770" s="48">
        <v>86593</v>
      </c>
      <c r="H16770" s="48">
        <v>90725</v>
      </c>
      <c r="I16770" s="48">
        <v>4132</v>
      </c>
      <c r="T16770" s="48">
        <v>3437</v>
      </c>
      <c r="V16770" s="48">
        <v>531</v>
      </c>
      <c r="Z16770" s="48">
        <v>3590</v>
      </c>
      <c r="AC16770" s="48">
        <v>43</v>
      </c>
      <c r="AF16770" s="48">
        <v>-727</v>
      </c>
      <c r="AJ16770" s="49">
        <v>0</v>
      </c>
      <c r="AK16770" s="49">
        <v>695</v>
      </c>
    </row>
    <row r="16771" spans="1:37">
      <c r="A16771" s="37" t="s">
        <v>39</v>
      </c>
      <c r="B16771" s="38">
        <v>42884.916666666664</v>
      </c>
      <c r="C16771" s="39">
        <v>42884</v>
      </c>
      <c r="D16771" s="38">
        <v>42884.75</v>
      </c>
      <c r="E16771" s="40" t="s">
        <v>239</v>
      </c>
      <c r="F16771" s="48">
        <v>92946</v>
      </c>
      <c r="G16771" s="48">
        <v>87271</v>
      </c>
      <c r="H16771" s="48">
        <v>91694</v>
      </c>
      <c r="I16771" s="48">
        <v>4423</v>
      </c>
      <c r="T16771" s="48">
        <v>3633</v>
      </c>
      <c r="V16771" s="48">
        <v>464</v>
      </c>
      <c r="Z16771" s="48">
        <v>3739</v>
      </c>
      <c r="AC16771" s="48">
        <v>173</v>
      </c>
      <c r="AF16771" s="48">
        <v>-743</v>
      </c>
      <c r="AJ16771" s="49">
        <v>0</v>
      </c>
      <c r="AK16771" s="49">
        <v>790</v>
      </c>
    </row>
    <row r="16772" spans="1:37">
      <c r="A16772" s="37" t="s">
        <v>39</v>
      </c>
      <c r="B16772" s="38">
        <v>42884.958333333336</v>
      </c>
      <c r="C16772" s="39">
        <v>42884</v>
      </c>
      <c r="D16772" s="38">
        <v>42884.791666666664</v>
      </c>
      <c r="E16772" s="40" t="s">
        <v>239</v>
      </c>
      <c r="F16772" s="48">
        <v>92353</v>
      </c>
      <c r="G16772" s="48">
        <v>86625</v>
      </c>
      <c r="H16772" s="48">
        <v>91196</v>
      </c>
      <c r="I16772" s="48">
        <v>4572</v>
      </c>
      <c r="T16772" s="48">
        <v>3687</v>
      </c>
      <c r="V16772" s="48">
        <v>435</v>
      </c>
      <c r="Z16772" s="48">
        <v>3883</v>
      </c>
      <c r="AC16772" s="48">
        <v>190</v>
      </c>
      <c r="AF16772" s="48">
        <v>-821</v>
      </c>
      <c r="AJ16772" s="49">
        <v>-1</v>
      </c>
      <c r="AK16772" s="49">
        <v>885</v>
      </c>
    </row>
    <row r="16773" spans="1:37">
      <c r="A16773" s="37" t="s">
        <v>39</v>
      </c>
      <c r="B16773" s="38">
        <v>42885</v>
      </c>
      <c r="C16773" s="39">
        <v>42884</v>
      </c>
      <c r="D16773" s="38">
        <v>42884.833333333336</v>
      </c>
      <c r="E16773" s="40" t="s">
        <v>239</v>
      </c>
      <c r="F16773" s="48">
        <v>91151</v>
      </c>
      <c r="G16773" s="48">
        <v>85620</v>
      </c>
      <c r="H16773" s="48">
        <v>89912</v>
      </c>
      <c r="I16773" s="48">
        <v>4291</v>
      </c>
      <c r="T16773" s="48">
        <v>3392</v>
      </c>
      <c r="V16773" s="48">
        <v>337</v>
      </c>
      <c r="Z16773" s="48">
        <v>3764</v>
      </c>
      <c r="AC16773" s="48">
        <v>87</v>
      </c>
      <c r="AF16773" s="48">
        <v>-796</v>
      </c>
      <c r="AJ16773" s="49">
        <v>1</v>
      </c>
      <c r="AK16773" s="49">
        <v>899</v>
      </c>
    </row>
    <row r="16774" spans="1:37">
      <c r="A16774" s="37" t="s">
        <v>39</v>
      </c>
      <c r="B16774" s="38">
        <v>42885.041666666664</v>
      </c>
      <c r="C16774" s="39">
        <v>42884</v>
      </c>
      <c r="D16774" s="38">
        <v>42884.875</v>
      </c>
      <c r="E16774" s="40" t="s">
        <v>239</v>
      </c>
      <c r="F16774" s="48">
        <v>91028</v>
      </c>
      <c r="G16774" s="48">
        <v>85318</v>
      </c>
      <c r="H16774" s="48">
        <v>89216</v>
      </c>
      <c r="I16774" s="48">
        <v>3897</v>
      </c>
      <c r="T16774" s="48">
        <v>3029</v>
      </c>
      <c r="V16774" s="48">
        <v>306</v>
      </c>
      <c r="Z16774" s="48">
        <v>3414</v>
      </c>
      <c r="AC16774" s="48">
        <v>71</v>
      </c>
      <c r="AF16774" s="48">
        <v>-762</v>
      </c>
      <c r="AJ16774" s="49">
        <v>1</v>
      </c>
      <c r="AK16774" s="49">
        <v>868</v>
      </c>
    </row>
    <row r="16775" spans="1:37">
      <c r="A16775" s="37" t="s">
        <v>39</v>
      </c>
      <c r="B16775" s="38">
        <v>42885.083333333336</v>
      </c>
      <c r="C16775" s="39">
        <v>42884</v>
      </c>
      <c r="D16775" s="38">
        <v>42884.916666666664</v>
      </c>
      <c r="E16775" s="40" t="s">
        <v>239</v>
      </c>
      <c r="F16775" s="48">
        <v>88673</v>
      </c>
      <c r="G16775" s="48">
        <v>84554</v>
      </c>
      <c r="H16775" s="48">
        <v>88186</v>
      </c>
      <c r="I16775" s="48">
        <v>3632</v>
      </c>
      <c r="T16775" s="48">
        <v>2797</v>
      </c>
      <c r="V16775" s="48">
        <v>106</v>
      </c>
      <c r="Z16775" s="48">
        <v>2884</v>
      </c>
      <c r="AC16775" s="48">
        <v>466</v>
      </c>
      <c r="AF16775" s="48">
        <v>-659</v>
      </c>
      <c r="AJ16775" s="49">
        <v>0</v>
      </c>
      <c r="AK16775" s="49">
        <v>835</v>
      </c>
    </row>
    <row r="16776" spans="1:37">
      <c r="A16776" s="37" t="s">
        <v>39</v>
      </c>
      <c r="B16776" s="38">
        <v>42885.125</v>
      </c>
      <c r="C16776" s="39">
        <v>42884</v>
      </c>
      <c r="D16776" s="38">
        <v>42884.958333333336</v>
      </c>
      <c r="E16776" s="40" t="s">
        <v>239</v>
      </c>
      <c r="F16776" s="48">
        <v>82342</v>
      </c>
      <c r="G16776" s="48">
        <v>79370</v>
      </c>
      <c r="H16776" s="48">
        <v>83301</v>
      </c>
      <c r="I16776" s="48">
        <v>3931</v>
      </c>
      <c r="T16776" s="48">
        <v>3210</v>
      </c>
      <c r="V16776" s="48">
        <v>117</v>
      </c>
      <c r="Z16776" s="48">
        <v>3518</v>
      </c>
      <c r="AC16776" s="48">
        <v>113</v>
      </c>
      <c r="AF16776" s="48">
        <v>-538</v>
      </c>
      <c r="AJ16776" s="49">
        <v>0</v>
      </c>
      <c r="AK16776" s="49">
        <v>721</v>
      </c>
    </row>
    <row r="16777" spans="1:37">
      <c r="A16777" s="37" t="s">
        <v>39</v>
      </c>
      <c r="B16777" s="38">
        <v>42885.166666666664</v>
      </c>
      <c r="C16777" s="39">
        <v>42884</v>
      </c>
      <c r="D16777" s="38">
        <v>42885</v>
      </c>
      <c r="E16777" s="40" t="s">
        <v>239</v>
      </c>
      <c r="F16777" s="48">
        <v>75822</v>
      </c>
      <c r="G16777" s="48">
        <v>73785</v>
      </c>
      <c r="H16777" s="48">
        <v>77313</v>
      </c>
      <c r="I16777" s="48">
        <v>3528</v>
      </c>
      <c r="T16777" s="48">
        <v>2768</v>
      </c>
      <c r="V16777" s="48">
        <v>92</v>
      </c>
      <c r="Z16777" s="48">
        <v>3302</v>
      </c>
      <c r="AC16777" s="48">
        <v>-361</v>
      </c>
      <c r="AF16777" s="48">
        <v>-265</v>
      </c>
      <c r="AJ16777" s="49">
        <v>0</v>
      </c>
      <c r="AK16777" s="49">
        <v>760</v>
      </c>
    </row>
    <row r="16778" spans="1:37">
      <c r="A16778" s="37" t="s">
        <v>39</v>
      </c>
      <c r="B16778" s="38">
        <v>42885.208333333336</v>
      </c>
      <c r="C16778" s="39">
        <v>42885</v>
      </c>
      <c r="D16778" s="38">
        <v>42885.041666666664</v>
      </c>
      <c r="E16778" s="40" t="s">
        <v>239</v>
      </c>
      <c r="F16778" s="48">
        <v>70047</v>
      </c>
      <c r="G16778" s="48">
        <v>69620</v>
      </c>
      <c r="H16778" s="48">
        <v>72621</v>
      </c>
      <c r="I16778" s="48">
        <v>3000</v>
      </c>
      <c r="T16778" s="48">
        <v>2362</v>
      </c>
      <c r="V16778" s="48">
        <v>32</v>
      </c>
      <c r="Z16778" s="48">
        <v>2726</v>
      </c>
      <c r="AC16778" s="48">
        <v>-158</v>
      </c>
      <c r="AF16778" s="48">
        <v>-238</v>
      </c>
      <c r="AJ16778" s="49">
        <v>1</v>
      </c>
      <c r="AK16778" s="49">
        <v>638</v>
      </c>
    </row>
    <row r="16779" spans="1:37">
      <c r="A16779" s="37" t="s">
        <v>39</v>
      </c>
      <c r="B16779" s="38">
        <v>42885.25</v>
      </c>
      <c r="C16779" s="39">
        <v>42885</v>
      </c>
      <c r="D16779" s="38">
        <v>42885.083333333336</v>
      </c>
      <c r="E16779" s="40" t="s">
        <v>239</v>
      </c>
      <c r="F16779" s="48">
        <v>66730</v>
      </c>
      <c r="G16779" s="48">
        <v>68061</v>
      </c>
      <c r="H16779" s="48">
        <v>70023</v>
      </c>
      <c r="I16779" s="48">
        <v>1962</v>
      </c>
      <c r="T16779" s="48">
        <v>1357</v>
      </c>
      <c r="V16779" s="48">
        <v>-162</v>
      </c>
      <c r="Z16779" s="48">
        <v>2409</v>
      </c>
      <c r="AC16779" s="48">
        <v>-639</v>
      </c>
      <c r="AF16779" s="48">
        <v>-251</v>
      </c>
      <c r="AJ16779" s="49">
        <v>0</v>
      </c>
      <c r="AK16779" s="49">
        <v>605</v>
      </c>
    </row>
    <row r="16780" spans="1:37">
      <c r="A16780" s="37" t="s">
        <v>39</v>
      </c>
      <c r="B16780" s="38">
        <v>42885.291666666664</v>
      </c>
      <c r="C16780" s="39">
        <v>42885</v>
      </c>
      <c r="D16780" s="38">
        <v>42885.125</v>
      </c>
      <c r="E16780" s="40" t="s">
        <v>239</v>
      </c>
      <c r="F16780" s="48">
        <v>64639</v>
      </c>
      <c r="G16780" s="48">
        <v>67178</v>
      </c>
      <c r="H16780" s="48">
        <v>68347</v>
      </c>
      <c r="I16780" s="48">
        <v>1168</v>
      </c>
      <c r="T16780" s="48">
        <v>613</v>
      </c>
      <c r="V16780" s="48">
        <v>-446</v>
      </c>
      <c r="Z16780" s="48">
        <v>1799</v>
      </c>
      <c r="AC16780" s="48">
        <v>-484</v>
      </c>
      <c r="AF16780" s="48">
        <v>-256</v>
      </c>
      <c r="AJ16780" s="49">
        <v>1</v>
      </c>
      <c r="AK16780" s="49">
        <v>555</v>
      </c>
    </row>
    <row r="16781" spans="1:37">
      <c r="A16781" s="37" t="s">
        <v>39</v>
      </c>
      <c r="B16781" s="38">
        <v>42885.333333333336</v>
      </c>
      <c r="C16781" s="39">
        <v>42885</v>
      </c>
      <c r="D16781" s="38">
        <v>42885.166666666664</v>
      </c>
      <c r="E16781" s="40" t="s">
        <v>239</v>
      </c>
      <c r="F16781" s="48">
        <v>63749</v>
      </c>
      <c r="G16781" s="48">
        <v>66391</v>
      </c>
      <c r="H16781" s="48">
        <v>67475</v>
      </c>
      <c r="I16781" s="48">
        <v>1084</v>
      </c>
      <c r="T16781" s="48">
        <v>563</v>
      </c>
      <c r="V16781" s="48">
        <v>-525</v>
      </c>
      <c r="Z16781" s="48">
        <v>1972</v>
      </c>
      <c r="AC16781" s="48">
        <v>-601</v>
      </c>
      <c r="AF16781" s="48">
        <v>-283</v>
      </c>
      <c r="AJ16781" s="49">
        <v>0</v>
      </c>
      <c r="AK16781" s="49">
        <v>521</v>
      </c>
    </row>
    <row r="16782" spans="1:37">
      <c r="A16782" s="37" t="s">
        <v>39</v>
      </c>
      <c r="B16782" s="38">
        <v>42885.375</v>
      </c>
      <c r="C16782" s="39">
        <v>42885</v>
      </c>
      <c r="D16782" s="38">
        <v>42885.208333333336</v>
      </c>
      <c r="E16782" s="40" t="s">
        <v>239</v>
      </c>
      <c r="F16782" s="48">
        <v>64398</v>
      </c>
      <c r="G16782" s="48">
        <v>67409</v>
      </c>
      <c r="H16782" s="48">
        <v>68687</v>
      </c>
      <c r="I16782" s="48">
        <v>1279</v>
      </c>
      <c r="T16782" s="48">
        <v>876</v>
      </c>
      <c r="V16782" s="48">
        <v>-494</v>
      </c>
      <c r="Z16782" s="48">
        <v>2234</v>
      </c>
      <c r="AC16782" s="48">
        <v>-576</v>
      </c>
      <c r="AF16782" s="48">
        <v>-288</v>
      </c>
      <c r="AJ16782" s="49">
        <v>-1</v>
      </c>
      <c r="AK16782" s="49">
        <v>403</v>
      </c>
    </row>
    <row r="16783" spans="1:37">
      <c r="A16783" s="37" t="s">
        <v>39</v>
      </c>
      <c r="B16783" s="38">
        <v>42885.416666666664</v>
      </c>
      <c r="C16783" s="39">
        <v>42885</v>
      </c>
      <c r="D16783" s="38">
        <v>42885.25</v>
      </c>
      <c r="E16783" s="40" t="s">
        <v>239</v>
      </c>
      <c r="F16783" s="48">
        <v>67821</v>
      </c>
      <c r="G16783" s="48">
        <v>71077</v>
      </c>
      <c r="H16783" s="48">
        <v>72360</v>
      </c>
      <c r="I16783" s="48">
        <v>1283</v>
      </c>
      <c r="T16783" s="48">
        <v>847</v>
      </c>
      <c r="V16783" s="48">
        <v>-611</v>
      </c>
      <c r="Z16783" s="48">
        <v>2563</v>
      </c>
      <c r="AC16783" s="48">
        <v>-606</v>
      </c>
      <c r="AF16783" s="48">
        <v>-499</v>
      </c>
      <c r="AJ16783" s="49">
        <v>0</v>
      </c>
      <c r="AK16783" s="49">
        <v>436</v>
      </c>
    </row>
    <row r="16784" spans="1:37">
      <c r="A16784" s="37" t="s">
        <v>39</v>
      </c>
      <c r="B16784" s="38">
        <v>42885.458333333336</v>
      </c>
      <c r="C16784" s="39">
        <v>42885</v>
      </c>
      <c r="D16784" s="38">
        <v>42885.291666666664</v>
      </c>
      <c r="E16784" s="40" t="s">
        <v>239</v>
      </c>
      <c r="F16784" s="48">
        <v>73738</v>
      </c>
      <c r="G16784" s="48">
        <v>75695</v>
      </c>
      <c r="H16784" s="48">
        <v>77103</v>
      </c>
      <c r="I16784" s="48">
        <v>1408</v>
      </c>
      <c r="T16784" s="48">
        <v>937</v>
      </c>
      <c r="V16784" s="48">
        <v>-799</v>
      </c>
      <c r="Z16784" s="48">
        <v>2782</v>
      </c>
      <c r="AC16784" s="48">
        <v>-258</v>
      </c>
      <c r="AF16784" s="48">
        <v>-788</v>
      </c>
      <c r="AJ16784" s="49">
        <v>0</v>
      </c>
      <c r="AK16784" s="49">
        <v>471</v>
      </c>
    </row>
    <row r="16785" spans="1:37">
      <c r="A16785" s="37" t="s">
        <v>39</v>
      </c>
      <c r="B16785" s="38">
        <v>42885.5</v>
      </c>
      <c r="C16785" s="39">
        <v>42885</v>
      </c>
      <c r="D16785" s="38">
        <v>42885.333333333336</v>
      </c>
      <c r="E16785" s="40" t="s">
        <v>239</v>
      </c>
      <c r="F16785" s="48">
        <v>78203</v>
      </c>
      <c r="G16785" s="48">
        <v>80348</v>
      </c>
      <c r="H16785" s="48">
        <v>82373</v>
      </c>
      <c r="I16785" s="48">
        <v>2025</v>
      </c>
      <c r="T16785" s="48">
        <v>1515</v>
      </c>
      <c r="V16785" s="48">
        <v>-572</v>
      </c>
      <c r="Z16785" s="48">
        <v>2639</v>
      </c>
      <c r="AC16785" s="48">
        <v>229</v>
      </c>
      <c r="AF16785" s="48">
        <v>-781</v>
      </c>
      <c r="AJ16785" s="49">
        <v>0</v>
      </c>
      <c r="AK16785" s="49">
        <v>510</v>
      </c>
    </row>
    <row r="16786" spans="1:37">
      <c r="A16786" s="37" t="s">
        <v>39</v>
      </c>
      <c r="B16786" s="38">
        <v>42885.541666666664</v>
      </c>
      <c r="C16786" s="39">
        <v>42885</v>
      </c>
      <c r="D16786" s="38">
        <v>42885.375</v>
      </c>
      <c r="E16786" s="40" t="s">
        <v>239</v>
      </c>
      <c r="F16786" s="48">
        <v>81462</v>
      </c>
      <c r="G16786" s="48">
        <v>83546</v>
      </c>
      <c r="H16786" s="48">
        <v>85692</v>
      </c>
      <c r="I16786" s="48">
        <v>2147</v>
      </c>
      <c r="T16786" s="48">
        <v>1617</v>
      </c>
      <c r="V16786" s="48">
        <v>-545</v>
      </c>
      <c r="Z16786" s="48">
        <v>2394</v>
      </c>
      <c r="AC16786" s="48">
        <v>527</v>
      </c>
      <c r="AF16786" s="48">
        <v>-759</v>
      </c>
      <c r="AJ16786" s="49">
        <v>-1</v>
      </c>
      <c r="AK16786" s="49">
        <v>530</v>
      </c>
    </row>
    <row r="16787" spans="1:37">
      <c r="A16787" s="37" t="s">
        <v>39</v>
      </c>
      <c r="B16787" s="38">
        <v>42885.583333333336</v>
      </c>
      <c r="C16787" s="39">
        <v>42885</v>
      </c>
      <c r="D16787" s="38">
        <v>42885.416666666664</v>
      </c>
      <c r="E16787" s="40" t="s">
        <v>239</v>
      </c>
      <c r="F16787" s="48">
        <v>84306</v>
      </c>
      <c r="G16787" s="48">
        <v>86704</v>
      </c>
      <c r="H16787" s="48">
        <v>89111</v>
      </c>
      <c r="I16787" s="48">
        <v>2407</v>
      </c>
      <c r="T16787" s="48">
        <v>1743</v>
      </c>
      <c r="V16787" s="48">
        <v>-456</v>
      </c>
      <c r="Z16787" s="48">
        <v>2368</v>
      </c>
      <c r="AC16787" s="48">
        <v>621</v>
      </c>
      <c r="AF16787" s="48">
        <v>-790</v>
      </c>
      <c r="AJ16787" s="49">
        <v>0</v>
      </c>
      <c r="AK16787" s="49">
        <v>664</v>
      </c>
    </row>
    <row r="16788" spans="1:37">
      <c r="A16788" s="37" t="s">
        <v>39</v>
      </c>
      <c r="B16788" s="38">
        <v>42885.625</v>
      </c>
      <c r="C16788" s="39">
        <v>42885</v>
      </c>
      <c r="D16788" s="38">
        <v>42885.458333333336</v>
      </c>
      <c r="E16788" s="40" t="s">
        <v>239</v>
      </c>
      <c r="F16788" s="48">
        <v>87073</v>
      </c>
      <c r="G16788" s="48">
        <v>89258</v>
      </c>
      <c r="H16788" s="48">
        <v>91443</v>
      </c>
      <c r="I16788" s="48">
        <v>2185</v>
      </c>
      <c r="T16788" s="48">
        <v>1356</v>
      </c>
      <c r="V16788" s="48">
        <v>-222</v>
      </c>
      <c r="Z16788" s="48">
        <v>1798</v>
      </c>
      <c r="AC16788" s="48">
        <v>578</v>
      </c>
      <c r="AF16788" s="48">
        <v>-798</v>
      </c>
      <c r="AJ16788" s="49">
        <v>0</v>
      </c>
      <c r="AK16788" s="49">
        <v>829</v>
      </c>
    </row>
    <row r="16789" spans="1:37">
      <c r="A16789" s="37" t="s">
        <v>39</v>
      </c>
      <c r="B16789" s="38">
        <v>42885.666666666664</v>
      </c>
      <c r="C16789" s="39">
        <v>42885</v>
      </c>
      <c r="D16789" s="38">
        <v>42885.5</v>
      </c>
      <c r="E16789" s="40" t="s">
        <v>239</v>
      </c>
      <c r="F16789" s="48">
        <v>89176</v>
      </c>
      <c r="G16789" s="48">
        <v>90445</v>
      </c>
      <c r="H16789" s="48">
        <v>92554</v>
      </c>
      <c r="I16789" s="48">
        <v>2109</v>
      </c>
      <c r="T16789" s="48">
        <v>1217</v>
      </c>
      <c r="V16789" s="48">
        <v>97</v>
      </c>
      <c r="Z16789" s="48">
        <v>1364</v>
      </c>
      <c r="AC16789" s="48">
        <v>543</v>
      </c>
      <c r="AF16789" s="48">
        <v>-787</v>
      </c>
      <c r="AJ16789" s="49">
        <v>0</v>
      </c>
      <c r="AK16789" s="49">
        <v>892</v>
      </c>
    </row>
    <row r="16790" spans="1:37">
      <c r="A16790" s="37" t="s">
        <v>39</v>
      </c>
      <c r="B16790" s="38">
        <v>42885.708333333336</v>
      </c>
      <c r="C16790" s="39">
        <v>42885</v>
      </c>
      <c r="D16790" s="38">
        <v>42885.541666666664</v>
      </c>
      <c r="E16790" s="40" t="s">
        <v>239</v>
      </c>
      <c r="F16790" s="48">
        <v>90908</v>
      </c>
      <c r="G16790" s="48">
        <v>91533</v>
      </c>
      <c r="H16790" s="48">
        <v>93704</v>
      </c>
      <c r="I16790" s="48">
        <v>2171</v>
      </c>
      <c r="T16790" s="48">
        <v>1411</v>
      </c>
      <c r="V16790" s="48">
        <v>38</v>
      </c>
      <c r="Z16790" s="48">
        <v>1537</v>
      </c>
      <c r="AC16790" s="48">
        <v>653</v>
      </c>
      <c r="AF16790" s="48">
        <v>-817</v>
      </c>
      <c r="AJ16790" s="49">
        <v>0</v>
      </c>
      <c r="AK16790" s="49">
        <v>760</v>
      </c>
    </row>
    <row r="16791" spans="1:37">
      <c r="A16791" s="37" t="s">
        <v>39</v>
      </c>
      <c r="B16791" s="38">
        <v>42885.75</v>
      </c>
      <c r="C16791" s="39">
        <v>42885</v>
      </c>
      <c r="D16791" s="38">
        <v>42885.583333333336</v>
      </c>
      <c r="E16791" s="40" t="s">
        <v>239</v>
      </c>
      <c r="F16791" s="48">
        <v>92530</v>
      </c>
      <c r="G16791" s="48">
        <v>92672</v>
      </c>
      <c r="H16791" s="48">
        <v>95493</v>
      </c>
      <c r="I16791" s="48">
        <v>2820</v>
      </c>
      <c r="T16791" s="48">
        <v>2109</v>
      </c>
      <c r="V16791" s="48">
        <v>278</v>
      </c>
      <c r="Z16791" s="48">
        <v>2051</v>
      </c>
      <c r="AC16791" s="48">
        <v>512</v>
      </c>
      <c r="AF16791" s="48">
        <v>-732</v>
      </c>
      <c r="AJ16791" s="49">
        <v>1</v>
      </c>
      <c r="AK16791" s="49">
        <v>711</v>
      </c>
    </row>
    <row r="16792" spans="1:37">
      <c r="A16792" s="37" t="s">
        <v>39</v>
      </c>
      <c r="B16792" s="38">
        <v>42885.791666666664</v>
      </c>
      <c r="C16792" s="39">
        <v>42885</v>
      </c>
      <c r="D16792" s="38">
        <v>42885.625</v>
      </c>
      <c r="E16792" s="40" t="s">
        <v>239</v>
      </c>
      <c r="F16792" s="48">
        <v>93268</v>
      </c>
      <c r="G16792" s="48">
        <v>93654</v>
      </c>
      <c r="H16792" s="48">
        <v>96852</v>
      </c>
      <c r="I16792" s="48">
        <v>3198</v>
      </c>
      <c r="T16792" s="48">
        <v>2433</v>
      </c>
      <c r="V16792" s="48">
        <v>276</v>
      </c>
      <c r="Z16792" s="48">
        <v>2180</v>
      </c>
      <c r="AC16792" s="48">
        <v>582</v>
      </c>
      <c r="AF16792" s="48">
        <v>-605</v>
      </c>
      <c r="AJ16792" s="49">
        <v>0</v>
      </c>
      <c r="AK16792" s="49">
        <v>765</v>
      </c>
    </row>
    <row r="16793" spans="1:37">
      <c r="A16793" s="37" t="s">
        <v>39</v>
      </c>
      <c r="B16793" s="38">
        <v>42885.833333333336</v>
      </c>
      <c r="C16793" s="39">
        <v>42885</v>
      </c>
      <c r="D16793" s="38">
        <v>42885.666666666664</v>
      </c>
      <c r="E16793" s="40" t="s">
        <v>239</v>
      </c>
      <c r="F16793" s="48">
        <v>93588</v>
      </c>
      <c r="G16793" s="48">
        <v>94472</v>
      </c>
      <c r="H16793" s="48">
        <v>98274</v>
      </c>
      <c r="I16793" s="48">
        <v>3802</v>
      </c>
      <c r="T16793" s="48">
        <v>3036</v>
      </c>
      <c r="V16793" s="48">
        <v>335</v>
      </c>
      <c r="Z16793" s="48">
        <v>2637</v>
      </c>
      <c r="AC16793" s="48">
        <v>632</v>
      </c>
      <c r="AF16793" s="48">
        <v>-568</v>
      </c>
      <c r="AJ16793" s="49">
        <v>0</v>
      </c>
      <c r="AK16793" s="49">
        <v>766</v>
      </c>
    </row>
    <row r="16794" spans="1:37">
      <c r="A16794" s="37" t="s">
        <v>39</v>
      </c>
      <c r="B16794" s="38">
        <v>42885.875</v>
      </c>
      <c r="C16794" s="39">
        <v>42885</v>
      </c>
      <c r="D16794" s="38">
        <v>42885.708333333336</v>
      </c>
      <c r="E16794" s="40" t="s">
        <v>239</v>
      </c>
      <c r="F16794" s="48">
        <v>93895</v>
      </c>
      <c r="G16794" s="48">
        <v>95300</v>
      </c>
      <c r="H16794" s="48">
        <v>99306</v>
      </c>
      <c r="I16794" s="48">
        <v>4007</v>
      </c>
      <c r="T16794" s="48">
        <v>3148</v>
      </c>
      <c r="V16794" s="48">
        <v>357</v>
      </c>
      <c r="Z16794" s="48">
        <v>2744</v>
      </c>
      <c r="AC16794" s="48">
        <v>588</v>
      </c>
      <c r="AF16794" s="48">
        <v>-541</v>
      </c>
      <c r="AJ16794" s="49">
        <v>-1</v>
      </c>
      <c r="AK16794" s="49">
        <v>859</v>
      </c>
    </row>
    <row r="16795" spans="1:37">
      <c r="A16795" s="37" t="s">
        <v>39</v>
      </c>
      <c r="B16795" s="38">
        <v>42885.916666666664</v>
      </c>
      <c r="C16795" s="39">
        <v>42885</v>
      </c>
      <c r="D16795" s="38">
        <v>42885.75</v>
      </c>
      <c r="E16795" s="40" t="s">
        <v>239</v>
      </c>
      <c r="F16795" s="48">
        <v>93528</v>
      </c>
      <c r="G16795" s="48">
        <v>95407</v>
      </c>
      <c r="H16795" s="48">
        <v>100105</v>
      </c>
      <c r="I16795" s="48">
        <v>4698</v>
      </c>
      <c r="T16795" s="48">
        <v>3754</v>
      </c>
      <c r="V16795" s="48">
        <v>510</v>
      </c>
      <c r="Z16795" s="48">
        <v>3084</v>
      </c>
      <c r="AC16795" s="48">
        <v>642</v>
      </c>
      <c r="AF16795" s="48">
        <v>-482</v>
      </c>
      <c r="AJ16795" s="49">
        <v>0</v>
      </c>
      <c r="AK16795" s="49">
        <v>944</v>
      </c>
    </row>
    <row r="16796" spans="1:37">
      <c r="A16796" s="37" t="s">
        <v>39</v>
      </c>
      <c r="B16796" s="38">
        <v>42885.958333333336</v>
      </c>
      <c r="C16796" s="39">
        <v>42885</v>
      </c>
      <c r="D16796" s="38">
        <v>42885.791666666664</v>
      </c>
      <c r="E16796" s="40" t="s">
        <v>239</v>
      </c>
      <c r="F16796" s="48">
        <v>92065</v>
      </c>
      <c r="G16796" s="48">
        <v>94270</v>
      </c>
      <c r="H16796" s="48">
        <v>98301</v>
      </c>
      <c r="I16796" s="48">
        <v>4031</v>
      </c>
      <c r="T16796" s="48">
        <v>3246</v>
      </c>
      <c r="V16796" s="48">
        <v>343</v>
      </c>
      <c r="Z16796" s="48">
        <v>3017</v>
      </c>
      <c r="AC16796" s="48">
        <v>599</v>
      </c>
      <c r="AF16796" s="48">
        <v>-713</v>
      </c>
      <c r="AJ16796" s="49">
        <v>0</v>
      </c>
      <c r="AK16796" s="49">
        <v>785</v>
      </c>
    </row>
    <row r="16797" spans="1:37">
      <c r="A16797" s="37" t="s">
        <v>39</v>
      </c>
      <c r="B16797" s="38">
        <v>42886</v>
      </c>
      <c r="C16797" s="39">
        <v>42885</v>
      </c>
      <c r="D16797" s="38">
        <v>42885.833333333336</v>
      </c>
      <c r="E16797" s="40" t="s">
        <v>239</v>
      </c>
      <c r="F16797" s="48">
        <v>90868</v>
      </c>
      <c r="G16797" s="48">
        <v>92582</v>
      </c>
      <c r="H16797" s="48">
        <v>95768</v>
      </c>
      <c r="I16797" s="48">
        <v>3186</v>
      </c>
      <c r="T16797" s="48">
        <v>2353</v>
      </c>
      <c r="V16797" s="48">
        <v>155</v>
      </c>
      <c r="Z16797" s="48">
        <v>2563</v>
      </c>
      <c r="AC16797" s="48">
        <v>540</v>
      </c>
      <c r="AF16797" s="48">
        <v>-905</v>
      </c>
      <c r="AJ16797" s="49">
        <v>0</v>
      </c>
      <c r="AK16797" s="49">
        <v>833</v>
      </c>
    </row>
    <row r="16798" spans="1:37">
      <c r="A16798" s="37" t="s">
        <v>39</v>
      </c>
      <c r="B16798" s="38">
        <v>42886.041666666664</v>
      </c>
      <c r="C16798" s="39">
        <v>42885</v>
      </c>
      <c r="D16798" s="38">
        <v>42885.875</v>
      </c>
      <c r="E16798" s="40" t="s">
        <v>239</v>
      </c>
      <c r="F16798" s="48">
        <v>91092</v>
      </c>
      <c r="G16798" s="48">
        <v>91228</v>
      </c>
      <c r="H16798" s="48">
        <v>94313</v>
      </c>
      <c r="I16798" s="48">
        <v>3085</v>
      </c>
      <c r="T16798" s="48">
        <v>2246</v>
      </c>
      <c r="V16798" s="48">
        <v>310</v>
      </c>
      <c r="Z16798" s="48">
        <v>2252</v>
      </c>
      <c r="AC16798" s="48">
        <v>463</v>
      </c>
      <c r="AF16798" s="48">
        <v>-779</v>
      </c>
      <c r="AJ16798" s="49">
        <v>0</v>
      </c>
      <c r="AK16798" s="49">
        <v>839</v>
      </c>
    </row>
    <row r="16799" spans="1:37">
      <c r="A16799" s="37" t="s">
        <v>39</v>
      </c>
      <c r="B16799" s="38">
        <v>42886.083333333336</v>
      </c>
      <c r="C16799" s="39">
        <v>42885</v>
      </c>
      <c r="D16799" s="38">
        <v>42885.916666666664</v>
      </c>
      <c r="E16799" s="40" t="s">
        <v>239</v>
      </c>
      <c r="F16799" s="48">
        <v>88842</v>
      </c>
      <c r="G16799" s="48">
        <v>89601</v>
      </c>
      <c r="H16799" s="48">
        <v>93103</v>
      </c>
      <c r="I16799" s="48">
        <v>3502</v>
      </c>
      <c r="T16799" s="48">
        <v>2657</v>
      </c>
      <c r="V16799" s="48">
        <v>144</v>
      </c>
      <c r="Z16799" s="48">
        <v>2690</v>
      </c>
      <c r="AC16799" s="48">
        <v>496</v>
      </c>
      <c r="AF16799" s="48">
        <v>-673</v>
      </c>
      <c r="AJ16799" s="49">
        <v>0</v>
      </c>
      <c r="AK16799" s="49">
        <v>845</v>
      </c>
    </row>
    <row r="16800" spans="1:37">
      <c r="A16800" s="37" t="s">
        <v>39</v>
      </c>
      <c r="B16800" s="38">
        <v>42886.125</v>
      </c>
      <c r="C16800" s="39">
        <v>42885</v>
      </c>
      <c r="D16800" s="38">
        <v>42885.958333333336</v>
      </c>
      <c r="E16800" s="40" t="s">
        <v>239</v>
      </c>
      <c r="F16800" s="48">
        <v>82456</v>
      </c>
      <c r="G16800" s="48">
        <v>83380</v>
      </c>
      <c r="H16800" s="48">
        <v>87284</v>
      </c>
      <c r="I16800" s="48">
        <v>3904</v>
      </c>
      <c r="T16800" s="48">
        <v>3045</v>
      </c>
      <c r="V16800" s="48">
        <v>138</v>
      </c>
      <c r="Z16800" s="48">
        <v>3142</v>
      </c>
      <c r="AC16800" s="48">
        <v>242</v>
      </c>
      <c r="AF16800" s="48">
        <v>-477</v>
      </c>
      <c r="AJ16800" s="49">
        <v>0</v>
      </c>
      <c r="AK16800" s="49">
        <v>859</v>
      </c>
    </row>
    <row r="16801" spans="1:37">
      <c r="A16801" s="37" t="s">
        <v>39</v>
      </c>
      <c r="B16801" s="38">
        <v>42886.166666666664</v>
      </c>
      <c r="C16801" s="39">
        <v>42885</v>
      </c>
      <c r="D16801" s="38">
        <v>42886</v>
      </c>
      <c r="E16801" s="40" t="s">
        <v>239</v>
      </c>
      <c r="F16801" s="48">
        <v>75779</v>
      </c>
      <c r="G16801" s="48">
        <v>76698</v>
      </c>
      <c r="H16801" s="48">
        <v>79841</v>
      </c>
      <c r="I16801" s="48">
        <v>3143</v>
      </c>
      <c r="T16801" s="48">
        <v>2477</v>
      </c>
      <c r="V16801" s="48">
        <v>-257</v>
      </c>
      <c r="Z16801" s="48">
        <v>3099</v>
      </c>
      <c r="AC16801" s="48">
        <v>152</v>
      </c>
      <c r="AF16801" s="48">
        <v>-517</v>
      </c>
      <c r="AJ16801" s="49">
        <v>0</v>
      </c>
      <c r="AK16801" s="49">
        <v>666</v>
      </c>
    </row>
    <row r="16802" spans="1:37">
      <c r="A16802" s="37" t="s">
        <v>39</v>
      </c>
      <c r="B16802" s="38">
        <v>42886.208333333336</v>
      </c>
      <c r="C16802" s="39">
        <v>42886</v>
      </c>
      <c r="D16802" s="38">
        <v>42886.041666666664</v>
      </c>
      <c r="E16802" s="40" t="s">
        <v>239</v>
      </c>
      <c r="F16802" s="48">
        <v>70457</v>
      </c>
      <c r="G16802" s="48">
        <v>73049</v>
      </c>
      <c r="H16802" s="48">
        <v>74908</v>
      </c>
      <c r="I16802" s="48">
        <v>1859</v>
      </c>
      <c r="T16802" s="48">
        <v>1298</v>
      </c>
      <c r="V16802" s="48">
        <v>-571</v>
      </c>
      <c r="Z16802" s="48">
        <v>2507</v>
      </c>
      <c r="AC16802" s="48">
        <v>-16</v>
      </c>
      <c r="AF16802" s="48">
        <v>-622</v>
      </c>
      <c r="AJ16802" s="49">
        <v>0</v>
      </c>
      <c r="AK16802" s="49">
        <v>561</v>
      </c>
    </row>
    <row r="16803" spans="1:37">
      <c r="A16803" s="37" t="s">
        <v>39</v>
      </c>
      <c r="B16803" s="38">
        <v>42886.25</v>
      </c>
      <c r="C16803" s="39">
        <v>42886</v>
      </c>
      <c r="D16803" s="38">
        <v>42886.083333333336</v>
      </c>
      <c r="E16803" s="40" t="s">
        <v>239</v>
      </c>
      <c r="F16803" s="48">
        <v>67013</v>
      </c>
      <c r="G16803" s="48">
        <v>70421</v>
      </c>
      <c r="H16803" s="48">
        <v>72125</v>
      </c>
      <c r="I16803" s="48">
        <v>1703</v>
      </c>
      <c r="T16803" s="48">
        <v>1026</v>
      </c>
      <c r="V16803" s="48">
        <v>-547</v>
      </c>
      <c r="Z16803" s="48">
        <v>2338</v>
      </c>
      <c r="AC16803" s="48">
        <v>-255</v>
      </c>
      <c r="AF16803" s="48">
        <v>-510</v>
      </c>
      <c r="AJ16803" s="49">
        <v>1</v>
      </c>
      <c r="AK16803" s="49">
        <v>677</v>
      </c>
    </row>
    <row r="16804" spans="1:37">
      <c r="A16804" s="37" t="s">
        <v>39</v>
      </c>
      <c r="B16804" s="38">
        <v>42886.291666666664</v>
      </c>
      <c r="C16804" s="39">
        <v>42886</v>
      </c>
      <c r="D16804" s="38">
        <v>42886.125</v>
      </c>
      <c r="E16804" s="40" t="s">
        <v>239</v>
      </c>
      <c r="F16804" s="48">
        <v>64901</v>
      </c>
      <c r="G16804" s="48">
        <v>68585</v>
      </c>
      <c r="H16804" s="48">
        <v>70957</v>
      </c>
      <c r="I16804" s="48">
        <v>2372</v>
      </c>
      <c r="T16804" s="48">
        <v>1762</v>
      </c>
      <c r="V16804" s="48">
        <v>-515</v>
      </c>
      <c r="Z16804" s="48">
        <v>3026</v>
      </c>
      <c r="AC16804" s="48">
        <v>-310</v>
      </c>
      <c r="AF16804" s="48">
        <v>-439</v>
      </c>
      <c r="AJ16804" s="49">
        <v>0</v>
      </c>
      <c r="AK16804" s="49">
        <v>610</v>
      </c>
    </row>
    <row r="16805" spans="1:37">
      <c r="A16805" s="37" t="s">
        <v>39</v>
      </c>
      <c r="B16805" s="38">
        <v>42886.333333333336</v>
      </c>
      <c r="C16805" s="39">
        <v>42886</v>
      </c>
      <c r="D16805" s="38">
        <v>42886.166666666664</v>
      </c>
      <c r="E16805" s="40" t="s">
        <v>239</v>
      </c>
      <c r="F16805" s="48">
        <v>63933</v>
      </c>
      <c r="G16805" s="48">
        <v>67744</v>
      </c>
      <c r="H16805" s="48">
        <v>70441</v>
      </c>
      <c r="I16805" s="48">
        <v>2697</v>
      </c>
      <c r="T16805" s="48">
        <v>2184</v>
      </c>
      <c r="V16805" s="48">
        <v>-568</v>
      </c>
      <c r="Z16805" s="48">
        <v>3391</v>
      </c>
      <c r="AC16805" s="48">
        <v>-160</v>
      </c>
      <c r="AF16805" s="48">
        <v>-479</v>
      </c>
      <c r="AJ16805" s="49">
        <v>0</v>
      </c>
      <c r="AK16805" s="49">
        <v>513</v>
      </c>
    </row>
    <row r="16806" spans="1:37">
      <c r="A16806" s="37" t="s">
        <v>39</v>
      </c>
      <c r="B16806" s="38">
        <v>42886.375</v>
      </c>
      <c r="C16806" s="39">
        <v>42886</v>
      </c>
      <c r="D16806" s="38">
        <v>42886.208333333336</v>
      </c>
      <c r="E16806" s="40" t="s">
        <v>239</v>
      </c>
      <c r="F16806" s="48">
        <v>64646</v>
      </c>
      <c r="G16806" s="48">
        <v>68595</v>
      </c>
      <c r="H16806" s="48">
        <v>71438</v>
      </c>
      <c r="I16806" s="48">
        <v>2843</v>
      </c>
      <c r="T16806" s="48">
        <v>2343</v>
      </c>
      <c r="V16806" s="48">
        <v>-585</v>
      </c>
      <c r="Z16806" s="48">
        <v>3483</v>
      </c>
      <c r="AC16806" s="48">
        <v>5</v>
      </c>
      <c r="AF16806" s="48">
        <v>-560</v>
      </c>
      <c r="AJ16806" s="49">
        <v>0</v>
      </c>
      <c r="AK16806" s="49">
        <v>500</v>
      </c>
    </row>
    <row r="16807" spans="1:37">
      <c r="A16807" s="37" t="s">
        <v>39</v>
      </c>
      <c r="B16807" s="38">
        <v>42886.416666666664</v>
      </c>
      <c r="C16807" s="39">
        <v>42886</v>
      </c>
      <c r="D16807" s="38">
        <v>42886.25</v>
      </c>
      <c r="E16807" s="40" t="s">
        <v>239</v>
      </c>
      <c r="F16807" s="48">
        <v>68269</v>
      </c>
      <c r="G16807" s="48">
        <v>71604</v>
      </c>
      <c r="H16807" s="48">
        <v>74430</v>
      </c>
      <c r="I16807" s="48">
        <v>2826</v>
      </c>
      <c r="T16807" s="48">
        <v>2273</v>
      </c>
      <c r="V16807" s="48">
        <v>-549</v>
      </c>
      <c r="Z16807" s="48">
        <v>3414</v>
      </c>
      <c r="AC16807" s="48">
        <v>39</v>
      </c>
      <c r="AF16807" s="48">
        <v>-631</v>
      </c>
      <c r="AJ16807" s="49">
        <v>0</v>
      </c>
      <c r="AK16807" s="49">
        <v>553</v>
      </c>
    </row>
    <row r="16808" spans="1:37">
      <c r="A16808" s="37" t="s">
        <v>39</v>
      </c>
      <c r="B16808" s="38">
        <v>42886.458333333336</v>
      </c>
      <c r="C16808" s="39">
        <v>42886</v>
      </c>
      <c r="D16808" s="38">
        <v>42886.291666666664</v>
      </c>
      <c r="E16808" s="40" t="s">
        <v>239</v>
      </c>
      <c r="F16808" s="48">
        <v>74434</v>
      </c>
      <c r="G16808" s="48">
        <v>76283</v>
      </c>
      <c r="H16808" s="48">
        <v>78996</v>
      </c>
      <c r="I16808" s="48">
        <v>2712</v>
      </c>
      <c r="T16808" s="48">
        <v>2095</v>
      </c>
      <c r="V16808" s="48">
        <v>-808</v>
      </c>
      <c r="Z16808" s="48">
        <v>3733</v>
      </c>
      <c r="AC16808" s="48">
        <v>107</v>
      </c>
      <c r="AF16808" s="48">
        <v>-937</v>
      </c>
      <c r="AJ16808" s="49">
        <v>1</v>
      </c>
      <c r="AK16808" s="49">
        <v>617</v>
      </c>
    </row>
    <row r="16809" spans="1:37">
      <c r="A16809" s="37" t="s">
        <v>39</v>
      </c>
      <c r="B16809" s="38">
        <v>42886.5</v>
      </c>
      <c r="C16809" s="39">
        <v>42886</v>
      </c>
      <c r="D16809" s="38">
        <v>42886.333333333336</v>
      </c>
      <c r="E16809" s="40" t="s">
        <v>239</v>
      </c>
      <c r="F16809" s="48">
        <v>79409</v>
      </c>
      <c r="G16809" s="48">
        <v>80769</v>
      </c>
      <c r="H16809" s="48">
        <v>83743</v>
      </c>
      <c r="I16809" s="48">
        <v>2974</v>
      </c>
      <c r="T16809" s="48">
        <v>2183</v>
      </c>
      <c r="V16809" s="48">
        <v>-658</v>
      </c>
      <c r="Z16809" s="48">
        <v>3425</v>
      </c>
      <c r="AC16809" s="48">
        <v>366</v>
      </c>
      <c r="AF16809" s="48">
        <v>-950</v>
      </c>
      <c r="AJ16809" s="49">
        <v>0</v>
      </c>
      <c r="AK16809" s="49">
        <v>791</v>
      </c>
    </row>
    <row r="16810" spans="1:37">
      <c r="A16810" s="37" t="s">
        <v>39</v>
      </c>
      <c r="B16810" s="38">
        <v>42886.541666666664</v>
      </c>
      <c r="C16810" s="39">
        <v>42886</v>
      </c>
      <c r="D16810" s="38">
        <v>42886.375</v>
      </c>
      <c r="E16810" s="40" t="s">
        <v>239</v>
      </c>
      <c r="F16810" s="48">
        <v>82435</v>
      </c>
      <c r="G16810" s="48">
        <v>84327</v>
      </c>
      <c r="H16810" s="48">
        <v>87283</v>
      </c>
      <c r="I16810" s="48">
        <v>2955</v>
      </c>
      <c r="T16810" s="48">
        <v>2199</v>
      </c>
      <c r="V16810" s="48">
        <v>-611</v>
      </c>
      <c r="Z16810" s="48">
        <v>3200</v>
      </c>
      <c r="AC16810" s="48">
        <v>435</v>
      </c>
      <c r="AF16810" s="48">
        <v>-825</v>
      </c>
      <c r="AJ16810" s="49">
        <v>1</v>
      </c>
      <c r="AK16810" s="49">
        <v>756</v>
      </c>
    </row>
    <row r="16811" spans="1:37">
      <c r="A16811" s="37" t="s">
        <v>39</v>
      </c>
      <c r="B16811" s="38">
        <v>42886.583333333336</v>
      </c>
      <c r="C16811" s="39">
        <v>42886</v>
      </c>
      <c r="D16811" s="38">
        <v>42886.416666666664</v>
      </c>
      <c r="E16811" s="40" t="s">
        <v>239</v>
      </c>
      <c r="F16811" s="48">
        <v>84921</v>
      </c>
      <c r="G16811" s="48">
        <v>86806</v>
      </c>
      <c r="H16811" s="48">
        <v>90114</v>
      </c>
      <c r="I16811" s="48">
        <v>3308</v>
      </c>
      <c r="T16811" s="48">
        <v>2558</v>
      </c>
      <c r="V16811" s="48">
        <v>-474</v>
      </c>
      <c r="Z16811" s="48">
        <v>3138</v>
      </c>
      <c r="AC16811" s="48">
        <v>605</v>
      </c>
      <c r="AF16811" s="48">
        <v>-711</v>
      </c>
      <c r="AJ16811" s="49">
        <v>0</v>
      </c>
      <c r="AK16811" s="49">
        <v>750</v>
      </c>
    </row>
    <row r="16812" spans="1:37">
      <c r="A16812" s="37" t="s">
        <v>39</v>
      </c>
      <c r="B16812" s="38">
        <v>42886.625</v>
      </c>
      <c r="C16812" s="39">
        <v>42886</v>
      </c>
      <c r="D16812" s="38">
        <v>42886.458333333336</v>
      </c>
      <c r="E16812" s="40" t="s">
        <v>239</v>
      </c>
      <c r="F16812" s="48">
        <v>87298</v>
      </c>
      <c r="G16812" s="48">
        <v>89470</v>
      </c>
      <c r="H16812" s="48">
        <v>92487</v>
      </c>
      <c r="I16812" s="48">
        <v>3017</v>
      </c>
      <c r="T16812" s="48">
        <v>2116</v>
      </c>
      <c r="V16812" s="48">
        <v>-537</v>
      </c>
      <c r="Z16812" s="48">
        <v>2890</v>
      </c>
      <c r="AC16812" s="48">
        <v>506</v>
      </c>
      <c r="AF16812" s="48">
        <v>-743</v>
      </c>
      <c r="AJ16812" s="49">
        <v>0</v>
      </c>
      <c r="AK16812" s="49">
        <v>901</v>
      </c>
    </row>
    <row r="16813" spans="1:37">
      <c r="A16813" s="37" t="s">
        <v>39</v>
      </c>
      <c r="B16813" s="38">
        <v>42886.666666666664</v>
      </c>
      <c r="C16813" s="39">
        <v>42886</v>
      </c>
      <c r="D16813" s="38">
        <v>42886.5</v>
      </c>
      <c r="E16813" s="40" t="s">
        <v>239</v>
      </c>
      <c r="F16813" s="48">
        <v>89220</v>
      </c>
      <c r="G16813" s="48">
        <v>91546</v>
      </c>
      <c r="H16813" s="48">
        <v>95059</v>
      </c>
      <c r="I16813" s="48">
        <v>3514</v>
      </c>
      <c r="T16813" s="48">
        <v>2427</v>
      </c>
      <c r="V16813" s="48">
        <v>-348</v>
      </c>
      <c r="Z16813" s="48">
        <v>2954</v>
      </c>
      <c r="AC16813" s="48">
        <v>510</v>
      </c>
      <c r="AF16813" s="48">
        <v>-689</v>
      </c>
      <c r="AJ16813" s="49">
        <v>-1</v>
      </c>
      <c r="AK16813" s="49">
        <v>1087</v>
      </c>
    </row>
    <row r="16814" spans="1:37">
      <c r="A16814" s="37" t="s">
        <v>39</v>
      </c>
      <c r="B16814" s="38">
        <v>42886.708333333336</v>
      </c>
      <c r="C16814" s="39">
        <v>42886</v>
      </c>
      <c r="D16814" s="38">
        <v>42886.541666666664</v>
      </c>
      <c r="E16814" s="40" t="s">
        <v>239</v>
      </c>
      <c r="F16814" s="48">
        <v>90681</v>
      </c>
      <c r="G16814" s="48">
        <v>93638</v>
      </c>
      <c r="H16814" s="48">
        <v>97739</v>
      </c>
      <c r="I16814" s="48">
        <v>4101</v>
      </c>
      <c r="T16814" s="48">
        <v>2816</v>
      </c>
      <c r="V16814" s="48">
        <v>105</v>
      </c>
      <c r="Z16814" s="48">
        <v>2712</v>
      </c>
      <c r="AC16814" s="48">
        <v>535</v>
      </c>
      <c r="AF16814" s="48">
        <v>-536</v>
      </c>
      <c r="AJ16814" s="49">
        <v>0</v>
      </c>
      <c r="AK16814" s="49">
        <v>1285</v>
      </c>
    </row>
    <row r="16815" spans="1:37">
      <c r="A16815" s="37" t="s">
        <v>39</v>
      </c>
      <c r="B16815" s="38">
        <v>42886.75</v>
      </c>
      <c r="C16815" s="39">
        <v>42886</v>
      </c>
      <c r="D16815" s="38">
        <v>42886.583333333336</v>
      </c>
      <c r="E16815" s="40" t="s">
        <v>239</v>
      </c>
      <c r="F16815" s="48">
        <v>92300</v>
      </c>
      <c r="G16815" s="48">
        <v>95619</v>
      </c>
      <c r="H16815" s="48">
        <v>100078</v>
      </c>
      <c r="I16815" s="48">
        <v>4459</v>
      </c>
      <c r="T16815" s="48">
        <v>3247</v>
      </c>
      <c r="V16815" s="48">
        <v>432</v>
      </c>
      <c r="Z16815" s="48">
        <v>2620</v>
      </c>
      <c r="AC16815" s="48">
        <v>574</v>
      </c>
      <c r="AF16815" s="48">
        <v>-379</v>
      </c>
      <c r="AJ16815" s="49">
        <v>0</v>
      </c>
      <c r="AK16815" s="49">
        <v>1212</v>
      </c>
    </row>
    <row r="16816" spans="1:37">
      <c r="A16816" s="37" t="s">
        <v>39</v>
      </c>
      <c r="B16816" s="38">
        <v>42886.791666666664</v>
      </c>
      <c r="C16816" s="39">
        <v>42886</v>
      </c>
      <c r="D16816" s="38">
        <v>42886.625</v>
      </c>
      <c r="E16816" s="40" t="s">
        <v>239</v>
      </c>
      <c r="F16816" s="48">
        <v>93302</v>
      </c>
      <c r="G16816" s="48">
        <v>97166</v>
      </c>
      <c r="H16816" s="48">
        <v>101688</v>
      </c>
      <c r="I16816" s="48">
        <v>4522</v>
      </c>
      <c r="T16816" s="48">
        <v>3293</v>
      </c>
      <c r="V16816" s="48">
        <v>419</v>
      </c>
      <c r="Z16816" s="48">
        <v>2528</v>
      </c>
      <c r="AC16816" s="48">
        <v>736</v>
      </c>
      <c r="AF16816" s="48">
        <v>-390</v>
      </c>
      <c r="AJ16816" s="49">
        <v>0</v>
      </c>
      <c r="AK16816" s="49">
        <v>1229</v>
      </c>
    </row>
    <row r="16817" spans="1:37">
      <c r="A16817" s="37" t="s">
        <v>39</v>
      </c>
      <c r="B16817" s="38">
        <v>42886.833333333336</v>
      </c>
      <c r="C16817" s="39">
        <v>42886</v>
      </c>
      <c r="D16817" s="38">
        <v>42886.666666666664</v>
      </c>
      <c r="E16817" s="40" t="s">
        <v>239</v>
      </c>
      <c r="F16817" s="48">
        <v>93915</v>
      </c>
      <c r="G16817" s="48">
        <v>98599</v>
      </c>
      <c r="H16817" s="48">
        <v>103178</v>
      </c>
      <c r="I16817" s="48">
        <v>4579</v>
      </c>
      <c r="T16817" s="48">
        <v>3204</v>
      </c>
      <c r="V16817" s="48">
        <v>406</v>
      </c>
      <c r="Z16817" s="48">
        <v>2470</v>
      </c>
      <c r="AC16817" s="48">
        <v>707</v>
      </c>
      <c r="AF16817" s="48">
        <v>-379</v>
      </c>
      <c r="AJ16817" s="49">
        <v>0</v>
      </c>
      <c r="AK16817" s="49">
        <v>1375</v>
      </c>
    </row>
    <row r="16818" spans="1:37">
      <c r="A16818" s="37" t="s">
        <v>39</v>
      </c>
      <c r="B16818" s="38">
        <v>42886.875</v>
      </c>
      <c r="C16818" s="39">
        <v>42886</v>
      </c>
      <c r="D16818" s="38">
        <v>42886.708333333336</v>
      </c>
      <c r="E16818" s="40" t="s">
        <v>239</v>
      </c>
      <c r="F16818" s="48">
        <v>94586</v>
      </c>
      <c r="G16818" s="48">
        <v>99476</v>
      </c>
      <c r="H16818" s="48">
        <v>103869</v>
      </c>
      <c r="I16818" s="48">
        <v>4393</v>
      </c>
      <c r="T16818" s="48">
        <v>3304</v>
      </c>
      <c r="V16818" s="48">
        <v>186</v>
      </c>
      <c r="Z16818" s="48">
        <v>2500</v>
      </c>
      <c r="AC16818" s="48">
        <v>1010</v>
      </c>
      <c r="AF16818" s="48">
        <v>-392</v>
      </c>
      <c r="AJ16818" s="49">
        <v>0</v>
      </c>
      <c r="AK16818" s="49">
        <v>1089</v>
      </c>
    </row>
    <row r="16819" spans="1:37">
      <c r="A16819" s="37" t="s">
        <v>39</v>
      </c>
      <c r="B16819" s="38">
        <v>42886.916666666664</v>
      </c>
      <c r="C16819" s="39">
        <v>42886</v>
      </c>
      <c r="D16819" s="38">
        <v>42886.75</v>
      </c>
      <c r="E16819" s="40" t="s">
        <v>239</v>
      </c>
      <c r="F16819" s="48">
        <v>94593</v>
      </c>
      <c r="G16819" s="48">
        <v>99435</v>
      </c>
      <c r="H16819" s="48">
        <v>103143</v>
      </c>
      <c r="I16819" s="48">
        <v>3708</v>
      </c>
      <c r="T16819" s="48">
        <v>2587</v>
      </c>
      <c r="V16819" s="48">
        <v>176</v>
      </c>
      <c r="Z16819" s="48">
        <v>2068</v>
      </c>
      <c r="AC16819" s="48">
        <v>738</v>
      </c>
      <c r="AF16819" s="48">
        <v>-395</v>
      </c>
      <c r="AJ16819" s="49">
        <v>0</v>
      </c>
      <c r="AK16819" s="49">
        <v>1121</v>
      </c>
    </row>
    <row r="16820" spans="1:37">
      <c r="A16820" s="37" t="s">
        <v>39</v>
      </c>
      <c r="B16820" s="38">
        <v>42886.958333333336</v>
      </c>
      <c r="C16820" s="39">
        <v>42886</v>
      </c>
      <c r="D16820" s="38">
        <v>42886.791666666664</v>
      </c>
      <c r="E16820" s="40" t="s">
        <v>239</v>
      </c>
      <c r="F16820" s="48">
        <v>93703</v>
      </c>
      <c r="G16820" s="48">
        <v>97731</v>
      </c>
      <c r="H16820" s="48">
        <v>101345</v>
      </c>
      <c r="I16820" s="48">
        <v>3613</v>
      </c>
      <c r="T16820" s="48">
        <v>2471</v>
      </c>
      <c r="V16820" s="48">
        <v>48</v>
      </c>
      <c r="Z16820" s="48">
        <v>2258</v>
      </c>
      <c r="AC16820" s="48">
        <v>637</v>
      </c>
      <c r="AF16820" s="48">
        <v>-472</v>
      </c>
      <c r="AJ16820" s="49">
        <v>1</v>
      </c>
      <c r="AK16820" s="49">
        <v>1142</v>
      </c>
    </row>
    <row r="16821" spans="1:37">
      <c r="A16821" s="37" t="s">
        <v>39</v>
      </c>
      <c r="B16821" s="38">
        <v>42887</v>
      </c>
      <c r="C16821" s="39">
        <v>42886</v>
      </c>
      <c r="D16821" s="38">
        <v>42886.833333333336</v>
      </c>
      <c r="E16821" s="40" t="s">
        <v>239</v>
      </c>
      <c r="F16821" s="48">
        <v>92169</v>
      </c>
      <c r="G16821" s="48">
        <v>95583</v>
      </c>
      <c r="H16821" s="48">
        <v>99341</v>
      </c>
      <c r="I16821" s="48">
        <v>3758</v>
      </c>
      <c r="T16821" s="48">
        <v>2618</v>
      </c>
      <c r="V16821" s="48">
        <v>-150</v>
      </c>
      <c r="Z16821" s="48">
        <v>2593</v>
      </c>
      <c r="AC16821" s="48">
        <v>779</v>
      </c>
      <c r="AF16821" s="48">
        <v>-604</v>
      </c>
      <c r="AJ16821" s="49">
        <v>0</v>
      </c>
      <c r="AK16821" s="49">
        <v>1140</v>
      </c>
    </row>
    <row r="16822" spans="1:37">
      <c r="A16822" s="37" t="s">
        <v>39</v>
      </c>
      <c r="B16822" s="38">
        <v>42887.041666666664</v>
      </c>
      <c r="C16822" s="39">
        <v>42886</v>
      </c>
      <c r="D16822" s="38">
        <v>42886.875</v>
      </c>
      <c r="E16822" s="40" t="s">
        <v>239</v>
      </c>
      <c r="F16822" s="48">
        <v>91683</v>
      </c>
      <c r="G16822" s="48">
        <v>93817</v>
      </c>
      <c r="H16822" s="48">
        <v>97420</v>
      </c>
      <c r="I16822" s="48">
        <v>3603</v>
      </c>
      <c r="T16822" s="48">
        <v>2495</v>
      </c>
      <c r="V16822" s="48">
        <v>-316</v>
      </c>
      <c r="Z16822" s="48">
        <v>3040</v>
      </c>
      <c r="AC16822" s="48">
        <v>581</v>
      </c>
      <c r="AF16822" s="48">
        <v>-810</v>
      </c>
      <c r="AJ16822" s="49">
        <v>0</v>
      </c>
      <c r="AK16822" s="49">
        <v>1108</v>
      </c>
    </row>
    <row r="16823" spans="1:37">
      <c r="A16823" s="37" t="s">
        <v>39</v>
      </c>
      <c r="B16823" s="38">
        <v>42887.083333333336</v>
      </c>
      <c r="C16823" s="39">
        <v>42886</v>
      </c>
      <c r="D16823" s="38">
        <v>42886.916666666664</v>
      </c>
      <c r="E16823" s="40" t="s">
        <v>239</v>
      </c>
      <c r="F16823" s="48">
        <v>89393</v>
      </c>
      <c r="G16823" s="48">
        <v>92410</v>
      </c>
      <c r="H16823" s="48">
        <v>96484</v>
      </c>
      <c r="I16823" s="48">
        <v>4074</v>
      </c>
      <c r="T16823" s="48">
        <v>2767</v>
      </c>
      <c r="V16823" s="48">
        <v>-103</v>
      </c>
      <c r="Z16823" s="48">
        <v>2996</v>
      </c>
      <c r="AC16823" s="48">
        <v>539</v>
      </c>
      <c r="AF16823" s="48">
        <v>-665</v>
      </c>
      <c r="AJ16823" s="49">
        <v>0</v>
      </c>
      <c r="AK16823" s="49">
        <v>1307</v>
      </c>
    </row>
    <row r="16824" spans="1:37">
      <c r="A16824" s="37" t="s">
        <v>39</v>
      </c>
      <c r="B16824" s="38">
        <v>42887.125</v>
      </c>
      <c r="C16824" s="39">
        <v>42886</v>
      </c>
      <c r="D16824" s="38">
        <v>42886.958333333336</v>
      </c>
      <c r="E16824" s="40" t="s">
        <v>239</v>
      </c>
      <c r="F16824" s="48">
        <v>82961</v>
      </c>
      <c r="G16824" s="48">
        <v>85913</v>
      </c>
      <c r="H16824" s="48">
        <v>90347</v>
      </c>
      <c r="I16824" s="48">
        <v>4434</v>
      </c>
      <c r="T16824" s="48">
        <v>3202</v>
      </c>
      <c r="V16824" s="48">
        <v>-136</v>
      </c>
      <c r="Z16824" s="48">
        <v>3366</v>
      </c>
      <c r="AC16824" s="48">
        <v>592</v>
      </c>
      <c r="AF16824" s="48">
        <v>-620</v>
      </c>
      <c r="AJ16824" s="49">
        <v>0</v>
      </c>
      <c r="AK16824" s="49">
        <v>1232</v>
      </c>
    </row>
    <row r="16825" spans="1:37">
      <c r="A16825" s="37" t="s">
        <v>39</v>
      </c>
      <c r="B16825" s="38">
        <v>42887.166666666664</v>
      </c>
      <c r="C16825" s="39">
        <v>42886</v>
      </c>
      <c r="D16825" s="38">
        <v>42887</v>
      </c>
      <c r="E16825" s="40" t="s">
        <v>239</v>
      </c>
      <c r="F16825" s="48">
        <v>76137</v>
      </c>
      <c r="G16825" s="48">
        <v>78512</v>
      </c>
      <c r="H16825" s="48">
        <v>82236</v>
      </c>
      <c r="I16825" s="48">
        <v>3724</v>
      </c>
      <c r="T16825" s="48">
        <v>2620</v>
      </c>
      <c r="V16825" s="48">
        <v>-101</v>
      </c>
      <c r="Z16825" s="48">
        <v>2833</v>
      </c>
      <c r="AC16825" s="48">
        <v>485</v>
      </c>
      <c r="AF16825" s="48">
        <v>-597</v>
      </c>
      <c r="AJ16825" s="49">
        <v>0</v>
      </c>
      <c r="AK16825" s="49">
        <v>1104</v>
      </c>
    </row>
    <row r="16826" spans="1:37">
      <c r="A16826" s="37" t="s">
        <v>39</v>
      </c>
      <c r="B16826" s="38">
        <v>42887.208333333336</v>
      </c>
      <c r="C16826" s="39">
        <v>42887</v>
      </c>
      <c r="D16826" s="38">
        <v>42887.041666666664</v>
      </c>
      <c r="E16826" s="40" t="s">
        <v>239</v>
      </c>
      <c r="F16826" s="48">
        <v>72340</v>
      </c>
      <c r="G16826" s="48">
        <v>74509</v>
      </c>
      <c r="H16826" s="48">
        <v>76935</v>
      </c>
      <c r="I16826" s="48">
        <v>2425</v>
      </c>
      <c r="T16826" s="48">
        <v>1422</v>
      </c>
      <c r="V16826" s="48">
        <v>-228</v>
      </c>
      <c r="Z16826" s="48">
        <v>1951</v>
      </c>
      <c r="AC16826" s="48">
        <v>246</v>
      </c>
      <c r="AF16826" s="48">
        <v>-547</v>
      </c>
      <c r="AJ16826" s="49">
        <v>1</v>
      </c>
      <c r="AK16826" s="49">
        <v>1003</v>
      </c>
    </row>
    <row r="16827" spans="1:37">
      <c r="A16827" s="37" t="s">
        <v>39</v>
      </c>
      <c r="B16827" s="38">
        <v>42887.25</v>
      </c>
      <c r="C16827" s="39">
        <v>42887</v>
      </c>
      <c r="D16827" s="38">
        <v>42887.083333333336</v>
      </c>
      <c r="E16827" s="40" t="s">
        <v>239</v>
      </c>
      <c r="F16827" s="48">
        <v>68670</v>
      </c>
      <c r="G16827" s="48">
        <v>72529</v>
      </c>
      <c r="H16827" s="48">
        <v>75507</v>
      </c>
      <c r="I16827" s="48">
        <v>2979</v>
      </c>
      <c r="T16827" s="48">
        <v>1998</v>
      </c>
      <c r="V16827" s="48">
        <v>-309</v>
      </c>
      <c r="Z16827" s="48">
        <v>2313</v>
      </c>
      <c r="AC16827" s="48">
        <v>400</v>
      </c>
      <c r="AF16827" s="48">
        <v>-406</v>
      </c>
      <c r="AJ16827" s="49">
        <v>-1</v>
      </c>
      <c r="AK16827" s="49">
        <v>981</v>
      </c>
    </row>
    <row r="16828" spans="1:37">
      <c r="A16828" s="37" t="s">
        <v>39</v>
      </c>
      <c r="B16828" s="38">
        <v>42887.291666666664</v>
      </c>
      <c r="C16828" s="39">
        <v>42887</v>
      </c>
      <c r="D16828" s="38">
        <v>42887.125</v>
      </c>
      <c r="E16828" s="40" t="s">
        <v>239</v>
      </c>
      <c r="F16828" s="48">
        <v>66437</v>
      </c>
      <c r="G16828" s="48">
        <v>70622</v>
      </c>
      <c r="H16828" s="48">
        <v>74816</v>
      </c>
      <c r="I16828" s="48">
        <v>4194</v>
      </c>
      <c r="T16828" s="48">
        <v>3178</v>
      </c>
      <c r="V16828" s="48">
        <v>-215</v>
      </c>
      <c r="Z16828" s="48">
        <v>3521</v>
      </c>
      <c r="AC16828" s="48">
        <v>218</v>
      </c>
      <c r="AF16828" s="48">
        <v>-346</v>
      </c>
      <c r="AJ16828" s="49">
        <v>0</v>
      </c>
      <c r="AK16828" s="49">
        <v>1016</v>
      </c>
    </row>
    <row r="16829" spans="1:37">
      <c r="A16829" s="37" t="s">
        <v>39</v>
      </c>
      <c r="B16829" s="38">
        <v>42887.333333333336</v>
      </c>
      <c r="C16829" s="39">
        <v>42887</v>
      </c>
      <c r="D16829" s="38">
        <v>42887.166666666664</v>
      </c>
      <c r="E16829" s="40" t="s">
        <v>239</v>
      </c>
      <c r="F16829" s="48">
        <v>65403</v>
      </c>
      <c r="G16829" s="48">
        <v>69403</v>
      </c>
      <c r="H16829" s="48">
        <v>73363</v>
      </c>
      <c r="I16829" s="48">
        <v>3960</v>
      </c>
      <c r="T16829" s="48">
        <v>3132</v>
      </c>
      <c r="V16829" s="48">
        <v>-498</v>
      </c>
      <c r="Z16829" s="48">
        <v>3891</v>
      </c>
      <c r="AC16829" s="48">
        <v>223</v>
      </c>
      <c r="AF16829" s="48">
        <v>-484</v>
      </c>
      <c r="AJ16829" s="49">
        <v>0</v>
      </c>
      <c r="AK16829" s="49">
        <v>828</v>
      </c>
    </row>
    <row r="16830" spans="1:37">
      <c r="A16830" s="37" t="s">
        <v>39</v>
      </c>
      <c r="B16830" s="38">
        <v>42887.375</v>
      </c>
      <c r="C16830" s="39">
        <v>42887</v>
      </c>
      <c r="D16830" s="38">
        <v>42887.208333333336</v>
      </c>
      <c r="E16830" s="40" t="s">
        <v>239</v>
      </c>
      <c r="F16830" s="48">
        <v>65955</v>
      </c>
      <c r="G16830" s="48">
        <v>69880</v>
      </c>
      <c r="H16830" s="48">
        <v>73721</v>
      </c>
      <c r="I16830" s="48">
        <v>3842</v>
      </c>
      <c r="T16830" s="48">
        <v>3246</v>
      </c>
      <c r="V16830" s="48">
        <v>-442</v>
      </c>
      <c r="Z16830" s="48">
        <v>3934</v>
      </c>
      <c r="AC16830" s="48">
        <v>264</v>
      </c>
      <c r="AF16830" s="48">
        <v>-510</v>
      </c>
      <c r="AJ16830" s="49">
        <v>-1</v>
      </c>
      <c r="AK16830" s="49">
        <v>596</v>
      </c>
    </row>
    <row r="16831" spans="1:37">
      <c r="A16831" s="37" t="s">
        <v>39</v>
      </c>
      <c r="B16831" s="38">
        <v>42887.416666666664</v>
      </c>
      <c r="C16831" s="39">
        <v>42887</v>
      </c>
      <c r="D16831" s="38">
        <v>42887.25</v>
      </c>
      <c r="E16831" s="40" t="s">
        <v>239</v>
      </c>
      <c r="F16831" s="48">
        <v>69566</v>
      </c>
      <c r="G16831" s="48">
        <v>71495</v>
      </c>
      <c r="H16831" s="48">
        <v>75362</v>
      </c>
      <c r="I16831" s="48">
        <v>3867</v>
      </c>
      <c r="T16831" s="48">
        <v>3288</v>
      </c>
      <c r="V16831" s="48">
        <v>-312</v>
      </c>
      <c r="Z16831" s="48">
        <v>3909</v>
      </c>
      <c r="AC16831" s="48">
        <v>217</v>
      </c>
      <c r="AF16831" s="48">
        <v>-526</v>
      </c>
      <c r="AJ16831" s="49">
        <v>0</v>
      </c>
      <c r="AK16831" s="49">
        <v>579</v>
      </c>
    </row>
    <row r="16832" spans="1:37">
      <c r="A16832" s="37" t="s">
        <v>39</v>
      </c>
      <c r="B16832" s="38">
        <v>42887.458333333336</v>
      </c>
      <c r="C16832" s="39">
        <v>42887</v>
      </c>
      <c r="D16832" s="38">
        <v>42887.291666666664</v>
      </c>
      <c r="E16832" s="40" t="s">
        <v>239</v>
      </c>
      <c r="F16832" s="48">
        <v>75770</v>
      </c>
      <c r="G16832" s="48">
        <v>76108</v>
      </c>
      <c r="H16832" s="48">
        <v>79678</v>
      </c>
      <c r="I16832" s="48">
        <v>3570</v>
      </c>
      <c r="T16832" s="48">
        <v>3032</v>
      </c>
      <c r="V16832" s="48">
        <v>-467</v>
      </c>
      <c r="Z16832" s="48">
        <v>3784</v>
      </c>
      <c r="AC16832" s="48">
        <v>392</v>
      </c>
      <c r="AF16832" s="48">
        <v>-677</v>
      </c>
      <c r="AJ16832" s="49">
        <v>0</v>
      </c>
      <c r="AK16832" s="49">
        <v>538</v>
      </c>
    </row>
    <row r="16833" spans="1:37">
      <c r="A16833" s="37" t="s">
        <v>39</v>
      </c>
      <c r="B16833" s="38">
        <v>42887.5</v>
      </c>
      <c r="C16833" s="39">
        <v>42887</v>
      </c>
      <c r="D16833" s="38">
        <v>42887.333333333336</v>
      </c>
      <c r="E16833" s="40" t="s">
        <v>239</v>
      </c>
      <c r="F16833" s="48">
        <v>80603</v>
      </c>
      <c r="G16833" s="48">
        <v>80616</v>
      </c>
      <c r="H16833" s="48">
        <v>84357</v>
      </c>
      <c r="I16833" s="48">
        <v>3741</v>
      </c>
      <c r="T16833" s="48">
        <v>2885</v>
      </c>
      <c r="V16833" s="48">
        <v>-516</v>
      </c>
      <c r="Z16833" s="48">
        <v>3618</v>
      </c>
      <c r="AC16833" s="48">
        <v>505</v>
      </c>
      <c r="AF16833" s="48">
        <v>-722</v>
      </c>
      <c r="AJ16833" s="49">
        <v>0</v>
      </c>
      <c r="AK16833" s="49">
        <v>856</v>
      </c>
    </row>
    <row r="16834" spans="1:37">
      <c r="A16834" s="37" t="s">
        <v>39</v>
      </c>
      <c r="B16834" s="38">
        <v>42887.541666666664</v>
      </c>
      <c r="C16834" s="39">
        <v>42887</v>
      </c>
      <c r="D16834" s="38">
        <v>42887.375</v>
      </c>
      <c r="E16834" s="40" t="s">
        <v>239</v>
      </c>
      <c r="F16834" s="48">
        <v>83882</v>
      </c>
      <c r="G16834" s="48">
        <v>84209</v>
      </c>
      <c r="H16834" s="48">
        <v>88255</v>
      </c>
      <c r="I16834" s="48">
        <v>4046</v>
      </c>
      <c r="T16834" s="48">
        <v>3040</v>
      </c>
      <c r="V16834" s="48">
        <v>-324</v>
      </c>
      <c r="Z16834" s="48">
        <v>3507</v>
      </c>
      <c r="AC16834" s="48">
        <v>534</v>
      </c>
      <c r="AF16834" s="48">
        <v>-677</v>
      </c>
      <c r="AJ16834" s="49">
        <v>0</v>
      </c>
      <c r="AK16834" s="49">
        <v>1006</v>
      </c>
    </row>
    <row r="16835" spans="1:37">
      <c r="A16835" s="37" t="s">
        <v>39</v>
      </c>
      <c r="B16835" s="38">
        <v>42887.583333333336</v>
      </c>
      <c r="C16835" s="39">
        <v>42887</v>
      </c>
      <c r="D16835" s="38">
        <v>42887.416666666664</v>
      </c>
      <c r="E16835" s="40" t="s">
        <v>239</v>
      </c>
      <c r="F16835" s="48">
        <v>86745</v>
      </c>
      <c r="G16835" s="48">
        <v>87154</v>
      </c>
      <c r="H16835" s="48">
        <v>91211</v>
      </c>
      <c r="I16835" s="48">
        <v>4057</v>
      </c>
      <c r="T16835" s="48">
        <v>3043</v>
      </c>
      <c r="V16835" s="48">
        <v>-250</v>
      </c>
      <c r="Z16835" s="48">
        <v>3481</v>
      </c>
      <c r="AC16835" s="48">
        <v>526</v>
      </c>
      <c r="AF16835" s="48">
        <v>-714</v>
      </c>
      <c r="AJ16835" s="49">
        <v>0</v>
      </c>
      <c r="AK16835" s="49">
        <v>1014</v>
      </c>
    </row>
    <row r="16836" spans="1:37">
      <c r="A16836" s="37" t="s">
        <v>39</v>
      </c>
      <c r="B16836" s="38">
        <v>42887.625</v>
      </c>
      <c r="C16836" s="39">
        <v>42887</v>
      </c>
      <c r="D16836" s="38">
        <v>42887.458333333336</v>
      </c>
      <c r="E16836" s="40" t="s">
        <v>239</v>
      </c>
      <c r="F16836" s="48">
        <v>89604</v>
      </c>
      <c r="G16836" s="48">
        <v>90226</v>
      </c>
      <c r="H16836" s="48">
        <v>93525</v>
      </c>
      <c r="I16836" s="48">
        <v>3299</v>
      </c>
      <c r="T16836" s="48">
        <v>2256</v>
      </c>
      <c r="V16836" s="48">
        <v>-469</v>
      </c>
      <c r="Z16836" s="48">
        <v>3118</v>
      </c>
      <c r="AC16836" s="48">
        <v>516</v>
      </c>
      <c r="AF16836" s="48">
        <v>-909</v>
      </c>
      <c r="AJ16836" s="49">
        <v>0</v>
      </c>
      <c r="AK16836" s="49">
        <v>1043</v>
      </c>
    </row>
    <row r="16837" spans="1:37">
      <c r="A16837" s="37" t="s">
        <v>39</v>
      </c>
      <c r="B16837" s="38">
        <v>42887.666666666664</v>
      </c>
      <c r="C16837" s="39">
        <v>42887</v>
      </c>
      <c r="D16837" s="38">
        <v>42887.5</v>
      </c>
      <c r="E16837" s="40" t="s">
        <v>239</v>
      </c>
      <c r="F16837" s="48">
        <v>91902</v>
      </c>
      <c r="G16837" s="48">
        <v>92807</v>
      </c>
      <c r="H16837" s="48">
        <v>96699</v>
      </c>
      <c r="I16837" s="48">
        <v>3892</v>
      </c>
      <c r="T16837" s="48">
        <v>2658</v>
      </c>
      <c r="V16837" s="48">
        <v>-66</v>
      </c>
      <c r="Z16837" s="48">
        <v>2784</v>
      </c>
      <c r="AC16837" s="48">
        <v>624</v>
      </c>
      <c r="AF16837" s="48">
        <v>-684</v>
      </c>
      <c r="AJ16837" s="49">
        <v>0</v>
      </c>
      <c r="AK16837" s="49">
        <v>1234</v>
      </c>
    </row>
    <row r="16838" spans="1:37">
      <c r="A16838" s="37" t="s">
        <v>39</v>
      </c>
      <c r="B16838" s="38">
        <v>42887.708333333336</v>
      </c>
      <c r="C16838" s="39">
        <v>42887</v>
      </c>
      <c r="D16838" s="38">
        <v>42887.541666666664</v>
      </c>
      <c r="E16838" s="40" t="s">
        <v>239</v>
      </c>
      <c r="F16838" s="48">
        <v>93758</v>
      </c>
      <c r="G16838" s="48">
        <v>94609</v>
      </c>
      <c r="H16838" s="48">
        <v>98403</v>
      </c>
      <c r="I16838" s="48">
        <v>3794</v>
      </c>
      <c r="T16838" s="48">
        <v>2495</v>
      </c>
      <c r="V16838" s="48">
        <v>55</v>
      </c>
      <c r="Z16838" s="48">
        <v>2505</v>
      </c>
      <c r="AC16838" s="48">
        <v>542</v>
      </c>
      <c r="AF16838" s="48">
        <v>-607</v>
      </c>
      <c r="AJ16838" s="49">
        <v>0</v>
      </c>
      <c r="AK16838" s="49">
        <v>1299</v>
      </c>
    </row>
    <row r="16839" spans="1:37">
      <c r="A16839" s="37" t="s">
        <v>39</v>
      </c>
      <c r="B16839" s="38">
        <v>42887.75</v>
      </c>
      <c r="C16839" s="39">
        <v>42887</v>
      </c>
      <c r="D16839" s="38">
        <v>42887.583333333336</v>
      </c>
      <c r="E16839" s="40" t="s">
        <v>239</v>
      </c>
      <c r="F16839" s="48">
        <v>95720</v>
      </c>
      <c r="G16839" s="48">
        <v>96705</v>
      </c>
      <c r="H16839" s="48">
        <v>99924</v>
      </c>
      <c r="I16839" s="48">
        <v>3219</v>
      </c>
      <c r="T16839" s="48">
        <v>1847</v>
      </c>
      <c r="V16839" s="48">
        <v>99</v>
      </c>
      <c r="Z16839" s="48">
        <v>2073</v>
      </c>
      <c r="AC16839" s="48">
        <v>289</v>
      </c>
      <c r="AF16839" s="48">
        <v>-614</v>
      </c>
      <c r="AJ16839" s="49">
        <v>0</v>
      </c>
      <c r="AK16839" s="49">
        <v>1372</v>
      </c>
    </row>
    <row r="16840" spans="1:37">
      <c r="A16840" s="37" t="s">
        <v>39</v>
      </c>
      <c r="B16840" s="38">
        <v>42887.791666666664</v>
      </c>
      <c r="C16840" s="39">
        <v>42887</v>
      </c>
      <c r="D16840" s="38">
        <v>42887.625</v>
      </c>
      <c r="E16840" s="40" t="s">
        <v>239</v>
      </c>
      <c r="F16840" s="48">
        <v>96853</v>
      </c>
      <c r="G16840" s="48">
        <v>98398</v>
      </c>
      <c r="H16840" s="48">
        <v>101824</v>
      </c>
      <c r="I16840" s="48">
        <v>3426</v>
      </c>
      <c r="T16840" s="48">
        <v>2036</v>
      </c>
      <c r="V16840" s="48">
        <v>52</v>
      </c>
      <c r="Z16840" s="48">
        <v>2215</v>
      </c>
      <c r="AC16840" s="48">
        <v>405</v>
      </c>
      <c r="AF16840" s="48">
        <v>-636</v>
      </c>
      <c r="AJ16840" s="49">
        <v>0</v>
      </c>
      <c r="AK16840" s="49">
        <v>1390</v>
      </c>
    </row>
    <row r="16841" spans="1:37">
      <c r="A16841" s="37" t="s">
        <v>39</v>
      </c>
      <c r="B16841" s="38">
        <v>42887.833333333336</v>
      </c>
      <c r="C16841" s="39">
        <v>42887</v>
      </c>
      <c r="D16841" s="38">
        <v>42887.666666666664</v>
      </c>
      <c r="E16841" s="40" t="s">
        <v>239</v>
      </c>
      <c r="F16841" s="48">
        <v>97465</v>
      </c>
      <c r="G16841" s="48">
        <v>100096</v>
      </c>
      <c r="H16841" s="48">
        <v>104028</v>
      </c>
      <c r="I16841" s="48">
        <v>3932</v>
      </c>
      <c r="T16841" s="48">
        <v>2507</v>
      </c>
      <c r="V16841" s="48">
        <v>59</v>
      </c>
      <c r="Z16841" s="48">
        <v>2657</v>
      </c>
      <c r="AC16841" s="48">
        <v>415</v>
      </c>
      <c r="AF16841" s="48">
        <v>-624</v>
      </c>
      <c r="AJ16841" s="49">
        <v>0</v>
      </c>
      <c r="AK16841" s="49">
        <v>1425</v>
      </c>
    </row>
    <row r="16842" spans="1:37">
      <c r="A16842" s="37" t="s">
        <v>39</v>
      </c>
      <c r="B16842" s="38">
        <v>42887.875</v>
      </c>
      <c r="C16842" s="39">
        <v>42887</v>
      </c>
      <c r="D16842" s="38">
        <v>42887.708333333336</v>
      </c>
      <c r="E16842" s="40" t="s">
        <v>239</v>
      </c>
      <c r="F16842" s="48">
        <v>97835</v>
      </c>
      <c r="G16842" s="48">
        <v>101553</v>
      </c>
      <c r="H16842" s="48">
        <v>105762</v>
      </c>
      <c r="I16842" s="48">
        <v>4209</v>
      </c>
      <c r="T16842" s="48">
        <v>2776</v>
      </c>
      <c r="V16842" s="48">
        <v>-33</v>
      </c>
      <c r="Z16842" s="48">
        <v>2914</v>
      </c>
      <c r="AC16842" s="48">
        <v>607</v>
      </c>
      <c r="AF16842" s="48">
        <v>-712</v>
      </c>
      <c r="AJ16842" s="49">
        <v>0</v>
      </c>
      <c r="AK16842" s="49">
        <v>1433</v>
      </c>
    </row>
    <row r="16843" spans="1:37">
      <c r="A16843" s="37" t="s">
        <v>39</v>
      </c>
      <c r="B16843" s="38">
        <v>42887.916666666664</v>
      </c>
      <c r="C16843" s="39">
        <v>42887</v>
      </c>
      <c r="D16843" s="38">
        <v>42887.75</v>
      </c>
      <c r="E16843" s="40" t="s">
        <v>239</v>
      </c>
      <c r="F16843" s="48">
        <v>97374</v>
      </c>
      <c r="G16843" s="48">
        <v>102131</v>
      </c>
      <c r="H16843" s="48">
        <v>105850</v>
      </c>
      <c r="I16843" s="48">
        <v>3719</v>
      </c>
      <c r="T16843" s="48">
        <v>2330</v>
      </c>
      <c r="V16843" s="48">
        <v>-207</v>
      </c>
      <c r="Z16843" s="48">
        <v>2688</v>
      </c>
      <c r="AC16843" s="48">
        <v>662</v>
      </c>
      <c r="AF16843" s="48">
        <v>-813</v>
      </c>
      <c r="AJ16843" s="49">
        <v>0</v>
      </c>
      <c r="AK16843" s="49">
        <v>1389</v>
      </c>
    </row>
    <row r="16844" spans="1:37">
      <c r="A16844" s="37" t="s">
        <v>39</v>
      </c>
      <c r="B16844" s="38">
        <v>42887.958333333336</v>
      </c>
      <c r="C16844" s="39">
        <v>42887</v>
      </c>
      <c r="D16844" s="38">
        <v>42887.791666666664</v>
      </c>
      <c r="E16844" s="40" t="s">
        <v>239</v>
      </c>
      <c r="F16844" s="48">
        <v>95769</v>
      </c>
      <c r="G16844" s="48">
        <v>100549</v>
      </c>
      <c r="H16844" s="48">
        <v>104064</v>
      </c>
      <c r="I16844" s="48">
        <v>3515</v>
      </c>
      <c r="T16844" s="48">
        <v>2147</v>
      </c>
      <c r="V16844" s="48">
        <v>-175</v>
      </c>
      <c r="Z16844" s="48">
        <v>2759</v>
      </c>
      <c r="AC16844" s="48">
        <v>428</v>
      </c>
      <c r="AF16844" s="48">
        <v>-865</v>
      </c>
      <c r="AJ16844" s="49">
        <v>0</v>
      </c>
      <c r="AK16844" s="49">
        <v>1368</v>
      </c>
    </row>
    <row r="16845" spans="1:37">
      <c r="A16845" s="37" t="s">
        <v>39</v>
      </c>
      <c r="B16845" s="38">
        <v>42888</v>
      </c>
      <c r="C16845" s="39">
        <v>42887</v>
      </c>
      <c r="D16845" s="38">
        <v>42887.833333333336</v>
      </c>
      <c r="E16845" s="40" t="s">
        <v>239</v>
      </c>
      <c r="F16845" s="48">
        <v>94431</v>
      </c>
      <c r="G16845" s="48">
        <v>97786</v>
      </c>
      <c r="H16845" s="48">
        <v>101277</v>
      </c>
      <c r="I16845" s="48">
        <v>3491</v>
      </c>
      <c r="T16845" s="48">
        <v>2385</v>
      </c>
      <c r="V16845" s="48">
        <v>-146</v>
      </c>
      <c r="Z16845" s="48">
        <v>2985</v>
      </c>
      <c r="AC16845" s="48">
        <v>445</v>
      </c>
      <c r="AF16845" s="48">
        <v>-899</v>
      </c>
      <c r="AJ16845" s="49">
        <v>0</v>
      </c>
      <c r="AK16845" s="49">
        <v>1106</v>
      </c>
    </row>
    <row r="16846" spans="1:37">
      <c r="A16846" s="37" t="s">
        <v>39</v>
      </c>
      <c r="B16846" s="38">
        <v>42888.041666666664</v>
      </c>
      <c r="C16846" s="39">
        <v>42887</v>
      </c>
      <c r="D16846" s="38">
        <v>42887.875</v>
      </c>
      <c r="E16846" s="40" t="s">
        <v>239</v>
      </c>
      <c r="F16846" s="48">
        <v>93812</v>
      </c>
      <c r="G16846" s="48">
        <v>95318</v>
      </c>
      <c r="H16846" s="48">
        <v>98667</v>
      </c>
      <c r="I16846" s="48">
        <v>3348</v>
      </c>
      <c r="T16846" s="48">
        <v>2314</v>
      </c>
      <c r="V16846" s="48">
        <v>58</v>
      </c>
      <c r="Z16846" s="48">
        <v>3002</v>
      </c>
      <c r="AC16846" s="48">
        <v>127</v>
      </c>
      <c r="AF16846" s="48">
        <v>-873</v>
      </c>
      <c r="AJ16846" s="49">
        <v>1</v>
      </c>
      <c r="AK16846" s="49">
        <v>1034</v>
      </c>
    </row>
    <row r="16847" spans="1:37">
      <c r="A16847" s="37" t="s">
        <v>39</v>
      </c>
      <c r="B16847" s="38">
        <v>42888.083333333336</v>
      </c>
      <c r="C16847" s="39">
        <v>42887</v>
      </c>
      <c r="D16847" s="38">
        <v>42887.916666666664</v>
      </c>
      <c r="E16847" s="40" t="s">
        <v>239</v>
      </c>
      <c r="F16847" s="48">
        <v>91093</v>
      </c>
      <c r="G16847" s="48">
        <v>93443</v>
      </c>
      <c r="H16847" s="48">
        <v>97639</v>
      </c>
      <c r="I16847" s="48">
        <v>4196</v>
      </c>
      <c r="T16847" s="48">
        <v>3167</v>
      </c>
      <c r="V16847" s="48">
        <v>116</v>
      </c>
      <c r="Z16847" s="48">
        <v>3357</v>
      </c>
      <c r="AC16847" s="48">
        <v>469</v>
      </c>
      <c r="AF16847" s="48">
        <v>-775</v>
      </c>
      <c r="AJ16847" s="49">
        <v>0</v>
      </c>
      <c r="AK16847" s="49">
        <v>1029</v>
      </c>
    </row>
    <row r="16848" spans="1:37">
      <c r="A16848" s="37" t="s">
        <v>39</v>
      </c>
      <c r="B16848" s="38">
        <v>42888.125</v>
      </c>
      <c r="C16848" s="39">
        <v>42887</v>
      </c>
      <c r="D16848" s="38">
        <v>42887.958333333336</v>
      </c>
      <c r="E16848" s="40" t="s">
        <v>239</v>
      </c>
      <c r="F16848" s="48">
        <v>84553</v>
      </c>
      <c r="G16848" s="48">
        <v>86627</v>
      </c>
      <c r="H16848" s="48">
        <v>90629</v>
      </c>
      <c r="I16848" s="48">
        <v>4003</v>
      </c>
      <c r="T16848" s="48">
        <v>3021</v>
      </c>
      <c r="V16848" s="48">
        <v>-152</v>
      </c>
      <c r="Z16848" s="48">
        <v>3338</v>
      </c>
      <c r="AC16848" s="48">
        <v>553</v>
      </c>
      <c r="AF16848" s="48">
        <v>-718</v>
      </c>
      <c r="AJ16848" s="49">
        <v>-1</v>
      </c>
      <c r="AK16848" s="49">
        <v>982</v>
      </c>
    </row>
    <row r="16849" spans="1:37">
      <c r="A16849" s="37" t="s">
        <v>39</v>
      </c>
      <c r="B16849" s="38">
        <v>42888.166666666664</v>
      </c>
      <c r="C16849" s="39">
        <v>42887</v>
      </c>
      <c r="D16849" s="38">
        <v>42888</v>
      </c>
      <c r="E16849" s="40" t="s">
        <v>239</v>
      </c>
      <c r="F16849" s="48">
        <v>77673</v>
      </c>
      <c r="G16849" s="48">
        <v>80145</v>
      </c>
      <c r="H16849" s="48">
        <v>84135</v>
      </c>
      <c r="I16849" s="48">
        <v>3990</v>
      </c>
      <c r="T16849" s="48">
        <v>3140</v>
      </c>
      <c r="V16849" s="48">
        <v>-68</v>
      </c>
      <c r="Z16849" s="48">
        <v>3160</v>
      </c>
      <c r="AC16849" s="48">
        <v>679</v>
      </c>
      <c r="AF16849" s="48">
        <v>-631</v>
      </c>
      <c r="AJ16849" s="49">
        <v>0</v>
      </c>
      <c r="AK16849" s="49">
        <v>850</v>
      </c>
    </row>
    <row r="16850" spans="1:37">
      <c r="A16850" s="37" t="s">
        <v>39</v>
      </c>
      <c r="B16850" s="38">
        <v>42888.208333333336</v>
      </c>
      <c r="C16850" s="39">
        <v>42888</v>
      </c>
      <c r="D16850" s="38">
        <v>42888.041666666664</v>
      </c>
      <c r="E16850" s="40" t="s">
        <v>239</v>
      </c>
      <c r="F16850" s="48">
        <v>73564</v>
      </c>
      <c r="G16850" s="48">
        <v>76639</v>
      </c>
      <c r="H16850" s="48">
        <v>79077</v>
      </c>
      <c r="I16850" s="48">
        <v>2438</v>
      </c>
      <c r="T16850" s="48">
        <v>1733</v>
      </c>
      <c r="V16850" s="48">
        <v>-365</v>
      </c>
      <c r="Z16850" s="48">
        <v>2300</v>
      </c>
      <c r="AC16850" s="48">
        <v>411</v>
      </c>
      <c r="AF16850" s="48">
        <v>-613</v>
      </c>
      <c r="AJ16850" s="49">
        <v>0</v>
      </c>
      <c r="AK16850" s="49">
        <v>705</v>
      </c>
    </row>
    <row r="16851" spans="1:37">
      <c r="A16851" s="37" t="s">
        <v>39</v>
      </c>
      <c r="B16851" s="38">
        <v>42888.25</v>
      </c>
      <c r="C16851" s="39">
        <v>42888</v>
      </c>
      <c r="D16851" s="38">
        <v>42888.083333333336</v>
      </c>
      <c r="E16851" s="40" t="s">
        <v>239</v>
      </c>
      <c r="F16851" s="48">
        <v>69698</v>
      </c>
      <c r="G16851" s="48">
        <v>73118</v>
      </c>
      <c r="H16851" s="48">
        <v>76478</v>
      </c>
      <c r="I16851" s="48">
        <v>3360</v>
      </c>
      <c r="T16851" s="48">
        <v>2527</v>
      </c>
      <c r="V16851" s="48">
        <v>-119</v>
      </c>
      <c r="Z16851" s="48">
        <v>2813</v>
      </c>
      <c r="AC16851" s="48">
        <v>332</v>
      </c>
      <c r="AF16851" s="48">
        <v>-499</v>
      </c>
      <c r="AJ16851" s="49">
        <v>0</v>
      </c>
      <c r="AK16851" s="49">
        <v>833</v>
      </c>
    </row>
    <row r="16852" spans="1:37">
      <c r="A16852" s="37" t="s">
        <v>39</v>
      </c>
      <c r="B16852" s="38">
        <v>42888.291666666664</v>
      </c>
      <c r="C16852" s="39">
        <v>42888</v>
      </c>
      <c r="D16852" s="38">
        <v>42888.125</v>
      </c>
      <c r="E16852" s="40" t="s">
        <v>239</v>
      </c>
      <c r="F16852" s="48">
        <v>67189</v>
      </c>
      <c r="G16852" s="48">
        <v>70760</v>
      </c>
      <c r="H16852" s="48">
        <v>75458</v>
      </c>
      <c r="I16852" s="48">
        <v>4698</v>
      </c>
      <c r="T16852" s="48">
        <v>3987</v>
      </c>
      <c r="V16852" s="48">
        <v>68</v>
      </c>
      <c r="Z16852" s="48">
        <v>4112</v>
      </c>
      <c r="AC16852" s="48">
        <v>105</v>
      </c>
      <c r="AF16852" s="48">
        <v>-298</v>
      </c>
      <c r="AJ16852" s="49">
        <v>0</v>
      </c>
      <c r="AK16852" s="49">
        <v>711</v>
      </c>
    </row>
    <row r="16853" spans="1:37">
      <c r="A16853" s="37" t="s">
        <v>39</v>
      </c>
      <c r="B16853" s="38">
        <v>42888.333333333336</v>
      </c>
      <c r="C16853" s="39">
        <v>42888</v>
      </c>
      <c r="D16853" s="38">
        <v>42888.166666666664</v>
      </c>
      <c r="E16853" s="40" t="s">
        <v>239</v>
      </c>
      <c r="F16853" s="48">
        <v>65867</v>
      </c>
      <c r="G16853" s="48">
        <v>69461</v>
      </c>
      <c r="H16853" s="48">
        <v>73893</v>
      </c>
      <c r="I16853" s="48">
        <v>4432</v>
      </c>
      <c r="T16853" s="48">
        <v>3818</v>
      </c>
      <c r="V16853" s="48">
        <v>-104</v>
      </c>
      <c r="Z16853" s="48">
        <v>4242</v>
      </c>
      <c r="AC16853" s="48">
        <v>99</v>
      </c>
      <c r="AF16853" s="48">
        <v>-419</v>
      </c>
      <c r="AJ16853" s="49">
        <v>0</v>
      </c>
      <c r="AK16853" s="49">
        <v>614</v>
      </c>
    </row>
    <row r="16854" spans="1:37">
      <c r="A16854" s="37" t="s">
        <v>39</v>
      </c>
      <c r="B16854" s="38">
        <v>42888.375</v>
      </c>
      <c r="C16854" s="39">
        <v>42888</v>
      </c>
      <c r="D16854" s="38">
        <v>42888.208333333336</v>
      </c>
      <c r="E16854" s="40" t="s">
        <v>239</v>
      </c>
      <c r="F16854" s="48">
        <v>66268</v>
      </c>
      <c r="G16854" s="48">
        <v>69999</v>
      </c>
      <c r="H16854" s="48">
        <v>74374</v>
      </c>
      <c r="I16854" s="48">
        <v>4375</v>
      </c>
      <c r="T16854" s="48">
        <v>3897</v>
      </c>
      <c r="V16854" s="48">
        <v>-174</v>
      </c>
      <c r="Z16854" s="48">
        <v>4318</v>
      </c>
      <c r="AC16854" s="48">
        <v>223</v>
      </c>
      <c r="AF16854" s="48">
        <v>-470</v>
      </c>
      <c r="AJ16854" s="49">
        <v>0</v>
      </c>
      <c r="AK16854" s="49">
        <v>478</v>
      </c>
    </row>
    <row r="16855" spans="1:37">
      <c r="A16855" s="37" t="s">
        <v>39</v>
      </c>
      <c r="B16855" s="38">
        <v>42888.416666666664</v>
      </c>
      <c r="C16855" s="39">
        <v>42888</v>
      </c>
      <c r="D16855" s="38">
        <v>42888.25</v>
      </c>
      <c r="E16855" s="40" t="s">
        <v>239</v>
      </c>
      <c r="F16855" s="48">
        <v>69298</v>
      </c>
      <c r="G16855" s="48">
        <v>72937</v>
      </c>
      <c r="H16855" s="48">
        <v>77560</v>
      </c>
      <c r="I16855" s="48">
        <v>4623</v>
      </c>
      <c r="T16855" s="48">
        <v>4167</v>
      </c>
      <c r="V16855" s="48">
        <v>-218</v>
      </c>
      <c r="Z16855" s="48">
        <v>4591</v>
      </c>
      <c r="AC16855" s="48">
        <v>343</v>
      </c>
      <c r="AF16855" s="48">
        <v>-549</v>
      </c>
      <c r="AJ16855" s="49">
        <v>0</v>
      </c>
      <c r="AK16855" s="49">
        <v>456</v>
      </c>
    </row>
    <row r="16856" spans="1:37">
      <c r="A16856" s="37" t="s">
        <v>39</v>
      </c>
      <c r="B16856" s="38">
        <v>42888.458333333336</v>
      </c>
      <c r="C16856" s="39">
        <v>42888</v>
      </c>
      <c r="D16856" s="38">
        <v>42888.291666666664</v>
      </c>
      <c r="E16856" s="40" t="s">
        <v>239</v>
      </c>
      <c r="F16856" s="48">
        <v>74581</v>
      </c>
      <c r="G16856" s="48">
        <v>76771</v>
      </c>
      <c r="H16856" s="48">
        <v>80585</v>
      </c>
      <c r="I16856" s="48">
        <v>3813</v>
      </c>
      <c r="T16856" s="48">
        <v>3427</v>
      </c>
      <c r="V16856" s="48">
        <v>-576</v>
      </c>
      <c r="Z16856" s="48">
        <v>4465</v>
      </c>
      <c r="AC16856" s="48">
        <v>495</v>
      </c>
      <c r="AF16856" s="48">
        <v>-957</v>
      </c>
      <c r="AJ16856" s="49">
        <v>1</v>
      </c>
      <c r="AK16856" s="49">
        <v>386</v>
      </c>
    </row>
    <row r="16857" spans="1:37">
      <c r="A16857" s="37" t="s">
        <v>39</v>
      </c>
      <c r="B16857" s="38">
        <v>42888.5</v>
      </c>
      <c r="C16857" s="39">
        <v>42888</v>
      </c>
      <c r="D16857" s="38">
        <v>42888.333333333336</v>
      </c>
      <c r="E16857" s="40" t="s">
        <v>239</v>
      </c>
      <c r="F16857" s="48">
        <v>79064</v>
      </c>
      <c r="G16857" s="48">
        <v>80472</v>
      </c>
      <c r="H16857" s="48">
        <v>84691</v>
      </c>
      <c r="I16857" s="48">
        <v>4218</v>
      </c>
      <c r="T16857" s="48">
        <v>3595</v>
      </c>
      <c r="V16857" s="48">
        <v>-577</v>
      </c>
      <c r="Z16857" s="48">
        <v>4195</v>
      </c>
      <c r="AC16857" s="48">
        <v>980</v>
      </c>
      <c r="AF16857" s="48">
        <v>-1003</v>
      </c>
      <c r="AJ16857" s="49">
        <v>1</v>
      </c>
      <c r="AK16857" s="49">
        <v>623</v>
      </c>
    </row>
    <row r="16858" spans="1:37">
      <c r="A16858" s="37" t="s">
        <v>39</v>
      </c>
      <c r="B16858" s="38">
        <v>42888.541666666664</v>
      </c>
      <c r="C16858" s="39">
        <v>42888</v>
      </c>
      <c r="D16858" s="38">
        <v>42888.375</v>
      </c>
      <c r="E16858" s="40" t="s">
        <v>239</v>
      </c>
      <c r="F16858" s="48">
        <v>82760</v>
      </c>
      <c r="G16858" s="48">
        <v>83737</v>
      </c>
      <c r="H16858" s="48">
        <v>87023</v>
      </c>
      <c r="I16858" s="48">
        <v>3286</v>
      </c>
      <c r="T16858" s="48">
        <v>2702</v>
      </c>
      <c r="V16858" s="48">
        <v>-758</v>
      </c>
      <c r="Z16858" s="48">
        <v>3822</v>
      </c>
      <c r="AC16858" s="48">
        <v>902</v>
      </c>
      <c r="AF16858" s="48">
        <v>-1264</v>
      </c>
      <c r="AJ16858" s="49">
        <v>0</v>
      </c>
      <c r="AK16858" s="49">
        <v>584</v>
      </c>
    </row>
    <row r="16859" spans="1:37">
      <c r="A16859" s="37" t="s">
        <v>39</v>
      </c>
      <c r="B16859" s="38">
        <v>42888.583333333336</v>
      </c>
      <c r="C16859" s="39">
        <v>42888</v>
      </c>
      <c r="D16859" s="38">
        <v>42888.416666666664</v>
      </c>
      <c r="E16859" s="40" t="s">
        <v>239</v>
      </c>
      <c r="F16859" s="48">
        <v>86154</v>
      </c>
      <c r="G16859" s="48">
        <v>87233</v>
      </c>
      <c r="H16859" s="48">
        <v>90444</v>
      </c>
      <c r="I16859" s="48">
        <v>3212</v>
      </c>
      <c r="T16859" s="48">
        <v>2521</v>
      </c>
      <c r="V16859" s="48">
        <v>-753</v>
      </c>
      <c r="Z16859" s="48">
        <v>3802</v>
      </c>
      <c r="AC16859" s="48">
        <v>815</v>
      </c>
      <c r="AF16859" s="48">
        <v>-1343</v>
      </c>
      <c r="AJ16859" s="49">
        <v>-1</v>
      </c>
      <c r="AK16859" s="49">
        <v>691</v>
      </c>
    </row>
    <row r="16860" spans="1:37">
      <c r="A16860" s="37" t="s">
        <v>39</v>
      </c>
      <c r="B16860" s="38">
        <v>42888.625</v>
      </c>
      <c r="C16860" s="39">
        <v>42888</v>
      </c>
      <c r="D16860" s="38">
        <v>42888.458333333336</v>
      </c>
      <c r="E16860" s="40" t="s">
        <v>239</v>
      </c>
      <c r="F16860" s="48">
        <v>89396</v>
      </c>
      <c r="G16860" s="48">
        <v>90308</v>
      </c>
      <c r="H16860" s="48">
        <v>93656</v>
      </c>
      <c r="I16860" s="48">
        <v>3348</v>
      </c>
      <c r="T16860" s="48">
        <v>2480</v>
      </c>
      <c r="V16860" s="48">
        <v>-524</v>
      </c>
      <c r="Z16860" s="48">
        <v>3539</v>
      </c>
      <c r="AC16860" s="48">
        <v>797</v>
      </c>
      <c r="AF16860" s="48">
        <v>-1332</v>
      </c>
      <c r="AJ16860" s="49">
        <v>0</v>
      </c>
      <c r="AK16860" s="49">
        <v>868</v>
      </c>
    </row>
    <row r="16861" spans="1:37">
      <c r="A16861" s="37" t="s">
        <v>39</v>
      </c>
      <c r="B16861" s="38">
        <v>42888.666666666664</v>
      </c>
      <c r="C16861" s="39">
        <v>42888</v>
      </c>
      <c r="D16861" s="38">
        <v>42888.5</v>
      </c>
      <c r="E16861" s="40" t="s">
        <v>239</v>
      </c>
      <c r="F16861" s="48">
        <v>92154</v>
      </c>
      <c r="G16861" s="48">
        <v>92531</v>
      </c>
      <c r="H16861" s="48">
        <v>95878</v>
      </c>
      <c r="I16861" s="48">
        <v>3347</v>
      </c>
      <c r="T16861" s="48">
        <v>2259</v>
      </c>
      <c r="V16861" s="48">
        <v>-389</v>
      </c>
      <c r="Z16861" s="48">
        <v>3153</v>
      </c>
      <c r="AC16861" s="48">
        <v>749</v>
      </c>
      <c r="AF16861" s="48">
        <v>-1254</v>
      </c>
      <c r="AJ16861" s="49">
        <v>0</v>
      </c>
      <c r="AK16861" s="49">
        <v>1088</v>
      </c>
    </row>
    <row r="16862" spans="1:37">
      <c r="A16862" s="37" t="s">
        <v>39</v>
      </c>
      <c r="B16862" s="38">
        <v>42888.708333333336</v>
      </c>
      <c r="C16862" s="39">
        <v>42888</v>
      </c>
      <c r="D16862" s="38">
        <v>42888.541666666664</v>
      </c>
      <c r="E16862" s="40" t="s">
        <v>239</v>
      </c>
      <c r="F16862" s="48">
        <v>94385</v>
      </c>
      <c r="G16862" s="48">
        <v>94581</v>
      </c>
      <c r="H16862" s="48">
        <v>97922</v>
      </c>
      <c r="I16862" s="48">
        <v>3341</v>
      </c>
      <c r="T16862" s="48">
        <v>2206</v>
      </c>
      <c r="V16862" s="48">
        <v>-315</v>
      </c>
      <c r="Z16862" s="48">
        <v>2797</v>
      </c>
      <c r="AC16862" s="48">
        <v>957</v>
      </c>
      <c r="AF16862" s="48">
        <v>-1233</v>
      </c>
      <c r="AJ16862" s="49">
        <v>0</v>
      </c>
      <c r="AK16862" s="49">
        <v>1135</v>
      </c>
    </row>
    <row r="16863" spans="1:37">
      <c r="A16863" s="37" t="s">
        <v>39</v>
      </c>
      <c r="B16863" s="38">
        <v>42888.75</v>
      </c>
      <c r="C16863" s="39">
        <v>42888</v>
      </c>
      <c r="D16863" s="38">
        <v>42888.583333333336</v>
      </c>
      <c r="E16863" s="40" t="s">
        <v>239</v>
      </c>
      <c r="F16863" s="48">
        <v>96449</v>
      </c>
      <c r="G16863" s="48">
        <v>96566</v>
      </c>
      <c r="H16863" s="48">
        <v>101133</v>
      </c>
      <c r="I16863" s="48">
        <v>4566</v>
      </c>
      <c r="T16863" s="48">
        <v>3401</v>
      </c>
      <c r="V16863" s="48">
        <v>59</v>
      </c>
      <c r="Z16863" s="48">
        <v>3403</v>
      </c>
      <c r="AC16863" s="48">
        <v>989</v>
      </c>
      <c r="AF16863" s="48">
        <v>-1050</v>
      </c>
      <c r="AJ16863" s="49">
        <v>1</v>
      </c>
      <c r="AK16863" s="49">
        <v>1165</v>
      </c>
    </row>
    <row r="16864" spans="1:37">
      <c r="A16864" s="37" t="s">
        <v>39</v>
      </c>
      <c r="B16864" s="38">
        <v>42888.791666666664</v>
      </c>
      <c r="C16864" s="39">
        <v>42888</v>
      </c>
      <c r="D16864" s="38">
        <v>42888.625</v>
      </c>
      <c r="E16864" s="40" t="s">
        <v>239</v>
      </c>
      <c r="F16864" s="48">
        <v>97777</v>
      </c>
      <c r="G16864" s="48">
        <v>98190</v>
      </c>
      <c r="H16864" s="48">
        <v>103827</v>
      </c>
      <c r="I16864" s="48">
        <v>5637</v>
      </c>
      <c r="T16864" s="48">
        <v>4520</v>
      </c>
      <c r="V16864" s="48">
        <v>448</v>
      </c>
      <c r="Z16864" s="48">
        <v>3829</v>
      </c>
      <c r="AC16864" s="48">
        <v>1057</v>
      </c>
      <c r="AF16864" s="48">
        <v>-814</v>
      </c>
      <c r="AJ16864" s="49">
        <v>0</v>
      </c>
      <c r="AK16864" s="49">
        <v>1117</v>
      </c>
    </row>
    <row r="16865" spans="1:37">
      <c r="A16865" s="37" t="s">
        <v>39</v>
      </c>
      <c r="B16865" s="38">
        <v>42888.833333333336</v>
      </c>
      <c r="C16865" s="39">
        <v>42888</v>
      </c>
      <c r="D16865" s="38">
        <v>42888.666666666664</v>
      </c>
      <c r="E16865" s="40" t="s">
        <v>239</v>
      </c>
      <c r="F16865" s="48">
        <v>98685</v>
      </c>
      <c r="G16865" s="48">
        <v>99438</v>
      </c>
      <c r="H16865" s="48">
        <v>105403</v>
      </c>
      <c r="I16865" s="48">
        <v>5966</v>
      </c>
      <c r="T16865" s="48">
        <v>4850</v>
      </c>
      <c r="V16865" s="48">
        <v>504</v>
      </c>
      <c r="Z16865" s="48">
        <v>4100</v>
      </c>
      <c r="AC16865" s="48">
        <v>908</v>
      </c>
      <c r="AF16865" s="48">
        <v>-662</v>
      </c>
      <c r="AJ16865" s="49">
        <v>-1</v>
      </c>
      <c r="AK16865" s="49">
        <v>1116</v>
      </c>
    </row>
    <row r="16866" spans="1:37">
      <c r="A16866" s="37" t="s">
        <v>39</v>
      </c>
      <c r="B16866" s="38">
        <v>42888.875</v>
      </c>
      <c r="C16866" s="39">
        <v>42888</v>
      </c>
      <c r="D16866" s="38">
        <v>42888.708333333336</v>
      </c>
      <c r="E16866" s="40" t="s">
        <v>239</v>
      </c>
      <c r="F16866" s="48">
        <v>99131</v>
      </c>
      <c r="G16866" s="48">
        <v>100797</v>
      </c>
      <c r="H16866" s="48">
        <v>106833</v>
      </c>
      <c r="I16866" s="48">
        <v>6036</v>
      </c>
      <c r="T16866" s="48">
        <v>4990</v>
      </c>
      <c r="V16866" s="48">
        <v>582</v>
      </c>
      <c r="Z16866" s="48">
        <v>4199</v>
      </c>
      <c r="AC16866" s="48">
        <v>693</v>
      </c>
      <c r="AF16866" s="48">
        <v>-484</v>
      </c>
      <c r="AJ16866" s="49">
        <v>0</v>
      </c>
      <c r="AK16866" s="49">
        <v>1046</v>
      </c>
    </row>
    <row r="16867" spans="1:37">
      <c r="A16867" s="37" t="s">
        <v>39</v>
      </c>
      <c r="B16867" s="38">
        <v>42888.916666666664</v>
      </c>
      <c r="C16867" s="39">
        <v>42888</v>
      </c>
      <c r="D16867" s="38">
        <v>42888.75</v>
      </c>
      <c r="E16867" s="40" t="s">
        <v>239</v>
      </c>
      <c r="F16867" s="48">
        <v>98443</v>
      </c>
      <c r="G16867" s="48">
        <v>100978</v>
      </c>
      <c r="H16867" s="48">
        <v>106274</v>
      </c>
      <c r="I16867" s="48">
        <v>5295</v>
      </c>
      <c r="T16867" s="48">
        <v>4299</v>
      </c>
      <c r="V16867" s="48">
        <v>433</v>
      </c>
      <c r="Z16867" s="48">
        <v>3966</v>
      </c>
      <c r="AC16867" s="48">
        <v>563</v>
      </c>
      <c r="AF16867" s="48">
        <v>-663</v>
      </c>
      <c r="AJ16867" s="49">
        <v>1</v>
      </c>
      <c r="AK16867" s="49">
        <v>996</v>
      </c>
    </row>
    <row r="16868" spans="1:37">
      <c r="A16868" s="37" t="s">
        <v>39</v>
      </c>
      <c r="B16868" s="38">
        <v>42888.958333333336</v>
      </c>
      <c r="C16868" s="39">
        <v>42888</v>
      </c>
      <c r="D16868" s="38">
        <v>42888.791666666664</v>
      </c>
      <c r="E16868" s="40" t="s">
        <v>239</v>
      </c>
      <c r="F16868" s="48">
        <v>95951</v>
      </c>
      <c r="G16868" s="48">
        <v>99291</v>
      </c>
      <c r="H16868" s="48">
        <v>104400</v>
      </c>
      <c r="I16868" s="48">
        <v>5109</v>
      </c>
      <c r="T16868" s="48">
        <v>4128</v>
      </c>
      <c r="V16868" s="48">
        <v>158</v>
      </c>
      <c r="Z16868" s="48">
        <v>4152</v>
      </c>
      <c r="AC16868" s="48">
        <v>627</v>
      </c>
      <c r="AF16868" s="48">
        <v>-809</v>
      </c>
      <c r="AJ16868" s="49">
        <v>0</v>
      </c>
      <c r="AK16868" s="49">
        <v>981</v>
      </c>
    </row>
    <row r="16869" spans="1:37">
      <c r="A16869" s="37" t="s">
        <v>39</v>
      </c>
      <c r="B16869" s="38">
        <v>42889</v>
      </c>
      <c r="C16869" s="39">
        <v>42888</v>
      </c>
      <c r="D16869" s="38">
        <v>42888.833333333336</v>
      </c>
      <c r="E16869" s="40" t="s">
        <v>239</v>
      </c>
      <c r="F16869" s="48">
        <v>93404</v>
      </c>
      <c r="G16869" s="48">
        <v>95969</v>
      </c>
      <c r="H16869" s="48">
        <v>100876</v>
      </c>
      <c r="I16869" s="48">
        <v>4907</v>
      </c>
      <c r="T16869" s="48">
        <v>3869</v>
      </c>
      <c r="V16869" s="48">
        <v>16</v>
      </c>
      <c r="Z16869" s="48">
        <v>4055</v>
      </c>
      <c r="AC16869" s="48">
        <v>633</v>
      </c>
      <c r="AF16869" s="48">
        <v>-835</v>
      </c>
      <c r="AJ16869" s="49">
        <v>0</v>
      </c>
      <c r="AK16869" s="49">
        <v>1038</v>
      </c>
    </row>
    <row r="16870" spans="1:37">
      <c r="A16870" s="37" t="s">
        <v>39</v>
      </c>
      <c r="B16870" s="38">
        <v>42889.041666666664</v>
      </c>
      <c r="C16870" s="39">
        <v>42888</v>
      </c>
      <c r="D16870" s="38">
        <v>42888.875</v>
      </c>
      <c r="E16870" s="40" t="s">
        <v>239</v>
      </c>
      <c r="F16870" s="48">
        <v>92252</v>
      </c>
      <c r="G16870" s="48">
        <v>92554</v>
      </c>
      <c r="H16870" s="48">
        <v>97623</v>
      </c>
      <c r="I16870" s="48">
        <v>5069</v>
      </c>
      <c r="T16870" s="48">
        <v>4027</v>
      </c>
      <c r="V16870" s="48">
        <v>202</v>
      </c>
      <c r="Z16870" s="48">
        <v>3637</v>
      </c>
      <c r="AC16870" s="48">
        <v>912</v>
      </c>
      <c r="AF16870" s="48">
        <v>-724</v>
      </c>
      <c r="AJ16870" s="49">
        <v>0</v>
      </c>
      <c r="AK16870" s="49">
        <v>1042</v>
      </c>
    </row>
    <row r="16871" spans="1:37">
      <c r="A16871" s="37" t="s">
        <v>39</v>
      </c>
      <c r="B16871" s="38">
        <v>42889.083333333336</v>
      </c>
      <c r="C16871" s="39">
        <v>42888</v>
      </c>
      <c r="D16871" s="38">
        <v>42888.916666666664</v>
      </c>
      <c r="E16871" s="40" t="s">
        <v>239</v>
      </c>
      <c r="F16871" s="48">
        <v>89459</v>
      </c>
      <c r="G16871" s="48">
        <v>90544</v>
      </c>
      <c r="H16871" s="48">
        <v>95369</v>
      </c>
      <c r="I16871" s="48">
        <v>4825</v>
      </c>
      <c r="T16871" s="48">
        <v>3753</v>
      </c>
      <c r="V16871" s="48">
        <v>261</v>
      </c>
      <c r="Z16871" s="48">
        <v>3530</v>
      </c>
      <c r="AC16871" s="48">
        <v>690</v>
      </c>
      <c r="AF16871" s="48">
        <v>-728</v>
      </c>
      <c r="AJ16871" s="49">
        <v>0</v>
      </c>
      <c r="AK16871" s="49">
        <v>1072</v>
      </c>
    </row>
    <row r="16872" spans="1:37">
      <c r="A16872" s="37" t="s">
        <v>39</v>
      </c>
      <c r="B16872" s="38">
        <v>42889.125</v>
      </c>
      <c r="C16872" s="39">
        <v>42888</v>
      </c>
      <c r="D16872" s="38">
        <v>42888.958333333336</v>
      </c>
      <c r="E16872" s="40" t="s">
        <v>239</v>
      </c>
      <c r="F16872" s="48">
        <v>83787</v>
      </c>
      <c r="G16872" s="48">
        <v>85152</v>
      </c>
      <c r="H16872" s="48">
        <v>90517</v>
      </c>
      <c r="I16872" s="48">
        <v>5366</v>
      </c>
      <c r="T16872" s="48">
        <v>4330</v>
      </c>
      <c r="V16872" s="48">
        <v>228</v>
      </c>
      <c r="Z16872" s="48">
        <v>4003</v>
      </c>
      <c r="AC16872" s="48">
        <v>711</v>
      </c>
      <c r="AF16872" s="48">
        <v>-612</v>
      </c>
      <c r="AJ16872" s="49">
        <v>-1</v>
      </c>
      <c r="AK16872" s="49">
        <v>1036</v>
      </c>
    </row>
    <row r="16873" spans="1:37">
      <c r="A16873" s="37" t="s">
        <v>39</v>
      </c>
      <c r="B16873" s="38">
        <v>42889.166666666664</v>
      </c>
      <c r="C16873" s="39">
        <v>42888</v>
      </c>
      <c r="D16873" s="38">
        <v>42889</v>
      </c>
      <c r="E16873" s="40" t="s">
        <v>239</v>
      </c>
      <c r="F16873" s="48">
        <v>77301</v>
      </c>
      <c r="G16873" s="48">
        <v>79464</v>
      </c>
      <c r="H16873" s="48">
        <v>83867</v>
      </c>
      <c r="I16873" s="48">
        <v>4403</v>
      </c>
      <c r="T16873" s="48">
        <v>3543</v>
      </c>
      <c r="V16873" s="48">
        <v>230</v>
      </c>
      <c r="Z16873" s="48">
        <v>3402</v>
      </c>
      <c r="AC16873" s="48">
        <v>351</v>
      </c>
      <c r="AF16873" s="48">
        <v>-440</v>
      </c>
      <c r="AJ16873" s="49">
        <v>0</v>
      </c>
      <c r="AK16873" s="49">
        <v>860</v>
      </c>
    </row>
    <row r="16874" spans="1:37">
      <c r="A16874" s="37" t="s">
        <v>39</v>
      </c>
      <c r="B16874" s="38">
        <v>42889.208333333336</v>
      </c>
      <c r="C16874" s="39">
        <v>42889</v>
      </c>
      <c r="D16874" s="38">
        <v>42889.041666666664</v>
      </c>
      <c r="E16874" s="40" t="s">
        <v>239</v>
      </c>
      <c r="F16874" s="48">
        <v>72191</v>
      </c>
      <c r="G16874" s="48">
        <v>74686</v>
      </c>
      <c r="H16874" s="48">
        <v>77820</v>
      </c>
      <c r="I16874" s="48">
        <v>3134</v>
      </c>
      <c r="T16874" s="48">
        <v>2417</v>
      </c>
      <c r="V16874" s="48">
        <v>-7</v>
      </c>
      <c r="Z16874" s="48">
        <v>2662</v>
      </c>
      <c r="AC16874" s="48">
        <v>188</v>
      </c>
      <c r="AF16874" s="48">
        <v>-426</v>
      </c>
      <c r="AJ16874" s="49">
        <v>0</v>
      </c>
      <c r="AK16874" s="49">
        <v>717</v>
      </c>
    </row>
    <row r="16875" spans="1:37">
      <c r="A16875" s="37" t="s">
        <v>39</v>
      </c>
      <c r="B16875" s="38">
        <v>42889.25</v>
      </c>
      <c r="C16875" s="39">
        <v>42889</v>
      </c>
      <c r="D16875" s="38">
        <v>42889.083333333336</v>
      </c>
      <c r="E16875" s="40" t="s">
        <v>239</v>
      </c>
      <c r="F16875" s="48">
        <v>68123</v>
      </c>
      <c r="G16875" s="48">
        <v>71181</v>
      </c>
      <c r="H16875" s="48">
        <v>73819</v>
      </c>
      <c r="I16875" s="48">
        <v>2637</v>
      </c>
      <c r="T16875" s="48">
        <v>1981</v>
      </c>
      <c r="V16875" s="48">
        <v>-409</v>
      </c>
      <c r="Z16875" s="48">
        <v>2750</v>
      </c>
      <c r="AC16875" s="48">
        <v>78</v>
      </c>
      <c r="AF16875" s="48">
        <v>-438</v>
      </c>
      <c r="AJ16875" s="49">
        <v>1</v>
      </c>
      <c r="AK16875" s="49">
        <v>656</v>
      </c>
    </row>
    <row r="16876" spans="1:37">
      <c r="A16876" s="37" t="s">
        <v>39</v>
      </c>
      <c r="B16876" s="38">
        <v>42889.291666666664</v>
      </c>
      <c r="C16876" s="39">
        <v>42889</v>
      </c>
      <c r="D16876" s="38">
        <v>42889.125</v>
      </c>
      <c r="E16876" s="40" t="s">
        <v>239</v>
      </c>
      <c r="F16876" s="48">
        <v>65550</v>
      </c>
      <c r="G16876" s="48">
        <v>68851</v>
      </c>
      <c r="H16876" s="48">
        <v>72307</v>
      </c>
      <c r="I16876" s="48">
        <v>3456</v>
      </c>
      <c r="T16876" s="48">
        <v>2732</v>
      </c>
      <c r="V16876" s="48">
        <v>-407</v>
      </c>
      <c r="Z16876" s="48">
        <v>3049</v>
      </c>
      <c r="AC16876" s="48">
        <v>420</v>
      </c>
      <c r="AF16876" s="48">
        <v>-330</v>
      </c>
      <c r="AJ16876" s="49">
        <v>0</v>
      </c>
      <c r="AK16876" s="49">
        <v>724</v>
      </c>
    </row>
    <row r="16877" spans="1:37">
      <c r="A16877" s="37" t="s">
        <v>39</v>
      </c>
      <c r="B16877" s="38">
        <v>42889.333333333336</v>
      </c>
      <c r="C16877" s="39">
        <v>42889</v>
      </c>
      <c r="D16877" s="38">
        <v>42889.166666666664</v>
      </c>
      <c r="E16877" s="40" t="s">
        <v>239</v>
      </c>
      <c r="F16877" s="48">
        <v>63914</v>
      </c>
      <c r="G16877" s="48">
        <v>66928</v>
      </c>
      <c r="H16877" s="48">
        <v>70442</v>
      </c>
      <c r="I16877" s="48">
        <v>3515</v>
      </c>
      <c r="T16877" s="48">
        <v>2797</v>
      </c>
      <c r="V16877" s="48">
        <v>-486</v>
      </c>
      <c r="Z16877" s="48">
        <v>3517</v>
      </c>
      <c r="AC16877" s="48">
        <v>176</v>
      </c>
      <c r="AF16877" s="48">
        <v>-410</v>
      </c>
      <c r="AJ16877" s="49">
        <v>-1</v>
      </c>
      <c r="AK16877" s="49">
        <v>718</v>
      </c>
    </row>
    <row r="16878" spans="1:37">
      <c r="A16878" s="37" t="s">
        <v>39</v>
      </c>
      <c r="B16878" s="38">
        <v>42889.375</v>
      </c>
      <c r="C16878" s="39">
        <v>42889</v>
      </c>
      <c r="D16878" s="38">
        <v>42889.208333333336</v>
      </c>
      <c r="E16878" s="40" t="s">
        <v>239</v>
      </c>
      <c r="F16878" s="48">
        <v>63401</v>
      </c>
      <c r="G16878" s="48">
        <v>66581</v>
      </c>
      <c r="H16878" s="48">
        <v>69867</v>
      </c>
      <c r="I16878" s="48">
        <v>3286</v>
      </c>
      <c r="T16878" s="48">
        <v>2761</v>
      </c>
      <c r="V16878" s="48">
        <v>-542</v>
      </c>
      <c r="Z16878" s="48">
        <v>3558</v>
      </c>
      <c r="AC16878" s="48">
        <v>190</v>
      </c>
      <c r="AF16878" s="48">
        <v>-445</v>
      </c>
      <c r="AJ16878" s="49">
        <v>0</v>
      </c>
      <c r="AK16878" s="49">
        <v>525</v>
      </c>
    </row>
    <row r="16879" spans="1:37">
      <c r="A16879" s="37" t="s">
        <v>39</v>
      </c>
      <c r="B16879" s="38">
        <v>42889.416666666664</v>
      </c>
      <c r="C16879" s="39">
        <v>42889</v>
      </c>
      <c r="D16879" s="38">
        <v>42889.25</v>
      </c>
      <c r="E16879" s="40" t="s">
        <v>239</v>
      </c>
      <c r="F16879" s="48">
        <v>64149</v>
      </c>
      <c r="G16879" s="48">
        <v>67212</v>
      </c>
      <c r="H16879" s="48">
        <v>70792</v>
      </c>
      <c r="I16879" s="48">
        <v>3581</v>
      </c>
      <c r="T16879" s="48">
        <v>3092</v>
      </c>
      <c r="V16879" s="48">
        <v>-536</v>
      </c>
      <c r="Z16879" s="48">
        <v>3669</v>
      </c>
      <c r="AC16879" s="48">
        <v>435</v>
      </c>
      <c r="AF16879" s="48">
        <v>-476</v>
      </c>
      <c r="AJ16879" s="49">
        <v>-1</v>
      </c>
      <c r="AK16879" s="49">
        <v>489</v>
      </c>
    </row>
    <row r="16880" spans="1:37">
      <c r="A16880" s="37" t="s">
        <v>39</v>
      </c>
      <c r="B16880" s="38">
        <v>42889.458333333336</v>
      </c>
      <c r="C16880" s="39">
        <v>42889</v>
      </c>
      <c r="D16880" s="38">
        <v>42889.291666666664</v>
      </c>
      <c r="E16880" s="40" t="s">
        <v>239</v>
      </c>
      <c r="F16880" s="48">
        <v>65530</v>
      </c>
      <c r="G16880" s="48">
        <v>68001</v>
      </c>
      <c r="H16880" s="48">
        <v>71209</v>
      </c>
      <c r="I16880" s="48">
        <v>3208</v>
      </c>
      <c r="T16880" s="48">
        <v>2760</v>
      </c>
      <c r="V16880" s="48">
        <v>-510</v>
      </c>
      <c r="Z16880" s="48">
        <v>3402</v>
      </c>
      <c r="AC16880" s="48">
        <v>345</v>
      </c>
      <c r="AF16880" s="48">
        <v>-477</v>
      </c>
      <c r="AJ16880" s="49">
        <v>0</v>
      </c>
      <c r="AK16880" s="49">
        <v>448</v>
      </c>
    </row>
    <row r="16881" spans="1:37">
      <c r="A16881" s="37" t="s">
        <v>39</v>
      </c>
      <c r="B16881" s="38">
        <v>42889.5</v>
      </c>
      <c r="C16881" s="39">
        <v>42889</v>
      </c>
      <c r="D16881" s="38">
        <v>42889.333333333336</v>
      </c>
      <c r="E16881" s="40" t="s">
        <v>239</v>
      </c>
      <c r="F16881" s="48">
        <v>68198</v>
      </c>
      <c r="G16881" s="48">
        <v>70910</v>
      </c>
      <c r="H16881" s="48">
        <v>74146</v>
      </c>
      <c r="I16881" s="48">
        <v>3236</v>
      </c>
      <c r="T16881" s="48">
        <v>2747</v>
      </c>
      <c r="V16881" s="48">
        <v>-379</v>
      </c>
      <c r="Z16881" s="48">
        <v>3138</v>
      </c>
      <c r="AC16881" s="48">
        <v>527</v>
      </c>
      <c r="AF16881" s="48">
        <v>-539</v>
      </c>
      <c r="AJ16881" s="49">
        <v>0</v>
      </c>
      <c r="AK16881" s="49">
        <v>489</v>
      </c>
    </row>
    <row r="16882" spans="1:37">
      <c r="A16882" s="37" t="s">
        <v>39</v>
      </c>
      <c r="B16882" s="38">
        <v>42889.541666666664</v>
      </c>
      <c r="C16882" s="39">
        <v>42889</v>
      </c>
      <c r="D16882" s="38">
        <v>42889.375</v>
      </c>
      <c r="E16882" s="40" t="s">
        <v>239</v>
      </c>
      <c r="F16882" s="48">
        <v>72890</v>
      </c>
      <c r="G16882" s="48">
        <v>75187</v>
      </c>
      <c r="H16882" s="48">
        <v>78748</v>
      </c>
      <c r="I16882" s="48">
        <v>3561</v>
      </c>
      <c r="T16882" s="48">
        <v>3118</v>
      </c>
      <c r="V16882" s="48">
        <v>-375</v>
      </c>
      <c r="Z16882" s="48">
        <v>3336</v>
      </c>
      <c r="AC16882" s="48">
        <v>780</v>
      </c>
      <c r="AF16882" s="48">
        <v>-623</v>
      </c>
      <c r="AJ16882" s="49">
        <v>0</v>
      </c>
      <c r="AK16882" s="49">
        <v>443</v>
      </c>
    </row>
    <row r="16883" spans="1:37">
      <c r="A16883" s="37" t="s">
        <v>39</v>
      </c>
      <c r="B16883" s="38">
        <v>42889.583333333336</v>
      </c>
      <c r="C16883" s="39">
        <v>42889</v>
      </c>
      <c r="D16883" s="38">
        <v>42889.416666666664</v>
      </c>
      <c r="E16883" s="40" t="s">
        <v>239</v>
      </c>
      <c r="F16883" s="48">
        <v>77595</v>
      </c>
      <c r="G16883" s="48">
        <v>78917</v>
      </c>
      <c r="H16883" s="48">
        <v>82117</v>
      </c>
      <c r="I16883" s="48">
        <v>3200</v>
      </c>
      <c r="T16883" s="48">
        <v>2684</v>
      </c>
      <c r="V16883" s="48">
        <v>-459</v>
      </c>
      <c r="Z16883" s="48">
        <v>3049</v>
      </c>
      <c r="AC16883" s="48">
        <v>820</v>
      </c>
      <c r="AF16883" s="48">
        <v>-726</v>
      </c>
      <c r="AJ16883" s="49">
        <v>0</v>
      </c>
      <c r="AK16883" s="49">
        <v>516</v>
      </c>
    </row>
    <row r="16884" spans="1:37">
      <c r="A16884" s="37" t="s">
        <v>39</v>
      </c>
      <c r="B16884" s="38">
        <v>42889.625</v>
      </c>
      <c r="C16884" s="39">
        <v>42889</v>
      </c>
      <c r="D16884" s="38">
        <v>42889.458333333336</v>
      </c>
      <c r="E16884" s="40" t="s">
        <v>239</v>
      </c>
      <c r="F16884" s="48">
        <v>81608</v>
      </c>
      <c r="G16884" s="48">
        <v>80730</v>
      </c>
      <c r="H16884" s="48">
        <v>84323</v>
      </c>
      <c r="I16884" s="48">
        <v>3592</v>
      </c>
      <c r="T16884" s="48">
        <v>2878</v>
      </c>
      <c r="V16884" s="48">
        <v>-150</v>
      </c>
      <c r="Z16884" s="48">
        <v>2707</v>
      </c>
      <c r="AC16884" s="48">
        <v>946</v>
      </c>
      <c r="AF16884" s="48">
        <v>-625</v>
      </c>
      <c r="AJ16884" s="49">
        <v>1</v>
      </c>
      <c r="AK16884" s="49">
        <v>714</v>
      </c>
    </row>
    <row r="16885" spans="1:37">
      <c r="A16885" s="37" t="s">
        <v>39</v>
      </c>
      <c r="B16885" s="38">
        <v>42889.666666666664</v>
      </c>
      <c r="C16885" s="39">
        <v>42889</v>
      </c>
      <c r="D16885" s="38">
        <v>42889.5</v>
      </c>
      <c r="E16885" s="40" t="s">
        <v>239</v>
      </c>
      <c r="F16885" s="48">
        <v>84741</v>
      </c>
      <c r="G16885" s="48">
        <v>83170</v>
      </c>
      <c r="H16885" s="48">
        <v>86615</v>
      </c>
      <c r="I16885" s="48">
        <v>3444</v>
      </c>
      <c r="T16885" s="48">
        <v>2665</v>
      </c>
      <c r="V16885" s="48">
        <v>329</v>
      </c>
      <c r="Z16885" s="48">
        <v>2135</v>
      </c>
      <c r="AC16885" s="48">
        <v>701</v>
      </c>
      <c r="AF16885" s="48">
        <v>-500</v>
      </c>
      <c r="AJ16885" s="49">
        <v>1</v>
      </c>
      <c r="AK16885" s="49">
        <v>779</v>
      </c>
    </row>
    <row r="16886" spans="1:37">
      <c r="A16886" s="37" t="s">
        <v>39</v>
      </c>
      <c r="B16886" s="38">
        <v>42889.708333333336</v>
      </c>
      <c r="C16886" s="39">
        <v>42889</v>
      </c>
      <c r="D16886" s="38">
        <v>42889.541666666664</v>
      </c>
      <c r="E16886" s="40" t="s">
        <v>239</v>
      </c>
      <c r="F16886" s="48">
        <v>87122</v>
      </c>
      <c r="G16886" s="48">
        <v>85243</v>
      </c>
      <c r="H16886" s="48">
        <v>89087</v>
      </c>
      <c r="I16886" s="48">
        <v>3845</v>
      </c>
      <c r="T16886" s="48">
        <v>3081</v>
      </c>
      <c r="V16886" s="48">
        <v>748</v>
      </c>
      <c r="Z16886" s="48">
        <v>2088</v>
      </c>
      <c r="AC16886" s="48">
        <v>765</v>
      </c>
      <c r="AF16886" s="48">
        <v>-520</v>
      </c>
      <c r="AJ16886" s="49">
        <v>-1</v>
      </c>
      <c r="AK16886" s="49">
        <v>764</v>
      </c>
    </row>
    <row r="16887" spans="1:37">
      <c r="A16887" s="37" t="s">
        <v>39</v>
      </c>
      <c r="B16887" s="38">
        <v>42889.75</v>
      </c>
      <c r="C16887" s="39">
        <v>42889</v>
      </c>
      <c r="D16887" s="38">
        <v>42889.583333333336</v>
      </c>
      <c r="E16887" s="40" t="s">
        <v>239</v>
      </c>
      <c r="F16887" s="48">
        <v>89045</v>
      </c>
      <c r="G16887" s="48">
        <v>87113</v>
      </c>
      <c r="H16887" s="48">
        <v>90829</v>
      </c>
      <c r="I16887" s="48">
        <v>3715</v>
      </c>
      <c r="T16887" s="48">
        <v>2774</v>
      </c>
      <c r="V16887" s="48">
        <v>797</v>
      </c>
      <c r="Z16887" s="48">
        <v>1850</v>
      </c>
      <c r="AC16887" s="48">
        <v>647</v>
      </c>
      <c r="AF16887" s="48">
        <v>-520</v>
      </c>
      <c r="AJ16887" s="49">
        <v>1</v>
      </c>
      <c r="AK16887" s="49">
        <v>941</v>
      </c>
    </row>
    <row r="16888" spans="1:37">
      <c r="A16888" s="37" t="s">
        <v>39</v>
      </c>
      <c r="B16888" s="38">
        <v>42889.791666666664</v>
      </c>
      <c r="C16888" s="39">
        <v>42889</v>
      </c>
      <c r="D16888" s="38">
        <v>42889.625</v>
      </c>
      <c r="E16888" s="40" t="s">
        <v>239</v>
      </c>
      <c r="F16888" s="48">
        <v>90672</v>
      </c>
      <c r="G16888" s="48">
        <v>89099</v>
      </c>
      <c r="H16888" s="48">
        <v>93167</v>
      </c>
      <c r="I16888" s="48">
        <v>4068</v>
      </c>
      <c r="T16888" s="48">
        <v>3033</v>
      </c>
      <c r="V16888" s="48">
        <v>839</v>
      </c>
      <c r="Z16888" s="48">
        <v>1891</v>
      </c>
      <c r="AC16888" s="48">
        <v>802</v>
      </c>
      <c r="AF16888" s="48">
        <v>-499</v>
      </c>
      <c r="AJ16888" s="49">
        <v>0</v>
      </c>
      <c r="AK16888" s="49">
        <v>1035</v>
      </c>
    </row>
    <row r="16889" spans="1:37">
      <c r="A16889" s="37" t="s">
        <v>39</v>
      </c>
      <c r="B16889" s="38">
        <v>42889.833333333336</v>
      </c>
      <c r="C16889" s="39">
        <v>42889</v>
      </c>
      <c r="D16889" s="38">
        <v>42889.666666666664</v>
      </c>
      <c r="E16889" s="40" t="s">
        <v>239</v>
      </c>
      <c r="F16889" s="48">
        <v>92336</v>
      </c>
      <c r="G16889" s="48">
        <v>91436</v>
      </c>
      <c r="H16889" s="48">
        <v>95154</v>
      </c>
      <c r="I16889" s="48">
        <v>3718</v>
      </c>
      <c r="T16889" s="48">
        <v>2711</v>
      </c>
      <c r="V16889" s="48">
        <v>911</v>
      </c>
      <c r="Z16889" s="48">
        <v>1694</v>
      </c>
      <c r="AC16889" s="48">
        <v>758</v>
      </c>
      <c r="AF16889" s="48">
        <v>-652</v>
      </c>
      <c r="AJ16889" s="49">
        <v>0</v>
      </c>
      <c r="AK16889" s="49">
        <v>1007</v>
      </c>
    </row>
    <row r="16890" spans="1:37">
      <c r="A16890" s="37" t="s">
        <v>39</v>
      </c>
      <c r="B16890" s="38">
        <v>42889.875</v>
      </c>
      <c r="C16890" s="39">
        <v>42889</v>
      </c>
      <c r="D16890" s="38">
        <v>42889.708333333336</v>
      </c>
      <c r="E16890" s="40" t="s">
        <v>239</v>
      </c>
      <c r="F16890" s="48">
        <v>93863</v>
      </c>
      <c r="G16890" s="48">
        <v>93786</v>
      </c>
      <c r="H16890" s="48">
        <v>97282</v>
      </c>
      <c r="I16890" s="48">
        <v>3495</v>
      </c>
      <c r="T16890" s="48">
        <v>2519</v>
      </c>
      <c r="V16890" s="48">
        <v>917</v>
      </c>
      <c r="Z16890" s="48">
        <v>1690</v>
      </c>
      <c r="AC16890" s="48">
        <v>726</v>
      </c>
      <c r="AF16890" s="48">
        <v>-814</v>
      </c>
      <c r="AJ16890" s="49">
        <v>1</v>
      </c>
      <c r="AK16890" s="49">
        <v>976</v>
      </c>
    </row>
    <row r="16891" spans="1:37">
      <c r="A16891" s="37" t="s">
        <v>39</v>
      </c>
      <c r="B16891" s="38">
        <v>42889.916666666664</v>
      </c>
      <c r="C16891" s="39">
        <v>42889</v>
      </c>
      <c r="D16891" s="38">
        <v>42889.75</v>
      </c>
      <c r="E16891" s="40" t="s">
        <v>239</v>
      </c>
      <c r="F16891" s="48">
        <v>94534</v>
      </c>
      <c r="G16891" s="48">
        <v>95196</v>
      </c>
      <c r="H16891" s="48">
        <v>98466</v>
      </c>
      <c r="I16891" s="48">
        <v>3270</v>
      </c>
      <c r="T16891" s="48">
        <v>2291</v>
      </c>
      <c r="V16891" s="48">
        <v>679</v>
      </c>
      <c r="Z16891" s="48">
        <v>1749</v>
      </c>
      <c r="AC16891" s="48">
        <v>799</v>
      </c>
      <c r="AF16891" s="48">
        <v>-936</v>
      </c>
      <c r="AJ16891" s="49">
        <v>0</v>
      </c>
      <c r="AK16891" s="49">
        <v>979</v>
      </c>
    </row>
    <row r="16892" spans="1:37">
      <c r="A16892" s="37" t="s">
        <v>39</v>
      </c>
      <c r="B16892" s="38">
        <v>42889.958333333336</v>
      </c>
      <c r="C16892" s="39">
        <v>42889</v>
      </c>
      <c r="D16892" s="38">
        <v>42889.791666666664</v>
      </c>
      <c r="E16892" s="40" t="s">
        <v>239</v>
      </c>
      <c r="F16892" s="48">
        <v>93490</v>
      </c>
      <c r="G16892" s="48">
        <v>95085</v>
      </c>
      <c r="H16892" s="48">
        <v>98891</v>
      </c>
      <c r="I16892" s="48">
        <v>3805</v>
      </c>
      <c r="T16892" s="48">
        <v>2799</v>
      </c>
      <c r="V16892" s="48">
        <v>500</v>
      </c>
      <c r="Z16892" s="48">
        <v>2168</v>
      </c>
      <c r="AC16892" s="48">
        <v>1006</v>
      </c>
      <c r="AF16892" s="48">
        <v>-875</v>
      </c>
      <c r="AJ16892" s="49">
        <v>1</v>
      </c>
      <c r="AK16892" s="49">
        <v>1006</v>
      </c>
    </row>
    <row r="16893" spans="1:37">
      <c r="A16893" s="37" t="s">
        <v>39</v>
      </c>
      <c r="B16893" s="38">
        <v>42890</v>
      </c>
      <c r="C16893" s="39">
        <v>42889</v>
      </c>
      <c r="D16893" s="38">
        <v>42889.833333333336</v>
      </c>
      <c r="E16893" s="40" t="s">
        <v>239</v>
      </c>
      <c r="F16893" s="48">
        <v>91604</v>
      </c>
      <c r="G16893" s="48">
        <v>92680</v>
      </c>
      <c r="H16893" s="48">
        <v>96298</v>
      </c>
      <c r="I16893" s="48">
        <v>3618</v>
      </c>
      <c r="T16893" s="48">
        <v>2628</v>
      </c>
      <c r="V16893" s="48">
        <v>311</v>
      </c>
      <c r="Z16893" s="48">
        <v>2156</v>
      </c>
      <c r="AC16893" s="48">
        <v>1066</v>
      </c>
      <c r="AF16893" s="48">
        <v>-905</v>
      </c>
      <c r="AJ16893" s="49">
        <v>0</v>
      </c>
      <c r="AK16893" s="49">
        <v>990</v>
      </c>
    </row>
    <row r="16894" spans="1:37">
      <c r="A16894" s="37" t="s">
        <v>39</v>
      </c>
      <c r="B16894" s="38">
        <v>42890.041666666664</v>
      </c>
      <c r="C16894" s="39">
        <v>42889</v>
      </c>
      <c r="D16894" s="38">
        <v>42889.875</v>
      </c>
      <c r="E16894" s="40" t="s">
        <v>239</v>
      </c>
      <c r="F16894" s="48">
        <v>90563</v>
      </c>
      <c r="G16894" s="48">
        <v>89935</v>
      </c>
      <c r="H16894" s="48">
        <v>93050</v>
      </c>
      <c r="I16894" s="48">
        <v>3115</v>
      </c>
      <c r="T16894" s="48">
        <v>2165</v>
      </c>
      <c r="V16894" s="48">
        <v>102</v>
      </c>
      <c r="Z16894" s="48">
        <v>2136</v>
      </c>
      <c r="AC16894" s="48">
        <v>906</v>
      </c>
      <c r="AF16894" s="48">
        <v>-979</v>
      </c>
      <c r="AJ16894" s="49">
        <v>0</v>
      </c>
      <c r="AK16894" s="49">
        <v>950</v>
      </c>
    </row>
    <row r="16895" spans="1:37">
      <c r="A16895" s="37" t="s">
        <v>39</v>
      </c>
      <c r="B16895" s="38">
        <v>42890.083333333336</v>
      </c>
      <c r="C16895" s="39">
        <v>42889</v>
      </c>
      <c r="D16895" s="38">
        <v>42889.916666666664</v>
      </c>
      <c r="E16895" s="40" t="s">
        <v>239</v>
      </c>
      <c r="F16895" s="48">
        <v>88259</v>
      </c>
      <c r="G16895" s="48">
        <v>88556</v>
      </c>
      <c r="H16895" s="48">
        <v>91974</v>
      </c>
      <c r="I16895" s="48">
        <v>3418</v>
      </c>
      <c r="T16895" s="48">
        <v>2474</v>
      </c>
      <c r="V16895" s="48">
        <v>-40</v>
      </c>
      <c r="Z16895" s="48">
        <v>2389</v>
      </c>
      <c r="AC16895" s="48">
        <v>1113</v>
      </c>
      <c r="AF16895" s="48">
        <v>-988</v>
      </c>
      <c r="AJ16895" s="49">
        <v>0</v>
      </c>
      <c r="AK16895" s="49">
        <v>944</v>
      </c>
    </row>
    <row r="16896" spans="1:37">
      <c r="A16896" s="37" t="s">
        <v>39</v>
      </c>
      <c r="B16896" s="38">
        <v>42890.125</v>
      </c>
      <c r="C16896" s="39">
        <v>42889</v>
      </c>
      <c r="D16896" s="38">
        <v>42889.958333333336</v>
      </c>
      <c r="E16896" s="40" t="s">
        <v>239</v>
      </c>
      <c r="F16896" s="48">
        <v>82997</v>
      </c>
      <c r="G16896" s="48">
        <v>83885</v>
      </c>
      <c r="H16896" s="48">
        <v>87438</v>
      </c>
      <c r="I16896" s="48">
        <v>3552</v>
      </c>
      <c r="T16896" s="48">
        <v>2670</v>
      </c>
      <c r="V16896" s="48">
        <v>-313</v>
      </c>
      <c r="Z16896" s="48">
        <v>2894</v>
      </c>
      <c r="AC16896" s="48">
        <v>1001</v>
      </c>
      <c r="AF16896" s="48">
        <v>-912</v>
      </c>
      <c r="AJ16896" s="49">
        <v>1</v>
      </c>
      <c r="AK16896" s="49">
        <v>882</v>
      </c>
    </row>
    <row r="16897" spans="1:37">
      <c r="A16897" s="37" t="s">
        <v>39</v>
      </c>
      <c r="B16897" s="38">
        <v>42890.166666666664</v>
      </c>
      <c r="C16897" s="39">
        <v>42889</v>
      </c>
      <c r="D16897" s="38">
        <v>42890</v>
      </c>
      <c r="E16897" s="40" t="s">
        <v>239</v>
      </c>
      <c r="F16897" s="48">
        <v>77097</v>
      </c>
      <c r="G16897" s="48">
        <v>78365</v>
      </c>
      <c r="H16897" s="48">
        <v>82620</v>
      </c>
      <c r="I16897" s="48">
        <v>4255</v>
      </c>
      <c r="T16897" s="48">
        <v>3356</v>
      </c>
      <c r="V16897" s="48">
        <v>78</v>
      </c>
      <c r="Z16897" s="48">
        <v>3182</v>
      </c>
      <c r="AC16897" s="48">
        <v>652</v>
      </c>
      <c r="AF16897" s="48">
        <v>-556</v>
      </c>
      <c r="AJ16897" s="49">
        <v>0</v>
      </c>
      <c r="AK16897" s="49">
        <v>899</v>
      </c>
    </row>
    <row r="16898" spans="1:37">
      <c r="A16898" s="37" t="s">
        <v>39</v>
      </c>
      <c r="B16898" s="38">
        <v>42890.208333333336</v>
      </c>
      <c r="C16898" s="39">
        <v>42890</v>
      </c>
      <c r="D16898" s="38">
        <v>42890.041666666664</v>
      </c>
      <c r="E16898" s="40" t="s">
        <v>239</v>
      </c>
      <c r="F16898" s="48">
        <v>72240</v>
      </c>
      <c r="G16898" s="48">
        <v>73061</v>
      </c>
      <c r="H16898" s="48">
        <v>77307</v>
      </c>
      <c r="I16898" s="48">
        <v>4246</v>
      </c>
      <c r="T16898" s="48">
        <v>3529</v>
      </c>
      <c r="V16898" s="48">
        <v>-55</v>
      </c>
      <c r="Z16898" s="48">
        <v>3422</v>
      </c>
      <c r="AC16898" s="48">
        <v>589</v>
      </c>
      <c r="AF16898" s="48">
        <v>-427</v>
      </c>
      <c r="AJ16898" s="49">
        <v>0</v>
      </c>
      <c r="AK16898" s="49">
        <v>717</v>
      </c>
    </row>
    <row r="16899" spans="1:37">
      <c r="A16899" s="37" t="s">
        <v>39</v>
      </c>
      <c r="B16899" s="38">
        <v>42890.25</v>
      </c>
      <c r="C16899" s="39">
        <v>42890</v>
      </c>
      <c r="D16899" s="38">
        <v>42890.083333333336</v>
      </c>
      <c r="E16899" s="40" t="s">
        <v>239</v>
      </c>
      <c r="F16899" s="48">
        <v>68171</v>
      </c>
      <c r="G16899" s="48">
        <v>70164</v>
      </c>
      <c r="H16899" s="48">
        <v>75471</v>
      </c>
      <c r="I16899" s="48">
        <v>5307</v>
      </c>
      <c r="T16899" s="48">
        <v>4638</v>
      </c>
      <c r="V16899" s="48">
        <v>52</v>
      </c>
      <c r="Z16899" s="48">
        <v>4543</v>
      </c>
      <c r="AC16899" s="48">
        <v>219</v>
      </c>
      <c r="AF16899" s="48">
        <v>-176</v>
      </c>
      <c r="AJ16899" s="49">
        <v>0</v>
      </c>
      <c r="AK16899" s="49">
        <v>669</v>
      </c>
    </row>
    <row r="16900" spans="1:37">
      <c r="A16900" s="37" t="s">
        <v>39</v>
      </c>
      <c r="B16900" s="38">
        <v>42890.291666666664</v>
      </c>
      <c r="C16900" s="39">
        <v>42890</v>
      </c>
      <c r="D16900" s="38">
        <v>42890.125</v>
      </c>
      <c r="E16900" s="40" t="s">
        <v>239</v>
      </c>
      <c r="F16900" s="48">
        <v>65490</v>
      </c>
      <c r="G16900" s="48">
        <v>68224</v>
      </c>
      <c r="H16900" s="48">
        <v>73726</v>
      </c>
      <c r="I16900" s="48">
        <v>5502</v>
      </c>
      <c r="T16900" s="48">
        <v>4920</v>
      </c>
      <c r="V16900" s="48">
        <v>-165</v>
      </c>
      <c r="Z16900" s="48">
        <v>5151</v>
      </c>
      <c r="AC16900" s="48">
        <v>235</v>
      </c>
      <c r="AF16900" s="48">
        <v>-301</v>
      </c>
      <c r="AJ16900" s="49">
        <v>0</v>
      </c>
      <c r="AK16900" s="49">
        <v>582</v>
      </c>
    </row>
    <row r="16901" spans="1:37">
      <c r="A16901" s="37" t="s">
        <v>39</v>
      </c>
      <c r="B16901" s="38">
        <v>42890.333333333336</v>
      </c>
      <c r="C16901" s="39">
        <v>42890</v>
      </c>
      <c r="D16901" s="38">
        <v>42890.166666666664</v>
      </c>
      <c r="E16901" s="40" t="s">
        <v>239</v>
      </c>
      <c r="F16901" s="48">
        <v>63686</v>
      </c>
      <c r="G16901" s="48">
        <v>67610</v>
      </c>
      <c r="H16901" s="48">
        <v>73461</v>
      </c>
      <c r="I16901" s="48">
        <v>5851</v>
      </c>
      <c r="T16901" s="48">
        <v>5178</v>
      </c>
      <c r="V16901" s="48">
        <v>-106</v>
      </c>
      <c r="Z16901" s="48">
        <v>5325</v>
      </c>
      <c r="AC16901" s="48">
        <v>232</v>
      </c>
      <c r="AF16901" s="48">
        <v>-273</v>
      </c>
      <c r="AJ16901" s="49">
        <v>0</v>
      </c>
      <c r="AK16901" s="49">
        <v>673</v>
      </c>
    </row>
    <row r="16902" spans="1:37">
      <c r="A16902" s="37" t="s">
        <v>39</v>
      </c>
      <c r="B16902" s="38">
        <v>42890.375</v>
      </c>
      <c r="C16902" s="39">
        <v>42890</v>
      </c>
      <c r="D16902" s="38">
        <v>42890.208333333336</v>
      </c>
      <c r="E16902" s="40" t="s">
        <v>239</v>
      </c>
      <c r="F16902" s="48">
        <v>62828</v>
      </c>
      <c r="G16902" s="48">
        <v>66643</v>
      </c>
      <c r="H16902" s="48">
        <v>72052</v>
      </c>
      <c r="I16902" s="48">
        <v>5410</v>
      </c>
      <c r="T16902" s="48">
        <v>4847</v>
      </c>
      <c r="V16902" s="48">
        <v>-72</v>
      </c>
      <c r="Z16902" s="48">
        <v>5228</v>
      </c>
      <c r="AC16902" s="48">
        <v>-43</v>
      </c>
      <c r="AF16902" s="48">
        <v>-266</v>
      </c>
      <c r="AJ16902" s="49">
        <v>-1</v>
      </c>
      <c r="AK16902" s="49">
        <v>563</v>
      </c>
    </row>
    <row r="16903" spans="1:37">
      <c r="A16903" s="37" t="s">
        <v>39</v>
      </c>
      <c r="B16903" s="38">
        <v>42890.416666666664</v>
      </c>
      <c r="C16903" s="39">
        <v>42890</v>
      </c>
      <c r="D16903" s="38">
        <v>42890.25</v>
      </c>
      <c r="E16903" s="40" t="s">
        <v>239</v>
      </c>
      <c r="F16903" s="48">
        <v>62947</v>
      </c>
      <c r="G16903" s="48">
        <v>66194</v>
      </c>
      <c r="H16903" s="48">
        <v>71866</v>
      </c>
      <c r="I16903" s="48">
        <v>5672</v>
      </c>
      <c r="T16903" s="48">
        <v>5033</v>
      </c>
      <c r="V16903" s="48">
        <v>40</v>
      </c>
      <c r="Z16903" s="48">
        <v>5213</v>
      </c>
      <c r="AC16903" s="48">
        <v>-19</v>
      </c>
      <c r="AF16903" s="48">
        <v>-201</v>
      </c>
      <c r="AJ16903" s="49">
        <v>0</v>
      </c>
      <c r="AK16903" s="49">
        <v>639</v>
      </c>
    </row>
    <row r="16904" spans="1:37">
      <c r="A16904" s="37" t="s">
        <v>39</v>
      </c>
      <c r="B16904" s="38">
        <v>42890.458333333336</v>
      </c>
      <c r="C16904" s="39">
        <v>42890</v>
      </c>
      <c r="D16904" s="38">
        <v>42890.291666666664</v>
      </c>
      <c r="E16904" s="40" t="s">
        <v>239</v>
      </c>
      <c r="F16904" s="48">
        <v>63387</v>
      </c>
      <c r="G16904" s="48">
        <v>66114</v>
      </c>
      <c r="H16904" s="48">
        <v>72073</v>
      </c>
      <c r="I16904" s="48">
        <v>5960</v>
      </c>
      <c r="T16904" s="48">
        <v>5345</v>
      </c>
      <c r="V16904" s="48">
        <v>38</v>
      </c>
      <c r="Z16904" s="48">
        <v>5307</v>
      </c>
      <c r="AC16904" s="48">
        <v>220</v>
      </c>
      <c r="AF16904" s="48">
        <v>-220</v>
      </c>
      <c r="AJ16904" s="49">
        <v>-1</v>
      </c>
      <c r="AK16904" s="49">
        <v>615</v>
      </c>
    </row>
    <row r="16905" spans="1:37">
      <c r="A16905" s="37" t="s">
        <v>39</v>
      </c>
      <c r="B16905" s="38">
        <v>42890.5</v>
      </c>
      <c r="C16905" s="39">
        <v>42890</v>
      </c>
      <c r="D16905" s="38">
        <v>42890.333333333336</v>
      </c>
      <c r="E16905" s="40" t="s">
        <v>239</v>
      </c>
      <c r="F16905" s="48">
        <v>65500</v>
      </c>
      <c r="G16905" s="48">
        <v>67456</v>
      </c>
      <c r="H16905" s="48">
        <v>73124</v>
      </c>
      <c r="I16905" s="48">
        <v>5668</v>
      </c>
      <c r="T16905" s="48">
        <v>5094</v>
      </c>
      <c r="V16905" s="48">
        <v>25</v>
      </c>
      <c r="Z16905" s="48">
        <v>5062</v>
      </c>
      <c r="AC16905" s="48">
        <v>361</v>
      </c>
      <c r="AF16905" s="48">
        <v>-354</v>
      </c>
      <c r="AJ16905" s="49">
        <v>0</v>
      </c>
      <c r="AK16905" s="49">
        <v>574</v>
      </c>
    </row>
    <row r="16906" spans="1:37">
      <c r="A16906" s="37" t="s">
        <v>39</v>
      </c>
      <c r="B16906" s="38">
        <v>42890.541666666664</v>
      </c>
      <c r="C16906" s="39">
        <v>42890</v>
      </c>
      <c r="D16906" s="38">
        <v>42890.375</v>
      </c>
      <c r="E16906" s="40" t="s">
        <v>239</v>
      </c>
      <c r="F16906" s="48">
        <v>70385</v>
      </c>
      <c r="G16906" s="48">
        <v>70308</v>
      </c>
      <c r="H16906" s="48">
        <v>75207</v>
      </c>
      <c r="I16906" s="48">
        <v>4899</v>
      </c>
      <c r="T16906" s="48">
        <v>4285</v>
      </c>
      <c r="V16906" s="48">
        <v>10</v>
      </c>
      <c r="Z16906" s="48">
        <v>4366</v>
      </c>
      <c r="AC16906" s="48">
        <v>331</v>
      </c>
      <c r="AF16906" s="48">
        <v>-422</v>
      </c>
      <c r="AJ16906" s="49">
        <v>0</v>
      </c>
      <c r="AK16906" s="49">
        <v>614</v>
      </c>
    </row>
    <row r="16907" spans="1:37">
      <c r="A16907" s="37" t="s">
        <v>39</v>
      </c>
      <c r="B16907" s="38">
        <v>42890.583333333336</v>
      </c>
      <c r="C16907" s="39">
        <v>42890</v>
      </c>
      <c r="D16907" s="38">
        <v>42890.416666666664</v>
      </c>
      <c r="E16907" s="40" t="s">
        <v>239</v>
      </c>
      <c r="F16907" s="48">
        <v>75625</v>
      </c>
      <c r="G16907" s="48">
        <v>74823</v>
      </c>
      <c r="H16907" s="48">
        <v>79643</v>
      </c>
      <c r="I16907" s="48">
        <v>4821</v>
      </c>
      <c r="T16907" s="48">
        <v>4222</v>
      </c>
      <c r="V16907" s="48">
        <v>210</v>
      </c>
      <c r="Z16907" s="48">
        <v>4009</v>
      </c>
      <c r="AC16907" s="48">
        <v>399</v>
      </c>
      <c r="AF16907" s="48">
        <v>-396</v>
      </c>
      <c r="AJ16907" s="49">
        <v>-1</v>
      </c>
      <c r="AK16907" s="49">
        <v>599</v>
      </c>
    </row>
    <row r="16908" spans="1:37">
      <c r="A16908" s="37" t="s">
        <v>39</v>
      </c>
      <c r="B16908" s="38">
        <v>42890.625</v>
      </c>
      <c r="C16908" s="39">
        <v>42890</v>
      </c>
      <c r="D16908" s="38">
        <v>42890.458333333336</v>
      </c>
      <c r="E16908" s="40" t="s">
        <v>239</v>
      </c>
      <c r="F16908" s="48">
        <v>80442</v>
      </c>
      <c r="G16908" s="48">
        <v>79982</v>
      </c>
      <c r="H16908" s="48">
        <v>84336</v>
      </c>
      <c r="I16908" s="48">
        <v>4354</v>
      </c>
      <c r="T16908" s="48">
        <v>3700</v>
      </c>
      <c r="V16908" s="48">
        <v>221</v>
      </c>
      <c r="Z16908" s="48">
        <v>3548</v>
      </c>
      <c r="AC16908" s="48">
        <v>500</v>
      </c>
      <c r="AF16908" s="48">
        <v>-569</v>
      </c>
      <c r="AJ16908" s="49">
        <v>0</v>
      </c>
      <c r="AK16908" s="49">
        <v>654</v>
      </c>
    </row>
    <row r="16909" spans="1:37">
      <c r="A16909" s="37" t="s">
        <v>39</v>
      </c>
      <c r="B16909" s="38">
        <v>42890.666666666664</v>
      </c>
      <c r="C16909" s="39">
        <v>42890</v>
      </c>
      <c r="D16909" s="38">
        <v>42890.5</v>
      </c>
      <c r="E16909" s="40" t="s">
        <v>239</v>
      </c>
      <c r="F16909" s="48">
        <v>84871</v>
      </c>
      <c r="G16909" s="48">
        <v>84288</v>
      </c>
      <c r="H16909" s="48">
        <v>88709</v>
      </c>
      <c r="I16909" s="48">
        <v>4421</v>
      </c>
      <c r="T16909" s="48">
        <v>3494</v>
      </c>
      <c r="V16909" s="48">
        <v>337</v>
      </c>
      <c r="Z16909" s="48">
        <v>3149</v>
      </c>
      <c r="AC16909" s="48">
        <v>683</v>
      </c>
      <c r="AF16909" s="48">
        <v>-675</v>
      </c>
      <c r="AJ16909" s="49">
        <v>0</v>
      </c>
      <c r="AK16909" s="49">
        <v>927</v>
      </c>
    </row>
    <row r="16910" spans="1:37">
      <c r="A16910" s="37" t="s">
        <v>39</v>
      </c>
      <c r="B16910" s="38">
        <v>42890.708333333336</v>
      </c>
      <c r="C16910" s="39">
        <v>42890</v>
      </c>
      <c r="D16910" s="38">
        <v>42890.541666666664</v>
      </c>
      <c r="E16910" s="40" t="s">
        <v>239</v>
      </c>
      <c r="F16910" s="48">
        <v>88804</v>
      </c>
      <c r="G16910" s="48">
        <v>88767</v>
      </c>
      <c r="H16910" s="48">
        <v>93309</v>
      </c>
      <c r="I16910" s="48">
        <v>4543</v>
      </c>
      <c r="T16910" s="48">
        <v>3557</v>
      </c>
      <c r="V16910" s="48">
        <v>441</v>
      </c>
      <c r="Z16910" s="48">
        <v>3178</v>
      </c>
      <c r="AC16910" s="48">
        <v>789</v>
      </c>
      <c r="AF16910" s="48">
        <v>-851</v>
      </c>
      <c r="AJ16910" s="49">
        <v>-1</v>
      </c>
      <c r="AK16910" s="49">
        <v>986</v>
      </c>
    </row>
    <row r="16911" spans="1:37">
      <c r="A16911" s="37" t="s">
        <v>39</v>
      </c>
      <c r="B16911" s="38">
        <v>42890.75</v>
      </c>
      <c r="C16911" s="39">
        <v>42890</v>
      </c>
      <c r="D16911" s="38">
        <v>42890.583333333336</v>
      </c>
      <c r="E16911" s="40" t="s">
        <v>239</v>
      </c>
      <c r="F16911" s="48">
        <v>91991</v>
      </c>
      <c r="G16911" s="48">
        <v>92153</v>
      </c>
      <c r="H16911" s="48">
        <v>96681</v>
      </c>
      <c r="I16911" s="48">
        <v>4528</v>
      </c>
      <c r="T16911" s="48">
        <v>3366</v>
      </c>
      <c r="V16911" s="48">
        <v>553</v>
      </c>
      <c r="Z16911" s="48">
        <v>2958</v>
      </c>
      <c r="AC16911" s="48">
        <v>758</v>
      </c>
      <c r="AF16911" s="48">
        <v>-903</v>
      </c>
      <c r="AJ16911" s="49">
        <v>0</v>
      </c>
      <c r="AK16911" s="49">
        <v>1162</v>
      </c>
    </row>
    <row r="16912" spans="1:37">
      <c r="A16912" s="37" t="s">
        <v>39</v>
      </c>
      <c r="B16912" s="38">
        <v>42890.791666666664</v>
      </c>
      <c r="C16912" s="39">
        <v>42890</v>
      </c>
      <c r="D16912" s="38">
        <v>42890.625</v>
      </c>
      <c r="E16912" s="40" t="s">
        <v>239</v>
      </c>
      <c r="F16912" s="48">
        <v>94444</v>
      </c>
      <c r="G16912" s="48">
        <v>94934</v>
      </c>
      <c r="H16912" s="48">
        <v>100184</v>
      </c>
      <c r="I16912" s="48">
        <v>5250</v>
      </c>
      <c r="T16912" s="48">
        <v>3939</v>
      </c>
      <c r="V16912" s="48">
        <v>751</v>
      </c>
      <c r="Z16912" s="48">
        <v>3235</v>
      </c>
      <c r="AC16912" s="48">
        <v>657</v>
      </c>
      <c r="AF16912" s="48">
        <v>-704</v>
      </c>
      <c r="AJ16912" s="49">
        <v>0</v>
      </c>
      <c r="AK16912" s="49">
        <v>1311</v>
      </c>
    </row>
    <row r="16913" spans="1:37">
      <c r="A16913" s="37" t="s">
        <v>39</v>
      </c>
      <c r="B16913" s="38">
        <v>42890.833333333336</v>
      </c>
      <c r="C16913" s="39">
        <v>42890</v>
      </c>
      <c r="D16913" s="38">
        <v>42890.666666666664</v>
      </c>
      <c r="E16913" s="40" t="s">
        <v>239</v>
      </c>
      <c r="F16913" s="48">
        <v>96669</v>
      </c>
      <c r="G16913" s="48">
        <v>97360</v>
      </c>
      <c r="H16913" s="48">
        <v>101540</v>
      </c>
      <c r="I16913" s="48">
        <v>4180</v>
      </c>
      <c r="T16913" s="48">
        <v>2911</v>
      </c>
      <c r="V16913" s="48">
        <v>424</v>
      </c>
      <c r="Z16913" s="48">
        <v>2694</v>
      </c>
      <c r="AC16913" s="48">
        <v>700</v>
      </c>
      <c r="AF16913" s="48">
        <v>-907</v>
      </c>
      <c r="AJ16913" s="49">
        <v>0</v>
      </c>
      <c r="AK16913" s="49">
        <v>1269</v>
      </c>
    </row>
    <row r="16914" spans="1:37">
      <c r="A16914" s="37" t="s">
        <v>39</v>
      </c>
      <c r="B16914" s="38">
        <v>42890.875</v>
      </c>
      <c r="C16914" s="39">
        <v>42890</v>
      </c>
      <c r="D16914" s="38">
        <v>42890.708333333336</v>
      </c>
      <c r="E16914" s="40" t="s">
        <v>239</v>
      </c>
      <c r="F16914" s="48">
        <v>98696</v>
      </c>
      <c r="G16914" s="48">
        <v>99463</v>
      </c>
      <c r="H16914" s="48">
        <v>102786</v>
      </c>
      <c r="I16914" s="48">
        <v>3323</v>
      </c>
      <c r="T16914" s="48">
        <v>2117</v>
      </c>
      <c r="V16914" s="48">
        <v>189</v>
      </c>
      <c r="Z16914" s="48">
        <v>2420</v>
      </c>
      <c r="AC16914" s="48">
        <v>678</v>
      </c>
      <c r="AF16914" s="48">
        <v>-1170</v>
      </c>
      <c r="AJ16914" s="49">
        <v>0</v>
      </c>
      <c r="AK16914" s="49">
        <v>1206</v>
      </c>
    </row>
    <row r="16915" spans="1:37">
      <c r="A16915" s="37" t="s">
        <v>39</v>
      </c>
      <c r="B16915" s="38">
        <v>42890.916666666664</v>
      </c>
      <c r="C16915" s="39">
        <v>42890</v>
      </c>
      <c r="D16915" s="38">
        <v>42890.75</v>
      </c>
      <c r="E16915" s="40" t="s">
        <v>239</v>
      </c>
      <c r="F16915" s="48">
        <v>99958</v>
      </c>
      <c r="G16915" s="48">
        <v>100694</v>
      </c>
      <c r="H16915" s="48">
        <v>103976</v>
      </c>
      <c r="I16915" s="48">
        <v>3281</v>
      </c>
      <c r="T16915" s="48">
        <v>1878</v>
      </c>
      <c r="V16915" s="48">
        <v>39</v>
      </c>
      <c r="Z16915" s="48">
        <v>2371</v>
      </c>
      <c r="AC16915" s="48">
        <v>686</v>
      </c>
      <c r="AF16915" s="48">
        <v>-1218</v>
      </c>
      <c r="AJ16915" s="49">
        <v>1</v>
      </c>
      <c r="AK16915" s="49">
        <v>1403</v>
      </c>
    </row>
    <row r="16916" spans="1:37">
      <c r="A16916" s="37" t="s">
        <v>39</v>
      </c>
      <c r="B16916" s="38">
        <v>42890.958333333336</v>
      </c>
      <c r="C16916" s="39">
        <v>42890</v>
      </c>
      <c r="D16916" s="38">
        <v>42890.791666666664</v>
      </c>
      <c r="E16916" s="40" t="s">
        <v>239</v>
      </c>
      <c r="F16916" s="48">
        <v>99362</v>
      </c>
      <c r="G16916" s="48">
        <v>100230</v>
      </c>
      <c r="H16916" s="48">
        <v>103723</v>
      </c>
      <c r="I16916" s="48">
        <v>3493</v>
      </c>
      <c r="T16916" s="48">
        <v>2074</v>
      </c>
      <c r="V16916" s="48">
        <v>-176</v>
      </c>
      <c r="Z16916" s="48">
        <v>2655</v>
      </c>
      <c r="AC16916" s="48">
        <v>812</v>
      </c>
      <c r="AF16916" s="48">
        <v>-1217</v>
      </c>
      <c r="AJ16916" s="49">
        <v>0</v>
      </c>
      <c r="AK16916" s="49">
        <v>1419</v>
      </c>
    </row>
    <row r="16917" spans="1:37">
      <c r="A16917" s="37" t="s">
        <v>39</v>
      </c>
      <c r="B16917" s="38">
        <v>42891</v>
      </c>
      <c r="C16917" s="39">
        <v>42890</v>
      </c>
      <c r="D16917" s="38">
        <v>42890.833333333336</v>
      </c>
      <c r="E16917" s="40" t="s">
        <v>239</v>
      </c>
      <c r="F16917" s="48">
        <v>97707</v>
      </c>
      <c r="G16917" s="48">
        <v>98604</v>
      </c>
      <c r="H16917" s="48">
        <v>102396</v>
      </c>
      <c r="I16917" s="48">
        <v>3791</v>
      </c>
      <c r="T16917" s="48">
        <v>2436</v>
      </c>
      <c r="V16917" s="48">
        <v>-165</v>
      </c>
      <c r="Z16917" s="48">
        <v>2829</v>
      </c>
      <c r="AC16917" s="48">
        <v>823</v>
      </c>
      <c r="AF16917" s="48">
        <v>-1051</v>
      </c>
      <c r="AJ16917" s="49">
        <v>1</v>
      </c>
      <c r="AK16917" s="49">
        <v>1355</v>
      </c>
    </row>
    <row r="16918" spans="1:37">
      <c r="A16918" s="37" t="s">
        <v>39</v>
      </c>
      <c r="B16918" s="38">
        <v>42891.041666666664</v>
      </c>
      <c r="C16918" s="39">
        <v>42890</v>
      </c>
      <c r="D16918" s="38">
        <v>42890.875</v>
      </c>
      <c r="E16918" s="40" t="s">
        <v>239</v>
      </c>
      <c r="F16918" s="48">
        <v>97355</v>
      </c>
      <c r="G16918" s="48">
        <v>97255</v>
      </c>
      <c r="H16918" s="48">
        <v>100621</v>
      </c>
      <c r="I16918" s="48">
        <v>3367</v>
      </c>
      <c r="T16918" s="48">
        <v>2048</v>
      </c>
      <c r="V16918" s="48">
        <v>-380</v>
      </c>
      <c r="Z16918" s="48">
        <v>2850</v>
      </c>
      <c r="AC16918" s="48">
        <v>739</v>
      </c>
      <c r="AF16918" s="48">
        <v>-1161</v>
      </c>
      <c r="AJ16918" s="49">
        <v>-1</v>
      </c>
      <c r="AK16918" s="49">
        <v>1319</v>
      </c>
    </row>
    <row r="16919" spans="1:37">
      <c r="A16919" s="37" t="s">
        <v>39</v>
      </c>
      <c r="B16919" s="38">
        <v>42891.083333333336</v>
      </c>
      <c r="C16919" s="39">
        <v>42890</v>
      </c>
      <c r="D16919" s="38">
        <v>42890.916666666664</v>
      </c>
      <c r="E16919" s="40" t="s">
        <v>239</v>
      </c>
      <c r="F16919" s="48">
        <v>94692</v>
      </c>
      <c r="G16919" s="48">
        <v>95438</v>
      </c>
      <c r="H16919" s="48">
        <v>99386</v>
      </c>
      <c r="I16919" s="48">
        <v>3948</v>
      </c>
      <c r="T16919" s="48">
        <v>2568</v>
      </c>
      <c r="V16919" s="48">
        <v>-269</v>
      </c>
      <c r="Z16919" s="48">
        <v>3153</v>
      </c>
      <c r="AC16919" s="48">
        <v>597</v>
      </c>
      <c r="AF16919" s="48">
        <v>-913</v>
      </c>
      <c r="AJ16919" s="49">
        <v>0</v>
      </c>
      <c r="AK16919" s="49">
        <v>1380</v>
      </c>
    </row>
    <row r="16920" spans="1:37">
      <c r="A16920" s="37" t="s">
        <v>39</v>
      </c>
      <c r="B16920" s="38">
        <v>42891.125</v>
      </c>
      <c r="C16920" s="39">
        <v>42890</v>
      </c>
      <c r="D16920" s="38">
        <v>42890.958333333336</v>
      </c>
      <c r="E16920" s="40" t="s">
        <v>239</v>
      </c>
      <c r="F16920" s="48">
        <v>88355</v>
      </c>
      <c r="G16920" s="48">
        <v>90010</v>
      </c>
      <c r="H16920" s="48">
        <v>95129</v>
      </c>
      <c r="I16920" s="48">
        <v>5119</v>
      </c>
      <c r="T16920" s="48">
        <v>3801</v>
      </c>
      <c r="V16920" s="48">
        <v>-233</v>
      </c>
      <c r="Z16920" s="48">
        <v>3987</v>
      </c>
      <c r="AC16920" s="48">
        <v>821</v>
      </c>
      <c r="AF16920" s="48">
        <v>-774</v>
      </c>
      <c r="AJ16920" s="49">
        <v>0</v>
      </c>
      <c r="AK16920" s="49">
        <v>1318</v>
      </c>
    </row>
    <row r="16921" spans="1:37">
      <c r="A16921" s="37" t="s">
        <v>39</v>
      </c>
      <c r="B16921" s="38">
        <v>42891.166666666664</v>
      </c>
      <c r="C16921" s="39">
        <v>42890</v>
      </c>
      <c r="D16921" s="38">
        <v>42891</v>
      </c>
      <c r="E16921" s="40" t="s">
        <v>239</v>
      </c>
      <c r="F16921" s="48">
        <v>81487</v>
      </c>
      <c r="G16921" s="48">
        <v>84490</v>
      </c>
      <c r="H16921" s="48">
        <v>89387</v>
      </c>
      <c r="I16921" s="48">
        <v>4897</v>
      </c>
      <c r="T16921" s="48">
        <v>3762</v>
      </c>
      <c r="V16921" s="48">
        <v>-166</v>
      </c>
      <c r="Z16921" s="48">
        <v>3949</v>
      </c>
      <c r="AC16921" s="48">
        <v>651</v>
      </c>
      <c r="AF16921" s="48">
        <v>-672</v>
      </c>
      <c r="AJ16921" s="49">
        <v>0</v>
      </c>
      <c r="AK16921" s="49">
        <v>1135</v>
      </c>
    </row>
    <row r="16922" spans="1:37">
      <c r="A16922" s="37" t="s">
        <v>39</v>
      </c>
      <c r="B16922" s="38">
        <v>42891.208333333336</v>
      </c>
      <c r="C16922" s="39">
        <v>42891</v>
      </c>
      <c r="D16922" s="38">
        <v>42891.041666666664</v>
      </c>
      <c r="E16922" s="40" t="s">
        <v>239</v>
      </c>
      <c r="F16922" s="48">
        <v>74941</v>
      </c>
      <c r="G16922" s="48">
        <v>79473</v>
      </c>
      <c r="H16922" s="48">
        <v>83144</v>
      </c>
      <c r="I16922" s="48">
        <v>3671</v>
      </c>
      <c r="T16922" s="48">
        <v>2639</v>
      </c>
      <c r="V16922" s="48">
        <v>-422</v>
      </c>
      <c r="Z16922" s="48">
        <v>3349</v>
      </c>
      <c r="AC16922" s="48">
        <v>274</v>
      </c>
      <c r="AF16922" s="48">
        <v>-562</v>
      </c>
      <c r="AJ16922" s="49">
        <v>0</v>
      </c>
      <c r="AK16922" s="49">
        <v>1032</v>
      </c>
    </row>
    <row r="16923" spans="1:37">
      <c r="A16923" s="37" t="s">
        <v>39</v>
      </c>
      <c r="B16923" s="38">
        <v>42891.25</v>
      </c>
      <c r="C16923" s="39">
        <v>42891</v>
      </c>
      <c r="D16923" s="38">
        <v>42891.083333333336</v>
      </c>
      <c r="E16923" s="40" t="s">
        <v>239</v>
      </c>
      <c r="F16923" s="48">
        <v>71115</v>
      </c>
      <c r="G16923" s="48">
        <v>76904</v>
      </c>
      <c r="H16923" s="48">
        <v>81624</v>
      </c>
      <c r="I16923" s="48">
        <v>4719</v>
      </c>
      <c r="T16923" s="48">
        <v>3562</v>
      </c>
      <c r="V16923" s="48">
        <v>-432</v>
      </c>
      <c r="Z16923" s="48">
        <v>4104</v>
      </c>
      <c r="AC16923" s="48">
        <v>257</v>
      </c>
      <c r="AF16923" s="48">
        <v>-367</v>
      </c>
      <c r="AJ16923" s="49">
        <v>1</v>
      </c>
      <c r="AK16923" s="49">
        <v>1157</v>
      </c>
    </row>
    <row r="16924" spans="1:37">
      <c r="A16924" s="37" t="s">
        <v>39</v>
      </c>
      <c r="B16924" s="38">
        <v>42891.291666666664</v>
      </c>
      <c r="C16924" s="39">
        <v>42891</v>
      </c>
      <c r="D16924" s="38">
        <v>42891.125</v>
      </c>
      <c r="E16924" s="40" t="s">
        <v>239</v>
      </c>
      <c r="F16924" s="48">
        <v>68681</v>
      </c>
      <c r="G16924" s="48">
        <v>74782</v>
      </c>
      <c r="H16924" s="48">
        <v>79666</v>
      </c>
      <c r="I16924" s="48">
        <v>4884</v>
      </c>
      <c r="T16924" s="48">
        <v>3693</v>
      </c>
      <c r="V16924" s="48">
        <v>-443</v>
      </c>
      <c r="Z16924" s="48">
        <v>4216</v>
      </c>
      <c r="AC16924" s="48">
        <v>250</v>
      </c>
      <c r="AF16924" s="48">
        <v>-330</v>
      </c>
      <c r="AJ16924" s="49">
        <v>0</v>
      </c>
      <c r="AK16924" s="49">
        <v>1191</v>
      </c>
    </row>
    <row r="16925" spans="1:37">
      <c r="A16925" s="37" t="s">
        <v>39</v>
      </c>
      <c r="B16925" s="38">
        <v>42891.333333333336</v>
      </c>
      <c r="C16925" s="39">
        <v>42891</v>
      </c>
      <c r="D16925" s="38">
        <v>42891.166666666664</v>
      </c>
      <c r="E16925" s="40" t="s">
        <v>239</v>
      </c>
      <c r="F16925" s="48">
        <v>67527</v>
      </c>
      <c r="G16925" s="48">
        <v>73564</v>
      </c>
      <c r="H16925" s="48">
        <v>78143</v>
      </c>
      <c r="I16925" s="48">
        <v>4579</v>
      </c>
      <c r="T16925" s="48">
        <v>3592</v>
      </c>
      <c r="V16925" s="48">
        <v>-329</v>
      </c>
      <c r="Z16925" s="48">
        <v>4053</v>
      </c>
      <c r="AC16925" s="48">
        <v>124</v>
      </c>
      <c r="AF16925" s="48">
        <v>-256</v>
      </c>
      <c r="AJ16925" s="49">
        <v>0</v>
      </c>
      <c r="AK16925" s="49">
        <v>987</v>
      </c>
    </row>
    <row r="16926" spans="1:37">
      <c r="A16926" s="37" t="s">
        <v>39</v>
      </c>
      <c r="B16926" s="38">
        <v>42891.375</v>
      </c>
      <c r="C16926" s="39">
        <v>42891</v>
      </c>
      <c r="D16926" s="38">
        <v>42891.208333333336</v>
      </c>
      <c r="E16926" s="40" t="s">
        <v>239</v>
      </c>
      <c r="F16926" s="48">
        <v>68148</v>
      </c>
      <c r="G16926" s="48">
        <v>73478</v>
      </c>
      <c r="H16926" s="48">
        <v>77557</v>
      </c>
      <c r="I16926" s="48">
        <v>4079</v>
      </c>
      <c r="T16926" s="48">
        <v>3324</v>
      </c>
      <c r="V16926" s="48">
        <v>-313</v>
      </c>
      <c r="Z16926" s="48">
        <v>3988</v>
      </c>
      <c r="AC16926" s="48">
        <v>-71</v>
      </c>
      <c r="AF16926" s="48">
        <v>-280</v>
      </c>
      <c r="AJ16926" s="49">
        <v>0</v>
      </c>
      <c r="AK16926" s="49">
        <v>755</v>
      </c>
    </row>
    <row r="16927" spans="1:37">
      <c r="A16927" s="37" t="s">
        <v>39</v>
      </c>
      <c r="B16927" s="38">
        <v>42891.416666666664</v>
      </c>
      <c r="C16927" s="39">
        <v>42891</v>
      </c>
      <c r="D16927" s="38">
        <v>42891.25</v>
      </c>
      <c r="E16927" s="40" t="s">
        <v>239</v>
      </c>
      <c r="F16927" s="48">
        <v>71819</v>
      </c>
      <c r="G16927" s="48">
        <v>76614</v>
      </c>
      <c r="H16927" s="48">
        <v>80815</v>
      </c>
      <c r="I16927" s="48">
        <v>4201</v>
      </c>
      <c r="T16927" s="48">
        <v>3428</v>
      </c>
      <c r="V16927" s="48">
        <v>-278</v>
      </c>
      <c r="Z16927" s="48">
        <v>3991</v>
      </c>
      <c r="AC16927" s="48">
        <v>75</v>
      </c>
      <c r="AF16927" s="48">
        <v>-360</v>
      </c>
      <c r="AJ16927" s="49">
        <v>0</v>
      </c>
      <c r="AK16927" s="49">
        <v>773</v>
      </c>
    </row>
    <row r="16928" spans="1:37">
      <c r="A16928" s="37" t="s">
        <v>39</v>
      </c>
      <c r="B16928" s="38">
        <v>42891.458333333336</v>
      </c>
      <c r="C16928" s="39">
        <v>42891</v>
      </c>
      <c r="D16928" s="38">
        <v>42891.291666666664</v>
      </c>
      <c r="E16928" s="40" t="s">
        <v>239</v>
      </c>
      <c r="F16928" s="48">
        <v>78429</v>
      </c>
      <c r="G16928" s="48">
        <v>80717</v>
      </c>
      <c r="H16928" s="48">
        <v>84877</v>
      </c>
      <c r="I16928" s="48">
        <v>4161</v>
      </c>
      <c r="T16928" s="48">
        <v>3322</v>
      </c>
      <c r="V16928" s="48">
        <v>-303</v>
      </c>
      <c r="Z16928" s="48">
        <v>3840</v>
      </c>
      <c r="AC16928" s="48">
        <v>309</v>
      </c>
      <c r="AF16928" s="48">
        <v>-524</v>
      </c>
      <c r="AJ16928" s="49">
        <v>-1</v>
      </c>
      <c r="AK16928" s="49">
        <v>839</v>
      </c>
    </row>
    <row r="16929" spans="1:37">
      <c r="A16929" s="37" t="s">
        <v>39</v>
      </c>
      <c r="B16929" s="38">
        <v>42891.5</v>
      </c>
      <c r="C16929" s="39">
        <v>42891</v>
      </c>
      <c r="D16929" s="38">
        <v>42891.333333333336</v>
      </c>
      <c r="E16929" s="40" t="s">
        <v>239</v>
      </c>
      <c r="F16929" s="48">
        <v>83723</v>
      </c>
      <c r="G16929" s="48">
        <v>85615</v>
      </c>
      <c r="H16929" s="48">
        <v>89533</v>
      </c>
      <c r="I16929" s="48">
        <v>3918</v>
      </c>
      <c r="T16929" s="48">
        <v>2805</v>
      </c>
      <c r="V16929" s="48">
        <v>-266</v>
      </c>
      <c r="Z16929" s="48">
        <v>3238</v>
      </c>
      <c r="AC16929" s="48">
        <v>511</v>
      </c>
      <c r="AF16929" s="48">
        <v>-678</v>
      </c>
      <c r="AJ16929" s="49">
        <v>0</v>
      </c>
      <c r="AK16929" s="49">
        <v>1113</v>
      </c>
    </row>
    <row r="16930" spans="1:37">
      <c r="A16930" s="37" t="s">
        <v>39</v>
      </c>
      <c r="B16930" s="38">
        <v>42891.541666666664</v>
      </c>
      <c r="C16930" s="39">
        <v>42891</v>
      </c>
      <c r="D16930" s="38">
        <v>42891.375</v>
      </c>
      <c r="E16930" s="40" t="s">
        <v>239</v>
      </c>
      <c r="F16930" s="48">
        <v>87353</v>
      </c>
      <c r="G16930" s="48">
        <v>90043</v>
      </c>
      <c r="H16930" s="48">
        <v>94075</v>
      </c>
      <c r="I16930" s="48">
        <v>4031</v>
      </c>
      <c r="T16930" s="48">
        <v>2815</v>
      </c>
      <c r="V16930" s="48">
        <v>-175</v>
      </c>
      <c r="Z16930" s="48">
        <v>3005</v>
      </c>
      <c r="AC16930" s="48">
        <v>698</v>
      </c>
      <c r="AF16930" s="48">
        <v>-713</v>
      </c>
      <c r="AJ16930" s="49">
        <v>1</v>
      </c>
      <c r="AK16930" s="49">
        <v>1216</v>
      </c>
    </row>
    <row r="16931" spans="1:37">
      <c r="A16931" s="37" t="s">
        <v>39</v>
      </c>
      <c r="B16931" s="38">
        <v>42891.583333333336</v>
      </c>
      <c r="C16931" s="39">
        <v>42891</v>
      </c>
      <c r="D16931" s="38">
        <v>42891.416666666664</v>
      </c>
      <c r="E16931" s="40" t="s">
        <v>239</v>
      </c>
      <c r="F16931" s="48">
        <v>90640</v>
      </c>
      <c r="G16931" s="48">
        <v>93214</v>
      </c>
      <c r="H16931" s="48">
        <v>96351</v>
      </c>
      <c r="I16931" s="48">
        <v>3136</v>
      </c>
      <c r="T16931" s="48">
        <v>1877</v>
      </c>
      <c r="V16931" s="48">
        <v>-393</v>
      </c>
      <c r="Z16931" s="48">
        <v>2675</v>
      </c>
      <c r="AC16931" s="48">
        <v>523</v>
      </c>
      <c r="AF16931" s="48">
        <v>-928</v>
      </c>
      <c r="AJ16931" s="49">
        <v>1</v>
      </c>
      <c r="AK16931" s="49">
        <v>1259</v>
      </c>
    </row>
    <row r="16932" spans="1:37">
      <c r="A16932" s="37" t="s">
        <v>39</v>
      </c>
      <c r="B16932" s="38">
        <v>42891.625</v>
      </c>
      <c r="C16932" s="39">
        <v>42891</v>
      </c>
      <c r="D16932" s="38">
        <v>42891.458333333336</v>
      </c>
      <c r="E16932" s="40" t="s">
        <v>239</v>
      </c>
      <c r="F16932" s="48">
        <v>93915</v>
      </c>
      <c r="G16932" s="48">
        <v>95823</v>
      </c>
      <c r="H16932" s="48">
        <v>99355</v>
      </c>
      <c r="I16932" s="48">
        <v>3533</v>
      </c>
      <c r="T16932" s="48">
        <v>1924</v>
      </c>
      <c r="V16932" s="48">
        <v>-155</v>
      </c>
      <c r="Z16932" s="48">
        <v>2130</v>
      </c>
      <c r="AC16932" s="48">
        <v>719</v>
      </c>
      <c r="AF16932" s="48">
        <v>-770</v>
      </c>
      <c r="AJ16932" s="49">
        <v>-1</v>
      </c>
      <c r="AK16932" s="49">
        <v>1609</v>
      </c>
    </row>
    <row r="16933" spans="1:37">
      <c r="A16933" s="37" t="s">
        <v>39</v>
      </c>
      <c r="B16933" s="38">
        <v>42891.666666666664</v>
      </c>
      <c r="C16933" s="39">
        <v>42891</v>
      </c>
      <c r="D16933" s="38">
        <v>42891.5</v>
      </c>
      <c r="E16933" s="40" t="s">
        <v>239</v>
      </c>
      <c r="F16933" s="48">
        <v>96433</v>
      </c>
      <c r="G16933" s="48">
        <v>97905</v>
      </c>
      <c r="H16933" s="48">
        <v>101564</v>
      </c>
      <c r="I16933" s="48">
        <v>3659</v>
      </c>
      <c r="T16933" s="48">
        <v>2017</v>
      </c>
      <c r="V16933" s="48">
        <v>31</v>
      </c>
      <c r="Z16933" s="48">
        <v>2270</v>
      </c>
      <c r="AC16933" s="48">
        <v>475</v>
      </c>
      <c r="AF16933" s="48">
        <v>-759</v>
      </c>
      <c r="AJ16933" s="49">
        <v>0</v>
      </c>
      <c r="AK16933" s="49">
        <v>1642</v>
      </c>
    </row>
    <row r="16934" spans="1:37">
      <c r="A16934" s="37" t="s">
        <v>39</v>
      </c>
      <c r="B16934" s="38">
        <v>42891.708333333336</v>
      </c>
      <c r="C16934" s="39">
        <v>42891</v>
      </c>
      <c r="D16934" s="38">
        <v>42891.541666666664</v>
      </c>
      <c r="E16934" s="40" t="s">
        <v>239</v>
      </c>
      <c r="F16934" s="48">
        <v>98364</v>
      </c>
      <c r="G16934" s="48">
        <v>98969</v>
      </c>
      <c r="H16934" s="48">
        <v>102756</v>
      </c>
      <c r="I16934" s="48">
        <v>3787</v>
      </c>
      <c r="T16934" s="48">
        <v>2130</v>
      </c>
      <c r="V16934" s="48">
        <v>251</v>
      </c>
      <c r="Z16934" s="48">
        <v>2262</v>
      </c>
      <c r="AC16934" s="48">
        <v>420</v>
      </c>
      <c r="AF16934" s="48">
        <v>-803</v>
      </c>
      <c r="AJ16934" s="49">
        <v>0</v>
      </c>
      <c r="AK16934" s="49">
        <v>1657</v>
      </c>
    </row>
    <row r="16935" spans="1:37">
      <c r="A16935" s="37" t="s">
        <v>39</v>
      </c>
      <c r="B16935" s="38">
        <v>42891.75</v>
      </c>
      <c r="C16935" s="39">
        <v>42891</v>
      </c>
      <c r="D16935" s="38">
        <v>42891.583333333336</v>
      </c>
      <c r="E16935" s="40" t="s">
        <v>239</v>
      </c>
      <c r="F16935" s="48">
        <v>99922</v>
      </c>
      <c r="G16935" s="48">
        <v>100252</v>
      </c>
      <c r="H16935" s="48">
        <v>103957</v>
      </c>
      <c r="I16935" s="48">
        <v>3705</v>
      </c>
      <c r="T16935" s="48">
        <v>1999</v>
      </c>
      <c r="V16935" s="48">
        <v>208</v>
      </c>
      <c r="Z16935" s="48">
        <v>2255</v>
      </c>
      <c r="AC16935" s="48">
        <v>298</v>
      </c>
      <c r="AF16935" s="48">
        <v>-762</v>
      </c>
      <c r="AJ16935" s="49">
        <v>0</v>
      </c>
      <c r="AK16935" s="49">
        <v>1706</v>
      </c>
    </row>
    <row r="16936" spans="1:37">
      <c r="A16936" s="37" t="s">
        <v>39</v>
      </c>
      <c r="B16936" s="38">
        <v>42891.791666666664</v>
      </c>
      <c r="C16936" s="39">
        <v>42891</v>
      </c>
      <c r="D16936" s="38">
        <v>42891.625</v>
      </c>
      <c r="E16936" s="40" t="s">
        <v>239</v>
      </c>
      <c r="F16936" s="48">
        <v>100665</v>
      </c>
      <c r="G16936" s="48">
        <v>100372</v>
      </c>
      <c r="H16936" s="48">
        <v>104374</v>
      </c>
      <c r="I16936" s="48">
        <v>4002</v>
      </c>
      <c r="T16936" s="48">
        <v>2307</v>
      </c>
      <c r="V16936" s="48">
        <v>250</v>
      </c>
      <c r="Z16936" s="48">
        <v>2595</v>
      </c>
      <c r="AC16936" s="48">
        <v>258</v>
      </c>
      <c r="AF16936" s="48">
        <v>-796</v>
      </c>
      <c r="AJ16936" s="49">
        <v>0</v>
      </c>
      <c r="AK16936" s="49">
        <v>1695</v>
      </c>
    </row>
    <row r="16937" spans="1:37">
      <c r="A16937" s="37" t="s">
        <v>39</v>
      </c>
      <c r="B16937" s="38">
        <v>42891.833333333336</v>
      </c>
      <c r="C16937" s="39">
        <v>42891</v>
      </c>
      <c r="D16937" s="38">
        <v>42891.666666666664</v>
      </c>
      <c r="E16937" s="40" t="s">
        <v>239</v>
      </c>
      <c r="F16937" s="48">
        <v>100817</v>
      </c>
      <c r="G16937" s="48">
        <v>99657</v>
      </c>
      <c r="H16937" s="48">
        <v>104176</v>
      </c>
      <c r="I16937" s="48">
        <v>4519</v>
      </c>
      <c r="T16937" s="48">
        <v>2915</v>
      </c>
      <c r="V16937" s="48">
        <v>459</v>
      </c>
      <c r="Z16937" s="48">
        <v>2977</v>
      </c>
      <c r="AC16937" s="48">
        <v>313</v>
      </c>
      <c r="AF16937" s="48">
        <v>-834</v>
      </c>
      <c r="AJ16937" s="49">
        <v>0</v>
      </c>
      <c r="AK16937" s="49">
        <v>1604</v>
      </c>
    </row>
    <row r="16938" spans="1:37">
      <c r="A16938" s="37" t="s">
        <v>39</v>
      </c>
      <c r="B16938" s="38">
        <v>42891.875</v>
      </c>
      <c r="C16938" s="39">
        <v>42891</v>
      </c>
      <c r="D16938" s="38">
        <v>42891.708333333336</v>
      </c>
      <c r="E16938" s="40" t="s">
        <v>239</v>
      </c>
      <c r="F16938" s="48">
        <v>100742</v>
      </c>
      <c r="G16938" s="48">
        <v>99179</v>
      </c>
      <c r="H16938" s="48">
        <v>103884</v>
      </c>
      <c r="I16938" s="48">
        <v>4705</v>
      </c>
      <c r="T16938" s="48">
        <v>3089</v>
      </c>
      <c r="V16938" s="48">
        <v>422</v>
      </c>
      <c r="Z16938" s="48">
        <v>3067</v>
      </c>
      <c r="AC16938" s="48">
        <v>526</v>
      </c>
      <c r="AF16938" s="48">
        <v>-926</v>
      </c>
      <c r="AJ16938" s="49">
        <v>0</v>
      </c>
      <c r="AK16938" s="49">
        <v>1616</v>
      </c>
    </row>
    <row r="16939" spans="1:37">
      <c r="A16939" s="37" t="s">
        <v>39</v>
      </c>
      <c r="B16939" s="38">
        <v>42891.916666666664</v>
      </c>
      <c r="C16939" s="39">
        <v>42891</v>
      </c>
      <c r="D16939" s="38">
        <v>42891.75</v>
      </c>
      <c r="E16939" s="40" t="s">
        <v>239</v>
      </c>
      <c r="F16939" s="48">
        <v>100077</v>
      </c>
      <c r="G16939" s="48">
        <v>98469</v>
      </c>
      <c r="H16939" s="48">
        <v>103383</v>
      </c>
      <c r="I16939" s="48">
        <v>4914</v>
      </c>
      <c r="T16939" s="48">
        <v>3463</v>
      </c>
      <c r="V16939" s="48">
        <v>299</v>
      </c>
      <c r="Z16939" s="48">
        <v>3779</v>
      </c>
      <c r="AC16939" s="48">
        <v>421</v>
      </c>
      <c r="AF16939" s="48">
        <v>-1036</v>
      </c>
      <c r="AJ16939" s="49">
        <v>0</v>
      </c>
      <c r="AK16939" s="49">
        <v>1451</v>
      </c>
    </row>
    <row r="16940" spans="1:37">
      <c r="A16940" s="37" t="s">
        <v>39</v>
      </c>
      <c r="B16940" s="38">
        <v>42891.958333333336</v>
      </c>
      <c r="C16940" s="39">
        <v>42891</v>
      </c>
      <c r="D16940" s="38">
        <v>42891.791666666664</v>
      </c>
      <c r="E16940" s="40" t="s">
        <v>239</v>
      </c>
      <c r="F16940" s="48">
        <v>98544</v>
      </c>
      <c r="G16940" s="48">
        <v>97165</v>
      </c>
      <c r="H16940" s="48">
        <v>102344</v>
      </c>
      <c r="I16940" s="48">
        <v>5179</v>
      </c>
      <c r="T16940" s="48">
        <v>3796</v>
      </c>
      <c r="V16940" s="48">
        <v>292</v>
      </c>
      <c r="Z16940" s="48">
        <v>4017</v>
      </c>
      <c r="AC16940" s="48">
        <v>373</v>
      </c>
      <c r="AF16940" s="48">
        <v>-886</v>
      </c>
      <c r="AJ16940" s="49">
        <v>0</v>
      </c>
      <c r="AK16940" s="49">
        <v>1383</v>
      </c>
    </row>
    <row r="16941" spans="1:37">
      <c r="A16941" s="37" t="s">
        <v>39</v>
      </c>
      <c r="B16941" s="38">
        <v>42892</v>
      </c>
      <c r="C16941" s="39">
        <v>42891</v>
      </c>
      <c r="D16941" s="38">
        <v>42891.833333333336</v>
      </c>
      <c r="E16941" s="40" t="s">
        <v>239</v>
      </c>
      <c r="F16941" s="48">
        <v>97083</v>
      </c>
      <c r="G16941" s="48">
        <v>95146</v>
      </c>
      <c r="H16941" s="48">
        <v>100482</v>
      </c>
      <c r="I16941" s="48">
        <v>5336</v>
      </c>
      <c r="T16941" s="48">
        <v>3971</v>
      </c>
      <c r="V16941" s="48">
        <v>124</v>
      </c>
      <c r="Z16941" s="48">
        <v>4291</v>
      </c>
      <c r="AC16941" s="48">
        <v>476</v>
      </c>
      <c r="AF16941" s="48">
        <v>-920</v>
      </c>
      <c r="AJ16941" s="49">
        <v>0</v>
      </c>
      <c r="AK16941" s="49">
        <v>1365</v>
      </c>
    </row>
    <row r="16942" spans="1:37">
      <c r="A16942" s="37" t="s">
        <v>39</v>
      </c>
      <c r="B16942" s="38">
        <v>42892.041666666664</v>
      </c>
      <c r="C16942" s="39">
        <v>42891</v>
      </c>
      <c r="D16942" s="38">
        <v>42891.875</v>
      </c>
      <c r="E16942" s="40" t="s">
        <v>239</v>
      </c>
      <c r="F16942" s="48">
        <v>95855</v>
      </c>
      <c r="G16942" s="48">
        <v>93703</v>
      </c>
      <c r="H16942" s="48">
        <v>99040</v>
      </c>
      <c r="I16942" s="48">
        <v>5337</v>
      </c>
      <c r="T16942" s="48">
        <v>4081</v>
      </c>
      <c r="V16942" s="48">
        <v>-35</v>
      </c>
      <c r="Z16942" s="48">
        <v>4512</v>
      </c>
      <c r="AC16942" s="48">
        <v>485</v>
      </c>
      <c r="AF16942" s="48">
        <v>-881</v>
      </c>
      <c r="AJ16942" s="49">
        <v>0</v>
      </c>
      <c r="AK16942" s="49">
        <v>1256</v>
      </c>
    </row>
    <row r="16943" spans="1:37">
      <c r="A16943" s="37" t="s">
        <v>39</v>
      </c>
      <c r="B16943" s="38">
        <v>42892.083333333336</v>
      </c>
      <c r="C16943" s="39">
        <v>42891</v>
      </c>
      <c r="D16943" s="38">
        <v>42891.916666666664</v>
      </c>
      <c r="E16943" s="40" t="s">
        <v>239</v>
      </c>
      <c r="F16943" s="48">
        <v>92509</v>
      </c>
      <c r="G16943" s="48">
        <v>91739</v>
      </c>
      <c r="H16943" s="48">
        <v>97461</v>
      </c>
      <c r="I16943" s="48">
        <v>5722</v>
      </c>
      <c r="T16943" s="48">
        <v>4451</v>
      </c>
      <c r="V16943" s="48">
        <v>52</v>
      </c>
      <c r="Z16943" s="48">
        <v>4520</v>
      </c>
      <c r="AC16943" s="48">
        <v>608</v>
      </c>
      <c r="AF16943" s="48">
        <v>-729</v>
      </c>
      <c r="AJ16943" s="49">
        <v>0</v>
      </c>
      <c r="AK16943" s="49">
        <v>1271</v>
      </c>
    </row>
    <row r="16944" spans="1:37">
      <c r="A16944" s="37" t="s">
        <v>39</v>
      </c>
      <c r="B16944" s="38">
        <v>42892.125</v>
      </c>
      <c r="C16944" s="39">
        <v>42891</v>
      </c>
      <c r="D16944" s="38">
        <v>42891.958333333336</v>
      </c>
      <c r="E16944" s="40" t="s">
        <v>239</v>
      </c>
      <c r="F16944" s="48">
        <v>85478</v>
      </c>
      <c r="G16944" s="48">
        <v>85956</v>
      </c>
      <c r="H16944" s="48">
        <v>92154</v>
      </c>
      <c r="I16944" s="48">
        <v>6198</v>
      </c>
      <c r="T16944" s="48">
        <v>4966</v>
      </c>
      <c r="V16944" s="48">
        <v>138</v>
      </c>
      <c r="Z16944" s="48">
        <v>4613</v>
      </c>
      <c r="AC16944" s="48">
        <v>744</v>
      </c>
      <c r="AF16944" s="48">
        <v>-529</v>
      </c>
      <c r="AJ16944" s="49">
        <v>0</v>
      </c>
      <c r="AK16944" s="49">
        <v>1232</v>
      </c>
    </row>
    <row r="16945" spans="1:37">
      <c r="A16945" s="37" t="s">
        <v>39</v>
      </c>
      <c r="B16945" s="38">
        <v>42892.166666666664</v>
      </c>
      <c r="C16945" s="39">
        <v>42891</v>
      </c>
      <c r="D16945" s="38">
        <v>42892</v>
      </c>
      <c r="E16945" s="40" t="s">
        <v>239</v>
      </c>
      <c r="F16945" s="48">
        <v>78271</v>
      </c>
      <c r="G16945" s="48">
        <v>79838</v>
      </c>
      <c r="H16945" s="48">
        <v>85735</v>
      </c>
      <c r="I16945" s="48">
        <v>5897</v>
      </c>
      <c r="T16945" s="48">
        <v>4662</v>
      </c>
      <c r="V16945" s="48">
        <v>237</v>
      </c>
      <c r="Z16945" s="48">
        <v>4603</v>
      </c>
      <c r="AC16945" s="48">
        <v>300</v>
      </c>
      <c r="AF16945" s="48">
        <v>-478</v>
      </c>
      <c r="AJ16945" s="49">
        <v>0</v>
      </c>
      <c r="AK16945" s="49">
        <v>1235</v>
      </c>
    </row>
    <row r="16946" spans="1:37">
      <c r="A16946" s="37" t="s">
        <v>39</v>
      </c>
      <c r="B16946" s="38">
        <v>42892.208333333336</v>
      </c>
      <c r="C16946" s="39">
        <v>42892</v>
      </c>
      <c r="D16946" s="38">
        <v>42892.041666666664</v>
      </c>
      <c r="E16946" s="40" t="s">
        <v>239</v>
      </c>
      <c r="F16946" s="48">
        <v>72802</v>
      </c>
      <c r="G16946" s="48">
        <v>74969</v>
      </c>
      <c r="H16946" s="48">
        <v>79723</v>
      </c>
      <c r="I16946" s="48">
        <v>4754</v>
      </c>
      <c r="T16946" s="48">
        <v>3721</v>
      </c>
      <c r="V16946" s="48">
        <v>210</v>
      </c>
      <c r="Z16946" s="48">
        <v>3934</v>
      </c>
      <c r="AC16946" s="48">
        <v>15</v>
      </c>
      <c r="AF16946" s="48">
        <v>-438</v>
      </c>
      <c r="AJ16946" s="49">
        <v>0</v>
      </c>
      <c r="AK16946" s="49">
        <v>1033</v>
      </c>
    </row>
    <row r="16947" spans="1:37">
      <c r="A16947" s="37" t="s">
        <v>39</v>
      </c>
      <c r="B16947" s="38">
        <v>42892.25</v>
      </c>
      <c r="C16947" s="39">
        <v>42892</v>
      </c>
      <c r="D16947" s="38">
        <v>42892.083333333336</v>
      </c>
      <c r="E16947" s="40" t="s">
        <v>239</v>
      </c>
      <c r="F16947" s="48">
        <v>69213</v>
      </c>
      <c r="G16947" s="48">
        <v>72327</v>
      </c>
      <c r="H16947" s="48">
        <v>77077</v>
      </c>
      <c r="I16947" s="48">
        <v>4751</v>
      </c>
      <c r="T16947" s="48">
        <v>3900</v>
      </c>
      <c r="V16947" s="48">
        <v>116</v>
      </c>
      <c r="Z16947" s="48">
        <v>4025</v>
      </c>
      <c r="AC16947" s="48">
        <v>106</v>
      </c>
      <c r="AF16947" s="48">
        <v>-347</v>
      </c>
      <c r="AJ16947" s="49">
        <v>-1</v>
      </c>
      <c r="AK16947" s="49">
        <v>851</v>
      </c>
    </row>
    <row r="16948" spans="1:37">
      <c r="A16948" s="37" t="s">
        <v>39</v>
      </c>
      <c r="B16948" s="38">
        <v>42892.291666666664</v>
      </c>
      <c r="C16948" s="39">
        <v>42892</v>
      </c>
      <c r="D16948" s="38">
        <v>42892.125</v>
      </c>
      <c r="E16948" s="40" t="s">
        <v>239</v>
      </c>
      <c r="F16948" s="48">
        <v>67055</v>
      </c>
      <c r="G16948" s="48">
        <v>70270</v>
      </c>
      <c r="H16948" s="48">
        <v>75778</v>
      </c>
      <c r="I16948" s="48">
        <v>5508</v>
      </c>
      <c r="T16948" s="48">
        <v>4669</v>
      </c>
      <c r="V16948" s="48">
        <v>124</v>
      </c>
      <c r="Z16948" s="48">
        <v>4877</v>
      </c>
      <c r="AC16948" s="48">
        <v>-164</v>
      </c>
      <c r="AF16948" s="48">
        <v>-168</v>
      </c>
      <c r="AJ16948" s="49">
        <v>0</v>
      </c>
      <c r="AK16948" s="49">
        <v>839</v>
      </c>
    </row>
    <row r="16949" spans="1:37">
      <c r="A16949" s="37" t="s">
        <v>39</v>
      </c>
      <c r="B16949" s="38">
        <v>42892.333333333336</v>
      </c>
      <c r="C16949" s="39">
        <v>42892</v>
      </c>
      <c r="D16949" s="38">
        <v>42892.166666666664</v>
      </c>
      <c r="E16949" s="40" t="s">
        <v>239</v>
      </c>
      <c r="F16949" s="48">
        <v>66056</v>
      </c>
      <c r="G16949" s="48">
        <v>69706</v>
      </c>
      <c r="H16949" s="48">
        <v>74826</v>
      </c>
      <c r="I16949" s="48">
        <v>5120</v>
      </c>
      <c r="T16949" s="48">
        <v>4360</v>
      </c>
      <c r="V16949" s="48">
        <v>-46</v>
      </c>
      <c r="Z16949" s="48">
        <v>5041</v>
      </c>
      <c r="AC16949" s="48">
        <v>-347</v>
      </c>
      <c r="AF16949" s="48">
        <v>-288</v>
      </c>
      <c r="AJ16949" s="49">
        <v>0</v>
      </c>
      <c r="AK16949" s="49">
        <v>760</v>
      </c>
    </row>
    <row r="16950" spans="1:37">
      <c r="A16950" s="37" t="s">
        <v>39</v>
      </c>
      <c r="B16950" s="38">
        <v>42892.375</v>
      </c>
      <c r="C16950" s="39">
        <v>42892</v>
      </c>
      <c r="D16950" s="38">
        <v>42892.208333333336</v>
      </c>
      <c r="E16950" s="40" t="s">
        <v>239</v>
      </c>
      <c r="F16950" s="48">
        <v>66716</v>
      </c>
      <c r="G16950" s="48">
        <v>69912</v>
      </c>
      <c r="H16950" s="48">
        <v>74947</v>
      </c>
      <c r="I16950" s="48">
        <v>5035</v>
      </c>
      <c r="T16950" s="48">
        <v>4241</v>
      </c>
      <c r="V16950" s="48">
        <v>-141</v>
      </c>
      <c r="Z16950" s="48">
        <v>4948</v>
      </c>
      <c r="AC16950" s="48">
        <v>-315</v>
      </c>
      <c r="AF16950" s="48">
        <v>-251</v>
      </c>
      <c r="AJ16950" s="49">
        <v>0</v>
      </c>
      <c r="AK16950" s="49">
        <v>794</v>
      </c>
    </row>
    <row r="16951" spans="1:37">
      <c r="A16951" s="37" t="s">
        <v>39</v>
      </c>
      <c r="B16951" s="38">
        <v>42892.416666666664</v>
      </c>
      <c r="C16951" s="39">
        <v>42892</v>
      </c>
      <c r="D16951" s="38">
        <v>42892.25</v>
      </c>
      <c r="E16951" s="40" t="s">
        <v>239</v>
      </c>
      <c r="F16951" s="48">
        <v>70378</v>
      </c>
      <c r="G16951" s="48">
        <v>71989</v>
      </c>
      <c r="H16951" s="48">
        <v>76662</v>
      </c>
      <c r="I16951" s="48">
        <v>4672</v>
      </c>
      <c r="T16951" s="48">
        <v>3979</v>
      </c>
      <c r="V16951" s="48">
        <v>-110</v>
      </c>
      <c r="Z16951" s="48">
        <v>4665</v>
      </c>
      <c r="AC16951" s="48">
        <v>-194</v>
      </c>
      <c r="AF16951" s="48">
        <v>-382</v>
      </c>
      <c r="AJ16951" s="49">
        <v>1</v>
      </c>
      <c r="AK16951" s="49">
        <v>693</v>
      </c>
    </row>
    <row r="16952" spans="1:37">
      <c r="A16952" s="37" t="s">
        <v>39</v>
      </c>
      <c r="B16952" s="38">
        <v>42892.458333333336</v>
      </c>
      <c r="C16952" s="39">
        <v>42892</v>
      </c>
      <c r="D16952" s="38">
        <v>42892.291666666664</v>
      </c>
      <c r="E16952" s="40" t="s">
        <v>239</v>
      </c>
      <c r="F16952" s="48">
        <v>76593</v>
      </c>
      <c r="G16952" s="48">
        <v>76128</v>
      </c>
      <c r="H16952" s="48">
        <v>80287</v>
      </c>
      <c r="I16952" s="48">
        <v>4160</v>
      </c>
      <c r="T16952" s="48">
        <v>3485</v>
      </c>
      <c r="V16952" s="48">
        <v>-275</v>
      </c>
      <c r="Z16952" s="48">
        <v>4215</v>
      </c>
      <c r="AC16952" s="48">
        <v>141</v>
      </c>
      <c r="AF16952" s="48">
        <v>-596</v>
      </c>
      <c r="AJ16952" s="49">
        <v>-1</v>
      </c>
      <c r="AK16952" s="49">
        <v>675</v>
      </c>
    </row>
    <row r="16953" spans="1:37">
      <c r="A16953" s="37" t="s">
        <v>39</v>
      </c>
      <c r="B16953" s="38">
        <v>42892.5</v>
      </c>
      <c r="C16953" s="39">
        <v>42892</v>
      </c>
      <c r="D16953" s="38">
        <v>42892.333333333336</v>
      </c>
      <c r="E16953" s="40" t="s">
        <v>239</v>
      </c>
      <c r="F16953" s="48">
        <v>81592</v>
      </c>
      <c r="G16953" s="48">
        <v>80746</v>
      </c>
      <c r="H16953" s="48">
        <v>85173</v>
      </c>
      <c r="I16953" s="48">
        <v>4426</v>
      </c>
      <c r="T16953" s="48">
        <v>3395</v>
      </c>
      <c r="V16953" s="48">
        <v>-257</v>
      </c>
      <c r="Z16953" s="48">
        <v>3957</v>
      </c>
      <c r="AC16953" s="48">
        <v>381</v>
      </c>
      <c r="AF16953" s="48">
        <v>-686</v>
      </c>
      <c r="AJ16953" s="49">
        <v>1</v>
      </c>
      <c r="AK16953" s="49">
        <v>1031</v>
      </c>
    </row>
    <row r="16954" spans="1:37">
      <c r="A16954" s="37" t="s">
        <v>39</v>
      </c>
      <c r="B16954" s="38">
        <v>42892.541666666664</v>
      </c>
      <c r="C16954" s="39">
        <v>42892</v>
      </c>
      <c r="D16954" s="38">
        <v>42892.375</v>
      </c>
      <c r="E16954" s="40" t="s">
        <v>239</v>
      </c>
      <c r="F16954" s="48">
        <v>84550</v>
      </c>
      <c r="G16954" s="48">
        <v>84393</v>
      </c>
      <c r="H16954" s="48">
        <v>89638</v>
      </c>
      <c r="I16954" s="48">
        <v>5245</v>
      </c>
      <c r="T16954" s="48">
        <v>3954</v>
      </c>
      <c r="V16954" s="48">
        <v>-246</v>
      </c>
      <c r="Z16954" s="48">
        <v>4236</v>
      </c>
      <c r="AC16954" s="48">
        <v>667</v>
      </c>
      <c r="AF16954" s="48">
        <v>-703</v>
      </c>
      <c r="AJ16954" s="49">
        <v>0</v>
      </c>
      <c r="AK16954" s="49">
        <v>1291</v>
      </c>
    </row>
    <row r="16955" spans="1:37">
      <c r="A16955" s="37" t="s">
        <v>39</v>
      </c>
      <c r="B16955" s="38">
        <v>42892.583333333336</v>
      </c>
      <c r="C16955" s="39">
        <v>42892</v>
      </c>
      <c r="D16955" s="38">
        <v>42892.416666666664</v>
      </c>
      <c r="E16955" s="40" t="s">
        <v>239</v>
      </c>
      <c r="F16955" s="48">
        <v>86840</v>
      </c>
      <c r="G16955" s="48">
        <v>87103</v>
      </c>
      <c r="H16955" s="48">
        <v>92065</v>
      </c>
      <c r="I16955" s="48">
        <v>4962</v>
      </c>
      <c r="T16955" s="48">
        <v>3775</v>
      </c>
      <c r="V16955" s="48">
        <v>-384</v>
      </c>
      <c r="Z16955" s="48">
        <v>4371</v>
      </c>
      <c r="AC16955" s="48">
        <v>589</v>
      </c>
      <c r="AF16955" s="48">
        <v>-801</v>
      </c>
      <c r="AJ16955" s="49">
        <v>0</v>
      </c>
      <c r="AK16955" s="49">
        <v>1187</v>
      </c>
    </row>
    <row r="16956" spans="1:37">
      <c r="A16956" s="37" t="s">
        <v>39</v>
      </c>
      <c r="B16956" s="38">
        <v>42892.625</v>
      </c>
      <c r="C16956" s="39">
        <v>42892</v>
      </c>
      <c r="D16956" s="38">
        <v>42892.458333333336</v>
      </c>
      <c r="E16956" s="40" t="s">
        <v>239</v>
      </c>
      <c r="F16956" s="48">
        <v>88946</v>
      </c>
      <c r="G16956" s="48">
        <v>89561</v>
      </c>
      <c r="H16956" s="48">
        <v>94417</v>
      </c>
      <c r="I16956" s="48">
        <v>4856</v>
      </c>
      <c r="T16956" s="48">
        <v>3560</v>
      </c>
      <c r="V16956" s="48">
        <v>-123</v>
      </c>
      <c r="Z16956" s="48">
        <v>3673</v>
      </c>
      <c r="AC16956" s="48">
        <v>707</v>
      </c>
      <c r="AF16956" s="48">
        <v>-697</v>
      </c>
      <c r="AJ16956" s="49">
        <v>0</v>
      </c>
      <c r="AK16956" s="49">
        <v>1296</v>
      </c>
    </row>
    <row r="16957" spans="1:37">
      <c r="A16957" s="37" t="s">
        <v>39</v>
      </c>
      <c r="B16957" s="38">
        <v>42892.666666666664</v>
      </c>
      <c r="C16957" s="39">
        <v>42892</v>
      </c>
      <c r="D16957" s="38">
        <v>42892.5</v>
      </c>
      <c r="E16957" s="40" t="s">
        <v>239</v>
      </c>
      <c r="F16957" s="48">
        <v>90511</v>
      </c>
      <c r="G16957" s="48">
        <v>91212</v>
      </c>
      <c r="H16957" s="48">
        <v>96620</v>
      </c>
      <c r="I16957" s="48">
        <v>5410</v>
      </c>
      <c r="T16957" s="48">
        <v>3971</v>
      </c>
      <c r="V16957" s="48">
        <v>198</v>
      </c>
      <c r="Z16957" s="48">
        <v>3834</v>
      </c>
      <c r="AC16957" s="48">
        <v>528</v>
      </c>
      <c r="AF16957" s="48">
        <v>-589</v>
      </c>
      <c r="AJ16957" s="49">
        <v>-2</v>
      </c>
      <c r="AK16957" s="49">
        <v>1439</v>
      </c>
    </row>
    <row r="16958" spans="1:37">
      <c r="A16958" s="37" t="s">
        <v>39</v>
      </c>
      <c r="B16958" s="38">
        <v>42892.708333333336</v>
      </c>
      <c r="C16958" s="39">
        <v>42892</v>
      </c>
      <c r="D16958" s="38">
        <v>42892.541666666664</v>
      </c>
      <c r="E16958" s="40" t="s">
        <v>239</v>
      </c>
      <c r="F16958" s="48">
        <v>91559</v>
      </c>
      <c r="G16958" s="48">
        <v>92481</v>
      </c>
      <c r="H16958" s="48">
        <v>98688</v>
      </c>
      <c r="I16958" s="48">
        <v>6207</v>
      </c>
      <c r="T16958" s="48">
        <v>4615</v>
      </c>
      <c r="V16958" s="48">
        <v>426</v>
      </c>
      <c r="Z16958" s="48">
        <v>3979</v>
      </c>
      <c r="AC16958" s="48">
        <v>785</v>
      </c>
      <c r="AF16958" s="48">
        <v>-575</v>
      </c>
      <c r="AJ16958" s="49">
        <v>0</v>
      </c>
      <c r="AK16958" s="49">
        <v>1592</v>
      </c>
    </row>
    <row r="16959" spans="1:37">
      <c r="A16959" s="37" t="s">
        <v>39</v>
      </c>
      <c r="B16959" s="38">
        <v>42892.75</v>
      </c>
      <c r="C16959" s="39">
        <v>42892</v>
      </c>
      <c r="D16959" s="38">
        <v>42892.583333333336</v>
      </c>
      <c r="E16959" s="40" t="s">
        <v>239</v>
      </c>
      <c r="F16959" s="48">
        <v>92715</v>
      </c>
      <c r="G16959" s="48">
        <v>93541</v>
      </c>
      <c r="H16959" s="48">
        <v>99668</v>
      </c>
      <c r="I16959" s="48">
        <v>6127</v>
      </c>
      <c r="T16959" s="48">
        <v>4456</v>
      </c>
      <c r="V16959" s="48">
        <v>446</v>
      </c>
      <c r="Z16959" s="48">
        <v>3796</v>
      </c>
      <c r="AC16959" s="48">
        <v>841</v>
      </c>
      <c r="AF16959" s="48">
        <v>-627</v>
      </c>
      <c r="AJ16959" s="49">
        <v>0</v>
      </c>
      <c r="AK16959" s="49">
        <v>1671</v>
      </c>
    </row>
    <row r="16960" spans="1:37">
      <c r="A16960" s="37" t="s">
        <v>39</v>
      </c>
      <c r="B16960" s="38">
        <v>42892.791666666664</v>
      </c>
      <c r="C16960" s="39">
        <v>42892</v>
      </c>
      <c r="D16960" s="38">
        <v>42892.625</v>
      </c>
      <c r="E16960" s="40" t="s">
        <v>239</v>
      </c>
      <c r="F16960" s="48">
        <v>93276</v>
      </c>
      <c r="G16960" s="48">
        <v>94163</v>
      </c>
      <c r="H16960" s="48">
        <v>100528</v>
      </c>
      <c r="I16960" s="48">
        <v>6365</v>
      </c>
      <c r="T16960" s="48">
        <v>4738</v>
      </c>
      <c r="V16960" s="48">
        <v>628</v>
      </c>
      <c r="Z16960" s="48">
        <v>3943</v>
      </c>
      <c r="AC16960" s="48">
        <v>738</v>
      </c>
      <c r="AF16960" s="48">
        <v>-571</v>
      </c>
      <c r="AJ16960" s="49">
        <v>0</v>
      </c>
      <c r="AK16960" s="49">
        <v>1627</v>
      </c>
    </row>
    <row r="16961" spans="1:37">
      <c r="A16961" s="37" t="s">
        <v>39</v>
      </c>
      <c r="B16961" s="38">
        <v>42892.833333333336</v>
      </c>
      <c r="C16961" s="39">
        <v>42892</v>
      </c>
      <c r="D16961" s="38">
        <v>42892.666666666664</v>
      </c>
      <c r="E16961" s="40" t="s">
        <v>239</v>
      </c>
      <c r="F16961" s="48">
        <v>93529</v>
      </c>
      <c r="G16961" s="48">
        <v>94532</v>
      </c>
      <c r="H16961" s="48">
        <v>100694</v>
      </c>
      <c r="I16961" s="48">
        <v>6163</v>
      </c>
      <c r="T16961" s="48">
        <v>4628</v>
      </c>
      <c r="V16961" s="48">
        <v>411</v>
      </c>
      <c r="Z16961" s="48">
        <v>4321</v>
      </c>
      <c r="AC16961" s="48">
        <v>533</v>
      </c>
      <c r="AF16961" s="48">
        <v>-637</v>
      </c>
      <c r="AJ16961" s="49">
        <v>-1</v>
      </c>
      <c r="AK16961" s="49">
        <v>1535</v>
      </c>
    </row>
    <row r="16962" spans="1:37">
      <c r="A16962" s="37" t="s">
        <v>39</v>
      </c>
      <c r="B16962" s="38">
        <v>42892.875</v>
      </c>
      <c r="C16962" s="39">
        <v>42892</v>
      </c>
      <c r="D16962" s="38">
        <v>42892.708333333336</v>
      </c>
      <c r="E16962" s="40" t="s">
        <v>239</v>
      </c>
      <c r="F16962" s="48">
        <v>93898</v>
      </c>
      <c r="G16962" s="48">
        <v>94813</v>
      </c>
      <c r="H16962" s="48">
        <v>101015</v>
      </c>
      <c r="I16962" s="48">
        <v>6202</v>
      </c>
      <c r="T16962" s="48">
        <v>4564</v>
      </c>
      <c r="V16962" s="48">
        <v>438</v>
      </c>
      <c r="Z16962" s="48">
        <v>4309</v>
      </c>
      <c r="AC16962" s="48">
        <v>479</v>
      </c>
      <c r="AF16962" s="48">
        <v>-662</v>
      </c>
      <c r="AJ16962" s="49">
        <v>0</v>
      </c>
      <c r="AK16962" s="49">
        <v>1638</v>
      </c>
    </row>
    <row r="16963" spans="1:37">
      <c r="A16963" s="37" t="s">
        <v>39</v>
      </c>
      <c r="B16963" s="38">
        <v>42892.916666666664</v>
      </c>
      <c r="C16963" s="39">
        <v>42892</v>
      </c>
      <c r="D16963" s="38">
        <v>42892.75</v>
      </c>
      <c r="E16963" s="40" t="s">
        <v>239</v>
      </c>
      <c r="F16963" s="48">
        <v>93679</v>
      </c>
      <c r="G16963" s="48">
        <v>94763</v>
      </c>
      <c r="H16963" s="48">
        <v>101601</v>
      </c>
      <c r="I16963" s="48">
        <v>6838</v>
      </c>
      <c r="T16963" s="48">
        <v>5153</v>
      </c>
      <c r="V16963" s="48">
        <v>407</v>
      </c>
      <c r="Z16963" s="48">
        <v>4850</v>
      </c>
      <c r="AC16963" s="48">
        <v>573</v>
      </c>
      <c r="AF16963" s="48">
        <v>-677</v>
      </c>
      <c r="AJ16963" s="49">
        <v>0</v>
      </c>
      <c r="AK16963" s="49">
        <v>1685</v>
      </c>
    </row>
    <row r="16964" spans="1:37">
      <c r="A16964" s="37" t="s">
        <v>39</v>
      </c>
      <c r="B16964" s="38">
        <v>42892.958333333336</v>
      </c>
      <c r="C16964" s="39">
        <v>42892</v>
      </c>
      <c r="D16964" s="38">
        <v>42892.791666666664</v>
      </c>
      <c r="E16964" s="40" t="s">
        <v>239</v>
      </c>
      <c r="F16964" s="48">
        <v>92624</v>
      </c>
      <c r="G16964" s="48">
        <v>93195</v>
      </c>
      <c r="H16964" s="48">
        <v>99293</v>
      </c>
      <c r="I16964" s="48">
        <v>6098</v>
      </c>
      <c r="T16964" s="48">
        <v>4488</v>
      </c>
      <c r="V16964" s="48">
        <v>203</v>
      </c>
      <c r="Z16964" s="48">
        <v>4721</v>
      </c>
      <c r="AC16964" s="48">
        <v>363</v>
      </c>
      <c r="AF16964" s="48">
        <v>-799</v>
      </c>
      <c r="AJ16964" s="49">
        <v>0</v>
      </c>
      <c r="AK16964" s="49">
        <v>1610</v>
      </c>
    </row>
    <row r="16965" spans="1:37">
      <c r="A16965" s="37" t="s">
        <v>39</v>
      </c>
      <c r="B16965" s="38">
        <v>42893</v>
      </c>
      <c r="C16965" s="39">
        <v>42892</v>
      </c>
      <c r="D16965" s="38">
        <v>42892.833333333336</v>
      </c>
      <c r="E16965" s="40" t="s">
        <v>239</v>
      </c>
      <c r="F16965" s="48">
        <v>91149</v>
      </c>
      <c r="G16965" s="48">
        <v>91136</v>
      </c>
      <c r="H16965" s="48">
        <v>96146</v>
      </c>
      <c r="I16965" s="48">
        <v>5010</v>
      </c>
      <c r="T16965" s="48">
        <v>3491</v>
      </c>
      <c r="V16965" s="48">
        <v>-79</v>
      </c>
      <c r="Z16965" s="48">
        <v>4128</v>
      </c>
      <c r="AC16965" s="48">
        <v>437</v>
      </c>
      <c r="AF16965" s="48">
        <v>-995</v>
      </c>
      <c r="AJ16965" s="49">
        <v>0</v>
      </c>
      <c r="AK16965" s="49">
        <v>1519</v>
      </c>
    </row>
    <row r="16966" spans="1:37">
      <c r="A16966" s="37" t="s">
        <v>39</v>
      </c>
      <c r="B16966" s="38">
        <v>42893.041666666664</v>
      </c>
      <c r="C16966" s="39">
        <v>42892</v>
      </c>
      <c r="D16966" s="38">
        <v>42892.875</v>
      </c>
      <c r="E16966" s="40" t="s">
        <v>239</v>
      </c>
      <c r="F16966" s="48">
        <v>90954</v>
      </c>
      <c r="G16966" s="48">
        <v>89750</v>
      </c>
      <c r="H16966" s="48">
        <v>94738</v>
      </c>
      <c r="I16966" s="48">
        <v>4988</v>
      </c>
      <c r="T16966" s="48">
        <v>3624</v>
      </c>
      <c r="V16966" s="48">
        <v>101</v>
      </c>
      <c r="Z16966" s="48">
        <v>4107</v>
      </c>
      <c r="AC16966" s="48">
        <v>299</v>
      </c>
      <c r="AF16966" s="48">
        <v>-883</v>
      </c>
      <c r="AJ16966" s="49">
        <v>0</v>
      </c>
      <c r="AK16966" s="49">
        <v>1364</v>
      </c>
    </row>
    <row r="16967" spans="1:37">
      <c r="A16967" s="37" t="s">
        <v>39</v>
      </c>
      <c r="B16967" s="38">
        <v>42893.083333333336</v>
      </c>
      <c r="C16967" s="39">
        <v>42892</v>
      </c>
      <c r="D16967" s="38">
        <v>42892.916666666664</v>
      </c>
      <c r="E16967" s="40" t="s">
        <v>239</v>
      </c>
      <c r="F16967" s="48">
        <v>88708</v>
      </c>
      <c r="G16967" s="48">
        <v>88168</v>
      </c>
      <c r="H16967" s="48">
        <v>94185</v>
      </c>
      <c r="I16967" s="48">
        <v>6017</v>
      </c>
      <c r="T16967" s="48">
        <v>4754</v>
      </c>
      <c r="V16967" s="48">
        <v>203</v>
      </c>
      <c r="Z16967" s="48">
        <v>4723</v>
      </c>
      <c r="AC16967" s="48">
        <v>535</v>
      </c>
      <c r="AF16967" s="48">
        <v>-707</v>
      </c>
      <c r="AJ16967" s="49">
        <v>0</v>
      </c>
      <c r="AK16967" s="49">
        <v>1263</v>
      </c>
    </row>
    <row r="16968" spans="1:37">
      <c r="A16968" s="37" t="s">
        <v>39</v>
      </c>
      <c r="B16968" s="38">
        <v>42893.125</v>
      </c>
      <c r="C16968" s="39">
        <v>42892</v>
      </c>
      <c r="D16968" s="38">
        <v>42892.958333333336</v>
      </c>
      <c r="E16968" s="40" t="s">
        <v>239</v>
      </c>
      <c r="F16968" s="48">
        <v>82417</v>
      </c>
      <c r="G16968" s="48">
        <v>82743</v>
      </c>
      <c r="H16968" s="48">
        <v>89174</v>
      </c>
      <c r="I16968" s="48">
        <v>6431</v>
      </c>
      <c r="T16968" s="48">
        <v>5097</v>
      </c>
      <c r="V16968" s="48">
        <v>339</v>
      </c>
      <c r="Z16968" s="48">
        <v>4875</v>
      </c>
      <c r="AC16968" s="48">
        <v>436</v>
      </c>
      <c r="AF16968" s="48">
        <v>-553</v>
      </c>
      <c r="AJ16968" s="49">
        <v>0</v>
      </c>
      <c r="AK16968" s="49">
        <v>1334</v>
      </c>
    </row>
    <row r="16969" spans="1:37">
      <c r="A16969" s="37" t="s">
        <v>39</v>
      </c>
      <c r="B16969" s="38">
        <v>42893.166666666664</v>
      </c>
      <c r="C16969" s="39">
        <v>42892</v>
      </c>
      <c r="D16969" s="38">
        <v>42893</v>
      </c>
      <c r="E16969" s="40" t="s">
        <v>239</v>
      </c>
      <c r="F16969" s="48">
        <v>75584</v>
      </c>
      <c r="G16969" s="48">
        <v>76181</v>
      </c>
      <c r="H16969" s="48">
        <v>82252</v>
      </c>
      <c r="I16969" s="48">
        <v>6071</v>
      </c>
      <c r="T16969" s="48">
        <v>4775</v>
      </c>
      <c r="V16969" s="48">
        <v>536</v>
      </c>
      <c r="Z16969" s="48">
        <v>4285</v>
      </c>
      <c r="AC16969" s="48">
        <v>339</v>
      </c>
      <c r="AF16969" s="48">
        <v>-385</v>
      </c>
      <c r="AJ16969" s="49">
        <v>0</v>
      </c>
      <c r="AK16969" s="49">
        <v>1296</v>
      </c>
    </row>
    <row r="16970" spans="1:37">
      <c r="A16970" s="37" t="s">
        <v>39</v>
      </c>
      <c r="B16970" s="38">
        <v>42893.208333333336</v>
      </c>
      <c r="C16970" s="39">
        <v>42893</v>
      </c>
      <c r="D16970" s="38">
        <v>42893.041666666664</v>
      </c>
      <c r="E16970" s="40" t="s">
        <v>239</v>
      </c>
      <c r="F16970" s="48">
        <v>70415</v>
      </c>
      <c r="G16970" s="48">
        <v>71790</v>
      </c>
      <c r="H16970" s="48">
        <v>76264</v>
      </c>
      <c r="I16970" s="48">
        <v>4475</v>
      </c>
      <c r="T16970" s="48">
        <v>3403</v>
      </c>
      <c r="V16970" s="48">
        <v>98</v>
      </c>
      <c r="Z16970" s="48">
        <v>3689</v>
      </c>
      <c r="AC16970" s="48">
        <v>35</v>
      </c>
      <c r="AF16970" s="48">
        <v>-419</v>
      </c>
      <c r="AJ16970" s="49">
        <v>-1</v>
      </c>
      <c r="AK16970" s="49">
        <v>1072</v>
      </c>
    </row>
    <row r="16971" spans="1:37">
      <c r="A16971" s="37" t="s">
        <v>39</v>
      </c>
      <c r="B16971" s="38">
        <v>42893.25</v>
      </c>
      <c r="C16971" s="39">
        <v>42893</v>
      </c>
      <c r="D16971" s="38">
        <v>42893.083333333336</v>
      </c>
      <c r="E16971" s="40" t="s">
        <v>239</v>
      </c>
      <c r="F16971" s="48">
        <v>67102</v>
      </c>
      <c r="G16971" s="48">
        <v>69610</v>
      </c>
      <c r="H16971" s="48">
        <v>73991</v>
      </c>
      <c r="I16971" s="48">
        <v>4381</v>
      </c>
      <c r="T16971" s="48">
        <v>3496</v>
      </c>
      <c r="V16971" s="48">
        <v>-65</v>
      </c>
      <c r="Z16971" s="48">
        <v>4007</v>
      </c>
      <c r="AC16971" s="48">
        <v>-95</v>
      </c>
      <c r="AF16971" s="48">
        <v>-351</v>
      </c>
      <c r="AJ16971" s="49">
        <v>0</v>
      </c>
      <c r="AK16971" s="49">
        <v>885</v>
      </c>
    </row>
    <row r="16972" spans="1:37">
      <c r="A16972" s="37" t="s">
        <v>39</v>
      </c>
      <c r="B16972" s="38">
        <v>42893.291666666664</v>
      </c>
      <c r="C16972" s="39">
        <v>42893</v>
      </c>
      <c r="D16972" s="38">
        <v>42893.125</v>
      </c>
      <c r="E16972" s="40" t="s">
        <v>239</v>
      </c>
      <c r="F16972" s="48">
        <v>65121</v>
      </c>
      <c r="G16972" s="48">
        <v>68036</v>
      </c>
      <c r="H16972" s="48">
        <v>73534</v>
      </c>
      <c r="I16972" s="48">
        <v>5498</v>
      </c>
      <c r="T16972" s="48">
        <v>4669</v>
      </c>
      <c r="V16972" s="48">
        <v>66</v>
      </c>
      <c r="Z16972" s="48">
        <v>5128</v>
      </c>
      <c r="AC16972" s="48">
        <v>-365</v>
      </c>
      <c r="AF16972" s="48">
        <v>-160</v>
      </c>
      <c r="AJ16972" s="49">
        <v>0</v>
      </c>
      <c r="AK16972" s="49">
        <v>829</v>
      </c>
    </row>
    <row r="16973" spans="1:37">
      <c r="A16973" s="37" t="s">
        <v>39</v>
      </c>
      <c r="B16973" s="38">
        <v>42893.333333333336</v>
      </c>
      <c r="C16973" s="39">
        <v>42893</v>
      </c>
      <c r="D16973" s="38">
        <v>42893.166666666664</v>
      </c>
      <c r="E16973" s="40" t="s">
        <v>239</v>
      </c>
      <c r="F16973" s="48">
        <v>64218</v>
      </c>
      <c r="G16973" s="48">
        <v>67177</v>
      </c>
      <c r="H16973" s="48">
        <v>72609</v>
      </c>
      <c r="I16973" s="48">
        <v>5433</v>
      </c>
      <c r="T16973" s="48">
        <v>4701</v>
      </c>
      <c r="V16973" s="48">
        <v>31</v>
      </c>
      <c r="Z16973" s="48">
        <v>5230</v>
      </c>
      <c r="AC16973" s="48">
        <v>-366</v>
      </c>
      <c r="AF16973" s="48">
        <v>-194</v>
      </c>
      <c r="AJ16973" s="49">
        <v>-1</v>
      </c>
      <c r="AK16973" s="49">
        <v>732</v>
      </c>
    </row>
    <row r="16974" spans="1:37">
      <c r="A16974" s="37" t="s">
        <v>39</v>
      </c>
      <c r="B16974" s="38">
        <v>42893.375</v>
      </c>
      <c r="C16974" s="39">
        <v>42893</v>
      </c>
      <c r="D16974" s="38">
        <v>42893.208333333336</v>
      </c>
      <c r="E16974" s="40" t="s">
        <v>239</v>
      </c>
      <c r="F16974" s="48">
        <v>65012</v>
      </c>
      <c r="G16974" s="48">
        <v>67690</v>
      </c>
      <c r="H16974" s="48">
        <v>73183</v>
      </c>
      <c r="I16974" s="48">
        <v>5493</v>
      </c>
      <c r="T16974" s="48">
        <v>4777</v>
      </c>
      <c r="V16974" s="48">
        <v>65</v>
      </c>
      <c r="Z16974" s="48">
        <v>5215</v>
      </c>
      <c r="AC16974" s="48">
        <v>-255</v>
      </c>
      <c r="AF16974" s="48">
        <v>-248</v>
      </c>
      <c r="AJ16974" s="49">
        <v>0</v>
      </c>
      <c r="AK16974" s="49">
        <v>716</v>
      </c>
    </row>
    <row r="16975" spans="1:37">
      <c r="A16975" s="37" t="s">
        <v>39</v>
      </c>
      <c r="B16975" s="38">
        <v>42893.416666666664</v>
      </c>
      <c r="C16975" s="39">
        <v>42893</v>
      </c>
      <c r="D16975" s="38">
        <v>42893.25</v>
      </c>
      <c r="E16975" s="40" t="s">
        <v>239</v>
      </c>
      <c r="F16975" s="48">
        <v>68566</v>
      </c>
      <c r="G16975" s="48">
        <v>70097</v>
      </c>
      <c r="H16975" s="48">
        <v>75879</v>
      </c>
      <c r="I16975" s="48">
        <v>5782</v>
      </c>
      <c r="T16975" s="48">
        <v>4919</v>
      </c>
      <c r="V16975" s="48">
        <v>103</v>
      </c>
      <c r="Z16975" s="48">
        <v>5060</v>
      </c>
      <c r="AC16975" s="48">
        <v>-44</v>
      </c>
      <c r="AF16975" s="48">
        <v>-200</v>
      </c>
      <c r="AJ16975" s="49">
        <v>0</v>
      </c>
      <c r="AK16975" s="49">
        <v>863</v>
      </c>
    </row>
    <row r="16976" spans="1:37">
      <c r="A16976" s="37" t="s">
        <v>39</v>
      </c>
      <c r="B16976" s="38">
        <v>42893.458333333336</v>
      </c>
      <c r="C16976" s="39">
        <v>42893</v>
      </c>
      <c r="D16976" s="38">
        <v>42893.291666666664</v>
      </c>
      <c r="E16976" s="40" t="s">
        <v>239</v>
      </c>
      <c r="F16976" s="48">
        <v>74518</v>
      </c>
      <c r="G16976" s="48">
        <v>73857</v>
      </c>
      <c r="H16976" s="48">
        <v>79892</v>
      </c>
      <c r="I16976" s="48">
        <v>6035</v>
      </c>
      <c r="T16976" s="48">
        <v>5063</v>
      </c>
      <c r="V16976" s="48">
        <v>-3</v>
      </c>
      <c r="Z16976" s="48">
        <v>4962</v>
      </c>
      <c r="AC16976" s="48">
        <v>561</v>
      </c>
      <c r="AF16976" s="48">
        <v>-457</v>
      </c>
      <c r="AJ16976" s="49">
        <v>0</v>
      </c>
      <c r="AK16976" s="49">
        <v>972</v>
      </c>
    </row>
    <row r="16977" spans="1:37">
      <c r="A16977" s="37" t="s">
        <v>39</v>
      </c>
      <c r="B16977" s="38">
        <v>42893.5</v>
      </c>
      <c r="C16977" s="39">
        <v>42893</v>
      </c>
      <c r="D16977" s="38">
        <v>42893.333333333336</v>
      </c>
      <c r="E16977" s="40" t="s">
        <v>239</v>
      </c>
      <c r="F16977" s="48">
        <v>79519</v>
      </c>
      <c r="G16977" s="48">
        <v>78954</v>
      </c>
      <c r="H16977" s="48">
        <v>84900</v>
      </c>
      <c r="I16977" s="48">
        <v>5947</v>
      </c>
      <c r="T16977" s="48">
        <v>4791</v>
      </c>
      <c r="V16977" s="48">
        <v>-199</v>
      </c>
      <c r="Z16977" s="48">
        <v>5019</v>
      </c>
      <c r="AC16977" s="48">
        <v>596</v>
      </c>
      <c r="AF16977" s="48">
        <v>-625</v>
      </c>
      <c r="AJ16977" s="49">
        <v>-1</v>
      </c>
      <c r="AK16977" s="49">
        <v>1156</v>
      </c>
    </row>
    <row r="16978" spans="1:37">
      <c r="A16978" s="37" t="s">
        <v>39</v>
      </c>
      <c r="B16978" s="38">
        <v>42893.541666666664</v>
      </c>
      <c r="C16978" s="39">
        <v>42893</v>
      </c>
      <c r="D16978" s="38">
        <v>42893.375</v>
      </c>
      <c r="E16978" s="40" t="s">
        <v>239</v>
      </c>
      <c r="F16978" s="48">
        <v>82265</v>
      </c>
      <c r="G16978" s="48">
        <v>82256</v>
      </c>
      <c r="H16978" s="48">
        <v>88341</v>
      </c>
      <c r="I16978" s="48">
        <v>6085</v>
      </c>
      <c r="T16978" s="48">
        <v>4819</v>
      </c>
      <c r="V16978" s="48">
        <v>-175</v>
      </c>
      <c r="Z16978" s="48">
        <v>4991</v>
      </c>
      <c r="AC16978" s="48">
        <v>638</v>
      </c>
      <c r="AF16978" s="48">
        <v>-635</v>
      </c>
      <c r="AJ16978" s="49">
        <v>0</v>
      </c>
      <c r="AK16978" s="49">
        <v>1266</v>
      </c>
    </row>
    <row r="16979" spans="1:37">
      <c r="A16979" s="37" t="s">
        <v>39</v>
      </c>
      <c r="B16979" s="38">
        <v>42893.583333333336</v>
      </c>
      <c r="C16979" s="39">
        <v>42893</v>
      </c>
      <c r="D16979" s="38">
        <v>42893.416666666664</v>
      </c>
      <c r="E16979" s="40" t="s">
        <v>239</v>
      </c>
      <c r="F16979" s="48">
        <v>84114</v>
      </c>
      <c r="G16979" s="48">
        <v>84027</v>
      </c>
      <c r="H16979" s="48">
        <v>89676</v>
      </c>
      <c r="I16979" s="48">
        <v>5649</v>
      </c>
      <c r="T16979" s="48">
        <v>4391</v>
      </c>
      <c r="V16979" s="48">
        <v>-553</v>
      </c>
      <c r="Z16979" s="48">
        <v>4730</v>
      </c>
      <c r="AC16979" s="48">
        <v>693</v>
      </c>
      <c r="AF16979" s="48">
        <v>-479</v>
      </c>
      <c r="AJ16979" s="49">
        <v>0</v>
      </c>
      <c r="AK16979" s="49">
        <v>1258</v>
      </c>
    </row>
    <row r="16980" spans="1:37">
      <c r="A16980" s="37" t="s">
        <v>39</v>
      </c>
      <c r="B16980" s="38">
        <v>42893.625</v>
      </c>
      <c r="C16980" s="39">
        <v>42893</v>
      </c>
      <c r="D16980" s="38">
        <v>42893.458333333336</v>
      </c>
      <c r="E16980" s="40" t="s">
        <v>239</v>
      </c>
      <c r="F16980" s="48">
        <v>85725</v>
      </c>
      <c r="G16980" s="48">
        <v>85692</v>
      </c>
      <c r="H16980" s="48">
        <v>91385</v>
      </c>
      <c r="I16980" s="48">
        <v>5693</v>
      </c>
      <c r="T16980" s="48">
        <v>4349</v>
      </c>
      <c r="V16980" s="48">
        <v>-556</v>
      </c>
      <c r="Z16980" s="48">
        <v>4624</v>
      </c>
      <c r="AC16980" s="48">
        <v>771</v>
      </c>
      <c r="AF16980" s="48">
        <v>-490</v>
      </c>
      <c r="AJ16980" s="49">
        <v>0</v>
      </c>
      <c r="AK16980" s="49">
        <v>1344</v>
      </c>
    </row>
    <row r="16981" spans="1:37">
      <c r="A16981" s="37" t="s">
        <v>39</v>
      </c>
      <c r="B16981" s="38">
        <v>42893.666666666664</v>
      </c>
      <c r="C16981" s="39">
        <v>42893</v>
      </c>
      <c r="D16981" s="38">
        <v>42893.5</v>
      </c>
      <c r="E16981" s="40" t="s">
        <v>239</v>
      </c>
      <c r="F16981" s="48">
        <v>86774</v>
      </c>
      <c r="G16981" s="48">
        <v>86672</v>
      </c>
      <c r="H16981" s="48">
        <v>92839</v>
      </c>
      <c r="I16981" s="48">
        <v>6167</v>
      </c>
      <c r="T16981" s="48">
        <v>4806</v>
      </c>
      <c r="V16981" s="48">
        <v>-354</v>
      </c>
      <c r="Z16981" s="48">
        <v>4858</v>
      </c>
      <c r="AC16981" s="48">
        <v>748</v>
      </c>
      <c r="AF16981" s="48">
        <v>-446</v>
      </c>
      <c r="AJ16981" s="49">
        <v>0</v>
      </c>
      <c r="AK16981" s="49">
        <v>1361</v>
      </c>
    </row>
    <row r="16982" spans="1:37">
      <c r="A16982" s="37" t="s">
        <v>39</v>
      </c>
      <c r="B16982" s="38">
        <v>42893.708333333336</v>
      </c>
      <c r="C16982" s="39">
        <v>42893</v>
      </c>
      <c r="D16982" s="38">
        <v>42893.541666666664</v>
      </c>
      <c r="E16982" s="40" t="s">
        <v>239</v>
      </c>
      <c r="F16982" s="48">
        <v>87323</v>
      </c>
      <c r="G16982" s="48">
        <v>87238</v>
      </c>
      <c r="H16982" s="48">
        <v>93543</v>
      </c>
      <c r="I16982" s="48">
        <v>6305</v>
      </c>
      <c r="T16982" s="48">
        <v>4978</v>
      </c>
      <c r="V16982" s="48">
        <v>-419</v>
      </c>
      <c r="Z16982" s="48">
        <v>5154</v>
      </c>
      <c r="AC16982" s="48">
        <v>744</v>
      </c>
      <c r="AF16982" s="48">
        <v>-501</v>
      </c>
      <c r="AJ16982" s="49">
        <v>0</v>
      </c>
      <c r="AK16982" s="49">
        <v>1327</v>
      </c>
    </row>
    <row r="16983" spans="1:37">
      <c r="A16983" s="37" t="s">
        <v>39</v>
      </c>
      <c r="B16983" s="38">
        <v>42893.75</v>
      </c>
      <c r="C16983" s="39">
        <v>42893</v>
      </c>
      <c r="D16983" s="38">
        <v>42893.583333333336</v>
      </c>
      <c r="E16983" s="40" t="s">
        <v>239</v>
      </c>
      <c r="F16983" s="48">
        <v>88036</v>
      </c>
      <c r="G16983" s="48">
        <v>87877</v>
      </c>
      <c r="H16983" s="48">
        <v>94655</v>
      </c>
      <c r="I16983" s="48">
        <v>6778</v>
      </c>
      <c r="T16983" s="48">
        <v>5368</v>
      </c>
      <c r="V16983" s="48">
        <v>-127</v>
      </c>
      <c r="Z16983" s="48">
        <v>5231</v>
      </c>
      <c r="AC16983" s="48">
        <v>705</v>
      </c>
      <c r="AF16983" s="48">
        <v>-441</v>
      </c>
      <c r="AJ16983" s="49">
        <v>0</v>
      </c>
      <c r="AK16983" s="49">
        <v>1410</v>
      </c>
    </row>
    <row r="16984" spans="1:37">
      <c r="A16984" s="37" t="s">
        <v>39</v>
      </c>
      <c r="B16984" s="38">
        <v>42893.791666666664</v>
      </c>
      <c r="C16984" s="39">
        <v>42893</v>
      </c>
      <c r="D16984" s="38">
        <v>42893.625</v>
      </c>
      <c r="E16984" s="40" t="s">
        <v>239</v>
      </c>
      <c r="F16984" s="48">
        <v>88353</v>
      </c>
      <c r="G16984" s="48">
        <v>87798</v>
      </c>
      <c r="H16984" s="48">
        <v>95097</v>
      </c>
      <c r="I16984" s="48">
        <v>7299</v>
      </c>
      <c r="T16984" s="48">
        <v>5942</v>
      </c>
      <c r="V16984" s="48">
        <v>-182</v>
      </c>
      <c r="Z16984" s="48">
        <v>5799</v>
      </c>
      <c r="AC16984" s="48">
        <v>769</v>
      </c>
      <c r="AF16984" s="48">
        <v>-444</v>
      </c>
      <c r="AJ16984" s="49">
        <v>0</v>
      </c>
      <c r="AK16984" s="49">
        <v>1357</v>
      </c>
    </row>
    <row r="16985" spans="1:37">
      <c r="A16985" s="37" t="s">
        <v>39</v>
      </c>
      <c r="B16985" s="38">
        <v>42893.833333333336</v>
      </c>
      <c r="C16985" s="39">
        <v>42893</v>
      </c>
      <c r="D16985" s="38">
        <v>42893.666666666664</v>
      </c>
      <c r="E16985" s="40" t="s">
        <v>239</v>
      </c>
      <c r="F16985" s="48">
        <v>88600</v>
      </c>
      <c r="G16985" s="48">
        <v>87381</v>
      </c>
      <c r="H16985" s="48">
        <v>95094</v>
      </c>
      <c r="I16985" s="48">
        <v>7713</v>
      </c>
      <c r="T16985" s="48">
        <v>6271</v>
      </c>
      <c r="V16985" s="48">
        <v>1</v>
      </c>
      <c r="Z16985" s="48">
        <v>5838</v>
      </c>
      <c r="AC16985" s="48">
        <v>781</v>
      </c>
      <c r="AF16985" s="48">
        <v>-349</v>
      </c>
      <c r="AJ16985" s="49">
        <v>0</v>
      </c>
      <c r="AK16985" s="49">
        <v>1442</v>
      </c>
    </row>
    <row r="16986" spans="1:37">
      <c r="A16986" s="37" t="s">
        <v>39</v>
      </c>
      <c r="B16986" s="38">
        <v>42893.875</v>
      </c>
      <c r="C16986" s="39">
        <v>42893</v>
      </c>
      <c r="D16986" s="38">
        <v>42893.708333333336</v>
      </c>
      <c r="E16986" s="40" t="s">
        <v>239</v>
      </c>
      <c r="F16986" s="48">
        <v>89109</v>
      </c>
      <c r="G16986" s="48">
        <v>87444</v>
      </c>
      <c r="H16986" s="48">
        <v>95600</v>
      </c>
      <c r="I16986" s="48">
        <v>8156</v>
      </c>
      <c r="T16986" s="48">
        <v>6747</v>
      </c>
      <c r="V16986" s="48">
        <v>60</v>
      </c>
      <c r="Z16986" s="48">
        <v>6120</v>
      </c>
      <c r="AC16986" s="48">
        <v>874</v>
      </c>
      <c r="AF16986" s="48">
        <v>-307</v>
      </c>
      <c r="AJ16986" s="49">
        <v>0</v>
      </c>
      <c r="AK16986" s="49">
        <v>1409</v>
      </c>
    </row>
    <row r="16987" spans="1:37">
      <c r="A16987" s="37" t="s">
        <v>39</v>
      </c>
      <c r="B16987" s="38">
        <v>42893.916666666664</v>
      </c>
      <c r="C16987" s="39">
        <v>42893</v>
      </c>
      <c r="D16987" s="38">
        <v>42893.75</v>
      </c>
      <c r="E16987" s="40" t="s">
        <v>239</v>
      </c>
      <c r="F16987" s="48">
        <v>89333</v>
      </c>
      <c r="G16987" s="48">
        <v>87102</v>
      </c>
      <c r="H16987" s="48">
        <v>95420</v>
      </c>
      <c r="I16987" s="48">
        <v>8318</v>
      </c>
      <c r="T16987" s="48">
        <v>6824</v>
      </c>
      <c r="V16987" s="48">
        <v>186</v>
      </c>
      <c r="Z16987" s="48">
        <v>6192</v>
      </c>
      <c r="AC16987" s="48">
        <v>865</v>
      </c>
      <c r="AF16987" s="48">
        <v>-419</v>
      </c>
      <c r="AJ16987" s="49">
        <v>0</v>
      </c>
      <c r="AK16987" s="49">
        <v>1494</v>
      </c>
    </row>
    <row r="16988" spans="1:37">
      <c r="A16988" s="37" t="s">
        <v>39</v>
      </c>
      <c r="B16988" s="38">
        <v>42893.958333333336</v>
      </c>
      <c r="C16988" s="39">
        <v>42893</v>
      </c>
      <c r="D16988" s="38">
        <v>42893.791666666664</v>
      </c>
      <c r="E16988" s="40" t="s">
        <v>239</v>
      </c>
      <c r="F16988" s="48">
        <v>88814</v>
      </c>
      <c r="G16988" s="48">
        <v>86448</v>
      </c>
      <c r="H16988" s="48">
        <v>94312</v>
      </c>
      <c r="I16988" s="48">
        <v>7864</v>
      </c>
      <c r="T16988" s="48">
        <v>6389</v>
      </c>
      <c r="V16988" s="48">
        <v>47</v>
      </c>
      <c r="Z16988" s="48">
        <v>6177</v>
      </c>
      <c r="AC16988" s="48">
        <v>712</v>
      </c>
      <c r="AF16988" s="48">
        <v>-547</v>
      </c>
      <c r="AJ16988" s="49">
        <v>0</v>
      </c>
      <c r="AK16988" s="49">
        <v>1475</v>
      </c>
    </row>
    <row r="16989" spans="1:37">
      <c r="A16989" s="37" t="s">
        <v>39</v>
      </c>
      <c r="B16989" s="38">
        <v>42894</v>
      </c>
      <c r="C16989" s="39">
        <v>42893</v>
      </c>
      <c r="D16989" s="38">
        <v>42893.833333333336</v>
      </c>
      <c r="E16989" s="40" t="s">
        <v>239</v>
      </c>
      <c r="F16989" s="48">
        <v>87699</v>
      </c>
      <c r="G16989" s="48">
        <v>85550</v>
      </c>
      <c r="H16989" s="48">
        <v>92641</v>
      </c>
      <c r="I16989" s="48">
        <v>7091</v>
      </c>
      <c r="T16989" s="48">
        <v>5714</v>
      </c>
      <c r="V16989" s="48">
        <v>-93</v>
      </c>
      <c r="Z16989" s="48">
        <v>5800</v>
      </c>
      <c r="AC16989" s="48">
        <v>682</v>
      </c>
      <c r="AF16989" s="48">
        <v>-675</v>
      </c>
      <c r="AJ16989" s="49">
        <v>0</v>
      </c>
      <c r="AK16989" s="49">
        <v>1377</v>
      </c>
    </row>
    <row r="16990" spans="1:37">
      <c r="A16990" s="37" t="s">
        <v>39</v>
      </c>
      <c r="B16990" s="38">
        <v>42894.041666666664</v>
      </c>
      <c r="C16990" s="39">
        <v>42893</v>
      </c>
      <c r="D16990" s="38">
        <v>42893.875</v>
      </c>
      <c r="E16990" s="40" t="s">
        <v>239</v>
      </c>
      <c r="F16990" s="48">
        <v>87473</v>
      </c>
      <c r="G16990" s="48">
        <v>85595</v>
      </c>
      <c r="H16990" s="48">
        <v>92562</v>
      </c>
      <c r="I16990" s="48">
        <v>6966</v>
      </c>
      <c r="T16990" s="48">
        <v>5624</v>
      </c>
      <c r="V16990" s="48">
        <v>-47</v>
      </c>
      <c r="Z16990" s="48">
        <v>5606</v>
      </c>
      <c r="AC16990" s="48">
        <v>768</v>
      </c>
      <c r="AF16990" s="48">
        <v>-703</v>
      </c>
      <c r="AJ16990" s="49">
        <v>1</v>
      </c>
      <c r="AK16990" s="49">
        <v>1342</v>
      </c>
    </row>
    <row r="16991" spans="1:37">
      <c r="A16991" s="37" t="s">
        <v>39</v>
      </c>
      <c r="B16991" s="38">
        <v>42894.083333333336</v>
      </c>
      <c r="C16991" s="39">
        <v>42893</v>
      </c>
      <c r="D16991" s="38">
        <v>42893.916666666664</v>
      </c>
      <c r="E16991" s="40" t="s">
        <v>239</v>
      </c>
      <c r="F16991" s="48">
        <v>86000</v>
      </c>
      <c r="G16991" s="48">
        <v>85100</v>
      </c>
      <c r="H16991" s="48">
        <v>92215</v>
      </c>
      <c r="I16991" s="48">
        <v>7115</v>
      </c>
      <c r="T16991" s="48">
        <v>5640</v>
      </c>
      <c r="V16991" s="48">
        <v>28</v>
      </c>
      <c r="Z16991" s="48">
        <v>5507</v>
      </c>
      <c r="AC16991" s="48">
        <v>700</v>
      </c>
      <c r="AF16991" s="48">
        <v>-595</v>
      </c>
      <c r="AJ16991" s="49">
        <v>0</v>
      </c>
      <c r="AK16991" s="49">
        <v>1475</v>
      </c>
    </row>
    <row r="16992" spans="1:37">
      <c r="A16992" s="37" t="s">
        <v>39</v>
      </c>
      <c r="B16992" s="38">
        <v>42894.125</v>
      </c>
      <c r="C16992" s="39">
        <v>42893</v>
      </c>
      <c r="D16992" s="38">
        <v>42893.958333333336</v>
      </c>
      <c r="E16992" s="40" t="s">
        <v>239</v>
      </c>
      <c r="F16992" s="48">
        <v>80337</v>
      </c>
      <c r="G16992" s="48">
        <v>80570</v>
      </c>
      <c r="H16992" s="48">
        <v>87554</v>
      </c>
      <c r="I16992" s="48">
        <v>6984</v>
      </c>
      <c r="T16992" s="48">
        <v>5455</v>
      </c>
      <c r="V16992" s="48">
        <v>112</v>
      </c>
      <c r="Z16992" s="48">
        <v>4951</v>
      </c>
      <c r="AC16992" s="48">
        <v>830</v>
      </c>
      <c r="AF16992" s="48">
        <v>-438</v>
      </c>
      <c r="AJ16992" s="49">
        <v>0</v>
      </c>
      <c r="AK16992" s="49">
        <v>1529</v>
      </c>
    </row>
    <row r="16993" spans="1:37">
      <c r="A16993" s="37" t="s">
        <v>39</v>
      </c>
      <c r="B16993" s="38">
        <v>42894.166666666664</v>
      </c>
      <c r="C16993" s="39">
        <v>42893</v>
      </c>
      <c r="D16993" s="38">
        <v>42894</v>
      </c>
      <c r="E16993" s="40" t="s">
        <v>239</v>
      </c>
      <c r="F16993" s="48">
        <v>74083</v>
      </c>
      <c r="G16993" s="48">
        <v>75860</v>
      </c>
      <c r="H16993" s="48">
        <v>81850</v>
      </c>
      <c r="I16993" s="48">
        <v>5990</v>
      </c>
      <c r="T16993" s="48">
        <v>4564</v>
      </c>
      <c r="V16993" s="48">
        <v>55</v>
      </c>
      <c r="Z16993" s="48">
        <v>4298</v>
      </c>
      <c r="AC16993" s="48">
        <v>612</v>
      </c>
      <c r="AF16993" s="48">
        <v>-401</v>
      </c>
      <c r="AJ16993" s="49">
        <v>0</v>
      </c>
      <c r="AK16993" s="49">
        <v>1426</v>
      </c>
    </row>
    <row r="16994" spans="1:37">
      <c r="A16994" s="37" t="s">
        <v>39</v>
      </c>
      <c r="B16994" s="38">
        <v>42894.208333333336</v>
      </c>
      <c r="C16994" s="39">
        <v>42894</v>
      </c>
      <c r="D16994" s="38">
        <v>42894.041666666664</v>
      </c>
      <c r="E16994" s="40" t="s">
        <v>239</v>
      </c>
      <c r="F16994" s="48">
        <v>69080</v>
      </c>
      <c r="G16994" s="48">
        <v>71922</v>
      </c>
      <c r="H16994" s="48">
        <v>76538</v>
      </c>
      <c r="I16994" s="48">
        <v>4616</v>
      </c>
      <c r="T16994" s="48">
        <v>3304</v>
      </c>
      <c r="V16994" s="48">
        <v>-287</v>
      </c>
      <c r="Z16994" s="48">
        <v>3443</v>
      </c>
      <c r="AC16994" s="48">
        <v>606</v>
      </c>
      <c r="AF16994" s="48">
        <v>-458</v>
      </c>
      <c r="AJ16994" s="49">
        <v>0</v>
      </c>
      <c r="AK16994" s="49">
        <v>1312</v>
      </c>
    </row>
    <row r="16995" spans="1:37">
      <c r="A16995" s="37" t="s">
        <v>39</v>
      </c>
      <c r="B16995" s="38">
        <v>42894.25</v>
      </c>
      <c r="C16995" s="39">
        <v>42894</v>
      </c>
      <c r="D16995" s="38">
        <v>42894.083333333336</v>
      </c>
      <c r="E16995" s="40" t="s">
        <v>239</v>
      </c>
      <c r="F16995" s="48">
        <v>66030</v>
      </c>
      <c r="G16995" s="48">
        <v>69504</v>
      </c>
      <c r="H16995" s="48">
        <v>73982</v>
      </c>
      <c r="I16995" s="48">
        <v>4478</v>
      </c>
      <c r="T16995" s="48">
        <v>3294</v>
      </c>
      <c r="V16995" s="48">
        <v>-261</v>
      </c>
      <c r="Z16995" s="48">
        <v>3398</v>
      </c>
      <c r="AC16995" s="48">
        <v>390</v>
      </c>
      <c r="AF16995" s="48">
        <v>-233</v>
      </c>
      <c r="AJ16995" s="49">
        <v>0</v>
      </c>
      <c r="AK16995" s="49">
        <v>1184</v>
      </c>
    </row>
    <row r="16996" spans="1:37">
      <c r="A16996" s="37" t="s">
        <v>39</v>
      </c>
      <c r="B16996" s="38">
        <v>42894.291666666664</v>
      </c>
      <c r="C16996" s="39">
        <v>42894</v>
      </c>
      <c r="D16996" s="38">
        <v>42894.125</v>
      </c>
      <c r="E16996" s="40" t="s">
        <v>239</v>
      </c>
      <c r="F16996" s="48">
        <v>64257</v>
      </c>
      <c r="G16996" s="48">
        <v>68219</v>
      </c>
      <c r="H16996" s="48">
        <v>72545</v>
      </c>
      <c r="I16996" s="48">
        <v>4326</v>
      </c>
      <c r="T16996" s="48">
        <v>3591</v>
      </c>
      <c r="V16996" s="48">
        <v>-430</v>
      </c>
      <c r="Z16996" s="48">
        <v>4212</v>
      </c>
      <c r="AC16996" s="48">
        <v>126</v>
      </c>
      <c r="AF16996" s="48">
        <v>-317</v>
      </c>
      <c r="AJ16996" s="49">
        <v>0</v>
      </c>
      <c r="AK16996" s="49">
        <v>735</v>
      </c>
    </row>
    <row r="16997" spans="1:37">
      <c r="A16997" s="37" t="s">
        <v>39</v>
      </c>
      <c r="B16997" s="38">
        <v>42894.333333333336</v>
      </c>
      <c r="C16997" s="39">
        <v>42894</v>
      </c>
      <c r="D16997" s="38">
        <v>42894.166666666664</v>
      </c>
      <c r="E16997" s="40" t="s">
        <v>239</v>
      </c>
      <c r="F16997" s="48">
        <v>63609</v>
      </c>
      <c r="G16997" s="48">
        <v>67472</v>
      </c>
      <c r="H16997" s="48">
        <v>71558</v>
      </c>
      <c r="I16997" s="48">
        <v>4086</v>
      </c>
      <c r="T16997" s="48">
        <v>3370</v>
      </c>
      <c r="V16997" s="48">
        <v>-633</v>
      </c>
      <c r="Z16997" s="48">
        <v>4360</v>
      </c>
      <c r="AC16997" s="48">
        <v>62</v>
      </c>
      <c r="AF16997" s="48">
        <v>-419</v>
      </c>
      <c r="AJ16997" s="49">
        <v>0</v>
      </c>
      <c r="AK16997" s="49">
        <v>716</v>
      </c>
    </row>
    <row r="16998" spans="1:37">
      <c r="A16998" s="37" t="s">
        <v>39</v>
      </c>
      <c r="B16998" s="38">
        <v>42894.375</v>
      </c>
      <c r="C16998" s="39">
        <v>42894</v>
      </c>
      <c r="D16998" s="38">
        <v>42894.208333333336</v>
      </c>
      <c r="E16998" s="40" t="s">
        <v>239</v>
      </c>
      <c r="F16998" s="48">
        <v>64392</v>
      </c>
      <c r="G16998" s="48">
        <v>68248</v>
      </c>
      <c r="H16998" s="48">
        <v>72235</v>
      </c>
      <c r="I16998" s="48">
        <v>3987</v>
      </c>
      <c r="T16998" s="48">
        <v>3290</v>
      </c>
      <c r="V16998" s="48">
        <v>-722</v>
      </c>
      <c r="Z16998" s="48">
        <v>4474</v>
      </c>
      <c r="AC16998" s="48">
        <v>80</v>
      </c>
      <c r="AF16998" s="48">
        <v>-542</v>
      </c>
      <c r="AJ16998" s="49">
        <v>0</v>
      </c>
      <c r="AK16998" s="49">
        <v>697</v>
      </c>
    </row>
    <row r="16999" spans="1:37">
      <c r="A16999" s="37" t="s">
        <v>39</v>
      </c>
      <c r="B16999" s="38">
        <v>42894.416666666664</v>
      </c>
      <c r="C16999" s="39">
        <v>42894</v>
      </c>
      <c r="D16999" s="38">
        <v>42894.25</v>
      </c>
      <c r="E16999" s="40" t="s">
        <v>239</v>
      </c>
      <c r="F16999" s="48">
        <v>68002</v>
      </c>
      <c r="G16999" s="48">
        <v>70759</v>
      </c>
      <c r="H16999" s="48">
        <v>74705</v>
      </c>
      <c r="I16999" s="48">
        <v>3946</v>
      </c>
      <c r="T16999" s="48">
        <v>3187</v>
      </c>
      <c r="V16999" s="48">
        <v>-545</v>
      </c>
      <c r="Z16999" s="48">
        <v>4275</v>
      </c>
      <c r="AC16999" s="48">
        <v>-33</v>
      </c>
      <c r="AF16999" s="48">
        <v>-510</v>
      </c>
      <c r="AJ16999" s="49">
        <v>0</v>
      </c>
      <c r="AK16999" s="49">
        <v>759</v>
      </c>
    </row>
    <row r="17000" spans="1:37">
      <c r="A17000" s="37" t="s">
        <v>39</v>
      </c>
      <c r="B17000" s="38">
        <v>42894.458333333336</v>
      </c>
      <c r="C17000" s="39">
        <v>42894</v>
      </c>
      <c r="D17000" s="38">
        <v>42894.291666666664</v>
      </c>
      <c r="E17000" s="40" t="s">
        <v>239</v>
      </c>
      <c r="F17000" s="48">
        <v>73408</v>
      </c>
      <c r="G17000" s="48">
        <v>73259</v>
      </c>
      <c r="H17000" s="48">
        <v>77196</v>
      </c>
      <c r="I17000" s="48">
        <v>3937</v>
      </c>
      <c r="T17000" s="48">
        <v>3161</v>
      </c>
      <c r="V17000" s="48">
        <v>-531</v>
      </c>
      <c r="Z17000" s="48">
        <v>4075</v>
      </c>
      <c r="AC17000" s="48">
        <v>374</v>
      </c>
      <c r="AF17000" s="48">
        <v>-757</v>
      </c>
      <c r="AJ17000" s="49">
        <v>0</v>
      </c>
      <c r="AK17000" s="49">
        <v>776</v>
      </c>
    </row>
    <row r="17001" spans="1:37">
      <c r="A17001" s="37" t="s">
        <v>39</v>
      </c>
      <c r="B17001" s="38">
        <v>42894.5</v>
      </c>
      <c r="C17001" s="39">
        <v>42894</v>
      </c>
      <c r="D17001" s="38">
        <v>42894.333333333336</v>
      </c>
      <c r="E17001" s="40" t="s">
        <v>239</v>
      </c>
      <c r="F17001" s="48">
        <v>78237</v>
      </c>
      <c r="G17001" s="48">
        <v>78140</v>
      </c>
      <c r="H17001" s="48">
        <v>82445</v>
      </c>
      <c r="I17001" s="48">
        <v>4305</v>
      </c>
      <c r="T17001" s="48">
        <v>3351</v>
      </c>
      <c r="V17001" s="48">
        <v>-483</v>
      </c>
      <c r="Z17001" s="48">
        <v>4133</v>
      </c>
      <c r="AC17001" s="48">
        <v>584</v>
      </c>
      <c r="AF17001" s="48">
        <v>-883</v>
      </c>
      <c r="AJ17001" s="49">
        <v>0</v>
      </c>
      <c r="AK17001" s="49">
        <v>954</v>
      </c>
    </row>
    <row r="17002" spans="1:37">
      <c r="A17002" s="37" t="s">
        <v>39</v>
      </c>
      <c r="B17002" s="38">
        <v>42894.541666666664</v>
      </c>
      <c r="C17002" s="39">
        <v>42894</v>
      </c>
      <c r="D17002" s="38">
        <v>42894.375</v>
      </c>
      <c r="E17002" s="40" t="s">
        <v>239</v>
      </c>
      <c r="F17002" s="48">
        <v>81131</v>
      </c>
      <c r="G17002" s="48">
        <v>81627</v>
      </c>
      <c r="H17002" s="48">
        <v>86702</v>
      </c>
      <c r="I17002" s="48">
        <v>5075</v>
      </c>
      <c r="T17002" s="48">
        <v>3794</v>
      </c>
      <c r="V17002" s="48">
        <v>-483</v>
      </c>
      <c r="Z17002" s="48">
        <v>4424</v>
      </c>
      <c r="AC17002" s="48">
        <v>676</v>
      </c>
      <c r="AF17002" s="48">
        <v>-823</v>
      </c>
      <c r="AJ17002" s="49">
        <v>0</v>
      </c>
      <c r="AK17002" s="49">
        <v>1281</v>
      </c>
    </row>
    <row r="17003" spans="1:37">
      <c r="A17003" s="37" t="s">
        <v>39</v>
      </c>
      <c r="B17003" s="38">
        <v>42894.583333333336</v>
      </c>
      <c r="C17003" s="39">
        <v>42894</v>
      </c>
      <c r="D17003" s="38">
        <v>42894.416666666664</v>
      </c>
      <c r="E17003" s="40" t="s">
        <v>239</v>
      </c>
      <c r="F17003" s="48">
        <v>83227</v>
      </c>
      <c r="G17003" s="48">
        <v>83768</v>
      </c>
      <c r="H17003" s="48">
        <v>88684</v>
      </c>
      <c r="I17003" s="48">
        <v>4916</v>
      </c>
      <c r="T17003" s="48">
        <v>3687</v>
      </c>
      <c r="V17003" s="48">
        <v>-687</v>
      </c>
      <c r="Z17003" s="48">
        <v>4382</v>
      </c>
      <c r="AC17003" s="48">
        <v>990</v>
      </c>
      <c r="AF17003" s="48">
        <v>-998</v>
      </c>
      <c r="AJ17003" s="49">
        <v>0</v>
      </c>
      <c r="AK17003" s="49">
        <v>1229</v>
      </c>
    </row>
    <row r="17004" spans="1:37">
      <c r="A17004" s="37" t="s">
        <v>39</v>
      </c>
      <c r="B17004" s="38">
        <v>42894.625</v>
      </c>
      <c r="C17004" s="39">
        <v>42894</v>
      </c>
      <c r="D17004" s="38">
        <v>42894.458333333336</v>
      </c>
      <c r="E17004" s="40" t="s">
        <v>239</v>
      </c>
      <c r="F17004" s="48">
        <v>85096</v>
      </c>
      <c r="G17004" s="48">
        <v>85907</v>
      </c>
      <c r="H17004" s="48">
        <v>90901</v>
      </c>
      <c r="I17004" s="48">
        <v>4994</v>
      </c>
      <c r="T17004" s="48">
        <v>3621</v>
      </c>
      <c r="V17004" s="48">
        <v>-587</v>
      </c>
      <c r="Z17004" s="48">
        <v>4090</v>
      </c>
      <c r="AC17004" s="48">
        <v>1111</v>
      </c>
      <c r="AF17004" s="48">
        <v>-993</v>
      </c>
      <c r="AJ17004" s="49">
        <v>0</v>
      </c>
      <c r="AK17004" s="49">
        <v>1373</v>
      </c>
    </row>
    <row r="17005" spans="1:37">
      <c r="A17005" s="37" t="s">
        <v>39</v>
      </c>
      <c r="B17005" s="38">
        <v>42894.666666666664</v>
      </c>
      <c r="C17005" s="39">
        <v>42894</v>
      </c>
      <c r="D17005" s="38">
        <v>42894.5</v>
      </c>
      <c r="E17005" s="40" t="s">
        <v>239</v>
      </c>
      <c r="F17005" s="48">
        <v>86388</v>
      </c>
      <c r="G17005" s="48">
        <v>87497</v>
      </c>
      <c r="H17005" s="48">
        <v>93154</v>
      </c>
      <c r="I17005" s="48">
        <v>5657</v>
      </c>
      <c r="T17005" s="48">
        <v>4105</v>
      </c>
      <c r="V17005" s="48">
        <v>-415</v>
      </c>
      <c r="Z17005" s="48">
        <v>4143</v>
      </c>
      <c r="AC17005" s="48">
        <v>1276</v>
      </c>
      <c r="AF17005" s="48">
        <v>-899</v>
      </c>
      <c r="AJ17005" s="49">
        <v>0</v>
      </c>
      <c r="AK17005" s="49">
        <v>1552</v>
      </c>
    </row>
    <row r="17006" spans="1:37">
      <c r="A17006" s="37" t="s">
        <v>39</v>
      </c>
      <c r="B17006" s="38">
        <v>42894.708333333336</v>
      </c>
      <c r="C17006" s="39">
        <v>42894</v>
      </c>
      <c r="D17006" s="38">
        <v>42894.541666666664</v>
      </c>
      <c r="E17006" s="40" t="s">
        <v>239</v>
      </c>
      <c r="F17006" s="48">
        <v>87289</v>
      </c>
      <c r="G17006" s="48">
        <v>88839</v>
      </c>
      <c r="H17006" s="48">
        <v>95003</v>
      </c>
      <c r="I17006" s="48">
        <v>6163</v>
      </c>
      <c r="T17006" s="48">
        <v>4426</v>
      </c>
      <c r="V17006" s="48">
        <v>-336</v>
      </c>
      <c r="Z17006" s="48">
        <v>4367</v>
      </c>
      <c r="AC17006" s="48">
        <v>1321</v>
      </c>
      <c r="AF17006" s="48">
        <v>-926</v>
      </c>
      <c r="AJ17006" s="49">
        <v>1</v>
      </c>
      <c r="AK17006" s="49">
        <v>1737</v>
      </c>
    </row>
    <row r="17007" spans="1:37">
      <c r="A17007" s="37" t="s">
        <v>39</v>
      </c>
      <c r="B17007" s="38">
        <v>42894.75</v>
      </c>
      <c r="C17007" s="39">
        <v>42894</v>
      </c>
      <c r="D17007" s="38">
        <v>42894.583333333336</v>
      </c>
      <c r="E17007" s="40" t="s">
        <v>239</v>
      </c>
      <c r="F17007" s="48">
        <v>88311</v>
      </c>
      <c r="G17007" s="48">
        <v>89981</v>
      </c>
      <c r="H17007" s="48">
        <v>96095</v>
      </c>
      <c r="I17007" s="48">
        <v>6114</v>
      </c>
      <c r="T17007" s="48">
        <v>4308</v>
      </c>
      <c r="V17007" s="48">
        <v>-479</v>
      </c>
      <c r="Z17007" s="48">
        <v>4371</v>
      </c>
      <c r="AC17007" s="48">
        <v>1515</v>
      </c>
      <c r="AF17007" s="48">
        <v>-1099</v>
      </c>
      <c r="AJ17007" s="49">
        <v>0</v>
      </c>
      <c r="AK17007" s="49">
        <v>1806</v>
      </c>
    </row>
    <row r="17008" spans="1:37">
      <c r="A17008" s="37" t="s">
        <v>39</v>
      </c>
      <c r="B17008" s="38">
        <v>42894.791666666664</v>
      </c>
      <c r="C17008" s="39">
        <v>42894</v>
      </c>
      <c r="D17008" s="38">
        <v>42894.625</v>
      </c>
      <c r="E17008" s="40" t="s">
        <v>239</v>
      </c>
      <c r="F17008" s="48">
        <v>88736</v>
      </c>
      <c r="G17008" s="48">
        <v>90438</v>
      </c>
      <c r="H17008" s="48">
        <v>96922</v>
      </c>
      <c r="I17008" s="48">
        <v>6483</v>
      </c>
      <c r="T17008" s="48">
        <v>4613</v>
      </c>
      <c r="V17008" s="48">
        <v>-301</v>
      </c>
      <c r="Z17008" s="48">
        <v>4564</v>
      </c>
      <c r="AC17008" s="48">
        <v>1290</v>
      </c>
      <c r="AF17008" s="48">
        <v>-940</v>
      </c>
      <c r="AJ17008" s="49">
        <v>1</v>
      </c>
      <c r="AK17008" s="49">
        <v>1870</v>
      </c>
    </row>
    <row r="17009" spans="1:37">
      <c r="A17009" s="37" t="s">
        <v>39</v>
      </c>
      <c r="B17009" s="38">
        <v>42894.833333333336</v>
      </c>
      <c r="C17009" s="39">
        <v>42894</v>
      </c>
      <c r="D17009" s="38">
        <v>42894.666666666664</v>
      </c>
      <c r="E17009" s="40" t="s">
        <v>239</v>
      </c>
      <c r="F17009" s="48">
        <v>88973</v>
      </c>
      <c r="G17009" s="48">
        <v>90926</v>
      </c>
      <c r="H17009" s="48">
        <v>97251</v>
      </c>
      <c r="I17009" s="48">
        <v>6325</v>
      </c>
      <c r="T17009" s="48">
        <v>4595</v>
      </c>
      <c r="V17009" s="48">
        <v>-259</v>
      </c>
      <c r="Z17009" s="48">
        <v>4716</v>
      </c>
      <c r="AC17009" s="48">
        <v>1073</v>
      </c>
      <c r="AF17009" s="48">
        <v>-935</v>
      </c>
      <c r="AJ17009" s="49">
        <v>0</v>
      </c>
      <c r="AK17009" s="49">
        <v>1730</v>
      </c>
    </row>
    <row r="17010" spans="1:37">
      <c r="A17010" s="37" t="s">
        <v>39</v>
      </c>
      <c r="B17010" s="38">
        <v>42894.875</v>
      </c>
      <c r="C17010" s="39">
        <v>42894</v>
      </c>
      <c r="D17010" s="38">
        <v>42894.708333333336</v>
      </c>
      <c r="E17010" s="40" t="s">
        <v>239</v>
      </c>
      <c r="F17010" s="48">
        <v>89330</v>
      </c>
      <c r="G17010" s="48">
        <v>91764</v>
      </c>
      <c r="H17010" s="48">
        <v>97862</v>
      </c>
      <c r="I17010" s="48">
        <v>6098</v>
      </c>
      <c r="T17010" s="48">
        <v>4341</v>
      </c>
      <c r="V17010" s="48">
        <v>-316</v>
      </c>
      <c r="Z17010" s="48">
        <v>4604</v>
      </c>
      <c r="AC17010" s="48">
        <v>1055</v>
      </c>
      <c r="AF17010" s="48">
        <v>-1002</v>
      </c>
      <c r="AJ17010" s="49">
        <v>0</v>
      </c>
      <c r="AK17010" s="49">
        <v>1757</v>
      </c>
    </row>
    <row r="17011" spans="1:37">
      <c r="A17011" s="37" t="s">
        <v>39</v>
      </c>
      <c r="B17011" s="38">
        <v>42894.916666666664</v>
      </c>
      <c r="C17011" s="39">
        <v>42894</v>
      </c>
      <c r="D17011" s="38">
        <v>42894.75</v>
      </c>
      <c r="E17011" s="40" t="s">
        <v>239</v>
      </c>
      <c r="F17011" s="48">
        <v>89304</v>
      </c>
      <c r="G17011" s="48">
        <v>91865</v>
      </c>
      <c r="H17011" s="48">
        <v>98542</v>
      </c>
      <c r="I17011" s="48">
        <v>6677</v>
      </c>
      <c r="T17011" s="48">
        <v>4831</v>
      </c>
      <c r="V17011" s="48">
        <v>-147</v>
      </c>
      <c r="Z17011" s="48">
        <v>4733</v>
      </c>
      <c r="AC17011" s="48">
        <v>1153</v>
      </c>
      <c r="AF17011" s="48">
        <v>-908</v>
      </c>
      <c r="AJ17011" s="49">
        <v>0</v>
      </c>
      <c r="AK17011" s="49">
        <v>1846</v>
      </c>
    </row>
    <row r="17012" spans="1:37">
      <c r="A17012" s="37" t="s">
        <v>39</v>
      </c>
      <c r="B17012" s="38">
        <v>42894.958333333336</v>
      </c>
      <c r="C17012" s="39">
        <v>42894</v>
      </c>
      <c r="D17012" s="38">
        <v>42894.791666666664</v>
      </c>
      <c r="E17012" s="40" t="s">
        <v>239</v>
      </c>
      <c r="F17012" s="48">
        <v>88370</v>
      </c>
      <c r="G17012" s="48">
        <v>90831</v>
      </c>
      <c r="H17012" s="48">
        <v>97656</v>
      </c>
      <c r="I17012" s="48">
        <v>6825</v>
      </c>
      <c r="T17012" s="48">
        <v>5044</v>
      </c>
      <c r="V17012" s="48">
        <v>-202</v>
      </c>
      <c r="Z17012" s="48">
        <v>5072</v>
      </c>
      <c r="AC17012" s="48">
        <v>1140</v>
      </c>
      <c r="AF17012" s="48">
        <v>-966</v>
      </c>
      <c r="AJ17012" s="49">
        <v>0</v>
      </c>
      <c r="AK17012" s="49">
        <v>1781</v>
      </c>
    </row>
    <row r="17013" spans="1:37">
      <c r="A17013" s="37" t="s">
        <v>39</v>
      </c>
      <c r="B17013" s="38">
        <v>42895</v>
      </c>
      <c r="C17013" s="39">
        <v>42894</v>
      </c>
      <c r="D17013" s="38">
        <v>42894.833333333336</v>
      </c>
      <c r="E17013" s="40" t="s">
        <v>239</v>
      </c>
      <c r="F17013" s="48">
        <v>87206</v>
      </c>
      <c r="G17013" s="48">
        <v>89299</v>
      </c>
      <c r="H17013" s="48">
        <v>95516</v>
      </c>
      <c r="I17013" s="48">
        <v>6217</v>
      </c>
      <c r="T17013" s="48">
        <v>4473</v>
      </c>
      <c r="V17013" s="48">
        <v>-241</v>
      </c>
      <c r="Z17013" s="48">
        <v>4803</v>
      </c>
      <c r="AC17013" s="48">
        <v>993</v>
      </c>
      <c r="AF17013" s="48">
        <v>-1082</v>
      </c>
      <c r="AJ17013" s="49">
        <v>0</v>
      </c>
      <c r="AK17013" s="49">
        <v>1744</v>
      </c>
    </row>
    <row r="17014" spans="1:37">
      <c r="A17014" s="37" t="s">
        <v>39</v>
      </c>
      <c r="B17014" s="38">
        <v>42895.041666666664</v>
      </c>
      <c r="C17014" s="39">
        <v>42894</v>
      </c>
      <c r="D17014" s="38">
        <v>42894.875</v>
      </c>
      <c r="E17014" s="40" t="s">
        <v>239</v>
      </c>
      <c r="F17014" s="48">
        <v>87551</v>
      </c>
      <c r="G17014" s="48">
        <v>88613</v>
      </c>
      <c r="H17014" s="48">
        <v>94396</v>
      </c>
      <c r="I17014" s="48">
        <v>5783</v>
      </c>
      <c r="T17014" s="48">
        <v>4065</v>
      </c>
      <c r="V17014" s="48">
        <v>-148</v>
      </c>
      <c r="Z17014" s="48">
        <v>4655</v>
      </c>
      <c r="AC17014" s="48">
        <v>623</v>
      </c>
      <c r="AF17014" s="48">
        <v>-1065</v>
      </c>
      <c r="AJ17014" s="49">
        <v>0</v>
      </c>
      <c r="AK17014" s="49">
        <v>1718</v>
      </c>
    </row>
    <row r="17015" spans="1:37">
      <c r="A17015" s="37" t="s">
        <v>39</v>
      </c>
      <c r="B17015" s="38">
        <v>42895.083333333336</v>
      </c>
      <c r="C17015" s="39">
        <v>42894</v>
      </c>
      <c r="D17015" s="38">
        <v>42894.916666666664</v>
      </c>
      <c r="E17015" s="40" t="s">
        <v>239</v>
      </c>
      <c r="F17015" s="48">
        <v>86621</v>
      </c>
      <c r="G17015" s="48">
        <v>88043</v>
      </c>
      <c r="H17015" s="48">
        <v>93971</v>
      </c>
      <c r="I17015" s="48">
        <v>5928</v>
      </c>
      <c r="T17015" s="48">
        <v>4085</v>
      </c>
      <c r="V17015" s="48">
        <v>-139</v>
      </c>
      <c r="Z17015" s="48">
        <v>4619</v>
      </c>
      <c r="AC17015" s="48">
        <v>549</v>
      </c>
      <c r="AF17015" s="48">
        <v>-944</v>
      </c>
      <c r="AJ17015" s="49">
        <v>0</v>
      </c>
      <c r="AK17015" s="49">
        <v>1843</v>
      </c>
    </row>
    <row r="17016" spans="1:37">
      <c r="A17016" s="37" t="s">
        <v>39</v>
      </c>
      <c r="B17016" s="38">
        <v>42895.125</v>
      </c>
      <c r="C17016" s="39">
        <v>42894</v>
      </c>
      <c r="D17016" s="38">
        <v>42894.958333333336</v>
      </c>
      <c r="E17016" s="40" t="s">
        <v>239</v>
      </c>
      <c r="F17016" s="48">
        <v>81137</v>
      </c>
      <c r="G17016" s="48">
        <v>82997</v>
      </c>
      <c r="H17016" s="48">
        <v>89103</v>
      </c>
      <c r="I17016" s="48">
        <v>6106</v>
      </c>
      <c r="T17016" s="48">
        <v>4355</v>
      </c>
      <c r="V17016" s="48">
        <v>-295</v>
      </c>
      <c r="Z17016" s="48">
        <v>4778</v>
      </c>
      <c r="AC17016" s="48">
        <v>655</v>
      </c>
      <c r="AF17016" s="48">
        <v>-783</v>
      </c>
      <c r="AJ17016" s="49">
        <v>0</v>
      </c>
      <c r="AK17016" s="49">
        <v>1751</v>
      </c>
    </row>
    <row r="17017" spans="1:37">
      <c r="A17017" s="37" t="s">
        <v>39</v>
      </c>
      <c r="B17017" s="38">
        <v>42895.166666666664</v>
      </c>
      <c r="C17017" s="39">
        <v>42894</v>
      </c>
      <c r="D17017" s="38">
        <v>42895</v>
      </c>
      <c r="E17017" s="40" t="s">
        <v>239</v>
      </c>
      <c r="F17017" s="48">
        <v>74682</v>
      </c>
      <c r="G17017" s="48">
        <v>76309</v>
      </c>
      <c r="H17017" s="48">
        <v>81755</v>
      </c>
      <c r="I17017" s="48">
        <v>5446</v>
      </c>
      <c r="T17017" s="48">
        <v>3996</v>
      </c>
      <c r="V17017" s="48">
        <v>-64</v>
      </c>
      <c r="Z17017" s="48">
        <v>4181</v>
      </c>
      <c r="AC17017" s="48">
        <v>319</v>
      </c>
      <c r="AF17017" s="48">
        <v>-440</v>
      </c>
      <c r="AJ17017" s="49">
        <v>0</v>
      </c>
      <c r="AK17017" s="49">
        <v>1450</v>
      </c>
    </row>
    <row r="17018" spans="1:37">
      <c r="A17018" s="37" t="s">
        <v>39</v>
      </c>
      <c r="B17018" s="38">
        <v>42895.208333333336</v>
      </c>
      <c r="C17018" s="39">
        <v>42895</v>
      </c>
      <c r="D17018" s="38">
        <v>42895.041666666664</v>
      </c>
      <c r="E17018" s="40" t="s">
        <v>239</v>
      </c>
      <c r="F17018" s="48">
        <v>69886</v>
      </c>
      <c r="G17018" s="48">
        <v>72548</v>
      </c>
      <c r="H17018" s="48">
        <v>76292</v>
      </c>
      <c r="I17018" s="48">
        <v>3744</v>
      </c>
      <c r="T17018" s="48">
        <v>2519</v>
      </c>
      <c r="V17018" s="48">
        <v>-231</v>
      </c>
      <c r="Z17018" s="48">
        <v>3225</v>
      </c>
      <c r="AC17018" s="48">
        <v>104</v>
      </c>
      <c r="AF17018" s="48">
        <v>-579</v>
      </c>
      <c r="AJ17018" s="49">
        <v>0</v>
      </c>
      <c r="AK17018" s="49">
        <v>1225</v>
      </c>
    </row>
    <row r="17019" spans="1:37">
      <c r="A17019" s="37" t="s">
        <v>39</v>
      </c>
      <c r="B17019" s="38">
        <v>42895.25</v>
      </c>
      <c r="C17019" s="39">
        <v>42895</v>
      </c>
      <c r="D17019" s="38">
        <v>42895.083333333336</v>
      </c>
      <c r="E17019" s="40" t="s">
        <v>239</v>
      </c>
      <c r="F17019" s="48">
        <v>66585</v>
      </c>
      <c r="G17019" s="48">
        <v>69658</v>
      </c>
      <c r="H17019" s="48">
        <v>74266</v>
      </c>
      <c r="I17019" s="48">
        <v>4608</v>
      </c>
      <c r="T17019" s="48">
        <v>3396</v>
      </c>
      <c r="V17019" s="48">
        <v>-262</v>
      </c>
      <c r="Z17019" s="48">
        <v>3719</v>
      </c>
      <c r="AC17019" s="48">
        <v>353</v>
      </c>
      <c r="AF17019" s="48">
        <v>-414</v>
      </c>
      <c r="AJ17019" s="49">
        <v>0</v>
      </c>
      <c r="AK17019" s="49">
        <v>1212</v>
      </c>
    </row>
    <row r="17020" spans="1:37">
      <c r="A17020" s="37" t="s">
        <v>39</v>
      </c>
      <c r="B17020" s="38">
        <v>42895.291666666664</v>
      </c>
      <c r="C17020" s="39">
        <v>42895</v>
      </c>
      <c r="D17020" s="38">
        <v>42895.125</v>
      </c>
      <c r="E17020" s="40" t="s">
        <v>239</v>
      </c>
      <c r="F17020" s="48">
        <v>64501</v>
      </c>
      <c r="G17020" s="48">
        <v>67922</v>
      </c>
      <c r="H17020" s="48">
        <v>73527</v>
      </c>
      <c r="I17020" s="48">
        <v>5605</v>
      </c>
      <c r="T17020" s="48">
        <v>4787</v>
      </c>
      <c r="V17020" s="48">
        <v>-221</v>
      </c>
      <c r="Z17020" s="48">
        <v>5083</v>
      </c>
      <c r="AC17020" s="48">
        <v>266</v>
      </c>
      <c r="AF17020" s="48">
        <v>-341</v>
      </c>
      <c r="AJ17020" s="49">
        <v>0</v>
      </c>
      <c r="AK17020" s="49">
        <v>818</v>
      </c>
    </row>
    <row r="17021" spans="1:37">
      <c r="A17021" s="37" t="s">
        <v>39</v>
      </c>
      <c r="B17021" s="38">
        <v>42895.333333333336</v>
      </c>
      <c r="C17021" s="39">
        <v>42895</v>
      </c>
      <c r="D17021" s="38">
        <v>42895.166666666664</v>
      </c>
      <c r="E17021" s="40" t="s">
        <v>239</v>
      </c>
      <c r="F17021" s="48">
        <v>63623</v>
      </c>
      <c r="G17021" s="48">
        <v>67313</v>
      </c>
      <c r="H17021" s="48">
        <v>72442</v>
      </c>
      <c r="I17021" s="48">
        <v>5129</v>
      </c>
      <c r="T17021" s="48">
        <v>4422</v>
      </c>
      <c r="V17021" s="48">
        <v>-461</v>
      </c>
      <c r="Z17021" s="48">
        <v>5169</v>
      </c>
      <c r="AC17021" s="48">
        <v>187</v>
      </c>
      <c r="AF17021" s="48">
        <v>-473</v>
      </c>
      <c r="AJ17021" s="49">
        <v>0</v>
      </c>
      <c r="AK17021" s="49">
        <v>707</v>
      </c>
    </row>
    <row r="17022" spans="1:37">
      <c r="A17022" s="37" t="s">
        <v>39</v>
      </c>
      <c r="B17022" s="38">
        <v>42895.375</v>
      </c>
      <c r="C17022" s="39">
        <v>42895</v>
      </c>
      <c r="D17022" s="38">
        <v>42895.208333333336</v>
      </c>
      <c r="E17022" s="40" t="s">
        <v>239</v>
      </c>
      <c r="F17022" s="48">
        <v>64255</v>
      </c>
      <c r="G17022" s="48">
        <v>67777</v>
      </c>
      <c r="H17022" s="48">
        <v>72502</v>
      </c>
      <c r="I17022" s="48">
        <v>4726</v>
      </c>
      <c r="T17022" s="48">
        <v>4026</v>
      </c>
      <c r="V17022" s="48">
        <v>-573</v>
      </c>
      <c r="Z17022" s="48">
        <v>4988</v>
      </c>
      <c r="AC17022" s="48">
        <v>174</v>
      </c>
      <c r="AF17022" s="48">
        <v>-563</v>
      </c>
      <c r="AJ17022" s="49">
        <v>-1</v>
      </c>
      <c r="AK17022" s="49">
        <v>700</v>
      </c>
    </row>
    <row r="17023" spans="1:37">
      <c r="A17023" s="37" t="s">
        <v>39</v>
      </c>
      <c r="B17023" s="38">
        <v>42895.416666666664</v>
      </c>
      <c r="C17023" s="39">
        <v>42895</v>
      </c>
      <c r="D17023" s="38">
        <v>42895.25</v>
      </c>
      <c r="E17023" s="40" t="s">
        <v>239</v>
      </c>
      <c r="F17023" s="48">
        <v>67478</v>
      </c>
      <c r="G17023" s="48">
        <v>70324</v>
      </c>
      <c r="H17023" s="48">
        <v>74776</v>
      </c>
      <c r="I17023" s="48">
        <v>4452</v>
      </c>
      <c r="T17023" s="48">
        <v>3703</v>
      </c>
      <c r="V17023" s="48">
        <v>-594</v>
      </c>
      <c r="Z17023" s="48">
        <v>4842</v>
      </c>
      <c r="AC17023" s="48">
        <v>87</v>
      </c>
      <c r="AF17023" s="48">
        <v>-632</v>
      </c>
      <c r="AJ17023" s="49">
        <v>0</v>
      </c>
      <c r="AK17023" s="49">
        <v>749</v>
      </c>
    </row>
    <row r="17024" spans="1:37">
      <c r="A17024" s="37" t="s">
        <v>39</v>
      </c>
      <c r="B17024" s="38">
        <v>42895.458333333336</v>
      </c>
      <c r="C17024" s="39">
        <v>42895</v>
      </c>
      <c r="D17024" s="38">
        <v>42895.291666666664</v>
      </c>
      <c r="E17024" s="40" t="s">
        <v>239</v>
      </c>
      <c r="F17024" s="48">
        <v>72631</v>
      </c>
      <c r="G17024" s="48">
        <v>73788</v>
      </c>
      <c r="H17024" s="48">
        <v>78297</v>
      </c>
      <c r="I17024" s="48">
        <v>4509</v>
      </c>
      <c r="T17024" s="48">
        <v>3768</v>
      </c>
      <c r="V17024" s="48">
        <v>-407</v>
      </c>
      <c r="Z17024" s="48">
        <v>4827</v>
      </c>
      <c r="AC17024" s="48">
        <v>73</v>
      </c>
      <c r="AF17024" s="48">
        <v>-725</v>
      </c>
      <c r="AJ17024" s="49">
        <v>0</v>
      </c>
      <c r="AK17024" s="49">
        <v>741</v>
      </c>
    </row>
    <row r="17025" spans="1:37">
      <c r="A17025" s="37" t="s">
        <v>39</v>
      </c>
      <c r="B17025" s="38">
        <v>42895.5</v>
      </c>
      <c r="C17025" s="39">
        <v>42895</v>
      </c>
      <c r="D17025" s="38">
        <v>42895.333333333336</v>
      </c>
      <c r="E17025" s="40" t="s">
        <v>239</v>
      </c>
      <c r="F17025" s="48">
        <v>77742</v>
      </c>
      <c r="G17025" s="48">
        <v>78435</v>
      </c>
      <c r="H17025" s="48">
        <v>83417</v>
      </c>
      <c r="I17025" s="48">
        <v>4983</v>
      </c>
      <c r="T17025" s="48">
        <v>4096</v>
      </c>
      <c r="V17025" s="48">
        <v>-449</v>
      </c>
      <c r="Z17025" s="48">
        <v>4922</v>
      </c>
      <c r="AC17025" s="48">
        <v>467</v>
      </c>
      <c r="AF17025" s="48">
        <v>-844</v>
      </c>
      <c r="AJ17025" s="49">
        <v>-1</v>
      </c>
      <c r="AK17025" s="49">
        <v>887</v>
      </c>
    </row>
    <row r="17026" spans="1:37">
      <c r="A17026" s="37" t="s">
        <v>39</v>
      </c>
      <c r="B17026" s="38">
        <v>42895.541666666664</v>
      </c>
      <c r="C17026" s="39">
        <v>42895</v>
      </c>
      <c r="D17026" s="38">
        <v>42895.375</v>
      </c>
      <c r="E17026" s="40" t="s">
        <v>239</v>
      </c>
      <c r="F17026" s="48">
        <v>81382</v>
      </c>
      <c r="G17026" s="48">
        <v>82307</v>
      </c>
      <c r="H17026" s="48">
        <v>87823</v>
      </c>
      <c r="I17026" s="48">
        <v>5515</v>
      </c>
      <c r="T17026" s="48">
        <v>4251</v>
      </c>
      <c r="V17026" s="48">
        <v>-338</v>
      </c>
      <c r="Z17026" s="48">
        <v>4787</v>
      </c>
      <c r="AC17026" s="48">
        <v>527</v>
      </c>
      <c r="AF17026" s="48">
        <v>-725</v>
      </c>
      <c r="AJ17026" s="49">
        <v>1</v>
      </c>
      <c r="AK17026" s="49">
        <v>1264</v>
      </c>
    </row>
    <row r="17027" spans="1:37">
      <c r="A17027" s="37" t="s">
        <v>39</v>
      </c>
      <c r="B17027" s="38">
        <v>42895.583333333336</v>
      </c>
      <c r="C17027" s="39">
        <v>42895</v>
      </c>
      <c r="D17027" s="38">
        <v>42895.416666666664</v>
      </c>
      <c r="E17027" s="40" t="s">
        <v>239</v>
      </c>
      <c r="F17027" s="48">
        <v>84488</v>
      </c>
      <c r="G17027" s="48">
        <v>85571</v>
      </c>
      <c r="H17027" s="48">
        <v>90786</v>
      </c>
      <c r="I17027" s="48">
        <v>5214</v>
      </c>
      <c r="T17027" s="48">
        <v>3904</v>
      </c>
      <c r="V17027" s="48">
        <v>-499</v>
      </c>
      <c r="Z17027" s="48">
        <v>4771</v>
      </c>
      <c r="AC17027" s="48">
        <v>522</v>
      </c>
      <c r="AF17027" s="48">
        <v>-890</v>
      </c>
      <c r="AJ17027" s="49">
        <v>1</v>
      </c>
      <c r="AK17027" s="49">
        <v>1310</v>
      </c>
    </row>
    <row r="17028" spans="1:37">
      <c r="A17028" s="37" t="s">
        <v>39</v>
      </c>
      <c r="B17028" s="38">
        <v>42895.625</v>
      </c>
      <c r="C17028" s="39">
        <v>42895</v>
      </c>
      <c r="D17028" s="38">
        <v>42895.458333333336</v>
      </c>
      <c r="E17028" s="40" t="s">
        <v>239</v>
      </c>
      <c r="F17028" s="48">
        <v>87336</v>
      </c>
      <c r="G17028" s="48">
        <v>88637</v>
      </c>
      <c r="H17028" s="48">
        <v>93799</v>
      </c>
      <c r="I17028" s="48">
        <v>5162</v>
      </c>
      <c r="T17028" s="48">
        <v>3770</v>
      </c>
      <c r="V17028" s="48">
        <v>-433</v>
      </c>
      <c r="Z17028" s="48">
        <v>4499</v>
      </c>
      <c r="AC17028" s="48">
        <v>622</v>
      </c>
      <c r="AF17028" s="48">
        <v>-918</v>
      </c>
      <c r="AJ17028" s="49">
        <v>0</v>
      </c>
      <c r="AK17028" s="49">
        <v>1392</v>
      </c>
    </row>
    <row r="17029" spans="1:37">
      <c r="A17029" s="37" t="s">
        <v>39</v>
      </c>
      <c r="B17029" s="38">
        <v>42895.666666666664</v>
      </c>
      <c r="C17029" s="39">
        <v>42895</v>
      </c>
      <c r="D17029" s="38">
        <v>42895.5</v>
      </c>
      <c r="E17029" s="40" t="s">
        <v>239</v>
      </c>
      <c r="F17029" s="48">
        <v>89737</v>
      </c>
      <c r="G17029" s="48">
        <v>91695</v>
      </c>
      <c r="H17029" s="48">
        <v>96994</v>
      </c>
      <c r="I17029" s="48">
        <v>5300</v>
      </c>
      <c r="T17029" s="48">
        <v>3751</v>
      </c>
      <c r="V17029" s="48">
        <v>-450</v>
      </c>
      <c r="Z17029" s="48">
        <v>4438</v>
      </c>
      <c r="AC17029" s="48">
        <v>770</v>
      </c>
      <c r="AF17029" s="48">
        <v>-1007</v>
      </c>
      <c r="AJ17029" s="49">
        <v>-1</v>
      </c>
      <c r="AK17029" s="49">
        <v>1549</v>
      </c>
    </row>
    <row r="17030" spans="1:37">
      <c r="A17030" s="37" t="s">
        <v>39</v>
      </c>
      <c r="B17030" s="38">
        <v>42895.708333333336</v>
      </c>
      <c r="C17030" s="39">
        <v>42895</v>
      </c>
      <c r="D17030" s="38">
        <v>42895.541666666664</v>
      </c>
      <c r="E17030" s="40" t="s">
        <v>239</v>
      </c>
      <c r="F17030" s="48">
        <v>91839</v>
      </c>
      <c r="G17030" s="48">
        <v>94153</v>
      </c>
      <c r="H17030" s="48">
        <v>99515</v>
      </c>
      <c r="I17030" s="48">
        <v>5362</v>
      </c>
      <c r="T17030" s="48">
        <v>3549</v>
      </c>
      <c r="V17030" s="48">
        <v>-275</v>
      </c>
      <c r="Z17030" s="48">
        <v>4263</v>
      </c>
      <c r="AC17030" s="48">
        <v>621</v>
      </c>
      <c r="AF17030" s="48">
        <v>-1060</v>
      </c>
      <c r="AJ17030" s="49">
        <v>0</v>
      </c>
      <c r="AK17030" s="49">
        <v>1813</v>
      </c>
    </row>
    <row r="17031" spans="1:37">
      <c r="A17031" s="37" t="s">
        <v>39</v>
      </c>
      <c r="B17031" s="38">
        <v>42895.75</v>
      </c>
      <c r="C17031" s="39">
        <v>42895</v>
      </c>
      <c r="D17031" s="38">
        <v>42895.583333333336</v>
      </c>
      <c r="E17031" s="40" t="s">
        <v>239</v>
      </c>
      <c r="F17031" s="48">
        <v>93824</v>
      </c>
      <c r="G17031" s="48">
        <v>96675</v>
      </c>
      <c r="H17031" s="48">
        <v>101860</v>
      </c>
      <c r="I17031" s="48">
        <v>5184</v>
      </c>
      <c r="T17031" s="48">
        <v>3404</v>
      </c>
      <c r="V17031" s="48">
        <v>-225</v>
      </c>
      <c r="Z17031" s="48">
        <v>4019</v>
      </c>
      <c r="AC17031" s="48">
        <v>611</v>
      </c>
      <c r="AF17031" s="48">
        <v>-1001</v>
      </c>
      <c r="AJ17031" s="49">
        <v>1</v>
      </c>
      <c r="AK17031" s="49">
        <v>1780</v>
      </c>
    </row>
    <row r="17032" spans="1:37">
      <c r="A17032" s="37" t="s">
        <v>39</v>
      </c>
      <c r="B17032" s="38">
        <v>42895.791666666664</v>
      </c>
      <c r="C17032" s="39">
        <v>42895</v>
      </c>
      <c r="D17032" s="38">
        <v>42895.625</v>
      </c>
      <c r="E17032" s="40" t="s">
        <v>239</v>
      </c>
      <c r="F17032" s="48">
        <v>95252</v>
      </c>
      <c r="G17032" s="48">
        <v>98659</v>
      </c>
      <c r="H17032" s="48">
        <v>103992</v>
      </c>
      <c r="I17032" s="48">
        <v>5333</v>
      </c>
      <c r="T17032" s="48">
        <v>3557</v>
      </c>
      <c r="V17032" s="48">
        <v>-99</v>
      </c>
      <c r="Z17032" s="48">
        <v>4105</v>
      </c>
      <c r="AC17032" s="48">
        <v>512</v>
      </c>
      <c r="AF17032" s="48">
        <v>-961</v>
      </c>
      <c r="AJ17032" s="49">
        <v>0</v>
      </c>
      <c r="AK17032" s="49">
        <v>1776</v>
      </c>
    </row>
    <row r="17033" spans="1:37">
      <c r="A17033" s="37" t="s">
        <v>39</v>
      </c>
      <c r="B17033" s="38">
        <v>42895.833333333336</v>
      </c>
      <c r="C17033" s="39">
        <v>42895</v>
      </c>
      <c r="D17033" s="38">
        <v>42895.666666666664</v>
      </c>
      <c r="E17033" s="40" t="s">
        <v>239</v>
      </c>
      <c r="F17033" s="48">
        <v>96497</v>
      </c>
      <c r="G17033" s="48">
        <v>100429</v>
      </c>
      <c r="H17033" s="48">
        <v>105747</v>
      </c>
      <c r="I17033" s="48">
        <v>5318</v>
      </c>
      <c r="T17033" s="48">
        <v>3481</v>
      </c>
      <c r="V17033" s="48">
        <v>80</v>
      </c>
      <c r="Z17033" s="48">
        <v>3761</v>
      </c>
      <c r="AC17033" s="48">
        <v>435</v>
      </c>
      <c r="AF17033" s="48">
        <v>-795</v>
      </c>
      <c r="AJ17033" s="49">
        <v>0</v>
      </c>
      <c r="AK17033" s="49">
        <v>1837</v>
      </c>
    </row>
    <row r="17034" spans="1:37">
      <c r="A17034" s="37" t="s">
        <v>39</v>
      </c>
      <c r="B17034" s="38">
        <v>42895.875</v>
      </c>
      <c r="C17034" s="39">
        <v>42895</v>
      </c>
      <c r="D17034" s="38">
        <v>42895.708333333336</v>
      </c>
      <c r="E17034" s="40" t="s">
        <v>239</v>
      </c>
      <c r="F17034" s="48">
        <v>97295</v>
      </c>
      <c r="G17034" s="48">
        <v>101910</v>
      </c>
      <c r="H17034" s="48">
        <v>107029</v>
      </c>
      <c r="I17034" s="48">
        <v>5119</v>
      </c>
      <c r="T17034" s="48">
        <v>3392</v>
      </c>
      <c r="V17034" s="48">
        <v>99</v>
      </c>
      <c r="Z17034" s="48">
        <v>3694</v>
      </c>
      <c r="AC17034" s="48">
        <v>346</v>
      </c>
      <c r="AF17034" s="48">
        <v>-747</v>
      </c>
      <c r="AJ17034" s="49">
        <v>0</v>
      </c>
      <c r="AK17034" s="49">
        <v>1727</v>
      </c>
    </row>
    <row r="17035" spans="1:37">
      <c r="A17035" s="37" t="s">
        <v>39</v>
      </c>
      <c r="B17035" s="38">
        <v>42895.916666666664</v>
      </c>
      <c r="C17035" s="39">
        <v>42895</v>
      </c>
      <c r="D17035" s="38">
        <v>42895.75</v>
      </c>
      <c r="E17035" s="40" t="s">
        <v>239</v>
      </c>
      <c r="F17035" s="48">
        <v>96990</v>
      </c>
      <c r="G17035" s="48">
        <v>102461</v>
      </c>
      <c r="H17035" s="48">
        <v>107674</v>
      </c>
      <c r="I17035" s="48">
        <v>5213</v>
      </c>
      <c r="T17035" s="48">
        <v>3470</v>
      </c>
      <c r="V17035" s="48">
        <v>130</v>
      </c>
      <c r="Z17035" s="48">
        <v>3603</v>
      </c>
      <c r="AC17035" s="48">
        <v>485</v>
      </c>
      <c r="AF17035" s="48">
        <v>-748</v>
      </c>
      <c r="AJ17035" s="49">
        <v>0</v>
      </c>
      <c r="AK17035" s="49">
        <v>1743</v>
      </c>
    </row>
    <row r="17036" spans="1:37">
      <c r="A17036" s="37" t="s">
        <v>39</v>
      </c>
      <c r="B17036" s="38">
        <v>42895.958333333336</v>
      </c>
      <c r="C17036" s="39">
        <v>42895</v>
      </c>
      <c r="D17036" s="38">
        <v>42895.791666666664</v>
      </c>
      <c r="E17036" s="40" t="s">
        <v>239</v>
      </c>
      <c r="F17036" s="48">
        <v>94978</v>
      </c>
      <c r="G17036" s="48">
        <v>100909</v>
      </c>
      <c r="H17036" s="48">
        <v>106015</v>
      </c>
      <c r="I17036" s="48">
        <v>5107</v>
      </c>
      <c r="T17036" s="48">
        <v>3364</v>
      </c>
      <c r="V17036" s="48">
        <v>165</v>
      </c>
      <c r="Z17036" s="48">
        <v>3534</v>
      </c>
      <c r="AC17036" s="48">
        <v>382</v>
      </c>
      <c r="AF17036" s="48">
        <v>-717</v>
      </c>
      <c r="AJ17036" s="49">
        <v>-1</v>
      </c>
      <c r="AK17036" s="49">
        <v>1743</v>
      </c>
    </row>
    <row r="17037" spans="1:37">
      <c r="A17037" s="37" t="s">
        <v>39</v>
      </c>
      <c r="B17037" s="38">
        <v>42896</v>
      </c>
      <c r="C17037" s="39">
        <v>42895</v>
      </c>
      <c r="D17037" s="38">
        <v>42895.833333333336</v>
      </c>
      <c r="E17037" s="40" t="s">
        <v>239</v>
      </c>
      <c r="F17037" s="48">
        <v>92135</v>
      </c>
      <c r="G17037" s="48">
        <v>97882</v>
      </c>
      <c r="H17037" s="48">
        <v>103002</v>
      </c>
      <c r="I17037" s="48">
        <v>5121</v>
      </c>
      <c r="T17037" s="48">
        <v>3352</v>
      </c>
      <c r="V17037" s="48">
        <v>90</v>
      </c>
      <c r="Z17037" s="48">
        <v>3549</v>
      </c>
      <c r="AC17037" s="48">
        <v>463</v>
      </c>
      <c r="AF17037" s="48">
        <v>-750</v>
      </c>
      <c r="AJ17037" s="49">
        <v>-1</v>
      </c>
      <c r="AK17037" s="49">
        <v>1769</v>
      </c>
    </row>
    <row r="17038" spans="1:37">
      <c r="A17038" s="37" t="s">
        <v>39</v>
      </c>
      <c r="B17038" s="38">
        <v>42896.041666666664</v>
      </c>
      <c r="C17038" s="39">
        <v>42895</v>
      </c>
      <c r="D17038" s="38">
        <v>42895.875</v>
      </c>
      <c r="E17038" s="40" t="s">
        <v>239</v>
      </c>
      <c r="F17038" s="48">
        <v>91237</v>
      </c>
      <c r="G17038" s="48">
        <v>94600</v>
      </c>
      <c r="H17038" s="48">
        <v>100052</v>
      </c>
      <c r="I17038" s="48">
        <v>5452</v>
      </c>
      <c r="T17038" s="48">
        <v>3702</v>
      </c>
      <c r="V17038" s="48">
        <v>28</v>
      </c>
      <c r="Z17038" s="48">
        <v>3977</v>
      </c>
      <c r="AC17038" s="48">
        <v>529</v>
      </c>
      <c r="AF17038" s="48">
        <v>-832</v>
      </c>
      <c r="AJ17038" s="49">
        <v>0</v>
      </c>
      <c r="AK17038" s="49">
        <v>1750</v>
      </c>
    </row>
    <row r="17039" spans="1:37">
      <c r="A17039" s="37" t="s">
        <v>39</v>
      </c>
      <c r="B17039" s="38">
        <v>42896.083333333336</v>
      </c>
      <c r="C17039" s="39">
        <v>42895</v>
      </c>
      <c r="D17039" s="38">
        <v>42895.916666666664</v>
      </c>
      <c r="E17039" s="40" t="s">
        <v>239</v>
      </c>
      <c r="F17039" s="48">
        <v>89726</v>
      </c>
      <c r="G17039" s="48">
        <v>93155</v>
      </c>
      <c r="H17039" s="48">
        <v>98246</v>
      </c>
      <c r="I17039" s="48">
        <v>5091</v>
      </c>
      <c r="T17039" s="48">
        <v>3330</v>
      </c>
      <c r="V17039" s="48">
        <v>-38</v>
      </c>
      <c r="Z17039" s="48">
        <v>3883</v>
      </c>
      <c r="AC17039" s="48">
        <v>494</v>
      </c>
      <c r="AF17039" s="48">
        <v>-1009</v>
      </c>
      <c r="AJ17039" s="49">
        <v>0</v>
      </c>
      <c r="AK17039" s="49">
        <v>1761</v>
      </c>
    </row>
    <row r="17040" spans="1:37">
      <c r="A17040" s="37" t="s">
        <v>39</v>
      </c>
      <c r="B17040" s="38">
        <v>42896.125</v>
      </c>
      <c r="C17040" s="39">
        <v>42895</v>
      </c>
      <c r="D17040" s="38">
        <v>42895.958333333336</v>
      </c>
      <c r="E17040" s="40" t="s">
        <v>239</v>
      </c>
      <c r="F17040" s="48">
        <v>84367</v>
      </c>
      <c r="G17040" s="48">
        <v>87914</v>
      </c>
      <c r="H17040" s="48">
        <v>93418</v>
      </c>
      <c r="I17040" s="48">
        <v>5503</v>
      </c>
      <c r="T17040" s="48">
        <v>3652</v>
      </c>
      <c r="V17040" s="48">
        <v>83</v>
      </c>
      <c r="Z17040" s="48">
        <v>3649</v>
      </c>
      <c r="AC17040" s="48">
        <v>680</v>
      </c>
      <c r="AF17040" s="48">
        <v>-760</v>
      </c>
      <c r="AJ17040" s="49">
        <v>1</v>
      </c>
      <c r="AK17040" s="49">
        <v>1851</v>
      </c>
    </row>
    <row r="17041" spans="1:37">
      <c r="A17041" s="37" t="s">
        <v>39</v>
      </c>
      <c r="B17041" s="38">
        <v>42896.166666666664</v>
      </c>
      <c r="C17041" s="39">
        <v>42895</v>
      </c>
      <c r="D17041" s="38">
        <v>42896</v>
      </c>
      <c r="E17041" s="40" t="s">
        <v>239</v>
      </c>
      <c r="F17041" s="48">
        <v>77679</v>
      </c>
      <c r="G17041" s="48">
        <v>82560</v>
      </c>
      <c r="H17041" s="48">
        <v>88092</v>
      </c>
      <c r="I17041" s="48">
        <v>5532</v>
      </c>
      <c r="T17041" s="48">
        <v>3920</v>
      </c>
      <c r="V17041" s="48">
        <v>196</v>
      </c>
      <c r="Z17041" s="48">
        <v>3596</v>
      </c>
      <c r="AC17041" s="48">
        <v>697</v>
      </c>
      <c r="AF17041" s="48">
        <v>-569</v>
      </c>
      <c r="AJ17041" s="49">
        <v>0</v>
      </c>
      <c r="AK17041" s="49">
        <v>1612</v>
      </c>
    </row>
    <row r="17042" spans="1:37">
      <c r="A17042" s="37" t="s">
        <v>39</v>
      </c>
      <c r="B17042" s="38">
        <v>42896.208333333336</v>
      </c>
      <c r="C17042" s="39">
        <v>42896</v>
      </c>
      <c r="D17042" s="38">
        <v>42896.041666666664</v>
      </c>
      <c r="E17042" s="40" t="s">
        <v>239</v>
      </c>
      <c r="F17042" s="48">
        <v>73466</v>
      </c>
      <c r="G17042" s="48">
        <v>78000</v>
      </c>
      <c r="H17042" s="48">
        <v>82133</v>
      </c>
      <c r="I17042" s="48">
        <v>4133</v>
      </c>
      <c r="T17042" s="48">
        <v>2868</v>
      </c>
      <c r="V17042" s="48">
        <v>-131</v>
      </c>
      <c r="Z17042" s="48">
        <v>3317</v>
      </c>
      <c r="AC17042" s="48">
        <v>328</v>
      </c>
      <c r="AF17042" s="48">
        <v>-646</v>
      </c>
      <c r="AJ17042" s="49">
        <v>0</v>
      </c>
      <c r="AK17042" s="49">
        <v>1265</v>
      </c>
    </row>
    <row r="17043" spans="1:37">
      <c r="A17043" s="37" t="s">
        <v>39</v>
      </c>
      <c r="B17043" s="38">
        <v>42896.25</v>
      </c>
      <c r="C17043" s="39">
        <v>42896</v>
      </c>
      <c r="D17043" s="38">
        <v>42896.083333333336</v>
      </c>
      <c r="E17043" s="40" t="s">
        <v>239</v>
      </c>
      <c r="F17043" s="48">
        <v>69217</v>
      </c>
      <c r="G17043" s="48">
        <v>73190</v>
      </c>
      <c r="H17043" s="48">
        <v>77307</v>
      </c>
      <c r="I17043" s="48">
        <v>4117</v>
      </c>
      <c r="T17043" s="48">
        <v>2921</v>
      </c>
      <c r="V17043" s="48">
        <v>-365</v>
      </c>
      <c r="Z17043" s="48">
        <v>3654</v>
      </c>
      <c r="AC17043" s="48">
        <v>266</v>
      </c>
      <c r="AF17043" s="48">
        <v>-634</v>
      </c>
      <c r="AJ17043" s="49">
        <v>0</v>
      </c>
      <c r="AK17043" s="49">
        <v>1196</v>
      </c>
    </row>
    <row r="17044" spans="1:37">
      <c r="A17044" s="37" t="s">
        <v>39</v>
      </c>
      <c r="B17044" s="38">
        <v>42896.291666666664</v>
      </c>
      <c r="C17044" s="39">
        <v>42896</v>
      </c>
      <c r="D17044" s="38">
        <v>42896.125</v>
      </c>
      <c r="E17044" s="40" t="s">
        <v>239</v>
      </c>
      <c r="F17044" s="48">
        <v>66483</v>
      </c>
      <c r="G17044" s="48">
        <v>70437</v>
      </c>
      <c r="H17044" s="48">
        <v>74126</v>
      </c>
      <c r="I17044" s="48">
        <v>3689</v>
      </c>
      <c r="T17044" s="48">
        <v>2825</v>
      </c>
      <c r="V17044" s="48">
        <v>-452</v>
      </c>
      <c r="Z17044" s="48">
        <v>3923</v>
      </c>
      <c r="AC17044" s="48">
        <v>2</v>
      </c>
      <c r="AF17044" s="48">
        <v>-648</v>
      </c>
      <c r="AJ17044" s="49">
        <v>0</v>
      </c>
      <c r="AK17044" s="49">
        <v>864</v>
      </c>
    </row>
    <row r="17045" spans="1:37">
      <c r="A17045" s="37" t="s">
        <v>39</v>
      </c>
      <c r="B17045" s="38">
        <v>42896.333333333336</v>
      </c>
      <c r="C17045" s="39">
        <v>42896</v>
      </c>
      <c r="D17045" s="38">
        <v>42896.166666666664</v>
      </c>
      <c r="E17045" s="40" t="s">
        <v>239</v>
      </c>
      <c r="F17045" s="48">
        <v>64824</v>
      </c>
      <c r="G17045" s="48">
        <v>69896</v>
      </c>
      <c r="H17045" s="48">
        <v>73804</v>
      </c>
      <c r="I17045" s="48">
        <v>3908</v>
      </c>
      <c r="T17045" s="48">
        <v>3152</v>
      </c>
      <c r="V17045" s="48">
        <v>-514</v>
      </c>
      <c r="Z17045" s="48">
        <v>4120</v>
      </c>
      <c r="AC17045" s="48">
        <v>267</v>
      </c>
      <c r="AF17045" s="48">
        <v>-721</v>
      </c>
      <c r="AJ17045" s="49">
        <v>0</v>
      </c>
      <c r="AK17045" s="49">
        <v>756</v>
      </c>
    </row>
    <row r="17046" spans="1:37">
      <c r="A17046" s="37" t="s">
        <v>39</v>
      </c>
      <c r="B17046" s="38">
        <v>42896.375</v>
      </c>
      <c r="C17046" s="39">
        <v>42896</v>
      </c>
      <c r="D17046" s="38">
        <v>42896.208333333336</v>
      </c>
      <c r="E17046" s="40" t="s">
        <v>239</v>
      </c>
      <c r="F17046" s="48">
        <v>64293</v>
      </c>
      <c r="G17046" s="48">
        <v>69306</v>
      </c>
      <c r="H17046" s="48">
        <v>72215</v>
      </c>
      <c r="I17046" s="48">
        <v>2909</v>
      </c>
      <c r="T17046" s="48">
        <v>2229</v>
      </c>
      <c r="V17046" s="48">
        <v>-583</v>
      </c>
      <c r="Z17046" s="48">
        <v>3783</v>
      </c>
      <c r="AC17046" s="48">
        <v>-122</v>
      </c>
      <c r="AF17046" s="48">
        <v>-849</v>
      </c>
      <c r="AJ17046" s="49">
        <v>0</v>
      </c>
      <c r="AK17046" s="49">
        <v>680</v>
      </c>
    </row>
    <row r="17047" spans="1:37">
      <c r="A17047" s="37" t="s">
        <v>39</v>
      </c>
      <c r="B17047" s="38">
        <v>42896.416666666664</v>
      </c>
      <c r="C17047" s="39">
        <v>42896</v>
      </c>
      <c r="D17047" s="38">
        <v>42896.25</v>
      </c>
      <c r="E17047" s="40" t="s">
        <v>239</v>
      </c>
      <c r="F17047" s="48">
        <v>65074</v>
      </c>
      <c r="G17047" s="48">
        <v>69457</v>
      </c>
      <c r="H17047" s="48">
        <v>72568</v>
      </c>
      <c r="I17047" s="48">
        <v>3112</v>
      </c>
      <c r="T17047" s="48">
        <v>2389</v>
      </c>
      <c r="V17047" s="48">
        <v>-614</v>
      </c>
      <c r="Z17047" s="48">
        <v>3869</v>
      </c>
      <c r="AC17047" s="48">
        <v>-70</v>
      </c>
      <c r="AF17047" s="48">
        <v>-796</v>
      </c>
      <c r="AJ17047" s="49">
        <v>-1</v>
      </c>
      <c r="AK17047" s="49">
        <v>723</v>
      </c>
    </row>
    <row r="17048" spans="1:37">
      <c r="A17048" s="37" t="s">
        <v>39</v>
      </c>
      <c r="B17048" s="38">
        <v>42896.458333333336</v>
      </c>
      <c r="C17048" s="39">
        <v>42896</v>
      </c>
      <c r="D17048" s="38">
        <v>42896.291666666664</v>
      </c>
      <c r="E17048" s="40" t="s">
        <v>239</v>
      </c>
      <c r="F17048" s="48">
        <v>66525</v>
      </c>
      <c r="G17048" s="48">
        <v>69975</v>
      </c>
      <c r="H17048" s="48">
        <v>73486</v>
      </c>
      <c r="I17048" s="48">
        <v>3511</v>
      </c>
      <c r="T17048" s="48">
        <v>2865</v>
      </c>
      <c r="V17048" s="48">
        <v>-536</v>
      </c>
      <c r="Z17048" s="48">
        <v>4180</v>
      </c>
      <c r="AC17048" s="48">
        <v>31</v>
      </c>
      <c r="AF17048" s="48">
        <v>-810</v>
      </c>
      <c r="AJ17048" s="49">
        <v>0</v>
      </c>
      <c r="AK17048" s="49">
        <v>646</v>
      </c>
    </row>
    <row r="17049" spans="1:37">
      <c r="A17049" s="37" t="s">
        <v>39</v>
      </c>
      <c r="B17049" s="38">
        <v>42896.5</v>
      </c>
      <c r="C17049" s="39">
        <v>42896</v>
      </c>
      <c r="D17049" s="38">
        <v>42896.333333333336</v>
      </c>
      <c r="E17049" s="40" t="s">
        <v>239</v>
      </c>
      <c r="F17049" s="48">
        <v>69799</v>
      </c>
      <c r="G17049" s="48">
        <v>72741</v>
      </c>
      <c r="H17049" s="48">
        <v>75478</v>
      </c>
      <c r="I17049" s="48">
        <v>2736</v>
      </c>
      <c r="T17049" s="48">
        <v>2107</v>
      </c>
      <c r="V17049" s="48">
        <v>-527</v>
      </c>
      <c r="Z17049" s="48">
        <v>3636</v>
      </c>
      <c r="AC17049" s="48">
        <v>-68</v>
      </c>
      <c r="AF17049" s="48">
        <v>-934</v>
      </c>
      <c r="AJ17049" s="49">
        <v>1</v>
      </c>
      <c r="AK17049" s="49">
        <v>629</v>
      </c>
    </row>
    <row r="17050" spans="1:37">
      <c r="A17050" s="37" t="s">
        <v>39</v>
      </c>
      <c r="B17050" s="38">
        <v>42896.541666666664</v>
      </c>
      <c r="C17050" s="39">
        <v>42896</v>
      </c>
      <c r="D17050" s="38">
        <v>42896.375</v>
      </c>
      <c r="E17050" s="40" t="s">
        <v>239</v>
      </c>
      <c r="F17050" s="48">
        <v>75234</v>
      </c>
      <c r="G17050" s="48">
        <v>76243</v>
      </c>
      <c r="H17050" s="48">
        <v>79120</v>
      </c>
      <c r="I17050" s="48">
        <v>2877</v>
      </c>
      <c r="T17050" s="48">
        <v>2224</v>
      </c>
      <c r="V17050" s="48">
        <v>-330</v>
      </c>
      <c r="Z17050" s="48">
        <v>3347</v>
      </c>
      <c r="AC17050" s="48">
        <v>65</v>
      </c>
      <c r="AF17050" s="48">
        <v>-858</v>
      </c>
      <c r="AJ17050" s="49">
        <v>0</v>
      </c>
      <c r="AK17050" s="49">
        <v>653</v>
      </c>
    </row>
    <row r="17051" spans="1:37">
      <c r="A17051" s="37" t="s">
        <v>39</v>
      </c>
      <c r="B17051" s="38">
        <v>42896.583333333336</v>
      </c>
      <c r="C17051" s="39">
        <v>42896</v>
      </c>
      <c r="D17051" s="38">
        <v>42896.416666666664</v>
      </c>
      <c r="E17051" s="40" t="s">
        <v>239</v>
      </c>
      <c r="F17051" s="48">
        <v>80966</v>
      </c>
      <c r="G17051" s="48">
        <v>81745</v>
      </c>
      <c r="H17051" s="48">
        <v>84594</v>
      </c>
      <c r="I17051" s="48">
        <v>2849</v>
      </c>
      <c r="T17051" s="48">
        <v>2158</v>
      </c>
      <c r="V17051" s="48">
        <v>-340</v>
      </c>
      <c r="Z17051" s="48">
        <v>3364</v>
      </c>
      <c r="AC17051" s="48">
        <v>45</v>
      </c>
      <c r="AF17051" s="48">
        <v>-911</v>
      </c>
      <c r="AJ17051" s="49">
        <v>0</v>
      </c>
      <c r="AK17051" s="49">
        <v>691</v>
      </c>
    </row>
    <row r="17052" spans="1:37">
      <c r="A17052" s="37" t="s">
        <v>39</v>
      </c>
      <c r="B17052" s="38">
        <v>42896.625</v>
      </c>
      <c r="C17052" s="39">
        <v>42896</v>
      </c>
      <c r="D17052" s="38">
        <v>42896.458333333336</v>
      </c>
      <c r="E17052" s="40" t="s">
        <v>239</v>
      </c>
      <c r="F17052" s="48">
        <v>86164</v>
      </c>
      <c r="G17052" s="48">
        <v>87038</v>
      </c>
      <c r="H17052" s="48">
        <v>90169</v>
      </c>
      <c r="I17052" s="48">
        <v>3131</v>
      </c>
      <c r="T17052" s="48">
        <v>2174</v>
      </c>
      <c r="V17052" s="48">
        <v>-353</v>
      </c>
      <c r="Z17052" s="48">
        <v>3131</v>
      </c>
      <c r="AC17052" s="48">
        <v>265</v>
      </c>
      <c r="AF17052" s="48">
        <v>-869</v>
      </c>
      <c r="AJ17052" s="49">
        <v>0</v>
      </c>
      <c r="AK17052" s="49">
        <v>957</v>
      </c>
    </row>
    <row r="17053" spans="1:37">
      <c r="A17053" s="37" t="s">
        <v>39</v>
      </c>
      <c r="B17053" s="38">
        <v>42896.666666666664</v>
      </c>
      <c r="C17053" s="39">
        <v>42896</v>
      </c>
      <c r="D17053" s="38">
        <v>42896.5</v>
      </c>
      <c r="E17053" s="40" t="s">
        <v>239</v>
      </c>
      <c r="F17053" s="48">
        <v>90606</v>
      </c>
      <c r="G17053" s="48">
        <v>91768</v>
      </c>
      <c r="H17053" s="48">
        <v>95065</v>
      </c>
      <c r="I17053" s="48">
        <v>3297</v>
      </c>
      <c r="T17053" s="48">
        <v>2213</v>
      </c>
      <c r="V17053" s="48">
        <v>-55</v>
      </c>
      <c r="Z17053" s="48">
        <v>3025</v>
      </c>
      <c r="AC17053" s="48">
        <v>98</v>
      </c>
      <c r="AF17053" s="48">
        <v>-855</v>
      </c>
      <c r="AJ17053" s="49">
        <v>0</v>
      </c>
      <c r="AK17053" s="49">
        <v>1084</v>
      </c>
    </row>
    <row r="17054" spans="1:37">
      <c r="A17054" s="37" t="s">
        <v>39</v>
      </c>
      <c r="B17054" s="38">
        <v>42896.708333333336</v>
      </c>
      <c r="C17054" s="39">
        <v>42896</v>
      </c>
      <c r="D17054" s="38">
        <v>42896.541666666664</v>
      </c>
      <c r="E17054" s="40" t="s">
        <v>239</v>
      </c>
      <c r="F17054" s="48">
        <v>94404</v>
      </c>
      <c r="G17054" s="48">
        <v>95523</v>
      </c>
      <c r="H17054" s="48">
        <v>99184</v>
      </c>
      <c r="I17054" s="48">
        <v>3661</v>
      </c>
      <c r="T17054" s="48">
        <v>2416</v>
      </c>
      <c r="V17054" s="48">
        <v>129</v>
      </c>
      <c r="Z17054" s="48">
        <v>3011</v>
      </c>
      <c r="AC17054" s="48">
        <v>59</v>
      </c>
      <c r="AF17054" s="48">
        <v>-783</v>
      </c>
      <c r="AJ17054" s="49">
        <v>0</v>
      </c>
      <c r="AK17054" s="49">
        <v>1245</v>
      </c>
    </row>
    <row r="17055" spans="1:37">
      <c r="A17055" s="37" t="s">
        <v>39</v>
      </c>
      <c r="B17055" s="38">
        <v>42896.75</v>
      </c>
      <c r="C17055" s="39">
        <v>42896</v>
      </c>
      <c r="D17055" s="38">
        <v>42896.583333333336</v>
      </c>
      <c r="E17055" s="40" t="s">
        <v>239</v>
      </c>
      <c r="F17055" s="48">
        <v>97628</v>
      </c>
      <c r="G17055" s="48">
        <v>98748</v>
      </c>
      <c r="H17055" s="48">
        <v>102527</v>
      </c>
      <c r="I17055" s="48">
        <v>3779</v>
      </c>
      <c r="T17055" s="48">
        <v>2276</v>
      </c>
      <c r="V17055" s="48">
        <v>81</v>
      </c>
      <c r="Z17055" s="48">
        <v>2954</v>
      </c>
      <c r="AC17055" s="48">
        <v>164</v>
      </c>
      <c r="AF17055" s="48">
        <v>-923</v>
      </c>
      <c r="AJ17055" s="49">
        <v>0</v>
      </c>
      <c r="AK17055" s="49">
        <v>1503</v>
      </c>
    </row>
    <row r="17056" spans="1:37">
      <c r="A17056" s="37" t="s">
        <v>39</v>
      </c>
      <c r="B17056" s="38">
        <v>42896.791666666664</v>
      </c>
      <c r="C17056" s="39">
        <v>42896</v>
      </c>
      <c r="D17056" s="38">
        <v>42896.625</v>
      </c>
      <c r="E17056" s="40" t="s">
        <v>239</v>
      </c>
      <c r="F17056" s="48">
        <v>100509</v>
      </c>
      <c r="G17056" s="48">
        <v>102040</v>
      </c>
      <c r="H17056" s="48">
        <v>106081</v>
      </c>
      <c r="I17056" s="48">
        <v>4041</v>
      </c>
      <c r="T17056" s="48">
        <v>2440</v>
      </c>
      <c r="V17056" s="48">
        <v>183</v>
      </c>
      <c r="Z17056" s="48">
        <v>2757</v>
      </c>
      <c r="AC17056" s="48">
        <v>309</v>
      </c>
      <c r="AF17056" s="48">
        <v>-809</v>
      </c>
      <c r="AJ17056" s="49">
        <v>0</v>
      </c>
      <c r="AK17056" s="49">
        <v>1601</v>
      </c>
    </row>
    <row r="17057" spans="1:37">
      <c r="A17057" s="37" t="s">
        <v>39</v>
      </c>
      <c r="B17057" s="38">
        <v>42896.833333333336</v>
      </c>
      <c r="C17057" s="39">
        <v>42896</v>
      </c>
      <c r="D17057" s="38">
        <v>42896.666666666664</v>
      </c>
      <c r="E17057" s="40" t="s">
        <v>239</v>
      </c>
      <c r="F17057" s="48">
        <v>103397</v>
      </c>
      <c r="G17057" s="48">
        <v>105193</v>
      </c>
      <c r="H17057" s="48">
        <v>109306</v>
      </c>
      <c r="I17057" s="48">
        <v>4112</v>
      </c>
      <c r="T17057" s="48">
        <v>2560</v>
      </c>
      <c r="V17057" s="48">
        <v>343</v>
      </c>
      <c r="Z17057" s="48">
        <v>2680</v>
      </c>
      <c r="AC17057" s="48">
        <v>308</v>
      </c>
      <c r="AF17057" s="48">
        <v>-771</v>
      </c>
      <c r="AJ17057" s="49">
        <v>1</v>
      </c>
      <c r="AK17057" s="49">
        <v>1552</v>
      </c>
    </row>
    <row r="17058" spans="1:37">
      <c r="A17058" s="37" t="s">
        <v>39</v>
      </c>
      <c r="B17058" s="38">
        <v>42896.875</v>
      </c>
      <c r="C17058" s="39">
        <v>42896</v>
      </c>
      <c r="D17058" s="38">
        <v>42896.708333333336</v>
      </c>
      <c r="E17058" s="40" t="s">
        <v>239</v>
      </c>
      <c r="F17058" s="48">
        <v>105836</v>
      </c>
      <c r="G17058" s="48">
        <v>108209</v>
      </c>
      <c r="H17058" s="48">
        <v>111988</v>
      </c>
      <c r="I17058" s="48">
        <v>3779</v>
      </c>
      <c r="T17058" s="48">
        <v>2198</v>
      </c>
      <c r="V17058" s="48">
        <v>469</v>
      </c>
      <c r="Z17058" s="48">
        <v>2610</v>
      </c>
      <c r="AC17058" s="48">
        <v>-131</v>
      </c>
      <c r="AF17058" s="48">
        <v>-750</v>
      </c>
      <c r="AJ17058" s="49">
        <v>0</v>
      </c>
      <c r="AK17058" s="49">
        <v>1581</v>
      </c>
    </row>
    <row r="17059" spans="1:37">
      <c r="A17059" s="37" t="s">
        <v>39</v>
      </c>
      <c r="B17059" s="38">
        <v>42896.916666666664</v>
      </c>
      <c r="C17059" s="39">
        <v>42896</v>
      </c>
      <c r="D17059" s="38">
        <v>42896.75</v>
      </c>
      <c r="E17059" s="40" t="s">
        <v>239</v>
      </c>
      <c r="F17059" s="48">
        <v>106873</v>
      </c>
      <c r="G17059" s="48">
        <v>109802</v>
      </c>
      <c r="H17059" s="48">
        <v>113100</v>
      </c>
      <c r="I17059" s="48">
        <v>3298</v>
      </c>
      <c r="T17059" s="48">
        <v>1710</v>
      </c>
      <c r="V17059" s="48">
        <v>560</v>
      </c>
      <c r="Z17059" s="48">
        <v>2210</v>
      </c>
      <c r="AC17059" s="48">
        <v>-334</v>
      </c>
      <c r="AF17059" s="48">
        <v>-726</v>
      </c>
      <c r="AJ17059" s="49">
        <v>0</v>
      </c>
      <c r="AK17059" s="49">
        <v>1588</v>
      </c>
    </row>
    <row r="17060" spans="1:37">
      <c r="A17060" s="37" t="s">
        <v>39</v>
      </c>
      <c r="B17060" s="38">
        <v>42896.958333333336</v>
      </c>
      <c r="C17060" s="39">
        <v>42896</v>
      </c>
      <c r="D17060" s="38">
        <v>42896.791666666664</v>
      </c>
      <c r="E17060" s="40" t="s">
        <v>239</v>
      </c>
      <c r="F17060" s="48">
        <v>105673</v>
      </c>
      <c r="G17060" s="48">
        <v>109396</v>
      </c>
      <c r="H17060" s="48">
        <v>113255</v>
      </c>
      <c r="I17060" s="48">
        <v>3860</v>
      </c>
      <c r="T17060" s="48">
        <v>2303</v>
      </c>
      <c r="V17060" s="48">
        <v>311</v>
      </c>
      <c r="Z17060" s="48">
        <v>2619</v>
      </c>
      <c r="AC17060" s="48">
        <v>183</v>
      </c>
      <c r="AF17060" s="48">
        <v>-810</v>
      </c>
      <c r="AJ17060" s="49">
        <v>-1</v>
      </c>
      <c r="AK17060" s="49">
        <v>1557</v>
      </c>
    </row>
    <row r="17061" spans="1:37">
      <c r="A17061" s="37" t="s">
        <v>39</v>
      </c>
      <c r="B17061" s="38">
        <v>42897</v>
      </c>
      <c r="C17061" s="39">
        <v>42896</v>
      </c>
      <c r="D17061" s="38">
        <v>42896.833333333336</v>
      </c>
      <c r="E17061" s="40" t="s">
        <v>239</v>
      </c>
      <c r="F17061" s="48">
        <v>102910</v>
      </c>
      <c r="G17061" s="48">
        <v>106714</v>
      </c>
      <c r="H17061" s="48">
        <v>109732</v>
      </c>
      <c r="I17061" s="48">
        <v>3018</v>
      </c>
      <c r="T17061" s="48">
        <v>1540</v>
      </c>
      <c r="V17061" s="48">
        <v>26</v>
      </c>
      <c r="Z17061" s="48">
        <v>2404</v>
      </c>
      <c r="AC17061" s="48">
        <v>136</v>
      </c>
      <c r="AF17061" s="48">
        <v>-1026</v>
      </c>
      <c r="AJ17061" s="49">
        <v>0</v>
      </c>
      <c r="AK17061" s="49">
        <v>1478</v>
      </c>
    </row>
    <row r="17062" spans="1:37">
      <c r="A17062" s="37" t="s">
        <v>39</v>
      </c>
      <c r="B17062" s="38">
        <v>42897.041666666664</v>
      </c>
      <c r="C17062" s="39">
        <v>42896</v>
      </c>
      <c r="D17062" s="38">
        <v>42896.875</v>
      </c>
      <c r="E17062" s="40" t="s">
        <v>239</v>
      </c>
      <c r="F17062" s="48">
        <v>100769</v>
      </c>
      <c r="G17062" s="48">
        <v>102866</v>
      </c>
      <c r="H17062" s="48">
        <v>106147</v>
      </c>
      <c r="I17062" s="48">
        <v>3281</v>
      </c>
      <c r="T17062" s="48">
        <v>1650</v>
      </c>
      <c r="V17062" s="48">
        <v>100</v>
      </c>
      <c r="Z17062" s="48">
        <v>2478</v>
      </c>
      <c r="AC17062" s="48">
        <v>-6</v>
      </c>
      <c r="AF17062" s="48">
        <v>-922</v>
      </c>
      <c r="AJ17062" s="49">
        <v>0</v>
      </c>
      <c r="AK17062" s="49">
        <v>1631</v>
      </c>
    </row>
    <row r="17063" spans="1:37">
      <c r="A17063" s="37" t="s">
        <v>39</v>
      </c>
      <c r="B17063" s="38">
        <v>42897.083333333336</v>
      </c>
      <c r="C17063" s="39">
        <v>42896</v>
      </c>
      <c r="D17063" s="38">
        <v>42896.916666666664</v>
      </c>
      <c r="E17063" s="40" t="s">
        <v>239</v>
      </c>
      <c r="F17063" s="48">
        <v>98391</v>
      </c>
      <c r="G17063" s="48">
        <v>100245</v>
      </c>
      <c r="H17063" s="48">
        <v>103809</v>
      </c>
      <c r="I17063" s="48">
        <v>3564</v>
      </c>
      <c r="T17063" s="48">
        <v>1988</v>
      </c>
      <c r="V17063" s="48">
        <v>45</v>
      </c>
      <c r="Z17063" s="48">
        <v>2809</v>
      </c>
      <c r="AC17063" s="48">
        <v>-16</v>
      </c>
      <c r="AF17063" s="48">
        <v>-850</v>
      </c>
      <c r="AJ17063" s="49">
        <v>0</v>
      </c>
      <c r="AK17063" s="49">
        <v>1576</v>
      </c>
    </row>
    <row r="17064" spans="1:37">
      <c r="A17064" s="37" t="s">
        <v>39</v>
      </c>
      <c r="B17064" s="38">
        <v>42897.125</v>
      </c>
      <c r="C17064" s="39">
        <v>42896</v>
      </c>
      <c r="D17064" s="38">
        <v>42896.958333333336</v>
      </c>
      <c r="E17064" s="40" t="s">
        <v>239</v>
      </c>
      <c r="F17064" s="48">
        <v>92469</v>
      </c>
      <c r="G17064" s="48">
        <v>94920</v>
      </c>
      <c r="H17064" s="48">
        <v>99105</v>
      </c>
      <c r="I17064" s="48">
        <v>4185</v>
      </c>
      <c r="T17064" s="48">
        <v>2685</v>
      </c>
      <c r="V17064" s="48">
        <v>-34</v>
      </c>
      <c r="Z17064" s="48">
        <v>3396</v>
      </c>
      <c r="AC17064" s="48">
        <v>52</v>
      </c>
      <c r="AF17064" s="48">
        <v>-729</v>
      </c>
      <c r="AJ17064" s="49">
        <v>0</v>
      </c>
      <c r="AK17064" s="49">
        <v>1500</v>
      </c>
    </row>
    <row r="17065" spans="1:37">
      <c r="A17065" s="37" t="s">
        <v>39</v>
      </c>
      <c r="B17065" s="38">
        <v>42897.166666666664</v>
      </c>
      <c r="C17065" s="39">
        <v>42896</v>
      </c>
      <c r="D17065" s="38">
        <v>42897</v>
      </c>
      <c r="E17065" s="40" t="s">
        <v>239</v>
      </c>
      <c r="F17065" s="48">
        <v>85454</v>
      </c>
      <c r="G17065" s="48">
        <v>88631</v>
      </c>
      <c r="H17065" s="48">
        <v>92343</v>
      </c>
      <c r="I17065" s="48">
        <v>3712</v>
      </c>
      <c r="T17065" s="48">
        <v>2470</v>
      </c>
      <c r="V17065" s="48">
        <v>188</v>
      </c>
      <c r="Z17065" s="48">
        <v>3013</v>
      </c>
      <c r="AC17065" s="48">
        <v>-183</v>
      </c>
      <c r="AF17065" s="48">
        <v>-548</v>
      </c>
      <c r="AJ17065" s="49">
        <v>0</v>
      </c>
      <c r="AK17065" s="49">
        <v>1242</v>
      </c>
    </row>
    <row r="17066" spans="1:37">
      <c r="A17066" s="37" t="s">
        <v>39</v>
      </c>
      <c r="B17066" s="38">
        <v>42897.208333333336</v>
      </c>
      <c r="C17066" s="39">
        <v>42897</v>
      </c>
      <c r="D17066" s="38">
        <v>42897.041666666664</v>
      </c>
      <c r="E17066" s="40" t="s">
        <v>239</v>
      </c>
      <c r="F17066" s="48">
        <v>80192</v>
      </c>
      <c r="G17066" s="48">
        <v>83568</v>
      </c>
      <c r="H17066" s="48">
        <v>86721</v>
      </c>
      <c r="I17066" s="48">
        <v>3153</v>
      </c>
      <c r="T17066" s="48">
        <v>2148</v>
      </c>
      <c r="V17066" s="48">
        <v>-168</v>
      </c>
      <c r="Z17066" s="48">
        <v>2996</v>
      </c>
      <c r="AC17066" s="48">
        <v>-80</v>
      </c>
      <c r="AF17066" s="48">
        <v>-600</v>
      </c>
      <c r="AJ17066" s="49">
        <v>0</v>
      </c>
      <c r="AK17066" s="49">
        <v>1005</v>
      </c>
    </row>
    <row r="17067" spans="1:37">
      <c r="A17067" s="37" t="s">
        <v>39</v>
      </c>
      <c r="B17067" s="38">
        <v>42897.25</v>
      </c>
      <c r="C17067" s="39">
        <v>42897</v>
      </c>
      <c r="D17067" s="38">
        <v>42897.083333333336</v>
      </c>
      <c r="E17067" s="40" t="s">
        <v>239</v>
      </c>
      <c r="F17067" s="48">
        <v>75367</v>
      </c>
      <c r="G17067" s="48">
        <v>79937</v>
      </c>
      <c r="H17067" s="48">
        <v>82615</v>
      </c>
      <c r="I17067" s="48">
        <v>2678</v>
      </c>
      <c r="T17067" s="48">
        <v>1589</v>
      </c>
      <c r="V17067" s="48">
        <v>-331</v>
      </c>
      <c r="Z17067" s="48">
        <v>3061</v>
      </c>
      <c r="AC17067" s="48">
        <v>-540</v>
      </c>
      <c r="AF17067" s="48">
        <v>-601</v>
      </c>
      <c r="AJ17067" s="49">
        <v>0</v>
      </c>
      <c r="AK17067" s="49">
        <v>1089</v>
      </c>
    </row>
    <row r="17068" spans="1:37">
      <c r="A17068" s="37" t="s">
        <v>39</v>
      </c>
      <c r="B17068" s="38">
        <v>42897.291666666664</v>
      </c>
      <c r="C17068" s="39">
        <v>42897</v>
      </c>
      <c r="D17068" s="38">
        <v>42897.125</v>
      </c>
      <c r="E17068" s="40" t="s">
        <v>239</v>
      </c>
      <c r="F17068" s="48">
        <v>71978</v>
      </c>
      <c r="G17068" s="48">
        <v>76488</v>
      </c>
      <c r="H17068" s="48">
        <v>79764</v>
      </c>
      <c r="I17068" s="48">
        <v>3276</v>
      </c>
      <c r="T17068" s="48">
        <v>2441</v>
      </c>
      <c r="V17068" s="48">
        <v>-450</v>
      </c>
      <c r="Z17068" s="48">
        <v>3632</v>
      </c>
      <c r="AC17068" s="48">
        <v>-121</v>
      </c>
      <c r="AF17068" s="48">
        <v>-620</v>
      </c>
      <c r="AJ17068" s="49">
        <v>0</v>
      </c>
      <c r="AK17068" s="49">
        <v>835</v>
      </c>
    </row>
    <row r="17069" spans="1:37">
      <c r="A17069" s="37" t="s">
        <v>39</v>
      </c>
      <c r="B17069" s="38">
        <v>42897.333333333336</v>
      </c>
      <c r="C17069" s="39">
        <v>42897</v>
      </c>
      <c r="D17069" s="38">
        <v>42897.166666666664</v>
      </c>
      <c r="E17069" s="40" t="s">
        <v>239</v>
      </c>
      <c r="F17069" s="48">
        <v>69703</v>
      </c>
      <c r="G17069" s="48">
        <v>74066</v>
      </c>
      <c r="H17069" s="48">
        <v>77813</v>
      </c>
      <c r="I17069" s="48">
        <v>3747</v>
      </c>
      <c r="T17069" s="48">
        <v>2949</v>
      </c>
      <c r="V17069" s="48">
        <v>-331</v>
      </c>
      <c r="Z17069" s="48">
        <v>3948</v>
      </c>
      <c r="AC17069" s="48">
        <v>-243</v>
      </c>
      <c r="AF17069" s="48">
        <v>-425</v>
      </c>
      <c r="AJ17069" s="49">
        <v>0</v>
      </c>
      <c r="AK17069" s="49">
        <v>798</v>
      </c>
    </row>
    <row r="17070" spans="1:37">
      <c r="A17070" s="37" t="s">
        <v>39</v>
      </c>
      <c r="B17070" s="38">
        <v>42897.375</v>
      </c>
      <c r="C17070" s="39">
        <v>42897</v>
      </c>
      <c r="D17070" s="38">
        <v>42897.208333333336</v>
      </c>
      <c r="E17070" s="40" t="s">
        <v>239</v>
      </c>
      <c r="F17070" s="48">
        <v>68538</v>
      </c>
      <c r="G17070" s="48">
        <v>72511</v>
      </c>
      <c r="H17070" s="48">
        <v>76387</v>
      </c>
      <c r="I17070" s="48">
        <v>3876</v>
      </c>
      <c r="T17070" s="48">
        <v>3149</v>
      </c>
      <c r="V17070" s="48">
        <v>-280</v>
      </c>
      <c r="Z17070" s="48">
        <v>4295</v>
      </c>
      <c r="AC17070" s="48">
        <v>-420</v>
      </c>
      <c r="AF17070" s="48">
        <v>-446</v>
      </c>
      <c r="AJ17070" s="49">
        <v>0</v>
      </c>
      <c r="AK17070" s="49">
        <v>727</v>
      </c>
    </row>
    <row r="17071" spans="1:37">
      <c r="A17071" s="37" t="s">
        <v>39</v>
      </c>
      <c r="B17071" s="38">
        <v>42897.416666666664</v>
      </c>
      <c r="C17071" s="39">
        <v>42897</v>
      </c>
      <c r="D17071" s="38">
        <v>42897.25</v>
      </c>
      <c r="E17071" s="40" t="s">
        <v>239</v>
      </c>
      <c r="F17071" s="48">
        <v>68449</v>
      </c>
      <c r="G17071" s="48">
        <v>71538</v>
      </c>
      <c r="H17071" s="48">
        <v>75739</v>
      </c>
      <c r="I17071" s="48">
        <v>4201</v>
      </c>
      <c r="T17071" s="48">
        <v>3450</v>
      </c>
      <c r="V17071" s="48">
        <v>-196</v>
      </c>
      <c r="Z17071" s="48">
        <v>4496</v>
      </c>
      <c r="AC17071" s="48">
        <v>-469</v>
      </c>
      <c r="AF17071" s="48">
        <v>-381</v>
      </c>
      <c r="AJ17071" s="49">
        <v>0</v>
      </c>
      <c r="AK17071" s="49">
        <v>751</v>
      </c>
    </row>
    <row r="17072" spans="1:37">
      <c r="A17072" s="37" t="s">
        <v>39</v>
      </c>
      <c r="B17072" s="38">
        <v>42897.458333333336</v>
      </c>
      <c r="C17072" s="39">
        <v>42897</v>
      </c>
      <c r="D17072" s="38">
        <v>42897.291666666664</v>
      </c>
      <c r="E17072" s="40" t="s">
        <v>239</v>
      </c>
      <c r="F17072" s="48">
        <v>69043</v>
      </c>
      <c r="G17072" s="48">
        <v>70550</v>
      </c>
      <c r="H17072" s="48">
        <v>75452</v>
      </c>
      <c r="I17072" s="48">
        <v>4903</v>
      </c>
      <c r="T17072" s="48">
        <v>4159</v>
      </c>
      <c r="V17072" s="48">
        <v>-107</v>
      </c>
      <c r="Z17072" s="48">
        <v>4976</v>
      </c>
      <c r="AC17072" s="48">
        <v>-405</v>
      </c>
      <c r="AF17072" s="48">
        <v>-305</v>
      </c>
      <c r="AJ17072" s="49">
        <v>-1</v>
      </c>
      <c r="AK17072" s="49">
        <v>744</v>
      </c>
    </row>
    <row r="17073" spans="1:37">
      <c r="A17073" s="37" t="s">
        <v>39</v>
      </c>
      <c r="B17073" s="38">
        <v>42897.5</v>
      </c>
      <c r="C17073" s="39">
        <v>42897</v>
      </c>
      <c r="D17073" s="38">
        <v>42897.333333333336</v>
      </c>
      <c r="E17073" s="40" t="s">
        <v>239</v>
      </c>
      <c r="F17073" s="48">
        <v>71454</v>
      </c>
      <c r="G17073" s="48">
        <v>73763</v>
      </c>
      <c r="H17073" s="48">
        <v>78361</v>
      </c>
      <c r="I17073" s="48">
        <v>4598</v>
      </c>
      <c r="T17073" s="48">
        <v>3981</v>
      </c>
      <c r="V17073" s="48">
        <v>-373</v>
      </c>
      <c r="Z17073" s="48">
        <v>5604</v>
      </c>
      <c r="AC17073" s="48">
        <v>-603</v>
      </c>
      <c r="AF17073" s="48">
        <v>-647</v>
      </c>
      <c r="AJ17073" s="49">
        <v>0</v>
      </c>
      <c r="AK17073" s="49">
        <v>617</v>
      </c>
    </row>
    <row r="17074" spans="1:37">
      <c r="A17074" s="37" t="s">
        <v>39</v>
      </c>
      <c r="B17074" s="38">
        <v>42897.541666666664</v>
      </c>
      <c r="C17074" s="39">
        <v>42897</v>
      </c>
      <c r="D17074" s="38">
        <v>42897.375</v>
      </c>
      <c r="E17074" s="40" t="s">
        <v>239</v>
      </c>
      <c r="F17074" s="48">
        <v>77542</v>
      </c>
      <c r="G17074" s="48">
        <v>79539</v>
      </c>
      <c r="H17074" s="48">
        <v>83724</v>
      </c>
      <c r="I17074" s="48">
        <v>4185</v>
      </c>
      <c r="T17074" s="48">
        <v>3489</v>
      </c>
      <c r="V17074" s="48">
        <v>-248</v>
      </c>
      <c r="Z17074" s="48">
        <v>4819</v>
      </c>
      <c r="AC17074" s="48">
        <v>-323</v>
      </c>
      <c r="AF17074" s="48">
        <v>-759</v>
      </c>
      <c r="AJ17074" s="49">
        <v>0</v>
      </c>
      <c r="AK17074" s="49">
        <v>696</v>
      </c>
    </row>
    <row r="17075" spans="1:37">
      <c r="A17075" s="37" t="s">
        <v>39</v>
      </c>
      <c r="B17075" s="38">
        <v>42897.583333333336</v>
      </c>
      <c r="C17075" s="39">
        <v>42897</v>
      </c>
      <c r="D17075" s="38">
        <v>42897.416666666664</v>
      </c>
      <c r="E17075" s="40" t="s">
        <v>239</v>
      </c>
      <c r="F17075" s="48">
        <v>84605</v>
      </c>
      <c r="G17075" s="48">
        <v>87663</v>
      </c>
      <c r="H17075" s="48">
        <v>91089</v>
      </c>
      <c r="I17075" s="48">
        <v>3426</v>
      </c>
      <c r="T17075" s="48">
        <v>2643</v>
      </c>
      <c r="V17075" s="48">
        <v>-565</v>
      </c>
      <c r="Z17075" s="48">
        <v>4152</v>
      </c>
      <c r="AC17075" s="48">
        <v>-35</v>
      </c>
      <c r="AF17075" s="48">
        <v>-909</v>
      </c>
      <c r="AJ17075" s="49">
        <v>0</v>
      </c>
      <c r="AK17075" s="49">
        <v>783</v>
      </c>
    </row>
    <row r="17076" spans="1:37">
      <c r="A17076" s="37" t="s">
        <v>39</v>
      </c>
      <c r="B17076" s="38">
        <v>42897.625</v>
      </c>
      <c r="C17076" s="39">
        <v>42897</v>
      </c>
      <c r="D17076" s="38">
        <v>42897.458333333336</v>
      </c>
      <c r="E17076" s="40" t="s">
        <v>239</v>
      </c>
      <c r="F17076" s="48">
        <v>91685</v>
      </c>
      <c r="G17076" s="48">
        <v>95027</v>
      </c>
      <c r="H17076" s="48">
        <v>97872</v>
      </c>
      <c r="I17076" s="48">
        <v>2845</v>
      </c>
      <c r="T17076" s="48">
        <v>1619</v>
      </c>
      <c r="V17076" s="48">
        <v>-538</v>
      </c>
      <c r="Z17076" s="48">
        <v>2870</v>
      </c>
      <c r="AC17076" s="48">
        <v>56</v>
      </c>
      <c r="AF17076" s="48">
        <v>-769</v>
      </c>
      <c r="AJ17076" s="49">
        <v>0</v>
      </c>
      <c r="AK17076" s="49">
        <v>1226</v>
      </c>
    </row>
    <row r="17077" spans="1:37">
      <c r="A17077" s="37" t="s">
        <v>39</v>
      </c>
      <c r="B17077" s="38">
        <v>42897.666666666664</v>
      </c>
      <c r="C17077" s="39">
        <v>42897</v>
      </c>
      <c r="D17077" s="38">
        <v>42897.5</v>
      </c>
      <c r="E17077" s="40" t="s">
        <v>239</v>
      </c>
      <c r="F17077" s="48">
        <v>98641</v>
      </c>
      <c r="G17077" s="48">
        <v>101400</v>
      </c>
      <c r="H17077" s="48">
        <v>104143</v>
      </c>
      <c r="I17077" s="48">
        <v>2742</v>
      </c>
      <c r="T17077" s="48">
        <v>1511</v>
      </c>
      <c r="V17077" s="48">
        <v>-436</v>
      </c>
      <c r="Z17077" s="48">
        <v>2567</v>
      </c>
      <c r="AC17077" s="48">
        <v>159</v>
      </c>
      <c r="AF17077" s="48">
        <v>-779</v>
      </c>
      <c r="AJ17077" s="49">
        <v>1</v>
      </c>
      <c r="AK17077" s="49">
        <v>1231</v>
      </c>
    </row>
    <row r="17078" spans="1:37">
      <c r="A17078" s="37" t="s">
        <v>39</v>
      </c>
      <c r="B17078" s="38">
        <v>42897.708333333336</v>
      </c>
      <c r="C17078" s="39">
        <v>42897</v>
      </c>
      <c r="D17078" s="38">
        <v>42897.541666666664</v>
      </c>
      <c r="E17078" s="40" t="s">
        <v>239</v>
      </c>
      <c r="F17078" s="48">
        <v>104956</v>
      </c>
      <c r="G17078" s="48">
        <v>106619</v>
      </c>
      <c r="H17078" s="48">
        <v>109672</v>
      </c>
      <c r="I17078" s="48">
        <v>3052</v>
      </c>
      <c r="T17078" s="48">
        <v>1713</v>
      </c>
      <c r="V17078" s="48">
        <v>-222</v>
      </c>
      <c r="Z17078" s="48">
        <v>2314</v>
      </c>
      <c r="AC17078" s="48">
        <v>317</v>
      </c>
      <c r="AF17078" s="48">
        <v>-696</v>
      </c>
      <c r="AJ17078" s="49">
        <v>1</v>
      </c>
      <c r="AK17078" s="49">
        <v>1339</v>
      </c>
    </row>
    <row r="17079" spans="1:37">
      <c r="A17079" s="37" t="s">
        <v>39</v>
      </c>
      <c r="B17079" s="38">
        <v>42897.75</v>
      </c>
      <c r="C17079" s="39">
        <v>42897</v>
      </c>
      <c r="D17079" s="38">
        <v>42897.583333333336</v>
      </c>
      <c r="E17079" s="40" t="s">
        <v>239</v>
      </c>
      <c r="F17079" s="48">
        <v>110258</v>
      </c>
      <c r="G17079" s="48">
        <v>111155</v>
      </c>
      <c r="H17079" s="48">
        <v>114482</v>
      </c>
      <c r="I17079" s="48">
        <v>3327</v>
      </c>
      <c r="T17079" s="48">
        <v>1776</v>
      </c>
      <c r="V17079" s="48">
        <v>-129</v>
      </c>
      <c r="Z17079" s="48">
        <v>2378</v>
      </c>
      <c r="AC17079" s="48">
        <v>228</v>
      </c>
      <c r="AF17079" s="48">
        <v>-701</v>
      </c>
      <c r="AJ17079" s="49">
        <v>0</v>
      </c>
      <c r="AK17079" s="49">
        <v>1551</v>
      </c>
    </row>
    <row r="17080" spans="1:37">
      <c r="A17080" s="37" t="s">
        <v>39</v>
      </c>
      <c r="B17080" s="38">
        <v>42897.791666666664</v>
      </c>
      <c r="C17080" s="39">
        <v>42897</v>
      </c>
      <c r="D17080" s="38">
        <v>42897.625</v>
      </c>
      <c r="E17080" s="40" t="s">
        <v>239</v>
      </c>
      <c r="F17080" s="48">
        <v>114473</v>
      </c>
      <c r="G17080" s="48">
        <v>114919</v>
      </c>
      <c r="H17080" s="48">
        <v>118616</v>
      </c>
      <c r="I17080" s="48">
        <v>3697</v>
      </c>
      <c r="T17080" s="48">
        <v>1941</v>
      </c>
      <c r="V17080" s="48">
        <v>75</v>
      </c>
      <c r="Z17080" s="48">
        <v>2110</v>
      </c>
      <c r="AC17080" s="48">
        <v>259</v>
      </c>
      <c r="AF17080" s="48">
        <v>-503</v>
      </c>
      <c r="AJ17080" s="49">
        <v>0</v>
      </c>
      <c r="AK17080" s="49">
        <v>1756</v>
      </c>
    </row>
    <row r="17081" spans="1:37">
      <c r="A17081" s="37" t="s">
        <v>39</v>
      </c>
      <c r="B17081" s="38">
        <v>42897.833333333336</v>
      </c>
      <c r="C17081" s="39">
        <v>42897</v>
      </c>
      <c r="D17081" s="38">
        <v>42897.666666666664</v>
      </c>
      <c r="E17081" s="40" t="s">
        <v>239</v>
      </c>
      <c r="F17081" s="48">
        <v>118060</v>
      </c>
      <c r="G17081" s="48">
        <v>118462</v>
      </c>
      <c r="H17081" s="48">
        <v>122144</v>
      </c>
      <c r="I17081" s="48">
        <v>3682</v>
      </c>
      <c r="T17081" s="48">
        <v>1973</v>
      </c>
      <c r="V17081" s="48">
        <v>139</v>
      </c>
      <c r="Z17081" s="48">
        <v>2098</v>
      </c>
      <c r="AC17081" s="48">
        <v>311</v>
      </c>
      <c r="AF17081" s="48">
        <v>-575</v>
      </c>
      <c r="AJ17081" s="49">
        <v>0</v>
      </c>
      <c r="AK17081" s="49">
        <v>1709</v>
      </c>
    </row>
    <row r="17082" spans="1:37">
      <c r="A17082" s="37" t="s">
        <v>39</v>
      </c>
      <c r="B17082" s="38">
        <v>42897.875</v>
      </c>
      <c r="C17082" s="39">
        <v>42897</v>
      </c>
      <c r="D17082" s="38">
        <v>42897.708333333336</v>
      </c>
      <c r="E17082" s="40" t="s">
        <v>239</v>
      </c>
      <c r="F17082" s="48">
        <v>120916</v>
      </c>
      <c r="G17082" s="48">
        <v>121933</v>
      </c>
      <c r="H17082" s="48">
        <v>125642</v>
      </c>
      <c r="I17082" s="48">
        <v>3709</v>
      </c>
      <c r="T17082" s="48">
        <v>1999</v>
      </c>
      <c r="V17082" s="48">
        <v>251</v>
      </c>
      <c r="Z17082" s="48">
        <v>2077</v>
      </c>
      <c r="AC17082" s="48">
        <v>276</v>
      </c>
      <c r="AF17082" s="48">
        <v>-605</v>
      </c>
      <c r="AJ17082" s="49">
        <v>0</v>
      </c>
      <c r="AK17082" s="49">
        <v>1710</v>
      </c>
    </row>
    <row r="17083" spans="1:37">
      <c r="A17083" s="37" t="s">
        <v>39</v>
      </c>
      <c r="B17083" s="38">
        <v>42897.916666666664</v>
      </c>
      <c r="C17083" s="39">
        <v>42897</v>
      </c>
      <c r="D17083" s="38">
        <v>42897.75</v>
      </c>
      <c r="E17083" s="40" t="s">
        <v>239</v>
      </c>
      <c r="F17083" s="48">
        <v>121875</v>
      </c>
      <c r="G17083" s="48">
        <v>124084</v>
      </c>
      <c r="H17083" s="48">
        <v>127437</v>
      </c>
      <c r="I17083" s="48">
        <v>3353</v>
      </c>
      <c r="T17083" s="48">
        <v>1747</v>
      </c>
      <c r="V17083" s="48">
        <v>-122</v>
      </c>
      <c r="Z17083" s="48">
        <v>2371</v>
      </c>
      <c r="AC17083" s="48">
        <v>329</v>
      </c>
      <c r="AF17083" s="48">
        <v>-831</v>
      </c>
      <c r="AJ17083" s="49">
        <v>0</v>
      </c>
      <c r="AK17083" s="49">
        <v>1606</v>
      </c>
    </row>
    <row r="17084" spans="1:37">
      <c r="A17084" s="37" t="s">
        <v>39</v>
      </c>
      <c r="B17084" s="38">
        <v>42897.958333333336</v>
      </c>
      <c r="C17084" s="39">
        <v>42897</v>
      </c>
      <c r="D17084" s="38">
        <v>42897.791666666664</v>
      </c>
      <c r="E17084" s="40" t="s">
        <v>239</v>
      </c>
      <c r="F17084" s="48">
        <v>120375</v>
      </c>
      <c r="G17084" s="48">
        <v>123835</v>
      </c>
      <c r="H17084" s="48">
        <v>127768</v>
      </c>
      <c r="I17084" s="48">
        <v>3933</v>
      </c>
      <c r="T17084" s="48">
        <v>2270</v>
      </c>
      <c r="V17084" s="48">
        <v>-347</v>
      </c>
      <c r="Z17084" s="48">
        <v>2738</v>
      </c>
      <c r="AC17084" s="48">
        <v>785</v>
      </c>
      <c r="AF17084" s="48">
        <v>-906</v>
      </c>
      <c r="AJ17084" s="49">
        <v>0</v>
      </c>
      <c r="AK17084" s="49">
        <v>1663</v>
      </c>
    </row>
    <row r="17085" spans="1:37">
      <c r="A17085" s="37" t="s">
        <v>39</v>
      </c>
      <c r="B17085" s="38">
        <v>42898</v>
      </c>
      <c r="C17085" s="39">
        <v>42897</v>
      </c>
      <c r="D17085" s="38">
        <v>42897.833333333336</v>
      </c>
      <c r="E17085" s="40" t="s">
        <v>239</v>
      </c>
      <c r="F17085" s="48">
        <v>117819</v>
      </c>
      <c r="G17085" s="48">
        <v>121373</v>
      </c>
      <c r="H17085" s="48">
        <v>125382</v>
      </c>
      <c r="I17085" s="48">
        <v>4009</v>
      </c>
      <c r="T17085" s="48">
        <v>2316</v>
      </c>
      <c r="V17085" s="48">
        <v>-620</v>
      </c>
      <c r="Z17085" s="48">
        <v>2698</v>
      </c>
      <c r="AC17085" s="48">
        <v>1156</v>
      </c>
      <c r="AF17085" s="48">
        <v>-918</v>
      </c>
      <c r="AJ17085" s="49">
        <v>0</v>
      </c>
      <c r="AK17085" s="49">
        <v>1693</v>
      </c>
    </row>
    <row r="17086" spans="1:37">
      <c r="A17086" s="37" t="s">
        <v>39</v>
      </c>
      <c r="B17086" s="38">
        <v>42898.041666666664</v>
      </c>
      <c r="C17086" s="39">
        <v>42897</v>
      </c>
      <c r="D17086" s="38">
        <v>42897.875</v>
      </c>
      <c r="E17086" s="40" t="s">
        <v>239</v>
      </c>
      <c r="F17086" s="48">
        <v>115703</v>
      </c>
      <c r="G17086" s="48">
        <v>117527</v>
      </c>
      <c r="H17086" s="48">
        <v>121539</v>
      </c>
      <c r="I17086" s="48">
        <v>4013</v>
      </c>
      <c r="T17086" s="48">
        <v>2300</v>
      </c>
      <c r="V17086" s="48">
        <v>-284</v>
      </c>
      <c r="Z17086" s="48">
        <v>2440</v>
      </c>
      <c r="AC17086" s="48">
        <v>1053</v>
      </c>
      <c r="AF17086" s="48">
        <v>-909</v>
      </c>
      <c r="AJ17086" s="49">
        <v>-1</v>
      </c>
      <c r="AK17086" s="49">
        <v>1713</v>
      </c>
    </row>
    <row r="17087" spans="1:37">
      <c r="A17087" s="37" t="s">
        <v>39</v>
      </c>
      <c r="B17087" s="38">
        <v>42898.083333333336</v>
      </c>
      <c r="C17087" s="39">
        <v>42897</v>
      </c>
      <c r="D17087" s="38">
        <v>42897.916666666664</v>
      </c>
      <c r="E17087" s="40" t="s">
        <v>239</v>
      </c>
      <c r="F17087" s="48">
        <v>111846</v>
      </c>
      <c r="G17087" s="48">
        <v>114504</v>
      </c>
      <c r="H17087" s="48">
        <v>118772</v>
      </c>
      <c r="I17087" s="48">
        <v>4268</v>
      </c>
      <c r="T17087" s="48">
        <v>2493</v>
      </c>
      <c r="V17087" s="48">
        <v>-248</v>
      </c>
      <c r="Z17087" s="48">
        <v>2453</v>
      </c>
      <c r="AC17087" s="48">
        <v>1215</v>
      </c>
      <c r="AF17087" s="48">
        <v>-927</v>
      </c>
      <c r="AJ17087" s="49">
        <v>0</v>
      </c>
      <c r="AK17087" s="49">
        <v>1775</v>
      </c>
    </row>
    <row r="17088" spans="1:37">
      <c r="A17088" s="37" t="s">
        <v>39</v>
      </c>
      <c r="B17088" s="38">
        <v>42898.125</v>
      </c>
      <c r="C17088" s="39">
        <v>42897</v>
      </c>
      <c r="D17088" s="38">
        <v>42897.958333333336</v>
      </c>
      <c r="E17088" s="40" t="s">
        <v>239</v>
      </c>
      <c r="F17088" s="48">
        <v>104167</v>
      </c>
      <c r="G17088" s="48">
        <v>107434</v>
      </c>
      <c r="H17088" s="48">
        <v>112710</v>
      </c>
      <c r="I17088" s="48">
        <v>5276</v>
      </c>
      <c r="T17088" s="48">
        <v>3415</v>
      </c>
      <c r="V17088" s="48">
        <v>-149</v>
      </c>
      <c r="Z17088" s="48">
        <v>2803</v>
      </c>
      <c r="AC17088" s="48">
        <v>1532</v>
      </c>
      <c r="AF17088" s="48">
        <v>-771</v>
      </c>
      <c r="AJ17088" s="49">
        <v>0</v>
      </c>
      <c r="AK17088" s="49">
        <v>1861</v>
      </c>
    </row>
    <row r="17089" spans="1:37">
      <c r="A17089" s="37" t="s">
        <v>39</v>
      </c>
      <c r="B17089" s="38">
        <v>42898.166666666664</v>
      </c>
      <c r="C17089" s="39">
        <v>42897</v>
      </c>
      <c r="D17089" s="38">
        <v>42898</v>
      </c>
      <c r="E17089" s="40" t="s">
        <v>239</v>
      </c>
      <c r="F17089" s="48">
        <v>95732</v>
      </c>
      <c r="G17089" s="48">
        <v>100012</v>
      </c>
      <c r="H17089" s="48">
        <v>104899</v>
      </c>
      <c r="I17089" s="48">
        <v>4887</v>
      </c>
      <c r="T17089" s="48">
        <v>3265</v>
      </c>
      <c r="V17089" s="48">
        <v>-89</v>
      </c>
      <c r="Z17089" s="48">
        <v>2728</v>
      </c>
      <c r="AC17089" s="48">
        <v>1346</v>
      </c>
      <c r="AF17089" s="48">
        <v>-720</v>
      </c>
      <c r="AJ17089" s="49">
        <v>0</v>
      </c>
      <c r="AK17089" s="49">
        <v>1622</v>
      </c>
    </row>
    <row r="17090" spans="1:37">
      <c r="A17090" s="37" t="s">
        <v>39</v>
      </c>
      <c r="B17090" s="38">
        <v>42898.208333333336</v>
      </c>
      <c r="C17090" s="39">
        <v>42898</v>
      </c>
      <c r="D17090" s="38">
        <v>42898.041666666664</v>
      </c>
      <c r="E17090" s="40" t="s">
        <v>239</v>
      </c>
      <c r="F17090" s="48">
        <v>89470</v>
      </c>
      <c r="G17090" s="48">
        <v>93467</v>
      </c>
      <c r="H17090" s="48">
        <v>98659</v>
      </c>
      <c r="I17090" s="48">
        <v>5191</v>
      </c>
      <c r="T17090" s="48">
        <v>3766</v>
      </c>
      <c r="V17090" s="48">
        <v>-318</v>
      </c>
      <c r="Z17090" s="48">
        <v>3044</v>
      </c>
      <c r="AC17090" s="48">
        <v>1622</v>
      </c>
      <c r="AF17090" s="48">
        <v>-582</v>
      </c>
      <c r="AJ17090" s="49">
        <v>1</v>
      </c>
      <c r="AK17090" s="49">
        <v>1425</v>
      </c>
    </row>
    <row r="17091" spans="1:37">
      <c r="A17091" s="37" t="s">
        <v>39</v>
      </c>
      <c r="B17091" s="38">
        <v>42898.25</v>
      </c>
      <c r="C17091" s="39">
        <v>42898</v>
      </c>
      <c r="D17091" s="38">
        <v>42898.083333333336</v>
      </c>
      <c r="E17091" s="40" t="s">
        <v>239</v>
      </c>
      <c r="F17091" s="48">
        <v>84374</v>
      </c>
      <c r="G17091" s="48">
        <v>88501</v>
      </c>
      <c r="H17091" s="48">
        <v>93249</v>
      </c>
      <c r="I17091" s="48">
        <v>4747</v>
      </c>
      <c r="T17091" s="48">
        <v>3486</v>
      </c>
      <c r="V17091" s="48">
        <v>-567</v>
      </c>
      <c r="Z17091" s="48">
        <v>3150</v>
      </c>
      <c r="AC17091" s="48">
        <v>1460</v>
      </c>
      <c r="AF17091" s="48">
        <v>-557</v>
      </c>
      <c r="AJ17091" s="49">
        <v>1</v>
      </c>
      <c r="AK17091" s="49">
        <v>1261</v>
      </c>
    </row>
    <row r="17092" spans="1:37">
      <c r="A17092" s="37" t="s">
        <v>39</v>
      </c>
      <c r="B17092" s="38">
        <v>42898.291666666664</v>
      </c>
      <c r="C17092" s="39">
        <v>42898</v>
      </c>
      <c r="D17092" s="38">
        <v>42898.125</v>
      </c>
      <c r="E17092" s="40" t="s">
        <v>239</v>
      </c>
      <c r="F17092" s="48">
        <v>80863</v>
      </c>
      <c r="G17092" s="48">
        <v>85176</v>
      </c>
      <c r="H17092" s="48">
        <v>89959</v>
      </c>
      <c r="I17092" s="48">
        <v>4783</v>
      </c>
      <c r="T17092" s="48">
        <v>3539</v>
      </c>
      <c r="V17092" s="48">
        <v>-634</v>
      </c>
      <c r="Z17092" s="48">
        <v>3355</v>
      </c>
      <c r="AC17092" s="48">
        <v>1439</v>
      </c>
      <c r="AF17092" s="48">
        <v>-621</v>
      </c>
      <c r="AJ17092" s="49">
        <v>0</v>
      </c>
      <c r="AK17092" s="49">
        <v>1244</v>
      </c>
    </row>
    <row r="17093" spans="1:37">
      <c r="A17093" s="37" t="s">
        <v>39</v>
      </c>
      <c r="B17093" s="38">
        <v>42898.333333333336</v>
      </c>
      <c r="C17093" s="39">
        <v>42898</v>
      </c>
      <c r="D17093" s="38">
        <v>42898.166666666664</v>
      </c>
      <c r="E17093" s="40" t="s">
        <v>239</v>
      </c>
      <c r="F17093" s="48">
        <v>79007</v>
      </c>
      <c r="G17093" s="48">
        <v>83126</v>
      </c>
      <c r="H17093" s="48">
        <v>87808</v>
      </c>
      <c r="I17093" s="48">
        <v>4682</v>
      </c>
      <c r="T17093" s="48">
        <v>3657</v>
      </c>
      <c r="V17093" s="48">
        <v>-680</v>
      </c>
      <c r="Z17093" s="48">
        <v>3525</v>
      </c>
      <c r="AC17093" s="48">
        <v>1370</v>
      </c>
      <c r="AF17093" s="48">
        <v>-558</v>
      </c>
      <c r="AJ17093" s="49">
        <v>0</v>
      </c>
      <c r="AK17093" s="49">
        <v>1025</v>
      </c>
    </row>
    <row r="17094" spans="1:37">
      <c r="A17094" s="37" t="s">
        <v>39</v>
      </c>
      <c r="B17094" s="38">
        <v>42898.375</v>
      </c>
      <c r="C17094" s="39">
        <v>42898</v>
      </c>
      <c r="D17094" s="38">
        <v>42898.208333333336</v>
      </c>
      <c r="E17094" s="40" t="s">
        <v>239</v>
      </c>
      <c r="F17094" s="48">
        <v>79121</v>
      </c>
      <c r="G17094" s="48">
        <v>82752</v>
      </c>
      <c r="H17094" s="48">
        <v>87602</v>
      </c>
      <c r="I17094" s="48">
        <v>4850</v>
      </c>
      <c r="T17094" s="48">
        <v>4098</v>
      </c>
      <c r="V17094" s="48">
        <v>-622</v>
      </c>
      <c r="Z17094" s="48">
        <v>3946</v>
      </c>
      <c r="AC17094" s="48">
        <v>1312</v>
      </c>
      <c r="AF17094" s="48">
        <v>-538</v>
      </c>
      <c r="AJ17094" s="49">
        <v>0</v>
      </c>
      <c r="AK17094" s="49">
        <v>752</v>
      </c>
    </row>
    <row r="17095" spans="1:37">
      <c r="A17095" s="37" t="s">
        <v>39</v>
      </c>
      <c r="B17095" s="38">
        <v>42898.416666666664</v>
      </c>
      <c r="C17095" s="39">
        <v>42898</v>
      </c>
      <c r="D17095" s="38">
        <v>42898.25</v>
      </c>
      <c r="E17095" s="40" t="s">
        <v>239</v>
      </c>
      <c r="F17095" s="48">
        <v>82514</v>
      </c>
      <c r="G17095" s="48">
        <v>84579</v>
      </c>
      <c r="H17095" s="48">
        <v>88948</v>
      </c>
      <c r="I17095" s="48">
        <v>4369</v>
      </c>
      <c r="T17095" s="48">
        <v>3629</v>
      </c>
      <c r="V17095" s="48">
        <v>-574</v>
      </c>
      <c r="Z17095" s="48">
        <v>3517</v>
      </c>
      <c r="AC17095" s="48">
        <v>1316</v>
      </c>
      <c r="AF17095" s="48">
        <v>-630</v>
      </c>
      <c r="AJ17095" s="49">
        <v>0</v>
      </c>
      <c r="AK17095" s="49">
        <v>740</v>
      </c>
    </row>
    <row r="17096" spans="1:37">
      <c r="A17096" s="37" t="s">
        <v>39</v>
      </c>
      <c r="B17096" s="38">
        <v>42898.458333333336</v>
      </c>
      <c r="C17096" s="39">
        <v>42898</v>
      </c>
      <c r="D17096" s="38">
        <v>42898.291666666664</v>
      </c>
      <c r="E17096" s="40" t="s">
        <v>239</v>
      </c>
      <c r="F17096" s="48">
        <v>88703</v>
      </c>
      <c r="G17096" s="48">
        <v>88875</v>
      </c>
      <c r="H17096" s="48">
        <v>92912</v>
      </c>
      <c r="I17096" s="48">
        <v>4037</v>
      </c>
      <c r="T17096" s="48">
        <v>3402</v>
      </c>
      <c r="V17096" s="48">
        <v>-782</v>
      </c>
      <c r="Z17096" s="48">
        <v>3490</v>
      </c>
      <c r="AC17096" s="48">
        <v>1523</v>
      </c>
      <c r="AF17096" s="48">
        <v>-829</v>
      </c>
      <c r="AJ17096" s="49">
        <v>0</v>
      </c>
      <c r="AK17096" s="49">
        <v>635</v>
      </c>
    </row>
    <row r="17097" spans="1:37">
      <c r="A17097" s="37" t="s">
        <v>39</v>
      </c>
      <c r="B17097" s="38">
        <v>42898.5</v>
      </c>
      <c r="C17097" s="39">
        <v>42898</v>
      </c>
      <c r="D17097" s="38">
        <v>42898.333333333336</v>
      </c>
      <c r="E17097" s="40" t="s">
        <v>239</v>
      </c>
      <c r="F17097" s="48">
        <v>94543</v>
      </c>
      <c r="G17097" s="48">
        <v>95888</v>
      </c>
      <c r="H17097" s="48">
        <v>100171</v>
      </c>
      <c r="I17097" s="48">
        <v>4282</v>
      </c>
      <c r="T17097" s="48">
        <v>3497</v>
      </c>
      <c r="V17097" s="48">
        <v>-947</v>
      </c>
      <c r="Z17097" s="48">
        <v>3367</v>
      </c>
      <c r="AC17097" s="48">
        <v>1919</v>
      </c>
      <c r="AF17097" s="48">
        <v>-842</v>
      </c>
      <c r="AJ17097" s="49">
        <v>1</v>
      </c>
      <c r="AK17097" s="49">
        <v>785</v>
      </c>
    </row>
    <row r="17098" spans="1:37">
      <c r="A17098" s="37" t="s">
        <v>39</v>
      </c>
      <c r="B17098" s="38">
        <v>42898.541666666664</v>
      </c>
      <c r="C17098" s="39">
        <v>42898</v>
      </c>
      <c r="D17098" s="38">
        <v>42898.375</v>
      </c>
      <c r="E17098" s="40" t="s">
        <v>239</v>
      </c>
      <c r="F17098" s="48">
        <v>100969</v>
      </c>
      <c r="G17098" s="48">
        <v>102763</v>
      </c>
      <c r="H17098" s="48">
        <v>107311</v>
      </c>
      <c r="I17098" s="48">
        <v>4548</v>
      </c>
      <c r="T17098" s="48">
        <v>3488</v>
      </c>
      <c r="V17098" s="48">
        <v>-1300</v>
      </c>
      <c r="Z17098" s="48">
        <v>3393</v>
      </c>
      <c r="AC17098" s="48">
        <v>2345</v>
      </c>
      <c r="AF17098" s="48">
        <v>-950</v>
      </c>
      <c r="AJ17098" s="49">
        <v>0</v>
      </c>
      <c r="AK17098" s="49">
        <v>1060</v>
      </c>
    </row>
    <row r="17099" spans="1:37">
      <c r="A17099" s="37" t="s">
        <v>39</v>
      </c>
      <c r="B17099" s="38">
        <v>42898.583333333336</v>
      </c>
      <c r="C17099" s="39">
        <v>42898</v>
      </c>
      <c r="D17099" s="38">
        <v>42898.416666666664</v>
      </c>
      <c r="E17099" s="40" t="s">
        <v>239</v>
      </c>
      <c r="F17099" s="48">
        <v>108114</v>
      </c>
      <c r="G17099" s="48">
        <v>110468</v>
      </c>
      <c r="H17099" s="48">
        <v>114787</v>
      </c>
      <c r="I17099" s="48">
        <v>4319</v>
      </c>
      <c r="T17099" s="48">
        <v>3030</v>
      </c>
      <c r="V17099" s="48">
        <v>-1135</v>
      </c>
      <c r="Z17099" s="48">
        <v>2873</v>
      </c>
      <c r="AC17099" s="48">
        <v>2262</v>
      </c>
      <c r="AF17099" s="48">
        <v>-970</v>
      </c>
      <c r="AJ17099" s="49">
        <v>0</v>
      </c>
      <c r="AK17099" s="49">
        <v>1289</v>
      </c>
    </row>
    <row r="17100" spans="1:37">
      <c r="A17100" s="37" t="s">
        <v>39</v>
      </c>
      <c r="B17100" s="38">
        <v>42898.625</v>
      </c>
      <c r="C17100" s="39">
        <v>42898</v>
      </c>
      <c r="D17100" s="38">
        <v>42898.458333333336</v>
      </c>
      <c r="E17100" s="40" t="s">
        <v>239</v>
      </c>
      <c r="F17100" s="48">
        <v>115675</v>
      </c>
      <c r="G17100" s="48">
        <v>118096</v>
      </c>
      <c r="H17100" s="48">
        <v>122084</v>
      </c>
      <c r="I17100" s="48">
        <v>3987</v>
      </c>
      <c r="T17100" s="48">
        <v>2382</v>
      </c>
      <c r="V17100" s="48">
        <v>-1155</v>
      </c>
      <c r="Z17100" s="48">
        <v>2162</v>
      </c>
      <c r="AC17100" s="48">
        <v>2346</v>
      </c>
      <c r="AF17100" s="48">
        <v>-971</v>
      </c>
      <c r="AJ17100" s="49">
        <v>1</v>
      </c>
      <c r="AK17100" s="49">
        <v>1605</v>
      </c>
    </row>
    <row r="17101" spans="1:37">
      <c r="A17101" s="37" t="s">
        <v>39</v>
      </c>
      <c r="B17101" s="38">
        <v>42898.666666666664</v>
      </c>
      <c r="C17101" s="39">
        <v>42898</v>
      </c>
      <c r="D17101" s="38">
        <v>42898.5</v>
      </c>
      <c r="E17101" s="40" t="s">
        <v>239</v>
      </c>
      <c r="F17101" s="48">
        <v>122933</v>
      </c>
      <c r="G17101" s="48">
        <v>124489</v>
      </c>
      <c r="H17101" s="48">
        <v>127787</v>
      </c>
      <c r="I17101" s="48">
        <v>3298</v>
      </c>
      <c r="T17101" s="48">
        <v>1801</v>
      </c>
      <c r="V17101" s="48">
        <v>-1203</v>
      </c>
      <c r="Z17101" s="48">
        <v>1998</v>
      </c>
      <c r="AC17101" s="48">
        <v>2052</v>
      </c>
      <c r="AF17101" s="48">
        <v>-1046</v>
      </c>
      <c r="AJ17101" s="49">
        <v>0</v>
      </c>
      <c r="AK17101" s="49">
        <v>1497</v>
      </c>
    </row>
    <row r="17102" spans="1:37">
      <c r="A17102" s="37" t="s">
        <v>39</v>
      </c>
      <c r="B17102" s="38">
        <v>42898.708333333336</v>
      </c>
      <c r="C17102" s="39">
        <v>42898</v>
      </c>
      <c r="D17102" s="38">
        <v>42898.541666666664</v>
      </c>
      <c r="E17102" s="40" t="s">
        <v>239</v>
      </c>
      <c r="F17102" s="48">
        <v>129387</v>
      </c>
      <c r="G17102" s="48">
        <v>129869</v>
      </c>
      <c r="H17102" s="48">
        <v>133315</v>
      </c>
      <c r="I17102" s="48">
        <v>3445</v>
      </c>
      <c r="T17102" s="48">
        <v>1924</v>
      </c>
      <c r="V17102" s="48">
        <v>-1041</v>
      </c>
      <c r="Z17102" s="48">
        <v>1976</v>
      </c>
      <c r="AC17102" s="48">
        <v>1957</v>
      </c>
      <c r="AF17102" s="48">
        <v>-968</v>
      </c>
      <c r="AJ17102" s="49">
        <v>1</v>
      </c>
      <c r="AK17102" s="49">
        <v>1521</v>
      </c>
    </row>
    <row r="17103" spans="1:37">
      <c r="A17103" s="37" t="s">
        <v>39</v>
      </c>
      <c r="B17103" s="38">
        <v>42898.75</v>
      </c>
      <c r="C17103" s="39">
        <v>42898</v>
      </c>
      <c r="D17103" s="38">
        <v>42898.583333333336</v>
      </c>
      <c r="E17103" s="40" t="s">
        <v>239</v>
      </c>
      <c r="F17103" s="48">
        <v>134779</v>
      </c>
      <c r="G17103" s="48">
        <v>134278</v>
      </c>
      <c r="H17103" s="48">
        <v>138432</v>
      </c>
      <c r="I17103" s="48">
        <v>4154</v>
      </c>
      <c r="T17103" s="48">
        <v>2561</v>
      </c>
      <c r="V17103" s="48">
        <v>-700</v>
      </c>
      <c r="Z17103" s="48">
        <v>1808</v>
      </c>
      <c r="AC17103" s="48">
        <v>2246</v>
      </c>
      <c r="AF17103" s="48">
        <v>-793</v>
      </c>
      <c r="AJ17103" s="49">
        <v>0</v>
      </c>
      <c r="AK17103" s="49">
        <v>1593</v>
      </c>
    </row>
    <row r="17104" spans="1:37">
      <c r="A17104" s="37" t="s">
        <v>39</v>
      </c>
      <c r="B17104" s="38">
        <v>42898.791666666664</v>
      </c>
      <c r="C17104" s="39">
        <v>42898</v>
      </c>
      <c r="D17104" s="38">
        <v>42898.625</v>
      </c>
      <c r="E17104" s="40" t="s">
        <v>239</v>
      </c>
      <c r="F17104" s="48">
        <v>138599</v>
      </c>
      <c r="G17104" s="48">
        <v>136917</v>
      </c>
      <c r="H17104" s="48">
        <v>140602</v>
      </c>
      <c r="I17104" s="48">
        <v>3685</v>
      </c>
      <c r="T17104" s="48">
        <v>2178</v>
      </c>
      <c r="V17104" s="48">
        <v>-894</v>
      </c>
      <c r="Z17104" s="48">
        <v>2052</v>
      </c>
      <c r="AC17104" s="48">
        <v>1939</v>
      </c>
      <c r="AF17104" s="48">
        <v>-919</v>
      </c>
      <c r="AJ17104" s="49">
        <v>0</v>
      </c>
      <c r="AK17104" s="49">
        <v>1507</v>
      </c>
    </row>
    <row r="17105" spans="1:37">
      <c r="A17105" s="37" t="s">
        <v>39</v>
      </c>
      <c r="B17105" s="38">
        <v>42898.833333333336</v>
      </c>
      <c r="C17105" s="39">
        <v>42898</v>
      </c>
      <c r="D17105" s="38">
        <v>42898.666666666664</v>
      </c>
      <c r="E17105" s="40" t="s">
        <v>239</v>
      </c>
      <c r="F17105" s="48">
        <v>141138</v>
      </c>
      <c r="G17105" s="48">
        <v>139060</v>
      </c>
      <c r="H17105" s="48">
        <v>142499</v>
      </c>
      <c r="I17105" s="48">
        <v>3439</v>
      </c>
      <c r="T17105" s="48">
        <v>1959</v>
      </c>
      <c r="V17105" s="48">
        <v>-1233</v>
      </c>
      <c r="Z17105" s="48">
        <v>2100</v>
      </c>
      <c r="AC17105" s="48">
        <v>2113</v>
      </c>
      <c r="AF17105" s="48">
        <v>-1021</v>
      </c>
      <c r="AJ17105" s="49">
        <v>0</v>
      </c>
      <c r="AK17105" s="49">
        <v>1480</v>
      </c>
    </row>
    <row r="17106" spans="1:37">
      <c r="A17106" s="37" t="s">
        <v>39</v>
      </c>
      <c r="B17106" s="38">
        <v>42898.875</v>
      </c>
      <c r="C17106" s="39">
        <v>42898</v>
      </c>
      <c r="D17106" s="38">
        <v>42898.708333333336</v>
      </c>
      <c r="E17106" s="40" t="s">
        <v>239</v>
      </c>
      <c r="F17106" s="48">
        <v>142690</v>
      </c>
      <c r="G17106" s="48">
        <v>140736</v>
      </c>
      <c r="H17106" s="48">
        <v>144396</v>
      </c>
      <c r="I17106" s="48">
        <v>3660</v>
      </c>
      <c r="T17106" s="48">
        <v>2052</v>
      </c>
      <c r="V17106" s="48">
        <v>-1462</v>
      </c>
      <c r="Z17106" s="48">
        <v>2406</v>
      </c>
      <c r="AC17106" s="48">
        <v>2048</v>
      </c>
      <c r="AF17106" s="48">
        <v>-940</v>
      </c>
      <c r="AJ17106" s="49">
        <v>0</v>
      </c>
      <c r="AK17106" s="49">
        <v>1608</v>
      </c>
    </row>
    <row r="17107" spans="1:37">
      <c r="A17107" s="37" t="s">
        <v>39</v>
      </c>
      <c r="B17107" s="38">
        <v>42898.916666666664</v>
      </c>
      <c r="C17107" s="39">
        <v>42898</v>
      </c>
      <c r="D17107" s="38">
        <v>42898.75</v>
      </c>
      <c r="E17107" s="40" t="s">
        <v>239</v>
      </c>
      <c r="F17107" s="48">
        <v>142060</v>
      </c>
      <c r="G17107" s="48">
        <v>141476</v>
      </c>
      <c r="H17107" s="48">
        <v>145490</v>
      </c>
      <c r="I17107" s="48">
        <v>4014</v>
      </c>
      <c r="T17107" s="48">
        <v>2476</v>
      </c>
      <c r="V17107" s="48">
        <v>-1271</v>
      </c>
      <c r="Z17107" s="48">
        <v>2395</v>
      </c>
      <c r="AC17107" s="48">
        <v>2233</v>
      </c>
      <c r="AF17107" s="48">
        <v>-881</v>
      </c>
      <c r="AJ17107" s="49">
        <v>0</v>
      </c>
      <c r="AK17107" s="49">
        <v>1538</v>
      </c>
    </row>
    <row r="17108" spans="1:37">
      <c r="A17108" s="37" t="s">
        <v>39</v>
      </c>
      <c r="B17108" s="38">
        <v>42898.958333333336</v>
      </c>
      <c r="C17108" s="39">
        <v>42898</v>
      </c>
      <c r="D17108" s="38">
        <v>42898.791666666664</v>
      </c>
      <c r="E17108" s="40" t="s">
        <v>239</v>
      </c>
      <c r="F17108" s="48">
        <v>139397</v>
      </c>
      <c r="G17108" s="48">
        <v>140402</v>
      </c>
      <c r="H17108" s="48">
        <v>144769</v>
      </c>
      <c r="I17108" s="48">
        <v>4366</v>
      </c>
      <c r="T17108" s="48">
        <v>2795</v>
      </c>
      <c r="V17108" s="48">
        <v>-1420</v>
      </c>
      <c r="Z17108" s="48">
        <v>2760</v>
      </c>
      <c r="AC17108" s="48">
        <v>2402</v>
      </c>
      <c r="AF17108" s="48">
        <v>-947</v>
      </c>
      <c r="AJ17108" s="49">
        <v>1</v>
      </c>
      <c r="AK17108" s="49">
        <v>1571</v>
      </c>
    </row>
    <row r="17109" spans="1:37">
      <c r="A17109" s="37" t="s">
        <v>39</v>
      </c>
      <c r="B17109" s="38">
        <v>42899</v>
      </c>
      <c r="C17109" s="39">
        <v>42898</v>
      </c>
      <c r="D17109" s="38">
        <v>42898.833333333336</v>
      </c>
      <c r="E17109" s="40" t="s">
        <v>239</v>
      </c>
      <c r="F17109" s="48">
        <v>135849</v>
      </c>
      <c r="G17109" s="48">
        <v>137314</v>
      </c>
      <c r="H17109" s="48">
        <v>141855</v>
      </c>
      <c r="I17109" s="48">
        <v>4541</v>
      </c>
      <c r="T17109" s="48">
        <v>2978</v>
      </c>
      <c r="V17109" s="48">
        <v>-1182</v>
      </c>
      <c r="Z17109" s="48">
        <v>2546</v>
      </c>
      <c r="AC17109" s="48">
        <v>2521</v>
      </c>
      <c r="AF17109" s="48">
        <v>-907</v>
      </c>
      <c r="AJ17109" s="49">
        <v>0</v>
      </c>
      <c r="AK17109" s="49">
        <v>1563</v>
      </c>
    </row>
    <row r="17110" spans="1:37">
      <c r="A17110" s="37" t="s">
        <v>39</v>
      </c>
      <c r="B17110" s="38">
        <v>42899.041666666664</v>
      </c>
      <c r="C17110" s="39">
        <v>42898</v>
      </c>
      <c r="D17110" s="38">
        <v>42898.875</v>
      </c>
      <c r="E17110" s="40" t="s">
        <v>239</v>
      </c>
      <c r="F17110" s="48">
        <v>132436</v>
      </c>
      <c r="G17110" s="48">
        <v>132321</v>
      </c>
      <c r="H17110" s="48">
        <v>137029</v>
      </c>
      <c r="I17110" s="48">
        <v>4708</v>
      </c>
      <c r="T17110" s="48">
        <v>3112</v>
      </c>
      <c r="V17110" s="48">
        <v>-1011</v>
      </c>
      <c r="Z17110" s="48">
        <v>2632</v>
      </c>
      <c r="AC17110" s="48">
        <v>2410</v>
      </c>
      <c r="AF17110" s="48">
        <v>-919</v>
      </c>
      <c r="AJ17110" s="49">
        <v>0</v>
      </c>
      <c r="AK17110" s="49">
        <v>1596</v>
      </c>
    </row>
    <row r="17111" spans="1:37">
      <c r="A17111" s="37" t="s">
        <v>39</v>
      </c>
      <c r="B17111" s="38">
        <v>42899.083333333336</v>
      </c>
      <c r="C17111" s="39">
        <v>42898</v>
      </c>
      <c r="D17111" s="38">
        <v>42898.916666666664</v>
      </c>
      <c r="E17111" s="40" t="s">
        <v>239</v>
      </c>
      <c r="F17111" s="48">
        <v>126217</v>
      </c>
      <c r="G17111" s="48">
        <v>128150</v>
      </c>
      <c r="H17111" s="48">
        <v>132818</v>
      </c>
      <c r="I17111" s="48">
        <v>4668</v>
      </c>
      <c r="T17111" s="48">
        <v>3114</v>
      </c>
      <c r="V17111" s="48">
        <v>-844</v>
      </c>
      <c r="Z17111" s="48">
        <v>2612</v>
      </c>
      <c r="AC17111" s="48">
        <v>2171</v>
      </c>
      <c r="AF17111" s="48">
        <v>-825</v>
      </c>
      <c r="AJ17111" s="49">
        <v>0</v>
      </c>
      <c r="AK17111" s="49">
        <v>1554</v>
      </c>
    </row>
    <row r="17112" spans="1:37">
      <c r="A17112" s="37" t="s">
        <v>39</v>
      </c>
      <c r="B17112" s="38">
        <v>42899.125</v>
      </c>
      <c r="C17112" s="39">
        <v>42898</v>
      </c>
      <c r="D17112" s="38">
        <v>42898.958333333336</v>
      </c>
      <c r="E17112" s="40" t="s">
        <v>239</v>
      </c>
      <c r="F17112" s="48">
        <v>116223</v>
      </c>
      <c r="G17112" s="48">
        <v>119018</v>
      </c>
      <c r="H17112" s="48">
        <v>124187</v>
      </c>
      <c r="I17112" s="48">
        <v>5169</v>
      </c>
      <c r="T17112" s="48">
        <v>3521</v>
      </c>
      <c r="V17112" s="48">
        <v>-770</v>
      </c>
      <c r="Z17112" s="48">
        <v>2901</v>
      </c>
      <c r="AC17112" s="48">
        <v>2084</v>
      </c>
      <c r="AF17112" s="48">
        <v>-694</v>
      </c>
      <c r="AJ17112" s="49">
        <v>0</v>
      </c>
      <c r="AK17112" s="49">
        <v>1648</v>
      </c>
    </row>
    <row r="17113" spans="1:37">
      <c r="A17113" s="37" t="s">
        <v>39</v>
      </c>
      <c r="B17113" s="38">
        <v>42899.166666666664</v>
      </c>
      <c r="C17113" s="39">
        <v>42898</v>
      </c>
      <c r="D17113" s="38">
        <v>42899</v>
      </c>
      <c r="E17113" s="40" t="s">
        <v>239</v>
      </c>
      <c r="F17113" s="48">
        <v>105843</v>
      </c>
      <c r="G17113" s="48">
        <v>109884</v>
      </c>
      <c r="H17113" s="48">
        <v>115015</v>
      </c>
      <c r="I17113" s="48">
        <v>5130</v>
      </c>
      <c r="T17113" s="48">
        <v>3559</v>
      </c>
      <c r="V17113" s="48">
        <v>-932</v>
      </c>
      <c r="Z17113" s="48">
        <v>3766</v>
      </c>
      <c r="AC17113" s="48">
        <v>1621</v>
      </c>
      <c r="AF17113" s="48">
        <v>-896</v>
      </c>
      <c r="AJ17113" s="49">
        <v>1</v>
      </c>
      <c r="AK17113" s="49">
        <v>1571</v>
      </c>
    </row>
    <row r="17114" spans="1:37">
      <c r="A17114" s="37" t="s">
        <v>39</v>
      </c>
      <c r="B17114" s="38">
        <v>42899.208333333336</v>
      </c>
      <c r="C17114" s="39">
        <v>42899</v>
      </c>
      <c r="D17114" s="38">
        <v>42899.041666666664</v>
      </c>
      <c r="E17114" s="40" t="s">
        <v>239</v>
      </c>
      <c r="F17114" s="48">
        <v>97714</v>
      </c>
      <c r="G17114" s="48">
        <v>102582</v>
      </c>
      <c r="H17114" s="48">
        <v>108737</v>
      </c>
      <c r="I17114" s="48">
        <v>6154</v>
      </c>
      <c r="T17114" s="48">
        <v>4510</v>
      </c>
      <c r="V17114" s="48">
        <v>-820</v>
      </c>
      <c r="Z17114" s="48">
        <v>4430</v>
      </c>
      <c r="AC17114" s="48">
        <v>1566</v>
      </c>
      <c r="AF17114" s="48">
        <v>-666</v>
      </c>
      <c r="AJ17114" s="49">
        <v>1</v>
      </c>
      <c r="AK17114" s="49">
        <v>1644</v>
      </c>
    </row>
    <row r="17115" spans="1:37">
      <c r="A17115" s="37" t="s">
        <v>39</v>
      </c>
      <c r="B17115" s="38">
        <v>42899.25</v>
      </c>
      <c r="C17115" s="39">
        <v>42899</v>
      </c>
      <c r="D17115" s="38">
        <v>42899.083333333336</v>
      </c>
      <c r="E17115" s="40" t="s">
        <v>239</v>
      </c>
      <c r="F17115" s="48">
        <v>91869</v>
      </c>
      <c r="G17115" s="48">
        <v>96615</v>
      </c>
      <c r="H17115" s="48">
        <v>102647</v>
      </c>
      <c r="I17115" s="48">
        <v>6032</v>
      </c>
      <c r="T17115" s="48">
        <v>4543</v>
      </c>
      <c r="V17115" s="48">
        <v>-796</v>
      </c>
      <c r="Z17115" s="48">
        <v>4493</v>
      </c>
      <c r="AC17115" s="48">
        <v>1523</v>
      </c>
      <c r="AF17115" s="48">
        <v>-677</v>
      </c>
      <c r="AJ17115" s="49">
        <v>0</v>
      </c>
      <c r="AK17115" s="49">
        <v>1489</v>
      </c>
    </row>
    <row r="17116" spans="1:37">
      <c r="A17116" s="37" t="s">
        <v>39</v>
      </c>
      <c r="B17116" s="38">
        <v>42899.291666666664</v>
      </c>
      <c r="C17116" s="39">
        <v>42899</v>
      </c>
      <c r="D17116" s="38">
        <v>42899.125</v>
      </c>
      <c r="E17116" s="40" t="s">
        <v>239</v>
      </c>
      <c r="F17116" s="48">
        <v>87866</v>
      </c>
      <c r="G17116" s="48">
        <v>91974</v>
      </c>
      <c r="H17116" s="48">
        <v>98703</v>
      </c>
      <c r="I17116" s="48">
        <v>6730</v>
      </c>
      <c r="T17116" s="48">
        <v>5332</v>
      </c>
      <c r="V17116" s="48">
        <v>-602</v>
      </c>
      <c r="Z17116" s="48">
        <v>5046</v>
      </c>
      <c r="AC17116" s="48">
        <v>1414</v>
      </c>
      <c r="AF17116" s="48">
        <v>-526</v>
      </c>
      <c r="AJ17116" s="49">
        <v>-1</v>
      </c>
      <c r="AK17116" s="49">
        <v>1398</v>
      </c>
    </row>
    <row r="17117" spans="1:37">
      <c r="A17117" s="37" t="s">
        <v>39</v>
      </c>
      <c r="B17117" s="38">
        <v>42899.333333333336</v>
      </c>
      <c r="C17117" s="39">
        <v>42899</v>
      </c>
      <c r="D17117" s="38">
        <v>42899.166666666664</v>
      </c>
      <c r="E17117" s="40" t="s">
        <v>239</v>
      </c>
      <c r="F17117" s="48">
        <v>85549</v>
      </c>
      <c r="G17117" s="48">
        <v>89290</v>
      </c>
      <c r="H17117" s="48">
        <v>95039</v>
      </c>
      <c r="I17117" s="48">
        <v>5749</v>
      </c>
      <c r="T17117" s="48">
        <v>4679</v>
      </c>
      <c r="V17117" s="48">
        <v>-799</v>
      </c>
      <c r="Z17117" s="48">
        <v>4909</v>
      </c>
      <c r="AC17117" s="48">
        <v>1245</v>
      </c>
      <c r="AF17117" s="48">
        <v>-676</v>
      </c>
      <c r="AJ17117" s="49">
        <v>0</v>
      </c>
      <c r="AK17117" s="49">
        <v>1070</v>
      </c>
    </row>
    <row r="17118" spans="1:37">
      <c r="A17118" s="37" t="s">
        <v>39</v>
      </c>
      <c r="B17118" s="38">
        <v>42899.375</v>
      </c>
      <c r="C17118" s="39">
        <v>42899</v>
      </c>
      <c r="D17118" s="38">
        <v>42899.208333333336</v>
      </c>
      <c r="E17118" s="40" t="s">
        <v>239</v>
      </c>
      <c r="F17118" s="48">
        <v>85314</v>
      </c>
      <c r="G17118" s="48">
        <v>88653</v>
      </c>
      <c r="H17118" s="48">
        <v>94114</v>
      </c>
      <c r="I17118" s="48">
        <v>5461</v>
      </c>
      <c r="T17118" s="48">
        <v>4468</v>
      </c>
      <c r="V17118" s="48">
        <v>-956</v>
      </c>
      <c r="Z17118" s="48">
        <v>4866</v>
      </c>
      <c r="AC17118" s="48">
        <v>1302</v>
      </c>
      <c r="AF17118" s="48">
        <v>-744</v>
      </c>
      <c r="AJ17118" s="49">
        <v>0</v>
      </c>
      <c r="AK17118" s="49">
        <v>993</v>
      </c>
    </row>
    <row r="17119" spans="1:37">
      <c r="A17119" s="37" t="s">
        <v>39</v>
      </c>
      <c r="B17119" s="38">
        <v>42899.416666666664</v>
      </c>
      <c r="C17119" s="39">
        <v>42899</v>
      </c>
      <c r="D17119" s="38">
        <v>42899.25</v>
      </c>
      <c r="E17119" s="40" t="s">
        <v>239</v>
      </c>
      <c r="F17119" s="48">
        <v>88522</v>
      </c>
      <c r="G17119" s="48">
        <v>90869</v>
      </c>
      <c r="H17119" s="48">
        <v>96494</v>
      </c>
      <c r="I17119" s="48">
        <v>5625</v>
      </c>
      <c r="T17119" s="48">
        <v>4547</v>
      </c>
      <c r="V17119" s="48">
        <v>-982</v>
      </c>
      <c r="Z17119" s="48">
        <v>4884</v>
      </c>
      <c r="AC17119" s="48">
        <v>1420</v>
      </c>
      <c r="AF17119" s="48">
        <v>-775</v>
      </c>
      <c r="AJ17119" s="49">
        <v>0</v>
      </c>
      <c r="AK17119" s="49">
        <v>1078</v>
      </c>
    </row>
    <row r="17120" spans="1:37">
      <c r="A17120" s="37" t="s">
        <v>39</v>
      </c>
      <c r="B17120" s="38">
        <v>42899.458333333336</v>
      </c>
      <c r="C17120" s="39">
        <v>42899</v>
      </c>
      <c r="D17120" s="38">
        <v>42899.291666666664</v>
      </c>
      <c r="E17120" s="40" t="s">
        <v>239</v>
      </c>
      <c r="F17120" s="48">
        <v>94581</v>
      </c>
      <c r="G17120" s="48">
        <v>96129</v>
      </c>
      <c r="H17120" s="48">
        <v>101416</v>
      </c>
      <c r="I17120" s="48">
        <v>5287</v>
      </c>
      <c r="T17120" s="48">
        <v>4242</v>
      </c>
      <c r="V17120" s="48">
        <v>-1157</v>
      </c>
      <c r="Z17120" s="48">
        <v>4903</v>
      </c>
      <c r="AC17120" s="48">
        <v>1340</v>
      </c>
      <c r="AF17120" s="48">
        <v>-844</v>
      </c>
      <c r="AJ17120" s="49">
        <v>0</v>
      </c>
      <c r="AK17120" s="49">
        <v>1045</v>
      </c>
    </row>
    <row r="17121" spans="1:37">
      <c r="A17121" s="37" t="s">
        <v>39</v>
      </c>
      <c r="B17121" s="38">
        <v>42899.5</v>
      </c>
      <c r="C17121" s="39">
        <v>42899</v>
      </c>
      <c r="D17121" s="38">
        <v>42899.333333333336</v>
      </c>
      <c r="E17121" s="40" t="s">
        <v>239</v>
      </c>
      <c r="F17121" s="48">
        <v>100618</v>
      </c>
      <c r="G17121" s="48">
        <v>103343</v>
      </c>
      <c r="H17121" s="48">
        <v>108773</v>
      </c>
      <c r="I17121" s="48">
        <v>5430</v>
      </c>
      <c r="T17121" s="48">
        <v>4356</v>
      </c>
      <c r="V17121" s="48">
        <v>-1600</v>
      </c>
      <c r="Z17121" s="48">
        <v>4652</v>
      </c>
      <c r="AC17121" s="48">
        <v>2275</v>
      </c>
      <c r="AF17121" s="48">
        <v>-971</v>
      </c>
      <c r="AJ17121" s="49">
        <v>0</v>
      </c>
      <c r="AK17121" s="49">
        <v>1074</v>
      </c>
    </row>
    <row r="17122" spans="1:37">
      <c r="A17122" s="37" t="s">
        <v>39</v>
      </c>
      <c r="B17122" s="38">
        <v>42899.541666666664</v>
      </c>
      <c r="C17122" s="39">
        <v>42899</v>
      </c>
      <c r="D17122" s="38">
        <v>42899.375</v>
      </c>
      <c r="E17122" s="40" t="s">
        <v>239</v>
      </c>
      <c r="F17122" s="48">
        <v>106998</v>
      </c>
      <c r="G17122" s="48">
        <v>109292</v>
      </c>
      <c r="H17122" s="48">
        <v>115361</v>
      </c>
      <c r="I17122" s="48">
        <v>6069</v>
      </c>
      <c r="T17122" s="48">
        <v>4571</v>
      </c>
      <c r="V17122" s="48">
        <v>-1389</v>
      </c>
      <c r="Z17122" s="48">
        <v>4366</v>
      </c>
      <c r="AC17122" s="48">
        <v>2378</v>
      </c>
      <c r="AF17122" s="48">
        <v>-784</v>
      </c>
      <c r="AJ17122" s="49">
        <v>0</v>
      </c>
      <c r="AK17122" s="49">
        <v>1498</v>
      </c>
    </row>
    <row r="17123" spans="1:37">
      <c r="A17123" s="37" t="s">
        <v>39</v>
      </c>
      <c r="B17123" s="38">
        <v>42899.583333333336</v>
      </c>
      <c r="C17123" s="39">
        <v>42899</v>
      </c>
      <c r="D17123" s="38">
        <v>42899.416666666664</v>
      </c>
      <c r="E17123" s="40" t="s">
        <v>239</v>
      </c>
      <c r="F17123" s="48">
        <v>113935</v>
      </c>
      <c r="G17123" s="48">
        <v>115607</v>
      </c>
      <c r="H17123" s="48">
        <v>121885</v>
      </c>
      <c r="I17123" s="48">
        <v>6278</v>
      </c>
      <c r="T17123" s="48">
        <v>4731</v>
      </c>
      <c r="V17123" s="48">
        <v>-985</v>
      </c>
      <c r="Z17123" s="48">
        <v>3951</v>
      </c>
      <c r="AC17123" s="48">
        <v>2350</v>
      </c>
      <c r="AF17123" s="48">
        <v>-585</v>
      </c>
      <c r="AJ17123" s="49">
        <v>0</v>
      </c>
      <c r="AK17123" s="49">
        <v>1547</v>
      </c>
    </row>
    <row r="17124" spans="1:37">
      <c r="A17124" s="37" t="s">
        <v>39</v>
      </c>
      <c r="B17124" s="38">
        <v>42899.625</v>
      </c>
      <c r="C17124" s="39">
        <v>42899</v>
      </c>
      <c r="D17124" s="38">
        <v>42899.458333333336</v>
      </c>
      <c r="E17124" s="40" t="s">
        <v>239</v>
      </c>
      <c r="F17124" s="48">
        <v>121141</v>
      </c>
      <c r="G17124" s="48">
        <v>122630</v>
      </c>
      <c r="H17124" s="48">
        <v>128714</v>
      </c>
      <c r="I17124" s="48">
        <v>6085</v>
      </c>
      <c r="T17124" s="48">
        <v>4524</v>
      </c>
      <c r="V17124" s="48">
        <v>-838</v>
      </c>
      <c r="Z17124" s="48">
        <v>3764</v>
      </c>
      <c r="AC17124" s="48">
        <v>2287</v>
      </c>
      <c r="AF17124" s="48">
        <v>-689</v>
      </c>
      <c r="AJ17124" s="49">
        <v>-1</v>
      </c>
      <c r="AK17124" s="49">
        <v>1561</v>
      </c>
    </row>
    <row r="17125" spans="1:37">
      <c r="A17125" s="37" t="s">
        <v>39</v>
      </c>
      <c r="B17125" s="38">
        <v>42899.666666666664</v>
      </c>
      <c r="C17125" s="39">
        <v>42899</v>
      </c>
      <c r="D17125" s="38">
        <v>42899.5</v>
      </c>
      <c r="E17125" s="40" t="s">
        <v>239</v>
      </c>
      <c r="F17125" s="48">
        <v>128053</v>
      </c>
      <c r="G17125" s="48">
        <v>129268</v>
      </c>
      <c r="H17125" s="48">
        <v>134883</v>
      </c>
      <c r="I17125" s="48">
        <v>5615</v>
      </c>
      <c r="T17125" s="48">
        <v>4118</v>
      </c>
      <c r="V17125" s="48">
        <v>-838</v>
      </c>
      <c r="Z17125" s="48">
        <v>3749</v>
      </c>
      <c r="AC17125" s="48">
        <v>1960</v>
      </c>
      <c r="AF17125" s="48">
        <v>-753</v>
      </c>
      <c r="AJ17125" s="49">
        <v>0</v>
      </c>
      <c r="AK17125" s="49">
        <v>1497</v>
      </c>
    </row>
    <row r="17126" spans="1:37">
      <c r="A17126" s="37" t="s">
        <v>39</v>
      </c>
      <c r="B17126" s="38">
        <v>42899.708333333336</v>
      </c>
      <c r="C17126" s="39">
        <v>42899</v>
      </c>
      <c r="D17126" s="38">
        <v>42899.541666666664</v>
      </c>
      <c r="E17126" s="40" t="s">
        <v>239</v>
      </c>
      <c r="F17126" s="48">
        <v>133890</v>
      </c>
      <c r="G17126" s="48">
        <v>134094</v>
      </c>
      <c r="H17126" s="48">
        <v>138925</v>
      </c>
      <c r="I17126" s="48">
        <v>4830</v>
      </c>
      <c r="T17126" s="48">
        <v>3222</v>
      </c>
      <c r="V17126" s="48">
        <v>-965</v>
      </c>
      <c r="Z17126" s="48">
        <v>3189</v>
      </c>
      <c r="AC17126" s="48">
        <v>1781</v>
      </c>
      <c r="AF17126" s="48">
        <v>-783</v>
      </c>
      <c r="AJ17126" s="49">
        <v>1</v>
      </c>
      <c r="AK17126" s="49">
        <v>1608</v>
      </c>
    </row>
    <row r="17127" spans="1:37">
      <c r="A17127" s="37" t="s">
        <v>39</v>
      </c>
      <c r="B17127" s="38">
        <v>42899.75</v>
      </c>
      <c r="C17127" s="39">
        <v>42899</v>
      </c>
      <c r="D17127" s="38">
        <v>42899.583333333336</v>
      </c>
      <c r="E17127" s="40" t="s">
        <v>239</v>
      </c>
      <c r="F17127" s="48">
        <v>138667</v>
      </c>
      <c r="G17127" s="48">
        <v>136868</v>
      </c>
      <c r="H17127" s="48">
        <v>141532</v>
      </c>
      <c r="I17127" s="48">
        <v>4664</v>
      </c>
      <c r="T17127" s="48">
        <v>3080</v>
      </c>
      <c r="V17127" s="48">
        <v>-1004</v>
      </c>
      <c r="Z17127" s="48">
        <v>3075</v>
      </c>
      <c r="AC17127" s="48">
        <v>1845</v>
      </c>
      <c r="AF17127" s="48">
        <v>-836</v>
      </c>
      <c r="AJ17127" s="49">
        <v>0</v>
      </c>
      <c r="AK17127" s="49">
        <v>1584</v>
      </c>
    </row>
    <row r="17128" spans="1:37">
      <c r="A17128" s="37" t="s">
        <v>39</v>
      </c>
      <c r="B17128" s="38">
        <v>42899.791666666664</v>
      </c>
      <c r="C17128" s="39">
        <v>42899</v>
      </c>
      <c r="D17128" s="38">
        <v>42899.625</v>
      </c>
      <c r="E17128" s="40" t="s">
        <v>239</v>
      </c>
      <c r="F17128" s="48">
        <v>141717</v>
      </c>
      <c r="G17128" s="48">
        <v>137979</v>
      </c>
      <c r="H17128" s="48">
        <v>142961</v>
      </c>
      <c r="I17128" s="48">
        <v>4982</v>
      </c>
      <c r="T17128" s="48">
        <v>3466</v>
      </c>
      <c r="V17128" s="48">
        <v>-987</v>
      </c>
      <c r="Z17128" s="48">
        <v>3414</v>
      </c>
      <c r="AC17128" s="48">
        <v>1913</v>
      </c>
      <c r="AF17128" s="48">
        <v>-874</v>
      </c>
      <c r="AJ17128" s="49">
        <v>0</v>
      </c>
      <c r="AK17128" s="49">
        <v>1516</v>
      </c>
    </row>
    <row r="17129" spans="1:37">
      <c r="A17129" s="37" t="s">
        <v>39</v>
      </c>
      <c r="B17129" s="38">
        <v>42899.833333333336</v>
      </c>
      <c r="C17129" s="39">
        <v>42899</v>
      </c>
      <c r="D17129" s="38">
        <v>42899.666666666664</v>
      </c>
      <c r="E17129" s="40" t="s">
        <v>239</v>
      </c>
      <c r="F17129" s="48">
        <v>143553</v>
      </c>
      <c r="G17129" s="48">
        <v>138729</v>
      </c>
      <c r="H17129" s="48">
        <v>143491</v>
      </c>
      <c r="I17129" s="48">
        <v>4761</v>
      </c>
      <c r="T17129" s="48">
        <v>3243</v>
      </c>
      <c r="V17129" s="48">
        <v>-1211</v>
      </c>
      <c r="Z17129" s="48">
        <v>3197</v>
      </c>
      <c r="AC17129" s="48">
        <v>2208</v>
      </c>
      <c r="AF17129" s="48">
        <v>-951</v>
      </c>
      <c r="AJ17129" s="49">
        <v>1</v>
      </c>
      <c r="AK17129" s="49">
        <v>1518</v>
      </c>
    </row>
    <row r="17130" spans="1:37">
      <c r="A17130" s="37" t="s">
        <v>39</v>
      </c>
      <c r="B17130" s="38">
        <v>42899.875</v>
      </c>
      <c r="C17130" s="39">
        <v>42899</v>
      </c>
      <c r="D17130" s="38">
        <v>42899.708333333336</v>
      </c>
      <c r="E17130" s="40" t="s">
        <v>239</v>
      </c>
      <c r="F17130" s="48">
        <v>144635</v>
      </c>
      <c r="G17130" s="48">
        <v>139119</v>
      </c>
      <c r="H17130" s="48">
        <v>143387</v>
      </c>
      <c r="I17130" s="48">
        <v>4268</v>
      </c>
      <c r="T17130" s="48">
        <v>2740</v>
      </c>
      <c r="V17130" s="48">
        <v>-1401</v>
      </c>
      <c r="Z17130" s="48">
        <v>3063</v>
      </c>
      <c r="AC17130" s="48">
        <v>2056</v>
      </c>
      <c r="AF17130" s="48">
        <v>-978</v>
      </c>
      <c r="AJ17130" s="49">
        <v>0</v>
      </c>
      <c r="AK17130" s="49">
        <v>1528</v>
      </c>
    </row>
    <row r="17131" spans="1:37">
      <c r="A17131" s="37" t="s">
        <v>39</v>
      </c>
      <c r="B17131" s="38">
        <v>42899.916666666664</v>
      </c>
      <c r="C17131" s="39">
        <v>42899</v>
      </c>
      <c r="D17131" s="38">
        <v>42899.75</v>
      </c>
      <c r="E17131" s="40" t="s">
        <v>239</v>
      </c>
      <c r="F17131" s="48">
        <v>143564</v>
      </c>
      <c r="G17131" s="48">
        <v>137986</v>
      </c>
      <c r="H17131" s="48">
        <v>142747</v>
      </c>
      <c r="I17131" s="48">
        <v>4760</v>
      </c>
      <c r="T17131" s="48">
        <v>3172</v>
      </c>
      <c r="V17131" s="48">
        <v>-1323</v>
      </c>
      <c r="Z17131" s="48">
        <v>3170</v>
      </c>
      <c r="AC17131" s="48">
        <v>2229</v>
      </c>
      <c r="AF17131" s="48">
        <v>-904</v>
      </c>
      <c r="AJ17131" s="49">
        <v>1</v>
      </c>
      <c r="AK17131" s="49">
        <v>1588</v>
      </c>
    </row>
    <row r="17132" spans="1:37">
      <c r="A17132" s="37" t="s">
        <v>39</v>
      </c>
      <c r="B17132" s="38">
        <v>42899.958333333336</v>
      </c>
      <c r="C17132" s="39">
        <v>42899</v>
      </c>
      <c r="D17132" s="38">
        <v>42899.791666666664</v>
      </c>
      <c r="E17132" s="40" t="s">
        <v>239</v>
      </c>
      <c r="F17132" s="48">
        <v>140540</v>
      </c>
      <c r="G17132" s="48">
        <v>135900</v>
      </c>
      <c r="H17132" s="48">
        <v>140897</v>
      </c>
      <c r="I17132" s="48">
        <v>4997</v>
      </c>
      <c r="T17132" s="48">
        <v>3397</v>
      </c>
      <c r="V17132" s="48">
        <v>-1284</v>
      </c>
      <c r="Z17132" s="48">
        <v>3262</v>
      </c>
      <c r="AC17132" s="48">
        <v>2293</v>
      </c>
      <c r="AF17132" s="48">
        <v>-874</v>
      </c>
      <c r="AJ17132" s="49">
        <v>0</v>
      </c>
      <c r="AK17132" s="49">
        <v>1600</v>
      </c>
    </row>
    <row r="17133" spans="1:37">
      <c r="A17133" s="37" t="s">
        <v>39</v>
      </c>
      <c r="B17133" s="38">
        <v>42900</v>
      </c>
      <c r="C17133" s="39">
        <v>42899</v>
      </c>
      <c r="D17133" s="38">
        <v>42899.833333333336</v>
      </c>
      <c r="E17133" s="40" t="s">
        <v>239</v>
      </c>
      <c r="F17133" s="48">
        <v>136309</v>
      </c>
      <c r="G17133" s="48">
        <v>131465</v>
      </c>
      <c r="H17133" s="48">
        <v>136624</v>
      </c>
      <c r="I17133" s="48">
        <v>5159</v>
      </c>
      <c r="T17133" s="48">
        <v>3509</v>
      </c>
      <c r="V17133" s="48">
        <v>-1063</v>
      </c>
      <c r="Z17133" s="48">
        <v>3261</v>
      </c>
      <c r="AC17133" s="48">
        <v>2156</v>
      </c>
      <c r="AF17133" s="48">
        <v>-845</v>
      </c>
      <c r="AJ17133" s="49">
        <v>0</v>
      </c>
      <c r="AK17133" s="49">
        <v>1650</v>
      </c>
    </row>
    <row r="17134" spans="1:37">
      <c r="A17134" s="37" t="s">
        <v>39</v>
      </c>
      <c r="B17134" s="38">
        <v>42900.041666666664</v>
      </c>
      <c r="C17134" s="39">
        <v>42899</v>
      </c>
      <c r="D17134" s="38">
        <v>42899.875</v>
      </c>
      <c r="E17134" s="40" t="s">
        <v>239</v>
      </c>
      <c r="F17134" s="48">
        <v>133014</v>
      </c>
      <c r="G17134" s="48">
        <v>126773</v>
      </c>
      <c r="H17134" s="48">
        <v>132717</v>
      </c>
      <c r="I17134" s="48">
        <v>5944</v>
      </c>
      <c r="T17134" s="48">
        <v>4419</v>
      </c>
      <c r="V17134" s="48">
        <v>-932</v>
      </c>
      <c r="Z17134" s="48">
        <v>3960</v>
      </c>
      <c r="AC17134" s="48">
        <v>2224</v>
      </c>
      <c r="AF17134" s="48">
        <v>-833</v>
      </c>
      <c r="AJ17134" s="49">
        <v>0</v>
      </c>
      <c r="AK17134" s="49">
        <v>1525</v>
      </c>
    </row>
    <row r="17135" spans="1:37">
      <c r="A17135" s="37" t="s">
        <v>39</v>
      </c>
      <c r="B17135" s="38">
        <v>42900.083333333336</v>
      </c>
      <c r="C17135" s="39">
        <v>42899</v>
      </c>
      <c r="D17135" s="38">
        <v>42899.916666666664</v>
      </c>
      <c r="E17135" s="40" t="s">
        <v>239</v>
      </c>
      <c r="F17135" s="48">
        <v>126882</v>
      </c>
      <c r="G17135" s="48">
        <v>122857</v>
      </c>
      <c r="H17135" s="48">
        <v>129503</v>
      </c>
      <c r="I17135" s="48">
        <v>6646</v>
      </c>
      <c r="T17135" s="48">
        <v>4990</v>
      </c>
      <c r="V17135" s="48">
        <v>-646</v>
      </c>
      <c r="Z17135" s="48">
        <v>4199</v>
      </c>
      <c r="AC17135" s="48">
        <v>2079</v>
      </c>
      <c r="AF17135" s="48">
        <v>-642</v>
      </c>
      <c r="AJ17135" s="49">
        <v>0</v>
      </c>
      <c r="AK17135" s="49">
        <v>1656</v>
      </c>
    </row>
    <row r="17136" spans="1:37">
      <c r="A17136" s="37" t="s">
        <v>39</v>
      </c>
      <c r="B17136" s="38">
        <v>42900.125</v>
      </c>
      <c r="C17136" s="39">
        <v>42899</v>
      </c>
      <c r="D17136" s="38">
        <v>42899.958333333336</v>
      </c>
      <c r="E17136" s="40" t="s">
        <v>239</v>
      </c>
      <c r="F17136" s="48">
        <v>117151</v>
      </c>
      <c r="G17136" s="48">
        <v>114664</v>
      </c>
      <c r="H17136" s="48">
        <v>122021</v>
      </c>
      <c r="I17136" s="48">
        <v>7357</v>
      </c>
      <c r="T17136" s="48">
        <v>5634</v>
      </c>
      <c r="V17136" s="48">
        <v>-491</v>
      </c>
      <c r="Z17136" s="48">
        <v>4641</v>
      </c>
      <c r="AC17136" s="48">
        <v>2018</v>
      </c>
      <c r="AF17136" s="48">
        <v>-534</v>
      </c>
      <c r="AJ17136" s="49">
        <v>0</v>
      </c>
      <c r="AK17136" s="49">
        <v>1723</v>
      </c>
    </row>
    <row r="17137" spans="1:37">
      <c r="A17137" s="37" t="s">
        <v>39</v>
      </c>
      <c r="B17137" s="38">
        <v>42900.166666666664</v>
      </c>
      <c r="C17137" s="39">
        <v>42899</v>
      </c>
      <c r="D17137" s="38">
        <v>42900</v>
      </c>
      <c r="E17137" s="40" t="s">
        <v>239</v>
      </c>
      <c r="F17137" s="48">
        <v>106725</v>
      </c>
      <c r="G17137" s="48">
        <v>107058</v>
      </c>
      <c r="H17137" s="48">
        <v>114285</v>
      </c>
      <c r="I17137" s="48">
        <v>7227</v>
      </c>
      <c r="T17137" s="48">
        <v>5612</v>
      </c>
      <c r="V17137" s="48">
        <v>-389</v>
      </c>
      <c r="Z17137" s="48">
        <v>4732</v>
      </c>
      <c r="AC17137" s="48">
        <v>1823</v>
      </c>
      <c r="AF17137" s="48">
        <v>-554</v>
      </c>
      <c r="AJ17137" s="49">
        <v>0</v>
      </c>
      <c r="AK17137" s="49">
        <v>1615</v>
      </c>
    </row>
    <row r="17138" spans="1:37">
      <c r="A17138" s="37" t="s">
        <v>39</v>
      </c>
      <c r="B17138" s="38">
        <v>42900.208333333336</v>
      </c>
      <c r="C17138" s="39">
        <v>42900</v>
      </c>
      <c r="D17138" s="38">
        <v>42900.041666666664</v>
      </c>
      <c r="E17138" s="40" t="s">
        <v>239</v>
      </c>
      <c r="F17138" s="48">
        <v>95398</v>
      </c>
      <c r="G17138" s="48">
        <v>100404</v>
      </c>
      <c r="H17138" s="48">
        <v>105878</v>
      </c>
      <c r="I17138" s="48">
        <v>5474</v>
      </c>
      <c r="T17138" s="48">
        <v>4167</v>
      </c>
      <c r="V17138" s="48">
        <v>-866</v>
      </c>
      <c r="Z17138" s="48">
        <v>3725</v>
      </c>
      <c r="AC17138" s="48">
        <v>2015</v>
      </c>
      <c r="AF17138" s="48">
        <v>-707</v>
      </c>
      <c r="AJ17138" s="49">
        <v>0</v>
      </c>
      <c r="AK17138" s="49">
        <v>1307</v>
      </c>
    </row>
    <row r="17139" spans="1:37">
      <c r="A17139" s="37" t="s">
        <v>39</v>
      </c>
      <c r="B17139" s="38">
        <v>42900.25</v>
      </c>
      <c r="C17139" s="39">
        <v>42900</v>
      </c>
      <c r="D17139" s="38">
        <v>42900.083333333336</v>
      </c>
      <c r="E17139" s="40" t="s">
        <v>239</v>
      </c>
      <c r="F17139" s="48">
        <v>89625</v>
      </c>
      <c r="G17139" s="48">
        <v>94640</v>
      </c>
      <c r="H17139" s="48">
        <v>100535</v>
      </c>
      <c r="I17139" s="48">
        <v>5894</v>
      </c>
      <c r="T17139" s="48">
        <v>4678</v>
      </c>
      <c r="V17139" s="48">
        <v>-723</v>
      </c>
      <c r="Z17139" s="48">
        <v>4004</v>
      </c>
      <c r="AC17139" s="48">
        <v>1882</v>
      </c>
      <c r="AF17139" s="48">
        <v>-485</v>
      </c>
      <c r="AJ17139" s="49">
        <v>1</v>
      </c>
      <c r="AK17139" s="49">
        <v>1216</v>
      </c>
    </row>
    <row r="17140" spans="1:37">
      <c r="A17140" s="37" t="s">
        <v>39</v>
      </c>
      <c r="B17140" s="38">
        <v>42900.291666666664</v>
      </c>
      <c r="C17140" s="39">
        <v>42900</v>
      </c>
      <c r="D17140" s="38">
        <v>42900.125</v>
      </c>
      <c r="E17140" s="40" t="s">
        <v>239</v>
      </c>
      <c r="F17140" s="48">
        <v>85951</v>
      </c>
      <c r="G17140" s="48">
        <v>90633</v>
      </c>
      <c r="H17140" s="48">
        <v>97036</v>
      </c>
      <c r="I17140" s="48">
        <v>6403</v>
      </c>
      <c r="T17140" s="48">
        <v>5285</v>
      </c>
      <c r="V17140" s="48">
        <v>-573</v>
      </c>
      <c r="Z17140" s="48">
        <v>4374</v>
      </c>
      <c r="AC17140" s="48">
        <v>1892</v>
      </c>
      <c r="AF17140" s="48">
        <v>-408</v>
      </c>
      <c r="AJ17140" s="49">
        <v>0</v>
      </c>
      <c r="AK17140" s="49">
        <v>1118</v>
      </c>
    </row>
    <row r="17141" spans="1:37">
      <c r="A17141" s="37" t="s">
        <v>39</v>
      </c>
      <c r="B17141" s="38">
        <v>42900.333333333336</v>
      </c>
      <c r="C17141" s="39">
        <v>42900</v>
      </c>
      <c r="D17141" s="38">
        <v>42900.166666666664</v>
      </c>
      <c r="E17141" s="40" t="s">
        <v>239</v>
      </c>
      <c r="F17141" s="48">
        <v>83863</v>
      </c>
      <c r="G17141" s="48">
        <v>88085</v>
      </c>
      <c r="H17141" s="48">
        <v>94150</v>
      </c>
      <c r="I17141" s="48">
        <v>6064</v>
      </c>
      <c r="T17141" s="48">
        <v>4963</v>
      </c>
      <c r="V17141" s="48">
        <v>-638</v>
      </c>
      <c r="Z17141" s="48">
        <v>4429</v>
      </c>
      <c r="AC17141" s="48">
        <v>1655</v>
      </c>
      <c r="AF17141" s="48">
        <v>-483</v>
      </c>
      <c r="AJ17141" s="49">
        <v>1</v>
      </c>
      <c r="AK17141" s="49">
        <v>1101</v>
      </c>
    </row>
    <row r="17142" spans="1:37">
      <c r="A17142" s="37" t="s">
        <v>39</v>
      </c>
      <c r="B17142" s="38">
        <v>42900.375</v>
      </c>
      <c r="C17142" s="39">
        <v>42900</v>
      </c>
      <c r="D17142" s="38">
        <v>42900.208333333336</v>
      </c>
      <c r="E17142" s="40" t="s">
        <v>239</v>
      </c>
      <c r="F17142" s="48">
        <v>83775</v>
      </c>
      <c r="G17142" s="48">
        <v>87313</v>
      </c>
      <c r="H17142" s="48">
        <v>93291</v>
      </c>
      <c r="I17142" s="48">
        <v>5977</v>
      </c>
      <c r="T17142" s="48">
        <v>4959</v>
      </c>
      <c r="V17142" s="48">
        <v>-703</v>
      </c>
      <c r="Z17142" s="48">
        <v>4414</v>
      </c>
      <c r="AC17142" s="48">
        <v>1843</v>
      </c>
      <c r="AF17142" s="48">
        <v>-595</v>
      </c>
      <c r="AJ17142" s="49">
        <v>1</v>
      </c>
      <c r="AK17142" s="49">
        <v>1018</v>
      </c>
    </row>
    <row r="17143" spans="1:37">
      <c r="A17143" s="37" t="s">
        <v>39</v>
      </c>
      <c r="B17143" s="38">
        <v>42900.416666666664</v>
      </c>
      <c r="C17143" s="39">
        <v>42900</v>
      </c>
      <c r="D17143" s="38">
        <v>42900.25</v>
      </c>
      <c r="E17143" s="40" t="s">
        <v>239</v>
      </c>
      <c r="F17143" s="48">
        <v>87316</v>
      </c>
      <c r="G17143" s="48">
        <v>89733</v>
      </c>
      <c r="H17143" s="48">
        <v>95696</v>
      </c>
      <c r="I17143" s="48">
        <v>5963</v>
      </c>
      <c r="T17143" s="48">
        <v>4895</v>
      </c>
      <c r="V17143" s="48">
        <v>-738</v>
      </c>
      <c r="Z17143" s="48">
        <v>4335</v>
      </c>
      <c r="AC17143" s="48">
        <v>1862</v>
      </c>
      <c r="AF17143" s="48">
        <v>-564</v>
      </c>
      <c r="AJ17143" s="49">
        <v>0</v>
      </c>
      <c r="AK17143" s="49">
        <v>1068</v>
      </c>
    </row>
    <row r="17144" spans="1:37">
      <c r="A17144" s="37" t="s">
        <v>39</v>
      </c>
      <c r="B17144" s="38">
        <v>42900.458333333336</v>
      </c>
      <c r="C17144" s="39">
        <v>42900</v>
      </c>
      <c r="D17144" s="38">
        <v>42900.291666666664</v>
      </c>
      <c r="E17144" s="40" t="s">
        <v>239</v>
      </c>
      <c r="F17144" s="48">
        <v>93785</v>
      </c>
      <c r="G17144" s="48">
        <v>94661</v>
      </c>
      <c r="H17144" s="48">
        <v>100591</v>
      </c>
      <c r="I17144" s="48">
        <v>5930</v>
      </c>
      <c r="T17144" s="48">
        <v>4929</v>
      </c>
      <c r="V17144" s="48">
        <v>-937</v>
      </c>
      <c r="Z17144" s="48">
        <v>4732</v>
      </c>
      <c r="AC17144" s="48">
        <v>1848</v>
      </c>
      <c r="AF17144" s="48">
        <v>-714</v>
      </c>
      <c r="AJ17144" s="49">
        <v>0</v>
      </c>
      <c r="AK17144" s="49">
        <v>1001</v>
      </c>
    </row>
    <row r="17145" spans="1:37">
      <c r="A17145" s="37" t="s">
        <v>39</v>
      </c>
      <c r="B17145" s="38">
        <v>42900.5</v>
      </c>
      <c r="C17145" s="39">
        <v>42900</v>
      </c>
      <c r="D17145" s="38">
        <v>42900.333333333336</v>
      </c>
      <c r="E17145" s="40" t="s">
        <v>239</v>
      </c>
      <c r="F17145" s="48">
        <v>99758</v>
      </c>
      <c r="G17145" s="48">
        <v>100022</v>
      </c>
      <c r="H17145" s="48">
        <v>105508</v>
      </c>
      <c r="I17145" s="48">
        <v>5486</v>
      </c>
      <c r="T17145" s="48">
        <v>4461</v>
      </c>
      <c r="V17145" s="48">
        <v>-1145</v>
      </c>
      <c r="Z17145" s="48">
        <v>4470</v>
      </c>
      <c r="AC17145" s="48">
        <v>1990</v>
      </c>
      <c r="AF17145" s="48">
        <v>-854</v>
      </c>
      <c r="AJ17145" s="49">
        <v>0</v>
      </c>
      <c r="AK17145" s="49">
        <v>1025</v>
      </c>
    </row>
    <row r="17146" spans="1:37">
      <c r="A17146" s="37" t="s">
        <v>39</v>
      </c>
      <c r="B17146" s="38">
        <v>42900.541666666664</v>
      </c>
      <c r="C17146" s="39">
        <v>42900</v>
      </c>
      <c r="D17146" s="38">
        <v>42900.375</v>
      </c>
      <c r="E17146" s="40" t="s">
        <v>239</v>
      </c>
      <c r="F17146" s="48">
        <v>104937</v>
      </c>
      <c r="G17146" s="48">
        <v>104456</v>
      </c>
      <c r="H17146" s="48">
        <v>110029</v>
      </c>
      <c r="I17146" s="48">
        <v>5572</v>
      </c>
      <c r="T17146" s="48">
        <v>4100</v>
      </c>
      <c r="V17146" s="48">
        <v>-1000</v>
      </c>
      <c r="Z17146" s="48">
        <v>3744</v>
      </c>
      <c r="AC17146" s="48">
        <v>2070</v>
      </c>
      <c r="AF17146" s="48">
        <v>-714</v>
      </c>
      <c r="AJ17146" s="49">
        <v>1</v>
      </c>
      <c r="AK17146" s="49">
        <v>1472</v>
      </c>
    </row>
    <row r="17147" spans="1:37">
      <c r="A17147" s="37" t="s">
        <v>39</v>
      </c>
      <c r="B17147" s="38">
        <v>42900.583333333336</v>
      </c>
      <c r="C17147" s="39">
        <v>42900</v>
      </c>
      <c r="D17147" s="38">
        <v>42900.416666666664</v>
      </c>
      <c r="E17147" s="40" t="s">
        <v>239</v>
      </c>
      <c r="F17147" s="48">
        <v>110378</v>
      </c>
      <c r="G17147" s="48">
        <v>109109</v>
      </c>
      <c r="H17147" s="48">
        <v>114714</v>
      </c>
      <c r="I17147" s="48">
        <v>5605</v>
      </c>
      <c r="T17147" s="48">
        <v>3882</v>
      </c>
      <c r="V17147" s="48">
        <v>-780</v>
      </c>
      <c r="Z17147" s="48">
        <v>3406</v>
      </c>
      <c r="AC17147" s="48">
        <v>1987</v>
      </c>
      <c r="AF17147" s="48">
        <v>-731</v>
      </c>
      <c r="AJ17147" s="49">
        <v>0</v>
      </c>
      <c r="AK17147" s="49">
        <v>1723</v>
      </c>
    </row>
    <row r="17148" spans="1:37">
      <c r="A17148" s="37" t="s">
        <v>39</v>
      </c>
      <c r="B17148" s="38">
        <v>42900.625</v>
      </c>
      <c r="C17148" s="39">
        <v>42900</v>
      </c>
      <c r="D17148" s="38">
        <v>42900.458333333336</v>
      </c>
      <c r="E17148" s="40" t="s">
        <v>239</v>
      </c>
      <c r="F17148" s="48">
        <v>116020</v>
      </c>
      <c r="G17148" s="48">
        <v>115069</v>
      </c>
      <c r="H17148" s="48">
        <v>120642</v>
      </c>
      <c r="I17148" s="48">
        <v>5574</v>
      </c>
      <c r="T17148" s="48">
        <v>3805</v>
      </c>
      <c r="V17148" s="48">
        <v>-577</v>
      </c>
      <c r="Z17148" s="48">
        <v>3106</v>
      </c>
      <c r="AC17148" s="48">
        <v>1978</v>
      </c>
      <c r="AF17148" s="48">
        <v>-702</v>
      </c>
      <c r="AJ17148" s="49">
        <v>-1</v>
      </c>
      <c r="AK17148" s="49">
        <v>1769</v>
      </c>
    </row>
    <row r="17149" spans="1:37">
      <c r="A17149" s="37" t="s">
        <v>39</v>
      </c>
      <c r="B17149" s="38">
        <v>42900.666666666664</v>
      </c>
      <c r="C17149" s="39">
        <v>42900</v>
      </c>
      <c r="D17149" s="38">
        <v>42900.5</v>
      </c>
      <c r="E17149" s="40" t="s">
        <v>239</v>
      </c>
      <c r="F17149" s="48">
        <v>121200</v>
      </c>
      <c r="G17149" s="48">
        <v>120102</v>
      </c>
      <c r="H17149" s="48">
        <v>126043</v>
      </c>
      <c r="I17149" s="48">
        <v>5941</v>
      </c>
      <c r="T17149" s="48">
        <v>4170</v>
      </c>
      <c r="V17149" s="48">
        <v>-430</v>
      </c>
      <c r="Z17149" s="48">
        <v>3303</v>
      </c>
      <c r="AC17149" s="48">
        <v>1893</v>
      </c>
      <c r="AF17149" s="48">
        <v>-596</v>
      </c>
      <c r="AJ17149" s="49">
        <v>0</v>
      </c>
      <c r="AK17149" s="49">
        <v>1771</v>
      </c>
    </row>
    <row r="17150" spans="1:37">
      <c r="A17150" s="37" t="s">
        <v>39</v>
      </c>
      <c r="B17150" s="38">
        <v>42900.708333333336</v>
      </c>
      <c r="C17150" s="39">
        <v>42900</v>
      </c>
      <c r="D17150" s="38">
        <v>42900.541666666664</v>
      </c>
      <c r="E17150" s="40" t="s">
        <v>239</v>
      </c>
      <c r="F17150" s="48">
        <v>125427</v>
      </c>
      <c r="G17150" s="48">
        <v>124707</v>
      </c>
      <c r="H17150" s="48">
        <v>130436</v>
      </c>
      <c r="I17150" s="48">
        <v>5729</v>
      </c>
      <c r="T17150" s="48">
        <v>3874</v>
      </c>
      <c r="V17150" s="48">
        <v>-212</v>
      </c>
      <c r="Z17150" s="48">
        <v>3026</v>
      </c>
      <c r="AC17150" s="48">
        <v>1512</v>
      </c>
      <c r="AF17150" s="48">
        <v>-452</v>
      </c>
      <c r="AJ17150" s="49">
        <v>0</v>
      </c>
      <c r="AK17150" s="49">
        <v>1855</v>
      </c>
    </row>
    <row r="17151" spans="1:37">
      <c r="A17151" s="37" t="s">
        <v>39</v>
      </c>
      <c r="B17151" s="38">
        <v>42900.75</v>
      </c>
      <c r="C17151" s="39">
        <v>42900</v>
      </c>
      <c r="D17151" s="38">
        <v>42900.583333333336</v>
      </c>
      <c r="E17151" s="40" t="s">
        <v>239</v>
      </c>
      <c r="F17151" s="48">
        <v>128954</v>
      </c>
      <c r="G17151" s="48">
        <v>127897</v>
      </c>
      <c r="H17151" s="48">
        <v>134426</v>
      </c>
      <c r="I17151" s="48">
        <v>6529</v>
      </c>
      <c r="T17151" s="48">
        <v>4720</v>
      </c>
      <c r="V17151" s="48">
        <v>-45</v>
      </c>
      <c r="Z17151" s="48">
        <v>3745</v>
      </c>
      <c r="AC17151" s="48">
        <v>1200</v>
      </c>
      <c r="AF17151" s="48">
        <v>-180</v>
      </c>
      <c r="AJ17151" s="49">
        <v>0</v>
      </c>
      <c r="AK17151" s="49">
        <v>1809</v>
      </c>
    </row>
    <row r="17152" spans="1:37">
      <c r="A17152" s="37" t="s">
        <v>39</v>
      </c>
      <c r="B17152" s="38">
        <v>42900.791666666664</v>
      </c>
      <c r="C17152" s="39">
        <v>42900</v>
      </c>
      <c r="D17152" s="38">
        <v>42900.625</v>
      </c>
      <c r="E17152" s="40" t="s">
        <v>239</v>
      </c>
      <c r="F17152" s="48">
        <v>130946</v>
      </c>
      <c r="G17152" s="48">
        <v>130577</v>
      </c>
      <c r="H17152" s="48">
        <v>136454</v>
      </c>
      <c r="I17152" s="48">
        <v>5877</v>
      </c>
      <c r="T17152" s="48">
        <v>4257</v>
      </c>
      <c r="V17152" s="48">
        <v>-152</v>
      </c>
      <c r="Z17152" s="48">
        <v>3768</v>
      </c>
      <c r="AC17152" s="48">
        <v>986</v>
      </c>
      <c r="AF17152" s="48">
        <v>-345</v>
      </c>
      <c r="AJ17152" s="49">
        <v>0</v>
      </c>
      <c r="AK17152" s="49">
        <v>1620</v>
      </c>
    </row>
    <row r="17153" spans="1:37">
      <c r="A17153" s="37" t="s">
        <v>39</v>
      </c>
      <c r="B17153" s="38">
        <v>42900.833333333336</v>
      </c>
      <c r="C17153" s="39">
        <v>42900</v>
      </c>
      <c r="D17153" s="38">
        <v>42900.666666666664</v>
      </c>
      <c r="E17153" s="40" t="s">
        <v>239</v>
      </c>
      <c r="F17153" s="48">
        <v>131848</v>
      </c>
      <c r="G17153" s="48">
        <v>131286</v>
      </c>
      <c r="H17153" s="48">
        <v>137472</v>
      </c>
      <c r="I17153" s="48">
        <v>6185</v>
      </c>
      <c r="T17153" s="48">
        <v>4426</v>
      </c>
      <c r="V17153" s="48">
        <v>-250</v>
      </c>
      <c r="Z17153" s="48">
        <v>3804</v>
      </c>
      <c r="AC17153" s="48">
        <v>1160</v>
      </c>
      <c r="AF17153" s="48">
        <v>-288</v>
      </c>
      <c r="AJ17153" s="49">
        <v>1</v>
      </c>
      <c r="AK17153" s="49">
        <v>1759</v>
      </c>
    </row>
    <row r="17154" spans="1:37">
      <c r="A17154" s="37" t="s">
        <v>39</v>
      </c>
      <c r="B17154" s="38">
        <v>42900.875</v>
      </c>
      <c r="C17154" s="39">
        <v>42900</v>
      </c>
      <c r="D17154" s="38">
        <v>42900.708333333336</v>
      </c>
      <c r="E17154" s="40" t="s">
        <v>239</v>
      </c>
      <c r="F17154" s="48">
        <v>132385</v>
      </c>
      <c r="G17154" s="48">
        <v>130572</v>
      </c>
      <c r="H17154" s="48">
        <v>136304</v>
      </c>
      <c r="I17154" s="48">
        <v>5731</v>
      </c>
      <c r="T17154" s="48">
        <v>3975</v>
      </c>
      <c r="V17154" s="48">
        <v>-169</v>
      </c>
      <c r="Z17154" s="48">
        <v>3719</v>
      </c>
      <c r="AC17154" s="48">
        <v>767</v>
      </c>
      <c r="AF17154" s="48">
        <v>-342</v>
      </c>
      <c r="AJ17154" s="49">
        <v>1</v>
      </c>
      <c r="AK17154" s="49">
        <v>1756</v>
      </c>
    </row>
    <row r="17155" spans="1:37">
      <c r="A17155" s="37" t="s">
        <v>39</v>
      </c>
      <c r="B17155" s="38">
        <v>42900.916666666664</v>
      </c>
      <c r="C17155" s="39">
        <v>42900</v>
      </c>
      <c r="D17155" s="38">
        <v>42900.75</v>
      </c>
      <c r="E17155" s="40" t="s">
        <v>239</v>
      </c>
      <c r="F17155" s="48">
        <v>131332</v>
      </c>
      <c r="G17155" s="48">
        <v>129167</v>
      </c>
      <c r="H17155" s="48">
        <v>135477</v>
      </c>
      <c r="I17155" s="48">
        <v>6310</v>
      </c>
      <c r="T17155" s="48">
        <v>4562</v>
      </c>
      <c r="V17155" s="48">
        <v>-260</v>
      </c>
      <c r="Z17155" s="48">
        <v>3606</v>
      </c>
      <c r="AC17155" s="48">
        <v>1562</v>
      </c>
      <c r="AF17155" s="48">
        <v>-346</v>
      </c>
      <c r="AJ17155" s="49">
        <v>0</v>
      </c>
      <c r="AK17155" s="49">
        <v>1748</v>
      </c>
    </row>
    <row r="17156" spans="1:37">
      <c r="A17156" s="37" t="s">
        <v>39</v>
      </c>
      <c r="B17156" s="38">
        <v>42900.958333333336</v>
      </c>
      <c r="C17156" s="39">
        <v>42900</v>
      </c>
      <c r="D17156" s="38">
        <v>42900.791666666664</v>
      </c>
      <c r="E17156" s="40" t="s">
        <v>239</v>
      </c>
      <c r="F17156" s="48">
        <v>128119</v>
      </c>
      <c r="G17156" s="48">
        <v>125446</v>
      </c>
      <c r="H17156" s="48">
        <v>131704</v>
      </c>
      <c r="I17156" s="48">
        <v>6258</v>
      </c>
      <c r="T17156" s="48">
        <v>4474</v>
      </c>
      <c r="V17156" s="48">
        <v>-206</v>
      </c>
      <c r="Z17156" s="48">
        <v>3516</v>
      </c>
      <c r="AC17156" s="48">
        <v>1493</v>
      </c>
      <c r="AF17156" s="48">
        <v>-329</v>
      </c>
      <c r="AJ17156" s="49">
        <v>0</v>
      </c>
      <c r="AK17156" s="49">
        <v>1784</v>
      </c>
    </row>
    <row r="17157" spans="1:37">
      <c r="A17157" s="37" t="s">
        <v>39</v>
      </c>
      <c r="B17157" s="38">
        <v>42901</v>
      </c>
      <c r="C17157" s="39">
        <v>42900</v>
      </c>
      <c r="D17157" s="38">
        <v>42900.833333333336</v>
      </c>
      <c r="E17157" s="40" t="s">
        <v>239</v>
      </c>
      <c r="F17157" s="48">
        <v>124160</v>
      </c>
      <c r="G17157" s="48">
        <v>120417</v>
      </c>
      <c r="H17157" s="48">
        <v>126970</v>
      </c>
      <c r="I17157" s="48">
        <v>6553</v>
      </c>
      <c r="T17157" s="48">
        <v>4759</v>
      </c>
      <c r="V17157" s="48">
        <v>-10</v>
      </c>
      <c r="Z17157" s="48">
        <v>3570</v>
      </c>
      <c r="AC17157" s="48">
        <v>1421</v>
      </c>
      <c r="AF17157" s="48">
        <v>-222</v>
      </c>
      <c r="AJ17157" s="49">
        <v>0</v>
      </c>
      <c r="AK17157" s="49">
        <v>1794</v>
      </c>
    </row>
    <row r="17158" spans="1:37">
      <c r="A17158" s="37" t="s">
        <v>39</v>
      </c>
      <c r="B17158" s="38">
        <v>42901.041666666664</v>
      </c>
      <c r="C17158" s="39">
        <v>42900</v>
      </c>
      <c r="D17158" s="38">
        <v>42900.875</v>
      </c>
      <c r="E17158" s="40" t="s">
        <v>239</v>
      </c>
      <c r="F17158" s="48">
        <v>121565</v>
      </c>
      <c r="G17158" s="48">
        <v>115950</v>
      </c>
      <c r="H17158" s="48">
        <v>122168</v>
      </c>
      <c r="I17158" s="48">
        <v>6217</v>
      </c>
      <c r="T17158" s="48">
        <v>4537</v>
      </c>
      <c r="V17158" s="48">
        <v>-189</v>
      </c>
      <c r="Z17158" s="48">
        <v>3445</v>
      </c>
      <c r="AC17158" s="48">
        <v>1575</v>
      </c>
      <c r="AF17158" s="48">
        <v>-294</v>
      </c>
      <c r="AJ17158" s="49">
        <v>1</v>
      </c>
      <c r="AK17158" s="49">
        <v>1680</v>
      </c>
    </row>
    <row r="17159" spans="1:37">
      <c r="A17159" s="37" t="s">
        <v>39</v>
      </c>
      <c r="B17159" s="38">
        <v>42901.083333333336</v>
      </c>
      <c r="C17159" s="39">
        <v>42900</v>
      </c>
      <c r="D17159" s="38">
        <v>42900.916666666664</v>
      </c>
      <c r="E17159" s="40" t="s">
        <v>239</v>
      </c>
      <c r="F17159" s="48">
        <v>116803</v>
      </c>
      <c r="G17159" s="48">
        <v>112433</v>
      </c>
      <c r="H17159" s="48">
        <v>119447</v>
      </c>
      <c r="I17159" s="48">
        <v>7014</v>
      </c>
      <c r="T17159" s="48">
        <v>5294</v>
      </c>
      <c r="V17159" s="48">
        <v>98</v>
      </c>
      <c r="Z17159" s="48">
        <v>3765</v>
      </c>
      <c r="AC17159" s="48">
        <v>1562</v>
      </c>
      <c r="AF17159" s="48">
        <v>-131</v>
      </c>
      <c r="AJ17159" s="49">
        <v>0</v>
      </c>
      <c r="AK17159" s="49">
        <v>1720</v>
      </c>
    </row>
    <row r="17160" spans="1:37">
      <c r="A17160" s="37" t="s">
        <v>39</v>
      </c>
      <c r="B17160" s="38">
        <v>42901.125</v>
      </c>
      <c r="C17160" s="39">
        <v>42900</v>
      </c>
      <c r="D17160" s="38">
        <v>42900.958333333336</v>
      </c>
      <c r="E17160" s="40" t="s">
        <v>239</v>
      </c>
      <c r="F17160" s="48">
        <v>108129</v>
      </c>
      <c r="G17160" s="48">
        <v>104908</v>
      </c>
      <c r="H17160" s="48">
        <v>111836</v>
      </c>
      <c r="I17160" s="48">
        <v>6928</v>
      </c>
      <c r="T17160" s="48">
        <v>5328</v>
      </c>
      <c r="V17160" s="48">
        <v>-13</v>
      </c>
      <c r="Z17160" s="48">
        <v>4161</v>
      </c>
      <c r="AC17160" s="48">
        <v>1270</v>
      </c>
      <c r="AF17160" s="48">
        <v>-90</v>
      </c>
      <c r="AJ17160" s="49">
        <v>0</v>
      </c>
      <c r="AK17160" s="49">
        <v>1600</v>
      </c>
    </row>
    <row r="17161" spans="1:37">
      <c r="A17161" s="37" t="s">
        <v>39</v>
      </c>
      <c r="B17161" s="38">
        <v>42901.166666666664</v>
      </c>
      <c r="C17161" s="39">
        <v>42900</v>
      </c>
      <c r="D17161" s="38">
        <v>42901</v>
      </c>
      <c r="E17161" s="40" t="s">
        <v>239</v>
      </c>
      <c r="F17161" s="48">
        <v>98690</v>
      </c>
      <c r="G17161" s="48">
        <v>97943</v>
      </c>
      <c r="H17161" s="48">
        <v>104731</v>
      </c>
      <c r="I17161" s="48">
        <v>6789</v>
      </c>
      <c r="T17161" s="48">
        <v>5277</v>
      </c>
      <c r="V17161" s="48">
        <v>-35</v>
      </c>
      <c r="Z17161" s="48">
        <v>4234</v>
      </c>
      <c r="AC17161" s="48">
        <v>1278</v>
      </c>
      <c r="AF17161" s="48">
        <v>-200</v>
      </c>
      <c r="AJ17161" s="49">
        <v>-1</v>
      </c>
      <c r="AK17161" s="49">
        <v>1512</v>
      </c>
    </row>
    <row r="17162" spans="1:37">
      <c r="A17162" s="37" t="s">
        <v>39</v>
      </c>
      <c r="B17162" s="38">
        <v>42901.208333333336</v>
      </c>
      <c r="C17162" s="39">
        <v>42901</v>
      </c>
      <c r="D17162" s="38">
        <v>42901.041666666664</v>
      </c>
      <c r="E17162" s="40" t="s">
        <v>239</v>
      </c>
      <c r="F17162" s="48">
        <v>88102</v>
      </c>
      <c r="G17162" s="48">
        <v>91937</v>
      </c>
      <c r="H17162" s="48">
        <v>96869</v>
      </c>
      <c r="I17162" s="48">
        <v>4933</v>
      </c>
      <c r="T17162" s="48">
        <v>3645</v>
      </c>
      <c r="V17162" s="48">
        <v>-501</v>
      </c>
      <c r="Z17162" s="48">
        <v>3522</v>
      </c>
      <c r="AC17162" s="48">
        <v>1095</v>
      </c>
      <c r="AF17162" s="48">
        <v>-471</v>
      </c>
      <c r="AJ17162" s="49">
        <v>-1</v>
      </c>
      <c r="AK17162" s="49">
        <v>1288</v>
      </c>
    </row>
    <row r="17163" spans="1:37">
      <c r="A17163" s="37" t="s">
        <v>39</v>
      </c>
      <c r="B17163" s="38">
        <v>42901.25</v>
      </c>
      <c r="C17163" s="39">
        <v>42901</v>
      </c>
      <c r="D17163" s="38">
        <v>42901.083333333336</v>
      </c>
      <c r="E17163" s="40" t="s">
        <v>239</v>
      </c>
      <c r="F17163" s="48">
        <v>82897</v>
      </c>
      <c r="G17163" s="48">
        <v>86816</v>
      </c>
      <c r="H17163" s="48">
        <v>92181</v>
      </c>
      <c r="I17163" s="48">
        <v>5365</v>
      </c>
      <c r="T17163" s="48">
        <v>4095</v>
      </c>
      <c r="V17163" s="48">
        <v>-423</v>
      </c>
      <c r="Z17163" s="48">
        <v>3499</v>
      </c>
      <c r="AC17163" s="48">
        <v>1370</v>
      </c>
      <c r="AF17163" s="48">
        <v>-351</v>
      </c>
      <c r="AJ17163" s="49">
        <v>0</v>
      </c>
      <c r="AK17163" s="49">
        <v>1270</v>
      </c>
    </row>
    <row r="17164" spans="1:37">
      <c r="A17164" s="37" t="s">
        <v>39</v>
      </c>
      <c r="B17164" s="38">
        <v>42901.291666666664</v>
      </c>
      <c r="C17164" s="39">
        <v>42901</v>
      </c>
      <c r="D17164" s="38">
        <v>42901.125</v>
      </c>
      <c r="E17164" s="40" t="s">
        <v>239</v>
      </c>
      <c r="F17164" s="48">
        <v>79457</v>
      </c>
      <c r="G17164" s="48">
        <v>83694</v>
      </c>
      <c r="H17164" s="48">
        <v>90124</v>
      </c>
      <c r="I17164" s="48">
        <v>6430</v>
      </c>
      <c r="T17164" s="48">
        <v>5139</v>
      </c>
      <c r="V17164" s="48">
        <v>-129</v>
      </c>
      <c r="Z17164" s="48">
        <v>4310</v>
      </c>
      <c r="AC17164" s="48">
        <v>1179</v>
      </c>
      <c r="AF17164" s="48">
        <v>-221</v>
      </c>
      <c r="AJ17164" s="49">
        <v>0</v>
      </c>
      <c r="AK17164" s="49">
        <v>1291</v>
      </c>
    </row>
    <row r="17165" spans="1:37">
      <c r="A17165" s="37" t="s">
        <v>39</v>
      </c>
      <c r="B17165" s="38">
        <v>42901.333333333336</v>
      </c>
      <c r="C17165" s="39">
        <v>42901</v>
      </c>
      <c r="D17165" s="38">
        <v>42901.166666666664</v>
      </c>
      <c r="E17165" s="40" t="s">
        <v>239</v>
      </c>
      <c r="F17165" s="48">
        <v>77446</v>
      </c>
      <c r="G17165" s="48">
        <v>81917</v>
      </c>
      <c r="H17165" s="48">
        <v>88197</v>
      </c>
      <c r="I17165" s="48">
        <v>6280</v>
      </c>
      <c r="T17165" s="48">
        <v>5142</v>
      </c>
      <c r="V17165" s="48">
        <v>-257</v>
      </c>
      <c r="Z17165" s="48">
        <v>4640</v>
      </c>
      <c r="AC17165" s="48">
        <v>1127</v>
      </c>
      <c r="AF17165" s="48">
        <v>-368</v>
      </c>
      <c r="AJ17165" s="49">
        <v>0</v>
      </c>
      <c r="AK17165" s="49">
        <v>1138</v>
      </c>
    </row>
    <row r="17166" spans="1:37">
      <c r="A17166" s="37" t="s">
        <v>39</v>
      </c>
      <c r="B17166" s="38">
        <v>42901.375</v>
      </c>
      <c r="C17166" s="39">
        <v>42901</v>
      </c>
      <c r="D17166" s="38">
        <v>42901.208333333336</v>
      </c>
      <c r="E17166" s="40" t="s">
        <v>239</v>
      </c>
      <c r="F17166" s="48">
        <v>77342</v>
      </c>
      <c r="G17166" s="48">
        <v>81705</v>
      </c>
      <c r="H17166" s="48">
        <v>87470</v>
      </c>
      <c r="I17166" s="48">
        <v>5765</v>
      </c>
      <c r="T17166" s="48">
        <v>4889</v>
      </c>
      <c r="V17166" s="48">
        <v>-231</v>
      </c>
      <c r="Z17166" s="48">
        <v>4562</v>
      </c>
      <c r="AC17166" s="48">
        <v>905</v>
      </c>
      <c r="AF17166" s="48">
        <v>-347</v>
      </c>
      <c r="AJ17166" s="49">
        <v>0</v>
      </c>
      <c r="AK17166" s="49">
        <v>876</v>
      </c>
    </row>
    <row r="17167" spans="1:37">
      <c r="A17167" s="37" t="s">
        <v>39</v>
      </c>
      <c r="B17167" s="38">
        <v>42901.416666666664</v>
      </c>
      <c r="C17167" s="39">
        <v>42901</v>
      </c>
      <c r="D17167" s="38">
        <v>42901.25</v>
      </c>
      <c r="E17167" s="40" t="s">
        <v>239</v>
      </c>
      <c r="F17167" s="48">
        <v>80420</v>
      </c>
      <c r="G17167" s="48">
        <v>84445</v>
      </c>
      <c r="H17167" s="48">
        <v>89880</v>
      </c>
      <c r="I17167" s="48">
        <v>5435</v>
      </c>
      <c r="T17167" s="48">
        <v>4525</v>
      </c>
      <c r="V17167" s="48">
        <v>-452</v>
      </c>
      <c r="Z17167" s="48">
        <v>4582</v>
      </c>
      <c r="AC17167" s="48">
        <v>855</v>
      </c>
      <c r="AF17167" s="48">
        <v>-460</v>
      </c>
      <c r="AJ17167" s="49">
        <v>0</v>
      </c>
      <c r="AK17167" s="49">
        <v>910</v>
      </c>
    </row>
    <row r="17168" spans="1:37">
      <c r="A17168" s="37" t="s">
        <v>39</v>
      </c>
      <c r="B17168" s="38">
        <v>42901.458333333336</v>
      </c>
      <c r="C17168" s="39">
        <v>42901</v>
      </c>
      <c r="D17168" s="38">
        <v>42901.291666666664</v>
      </c>
      <c r="E17168" s="40" t="s">
        <v>239</v>
      </c>
      <c r="F17168" s="48">
        <v>85932</v>
      </c>
      <c r="G17168" s="48">
        <v>88772</v>
      </c>
      <c r="H17168" s="48">
        <v>94565</v>
      </c>
      <c r="I17168" s="48">
        <v>5793</v>
      </c>
      <c r="T17168" s="48">
        <v>4638</v>
      </c>
      <c r="V17168" s="48">
        <v>-486</v>
      </c>
      <c r="Z17168" s="48">
        <v>4579</v>
      </c>
      <c r="AC17168" s="48">
        <v>979</v>
      </c>
      <c r="AF17168" s="48">
        <v>-434</v>
      </c>
      <c r="AJ17168" s="49">
        <v>0</v>
      </c>
      <c r="AK17168" s="49">
        <v>1155</v>
      </c>
    </row>
    <row r="17169" spans="1:37">
      <c r="A17169" s="37" t="s">
        <v>39</v>
      </c>
      <c r="B17169" s="38">
        <v>42901.5</v>
      </c>
      <c r="C17169" s="39">
        <v>42901</v>
      </c>
      <c r="D17169" s="38">
        <v>42901.333333333336</v>
      </c>
      <c r="E17169" s="40" t="s">
        <v>239</v>
      </c>
      <c r="F17169" s="48">
        <v>91052</v>
      </c>
      <c r="G17169" s="48">
        <v>94818</v>
      </c>
      <c r="H17169" s="48">
        <v>100168</v>
      </c>
      <c r="I17169" s="48">
        <v>5350</v>
      </c>
      <c r="T17169" s="48">
        <v>4179</v>
      </c>
      <c r="V17169" s="48">
        <v>-719</v>
      </c>
      <c r="Z17169" s="48">
        <v>4459</v>
      </c>
      <c r="AC17169" s="48">
        <v>1004</v>
      </c>
      <c r="AF17169" s="48">
        <v>-565</v>
      </c>
      <c r="AJ17169" s="49">
        <v>0</v>
      </c>
      <c r="AK17169" s="49">
        <v>1171</v>
      </c>
    </row>
    <row r="17170" spans="1:37">
      <c r="A17170" s="37" t="s">
        <v>39</v>
      </c>
      <c r="B17170" s="38">
        <v>42901.541666666664</v>
      </c>
      <c r="C17170" s="39">
        <v>42901</v>
      </c>
      <c r="D17170" s="38">
        <v>42901.375</v>
      </c>
      <c r="E17170" s="40" t="s">
        <v>239</v>
      </c>
      <c r="F17170" s="48">
        <v>95560</v>
      </c>
      <c r="G17170" s="48">
        <v>98271</v>
      </c>
      <c r="H17170" s="48">
        <v>104617</v>
      </c>
      <c r="I17170" s="48">
        <v>6346</v>
      </c>
      <c r="T17170" s="48">
        <v>5208</v>
      </c>
      <c r="V17170" s="48">
        <v>-682</v>
      </c>
      <c r="Z17170" s="48">
        <v>4811</v>
      </c>
      <c r="AC17170" s="48">
        <v>1683</v>
      </c>
      <c r="AF17170" s="48">
        <v>-604</v>
      </c>
      <c r="AJ17170" s="49">
        <v>0</v>
      </c>
      <c r="AK17170" s="49">
        <v>1138</v>
      </c>
    </row>
    <row r="17171" spans="1:37">
      <c r="A17171" s="37" t="s">
        <v>39</v>
      </c>
      <c r="B17171" s="38">
        <v>42901.583333333336</v>
      </c>
      <c r="C17171" s="39">
        <v>42901</v>
      </c>
      <c r="D17171" s="38">
        <v>42901.416666666664</v>
      </c>
      <c r="E17171" s="40" t="s">
        <v>239</v>
      </c>
      <c r="F17171" s="48">
        <v>100027</v>
      </c>
      <c r="G17171" s="48">
        <v>102439</v>
      </c>
      <c r="H17171" s="48">
        <v>108843</v>
      </c>
      <c r="I17171" s="48">
        <v>6403</v>
      </c>
      <c r="T17171" s="48">
        <v>5093</v>
      </c>
      <c r="V17171" s="48">
        <v>-589</v>
      </c>
      <c r="Z17171" s="48">
        <v>4609</v>
      </c>
      <c r="AC17171" s="48">
        <v>1742</v>
      </c>
      <c r="AF17171" s="48">
        <v>-669</v>
      </c>
      <c r="AJ17171" s="49">
        <v>1</v>
      </c>
      <c r="AK17171" s="49">
        <v>1310</v>
      </c>
    </row>
    <row r="17172" spans="1:37">
      <c r="A17172" s="37" t="s">
        <v>39</v>
      </c>
      <c r="B17172" s="38">
        <v>42901.625</v>
      </c>
      <c r="C17172" s="39">
        <v>42901</v>
      </c>
      <c r="D17172" s="38">
        <v>42901.458333333336</v>
      </c>
      <c r="E17172" s="40" t="s">
        <v>239</v>
      </c>
      <c r="F17172" s="48">
        <v>104622</v>
      </c>
      <c r="G17172" s="48">
        <v>106781</v>
      </c>
      <c r="H17172" s="48">
        <v>113717</v>
      </c>
      <c r="I17172" s="48">
        <v>6936</v>
      </c>
      <c r="T17172" s="48">
        <v>5502</v>
      </c>
      <c r="V17172" s="48">
        <v>-85</v>
      </c>
      <c r="Z17172" s="48">
        <v>4482</v>
      </c>
      <c r="AC17172" s="48">
        <v>1554</v>
      </c>
      <c r="AF17172" s="48">
        <v>-449</v>
      </c>
      <c r="AJ17172" s="49">
        <v>0</v>
      </c>
      <c r="AK17172" s="49">
        <v>1434</v>
      </c>
    </row>
    <row r="17173" spans="1:37">
      <c r="A17173" s="37" t="s">
        <v>39</v>
      </c>
      <c r="B17173" s="38">
        <v>42901.666666666664</v>
      </c>
      <c r="C17173" s="39">
        <v>42901</v>
      </c>
      <c r="D17173" s="38">
        <v>42901.5</v>
      </c>
      <c r="E17173" s="40" t="s">
        <v>239</v>
      </c>
      <c r="F17173" s="48">
        <v>108886</v>
      </c>
      <c r="G17173" s="48">
        <v>110761</v>
      </c>
      <c r="H17173" s="48">
        <v>118457</v>
      </c>
      <c r="I17173" s="48">
        <v>7695</v>
      </c>
      <c r="T17173" s="48">
        <v>5975</v>
      </c>
      <c r="V17173" s="48">
        <v>115</v>
      </c>
      <c r="Z17173" s="48">
        <v>4712</v>
      </c>
      <c r="AC17173" s="48">
        <v>1374</v>
      </c>
      <c r="AF17173" s="48">
        <v>-226</v>
      </c>
      <c r="AJ17173" s="49">
        <v>1</v>
      </c>
      <c r="AK17173" s="49">
        <v>1720</v>
      </c>
    </row>
    <row r="17174" spans="1:37">
      <c r="A17174" s="37" t="s">
        <v>39</v>
      </c>
      <c r="B17174" s="38">
        <v>42901.708333333336</v>
      </c>
      <c r="C17174" s="39">
        <v>42901</v>
      </c>
      <c r="D17174" s="38">
        <v>42901.541666666664</v>
      </c>
      <c r="E17174" s="40" t="s">
        <v>239</v>
      </c>
      <c r="F17174" s="48">
        <v>112459</v>
      </c>
      <c r="G17174" s="48">
        <v>114490</v>
      </c>
      <c r="H17174" s="48">
        <v>123402</v>
      </c>
      <c r="I17174" s="48">
        <v>8912</v>
      </c>
      <c r="T17174" s="48">
        <v>7217</v>
      </c>
      <c r="V17174" s="48">
        <v>196</v>
      </c>
      <c r="Z17174" s="48">
        <v>5280</v>
      </c>
      <c r="AC17174" s="48">
        <v>1845</v>
      </c>
      <c r="AF17174" s="48">
        <v>-104</v>
      </c>
      <c r="AJ17174" s="49">
        <v>0</v>
      </c>
      <c r="AK17174" s="49">
        <v>1695</v>
      </c>
    </row>
    <row r="17175" spans="1:37">
      <c r="A17175" s="37" t="s">
        <v>39</v>
      </c>
      <c r="B17175" s="38">
        <v>42901.75</v>
      </c>
      <c r="C17175" s="39">
        <v>42901</v>
      </c>
      <c r="D17175" s="38">
        <v>42901.583333333336</v>
      </c>
      <c r="E17175" s="40" t="s">
        <v>239</v>
      </c>
      <c r="F17175" s="48">
        <v>115839</v>
      </c>
      <c r="G17175" s="48">
        <v>118428</v>
      </c>
      <c r="H17175" s="48">
        <v>126339</v>
      </c>
      <c r="I17175" s="48">
        <v>7911</v>
      </c>
      <c r="T17175" s="48">
        <v>6236</v>
      </c>
      <c r="V17175" s="48">
        <v>43</v>
      </c>
      <c r="Z17175" s="48">
        <v>4681</v>
      </c>
      <c r="AC17175" s="48">
        <v>1686</v>
      </c>
      <c r="AF17175" s="48">
        <v>-174</v>
      </c>
      <c r="AJ17175" s="49">
        <v>0</v>
      </c>
      <c r="AK17175" s="49">
        <v>1675</v>
      </c>
    </row>
    <row r="17176" spans="1:37">
      <c r="A17176" s="37" t="s">
        <v>39</v>
      </c>
      <c r="B17176" s="38">
        <v>42901.791666666664</v>
      </c>
      <c r="C17176" s="39">
        <v>42901</v>
      </c>
      <c r="D17176" s="38">
        <v>42901.625</v>
      </c>
      <c r="E17176" s="40" t="s">
        <v>239</v>
      </c>
      <c r="F17176" s="48">
        <v>118061</v>
      </c>
      <c r="G17176" s="48">
        <v>121471</v>
      </c>
      <c r="H17176" s="48">
        <v>129117</v>
      </c>
      <c r="I17176" s="48">
        <v>7645</v>
      </c>
      <c r="T17176" s="48">
        <v>5953</v>
      </c>
      <c r="V17176" s="48">
        <v>109</v>
      </c>
      <c r="Z17176" s="48">
        <v>4466</v>
      </c>
      <c r="AC17176" s="48">
        <v>1601</v>
      </c>
      <c r="AF17176" s="48">
        <v>-223</v>
      </c>
      <c r="AJ17176" s="49">
        <v>1</v>
      </c>
      <c r="AK17176" s="49">
        <v>1692</v>
      </c>
    </row>
    <row r="17177" spans="1:37">
      <c r="A17177" s="37" t="s">
        <v>39</v>
      </c>
      <c r="B17177" s="38">
        <v>42901.833333333336</v>
      </c>
      <c r="C17177" s="39">
        <v>42901</v>
      </c>
      <c r="D17177" s="38">
        <v>42901.666666666664</v>
      </c>
      <c r="E17177" s="40" t="s">
        <v>239</v>
      </c>
      <c r="F17177" s="48">
        <v>119744</v>
      </c>
      <c r="G17177" s="48">
        <v>123477</v>
      </c>
      <c r="H17177" s="48">
        <v>130917</v>
      </c>
      <c r="I17177" s="48">
        <v>7441</v>
      </c>
      <c r="T17177" s="48">
        <v>5779</v>
      </c>
      <c r="V17177" s="48">
        <v>227</v>
      </c>
      <c r="Z17177" s="48">
        <v>4442</v>
      </c>
      <c r="AC17177" s="48">
        <v>1270</v>
      </c>
      <c r="AF17177" s="48">
        <v>-160</v>
      </c>
      <c r="AJ17177" s="49">
        <v>-1</v>
      </c>
      <c r="AK17177" s="49">
        <v>1662</v>
      </c>
    </row>
    <row r="17178" spans="1:37">
      <c r="A17178" s="37" t="s">
        <v>39</v>
      </c>
      <c r="B17178" s="38">
        <v>42901.875</v>
      </c>
      <c r="C17178" s="39">
        <v>42901</v>
      </c>
      <c r="D17178" s="38">
        <v>42901.708333333336</v>
      </c>
      <c r="E17178" s="40" t="s">
        <v>239</v>
      </c>
      <c r="F17178" s="48">
        <v>120977</v>
      </c>
      <c r="G17178" s="48">
        <v>124709</v>
      </c>
      <c r="H17178" s="48">
        <v>132150</v>
      </c>
      <c r="I17178" s="48">
        <v>7441</v>
      </c>
      <c r="T17178" s="48">
        <v>5730</v>
      </c>
      <c r="V17178" s="48">
        <v>306</v>
      </c>
      <c r="Z17178" s="48">
        <v>4163</v>
      </c>
      <c r="AC17178" s="48">
        <v>1340</v>
      </c>
      <c r="AF17178" s="48">
        <v>-79</v>
      </c>
      <c r="AJ17178" s="49">
        <v>0</v>
      </c>
      <c r="AK17178" s="49">
        <v>1711</v>
      </c>
    </row>
    <row r="17179" spans="1:37">
      <c r="A17179" s="37" t="s">
        <v>39</v>
      </c>
      <c r="B17179" s="38">
        <v>42901.916666666664</v>
      </c>
      <c r="C17179" s="39">
        <v>42901</v>
      </c>
      <c r="D17179" s="38">
        <v>42901.75</v>
      </c>
      <c r="E17179" s="40" t="s">
        <v>239</v>
      </c>
      <c r="F17179" s="48">
        <v>120796</v>
      </c>
      <c r="G17179" s="48">
        <v>124723</v>
      </c>
      <c r="H17179" s="48">
        <v>132241</v>
      </c>
      <c r="I17179" s="48">
        <v>7518</v>
      </c>
      <c r="T17179" s="48">
        <v>5729</v>
      </c>
      <c r="V17179" s="48">
        <v>285</v>
      </c>
      <c r="Z17179" s="48">
        <v>4365</v>
      </c>
      <c r="AC17179" s="48">
        <v>1330</v>
      </c>
      <c r="AF17179" s="48">
        <v>-251</v>
      </c>
      <c r="AJ17179" s="49">
        <v>0</v>
      </c>
      <c r="AK17179" s="49">
        <v>1789</v>
      </c>
    </row>
    <row r="17180" spans="1:37">
      <c r="A17180" s="37" t="s">
        <v>39</v>
      </c>
      <c r="B17180" s="38">
        <v>42901.958333333336</v>
      </c>
      <c r="C17180" s="39">
        <v>42901</v>
      </c>
      <c r="D17180" s="38">
        <v>42901.791666666664</v>
      </c>
      <c r="E17180" s="40" t="s">
        <v>239</v>
      </c>
      <c r="F17180" s="48">
        <v>118339</v>
      </c>
      <c r="G17180" s="48">
        <v>122284</v>
      </c>
      <c r="H17180" s="48">
        <v>129999</v>
      </c>
      <c r="I17180" s="48">
        <v>7715</v>
      </c>
      <c r="T17180" s="48">
        <v>5882</v>
      </c>
      <c r="V17180" s="48">
        <v>285</v>
      </c>
      <c r="Z17180" s="48">
        <v>4714</v>
      </c>
      <c r="AC17180" s="48">
        <v>1105</v>
      </c>
      <c r="AF17180" s="48">
        <v>-222</v>
      </c>
      <c r="AJ17180" s="49">
        <v>0</v>
      </c>
      <c r="AK17180" s="49">
        <v>1833</v>
      </c>
    </row>
    <row r="17181" spans="1:37">
      <c r="A17181" s="37" t="s">
        <v>39</v>
      </c>
      <c r="B17181" s="38">
        <v>42902</v>
      </c>
      <c r="C17181" s="39">
        <v>42901</v>
      </c>
      <c r="D17181" s="38">
        <v>42901.833333333336</v>
      </c>
      <c r="E17181" s="40" t="s">
        <v>239</v>
      </c>
      <c r="F17181" s="48">
        <v>114955</v>
      </c>
      <c r="G17181" s="48">
        <v>118086</v>
      </c>
      <c r="H17181" s="48">
        <v>126401</v>
      </c>
      <c r="I17181" s="48">
        <v>8315</v>
      </c>
      <c r="T17181" s="48">
        <v>6480</v>
      </c>
      <c r="V17181" s="48">
        <v>287</v>
      </c>
      <c r="Z17181" s="48">
        <v>4995</v>
      </c>
      <c r="AC17181" s="48">
        <v>1398</v>
      </c>
      <c r="AF17181" s="48">
        <v>-200</v>
      </c>
      <c r="AJ17181" s="49">
        <v>0</v>
      </c>
      <c r="AK17181" s="49">
        <v>1835</v>
      </c>
    </row>
    <row r="17182" spans="1:37">
      <c r="A17182" s="37" t="s">
        <v>39</v>
      </c>
      <c r="B17182" s="38">
        <v>42902.041666666664</v>
      </c>
      <c r="C17182" s="39">
        <v>42901</v>
      </c>
      <c r="D17182" s="38">
        <v>42901.875</v>
      </c>
      <c r="E17182" s="40" t="s">
        <v>239</v>
      </c>
      <c r="F17182" s="48">
        <v>112412</v>
      </c>
      <c r="G17182" s="48">
        <v>114218</v>
      </c>
      <c r="H17182" s="48">
        <v>121780</v>
      </c>
      <c r="I17182" s="48">
        <v>7562</v>
      </c>
      <c r="T17182" s="48">
        <v>5819</v>
      </c>
      <c r="V17182" s="48">
        <v>300</v>
      </c>
      <c r="Z17182" s="48">
        <v>4867</v>
      </c>
      <c r="AC17182" s="48">
        <v>958</v>
      </c>
      <c r="AF17182" s="48">
        <v>-306</v>
      </c>
      <c r="AJ17182" s="49">
        <v>0</v>
      </c>
      <c r="AK17182" s="49">
        <v>1743</v>
      </c>
    </row>
    <row r="17183" spans="1:37">
      <c r="A17183" s="37" t="s">
        <v>39</v>
      </c>
      <c r="B17183" s="38">
        <v>42902.083333333336</v>
      </c>
      <c r="C17183" s="39">
        <v>42901</v>
      </c>
      <c r="D17183" s="38">
        <v>42901.916666666664</v>
      </c>
      <c r="E17183" s="40" t="s">
        <v>239</v>
      </c>
      <c r="F17183" s="48">
        <v>108255</v>
      </c>
      <c r="G17183" s="48">
        <v>110638</v>
      </c>
      <c r="H17183" s="48">
        <v>118016</v>
      </c>
      <c r="I17183" s="48">
        <v>7378</v>
      </c>
      <c r="T17183" s="48">
        <v>5606</v>
      </c>
      <c r="V17183" s="48">
        <v>287</v>
      </c>
      <c r="Z17183" s="48">
        <v>4828</v>
      </c>
      <c r="AC17183" s="48">
        <v>793</v>
      </c>
      <c r="AF17183" s="48">
        <v>-302</v>
      </c>
      <c r="AJ17183" s="49">
        <v>0</v>
      </c>
      <c r="AK17183" s="49">
        <v>1772</v>
      </c>
    </row>
    <row r="17184" spans="1:37">
      <c r="A17184" s="37" t="s">
        <v>39</v>
      </c>
      <c r="B17184" s="38">
        <v>42902.125</v>
      </c>
      <c r="C17184" s="39">
        <v>42901</v>
      </c>
      <c r="D17184" s="38">
        <v>42901.958333333336</v>
      </c>
      <c r="E17184" s="40" t="s">
        <v>239</v>
      </c>
      <c r="F17184" s="48">
        <v>100494</v>
      </c>
      <c r="G17184" s="48">
        <v>104141</v>
      </c>
      <c r="H17184" s="48">
        <v>110914</v>
      </c>
      <c r="I17184" s="48">
        <v>6773</v>
      </c>
      <c r="T17184" s="48">
        <v>5001</v>
      </c>
      <c r="V17184" s="48">
        <v>120</v>
      </c>
      <c r="Z17184" s="48">
        <v>4292</v>
      </c>
      <c r="AC17184" s="48">
        <v>970</v>
      </c>
      <c r="AF17184" s="48">
        <v>-381</v>
      </c>
      <c r="AJ17184" s="49">
        <v>0</v>
      </c>
      <c r="AK17184" s="49">
        <v>1772</v>
      </c>
    </row>
    <row r="17185" spans="1:37">
      <c r="A17185" s="37" t="s">
        <v>39</v>
      </c>
      <c r="B17185" s="38">
        <v>42902.166666666664</v>
      </c>
      <c r="C17185" s="39">
        <v>42901</v>
      </c>
      <c r="D17185" s="38">
        <v>42902</v>
      </c>
      <c r="E17185" s="40" t="s">
        <v>239</v>
      </c>
      <c r="F17185" s="48">
        <v>91808</v>
      </c>
      <c r="G17185" s="48">
        <v>96909</v>
      </c>
      <c r="H17185" s="48">
        <v>103135</v>
      </c>
      <c r="I17185" s="48">
        <v>6226</v>
      </c>
      <c r="T17185" s="48">
        <v>4612</v>
      </c>
      <c r="V17185" s="48">
        <v>42</v>
      </c>
      <c r="Z17185" s="48">
        <v>4025</v>
      </c>
      <c r="AC17185" s="48">
        <v>1036</v>
      </c>
      <c r="AF17185" s="48">
        <v>-491</v>
      </c>
      <c r="AJ17185" s="49">
        <v>0</v>
      </c>
      <c r="AK17185" s="49">
        <v>1614</v>
      </c>
    </row>
    <row r="17186" spans="1:37">
      <c r="A17186" s="37" t="s">
        <v>39</v>
      </c>
      <c r="B17186" s="38">
        <v>42902.208333333336</v>
      </c>
      <c r="C17186" s="39">
        <v>42902</v>
      </c>
      <c r="D17186" s="38">
        <v>42902.041666666664</v>
      </c>
      <c r="E17186" s="40" t="s">
        <v>239</v>
      </c>
      <c r="F17186" s="48">
        <v>84727</v>
      </c>
      <c r="G17186" s="48">
        <v>90534</v>
      </c>
      <c r="H17186" s="48">
        <v>94759</v>
      </c>
      <c r="I17186" s="48">
        <v>4225</v>
      </c>
      <c r="T17186" s="48">
        <v>2843</v>
      </c>
      <c r="V17186" s="48">
        <v>-465</v>
      </c>
      <c r="Z17186" s="48">
        <v>3296</v>
      </c>
      <c r="AC17186" s="48">
        <v>608</v>
      </c>
      <c r="AF17186" s="48">
        <v>-596</v>
      </c>
      <c r="AJ17186" s="49">
        <v>0</v>
      </c>
      <c r="AK17186" s="49">
        <v>1382</v>
      </c>
    </row>
    <row r="17187" spans="1:37">
      <c r="A17187" s="37" t="s">
        <v>39</v>
      </c>
      <c r="B17187" s="38">
        <v>42902.25</v>
      </c>
      <c r="C17187" s="39">
        <v>42902</v>
      </c>
      <c r="D17187" s="38">
        <v>42902.083333333336</v>
      </c>
      <c r="E17187" s="40" t="s">
        <v>239</v>
      </c>
      <c r="F17187" s="48">
        <v>79532</v>
      </c>
      <c r="G17187" s="48">
        <v>86037</v>
      </c>
      <c r="H17187" s="48">
        <v>90848</v>
      </c>
      <c r="I17187" s="48">
        <v>4811</v>
      </c>
      <c r="T17187" s="48">
        <v>3508</v>
      </c>
      <c r="V17187" s="48">
        <v>-474</v>
      </c>
      <c r="Z17187" s="48">
        <v>3900</v>
      </c>
      <c r="AC17187" s="48">
        <v>566</v>
      </c>
      <c r="AF17187" s="48">
        <v>-484</v>
      </c>
      <c r="AJ17187" s="49">
        <v>0</v>
      </c>
      <c r="AK17187" s="49">
        <v>1303</v>
      </c>
    </row>
    <row r="17188" spans="1:37">
      <c r="A17188" s="37" t="s">
        <v>39</v>
      </c>
      <c r="B17188" s="38">
        <v>42902.291666666664</v>
      </c>
      <c r="C17188" s="39">
        <v>42902</v>
      </c>
      <c r="D17188" s="38">
        <v>42902.125</v>
      </c>
      <c r="E17188" s="40" t="s">
        <v>239</v>
      </c>
      <c r="F17188" s="48">
        <v>76132</v>
      </c>
      <c r="G17188" s="48">
        <v>82942</v>
      </c>
      <c r="H17188" s="48">
        <v>88141</v>
      </c>
      <c r="I17188" s="48">
        <v>5198</v>
      </c>
      <c r="T17188" s="48">
        <v>3942</v>
      </c>
      <c r="V17188" s="48">
        <v>-451</v>
      </c>
      <c r="Z17188" s="48">
        <v>4422</v>
      </c>
      <c r="AC17188" s="48">
        <v>429</v>
      </c>
      <c r="AF17188" s="48">
        <v>-458</v>
      </c>
      <c r="AJ17188" s="49">
        <v>1</v>
      </c>
      <c r="AK17188" s="49">
        <v>1256</v>
      </c>
    </row>
    <row r="17189" spans="1:37">
      <c r="A17189" s="37" t="s">
        <v>39</v>
      </c>
      <c r="B17189" s="38">
        <v>42902.333333333336</v>
      </c>
      <c r="C17189" s="39">
        <v>42902</v>
      </c>
      <c r="D17189" s="38">
        <v>42902.166666666664</v>
      </c>
      <c r="E17189" s="40" t="s">
        <v>239</v>
      </c>
      <c r="F17189" s="48">
        <v>74228</v>
      </c>
      <c r="G17189" s="48">
        <v>80811</v>
      </c>
      <c r="H17189" s="48">
        <v>85664</v>
      </c>
      <c r="I17189" s="48">
        <v>4853</v>
      </c>
      <c r="T17189" s="48">
        <v>3617</v>
      </c>
      <c r="V17189" s="48">
        <v>-362</v>
      </c>
      <c r="Z17189" s="48">
        <v>4219</v>
      </c>
      <c r="AC17189" s="48">
        <v>217</v>
      </c>
      <c r="AF17189" s="48">
        <v>-457</v>
      </c>
      <c r="AJ17189" s="49">
        <v>0</v>
      </c>
      <c r="AK17189" s="49">
        <v>1236</v>
      </c>
    </row>
    <row r="17190" spans="1:37">
      <c r="A17190" s="37" t="s">
        <v>39</v>
      </c>
      <c r="B17190" s="38">
        <v>42902.375</v>
      </c>
      <c r="C17190" s="39">
        <v>42902</v>
      </c>
      <c r="D17190" s="38">
        <v>42902.208333333336</v>
      </c>
      <c r="E17190" s="40" t="s">
        <v>239</v>
      </c>
      <c r="F17190" s="48">
        <v>74278</v>
      </c>
      <c r="G17190" s="48">
        <v>80660</v>
      </c>
      <c r="H17190" s="48">
        <v>85204</v>
      </c>
      <c r="I17190" s="48">
        <v>4544</v>
      </c>
      <c r="T17190" s="48">
        <v>3366</v>
      </c>
      <c r="V17190" s="48">
        <v>-449</v>
      </c>
      <c r="Z17190" s="48">
        <v>4080</v>
      </c>
      <c r="AC17190" s="48">
        <v>260</v>
      </c>
      <c r="AF17190" s="48">
        <v>-525</v>
      </c>
      <c r="AJ17190" s="49">
        <v>0</v>
      </c>
      <c r="AK17190" s="49">
        <v>1178</v>
      </c>
    </row>
    <row r="17191" spans="1:37">
      <c r="A17191" s="37" t="s">
        <v>39</v>
      </c>
      <c r="B17191" s="38">
        <v>42902.416666666664</v>
      </c>
      <c r="C17191" s="39">
        <v>42902</v>
      </c>
      <c r="D17191" s="38">
        <v>42902.25</v>
      </c>
      <c r="E17191" s="40" t="s">
        <v>239</v>
      </c>
      <c r="F17191" s="48">
        <v>77236</v>
      </c>
      <c r="G17191" s="48">
        <v>82444</v>
      </c>
      <c r="H17191" s="48">
        <v>86715</v>
      </c>
      <c r="I17191" s="48">
        <v>4270</v>
      </c>
      <c r="T17191" s="48">
        <v>3249</v>
      </c>
      <c r="V17191" s="48">
        <v>-556</v>
      </c>
      <c r="Z17191" s="48">
        <v>4032</v>
      </c>
      <c r="AC17191" s="48">
        <v>322</v>
      </c>
      <c r="AF17191" s="48">
        <v>-549</v>
      </c>
      <c r="AJ17191" s="49">
        <v>1</v>
      </c>
      <c r="AK17191" s="49">
        <v>1021</v>
      </c>
    </row>
    <row r="17192" spans="1:37">
      <c r="A17192" s="37" t="s">
        <v>39</v>
      </c>
      <c r="B17192" s="38">
        <v>42902.458333333336</v>
      </c>
      <c r="C17192" s="39">
        <v>42902</v>
      </c>
      <c r="D17192" s="38">
        <v>42902.291666666664</v>
      </c>
      <c r="E17192" s="40" t="s">
        <v>239</v>
      </c>
      <c r="F17192" s="48">
        <v>83080</v>
      </c>
      <c r="G17192" s="48">
        <v>86656</v>
      </c>
      <c r="H17192" s="48">
        <v>91160</v>
      </c>
      <c r="I17192" s="48">
        <v>4504</v>
      </c>
      <c r="T17192" s="48">
        <v>3328</v>
      </c>
      <c r="V17192" s="48">
        <v>-715</v>
      </c>
      <c r="Z17192" s="48">
        <v>4291</v>
      </c>
      <c r="AC17192" s="48">
        <v>398</v>
      </c>
      <c r="AF17192" s="48">
        <v>-646</v>
      </c>
      <c r="AJ17192" s="49">
        <v>0</v>
      </c>
      <c r="AK17192" s="49">
        <v>1176</v>
      </c>
    </row>
    <row r="17193" spans="1:37">
      <c r="A17193" s="37" t="s">
        <v>39</v>
      </c>
      <c r="B17193" s="38">
        <v>42902.5</v>
      </c>
      <c r="C17193" s="39">
        <v>42902</v>
      </c>
      <c r="D17193" s="38">
        <v>42902.333333333336</v>
      </c>
      <c r="E17193" s="40" t="s">
        <v>239</v>
      </c>
      <c r="F17193" s="48">
        <v>88599</v>
      </c>
      <c r="G17193" s="48">
        <v>91388</v>
      </c>
      <c r="H17193" s="48">
        <v>95819</v>
      </c>
      <c r="I17193" s="48">
        <v>4431</v>
      </c>
      <c r="T17193" s="48">
        <v>3208</v>
      </c>
      <c r="V17193" s="48">
        <v>-1043</v>
      </c>
      <c r="Z17193" s="48">
        <v>4302</v>
      </c>
      <c r="AC17193" s="48">
        <v>725</v>
      </c>
      <c r="AF17193" s="48">
        <v>-776</v>
      </c>
      <c r="AJ17193" s="49">
        <v>0</v>
      </c>
      <c r="AK17193" s="49">
        <v>1223</v>
      </c>
    </row>
    <row r="17194" spans="1:37">
      <c r="A17194" s="37" t="s">
        <v>39</v>
      </c>
      <c r="B17194" s="38">
        <v>42902.541666666664</v>
      </c>
      <c r="C17194" s="39">
        <v>42902</v>
      </c>
      <c r="D17194" s="38">
        <v>42902.375</v>
      </c>
      <c r="E17194" s="40" t="s">
        <v>239</v>
      </c>
      <c r="F17194" s="48">
        <v>93526</v>
      </c>
      <c r="G17194" s="48">
        <v>95383</v>
      </c>
      <c r="H17194" s="48">
        <v>99913</v>
      </c>
      <c r="I17194" s="48">
        <v>4530</v>
      </c>
      <c r="T17194" s="48">
        <v>3344</v>
      </c>
      <c r="V17194" s="48">
        <v>-987</v>
      </c>
      <c r="Z17194" s="48">
        <v>4335</v>
      </c>
      <c r="AC17194" s="48">
        <v>939</v>
      </c>
      <c r="AF17194" s="48">
        <v>-943</v>
      </c>
      <c r="AJ17194" s="49">
        <v>0</v>
      </c>
      <c r="AK17194" s="49">
        <v>1186</v>
      </c>
    </row>
    <row r="17195" spans="1:37">
      <c r="A17195" s="37" t="s">
        <v>39</v>
      </c>
      <c r="B17195" s="38">
        <v>42902.583333333336</v>
      </c>
      <c r="C17195" s="39">
        <v>42902</v>
      </c>
      <c r="D17195" s="38">
        <v>42902.416666666664</v>
      </c>
      <c r="E17195" s="40" t="s">
        <v>239</v>
      </c>
      <c r="F17195" s="48">
        <v>98441</v>
      </c>
      <c r="G17195" s="48">
        <v>99738</v>
      </c>
      <c r="H17195" s="48">
        <v>104176</v>
      </c>
      <c r="I17195" s="48">
        <v>4438</v>
      </c>
      <c r="T17195" s="48">
        <v>3137</v>
      </c>
      <c r="V17195" s="48">
        <v>-799</v>
      </c>
      <c r="Z17195" s="48">
        <v>4176</v>
      </c>
      <c r="AC17195" s="48">
        <v>687</v>
      </c>
      <c r="AF17195" s="48">
        <v>-927</v>
      </c>
      <c r="AJ17195" s="49">
        <v>0</v>
      </c>
      <c r="AK17195" s="49">
        <v>1301</v>
      </c>
    </row>
    <row r="17196" spans="1:37">
      <c r="A17196" s="37" t="s">
        <v>39</v>
      </c>
      <c r="B17196" s="38">
        <v>42902.625</v>
      </c>
      <c r="C17196" s="39">
        <v>42902</v>
      </c>
      <c r="D17196" s="38">
        <v>42902.458333333336</v>
      </c>
      <c r="E17196" s="40" t="s">
        <v>239</v>
      </c>
      <c r="F17196" s="48">
        <v>103459</v>
      </c>
      <c r="G17196" s="48">
        <v>103991</v>
      </c>
      <c r="H17196" s="48">
        <v>109040</v>
      </c>
      <c r="I17196" s="48">
        <v>5050</v>
      </c>
      <c r="T17196" s="48">
        <v>3461</v>
      </c>
      <c r="V17196" s="48">
        <v>-485</v>
      </c>
      <c r="Z17196" s="48">
        <v>3646</v>
      </c>
      <c r="AC17196" s="48">
        <v>999</v>
      </c>
      <c r="AF17196" s="48">
        <v>-699</v>
      </c>
      <c r="AJ17196" s="49">
        <v>-1</v>
      </c>
      <c r="AK17196" s="49">
        <v>1589</v>
      </c>
    </row>
    <row r="17197" spans="1:37">
      <c r="A17197" s="37" t="s">
        <v>39</v>
      </c>
      <c r="B17197" s="38">
        <v>42902.666666666664</v>
      </c>
      <c r="C17197" s="39">
        <v>42902</v>
      </c>
      <c r="D17197" s="38">
        <v>42902.5</v>
      </c>
      <c r="E17197" s="40" t="s">
        <v>239</v>
      </c>
      <c r="F17197" s="48">
        <v>107708</v>
      </c>
      <c r="G17197" s="48">
        <v>107681</v>
      </c>
      <c r="H17197" s="48">
        <v>113552</v>
      </c>
      <c r="I17197" s="48">
        <v>5871</v>
      </c>
      <c r="T17197" s="48">
        <v>4125</v>
      </c>
      <c r="V17197" s="48">
        <v>-248</v>
      </c>
      <c r="Z17197" s="48">
        <v>3495</v>
      </c>
      <c r="AC17197" s="48">
        <v>1409</v>
      </c>
      <c r="AF17197" s="48">
        <v>-531</v>
      </c>
      <c r="AJ17197" s="49">
        <v>0</v>
      </c>
      <c r="AK17197" s="49">
        <v>1746</v>
      </c>
    </row>
    <row r="17198" spans="1:37">
      <c r="A17198" s="37" t="s">
        <v>39</v>
      </c>
      <c r="B17198" s="38">
        <v>42902.708333333336</v>
      </c>
      <c r="C17198" s="39">
        <v>42902</v>
      </c>
      <c r="D17198" s="38">
        <v>42902.541666666664</v>
      </c>
      <c r="E17198" s="40" t="s">
        <v>239</v>
      </c>
      <c r="F17198" s="48">
        <v>111409</v>
      </c>
      <c r="G17198" s="48">
        <v>110629</v>
      </c>
      <c r="H17198" s="48">
        <v>116899</v>
      </c>
      <c r="I17198" s="48">
        <v>6270</v>
      </c>
      <c r="T17198" s="48">
        <v>4490</v>
      </c>
      <c r="V17198" s="48">
        <v>-111</v>
      </c>
      <c r="Z17198" s="48">
        <v>3592</v>
      </c>
      <c r="AC17198" s="48">
        <v>1441</v>
      </c>
      <c r="AF17198" s="48">
        <v>-432</v>
      </c>
      <c r="AJ17198" s="49">
        <v>0</v>
      </c>
      <c r="AK17198" s="49">
        <v>1780</v>
      </c>
    </row>
    <row r="17199" spans="1:37">
      <c r="A17199" s="37" t="s">
        <v>39</v>
      </c>
      <c r="B17199" s="38">
        <v>42902.75</v>
      </c>
      <c r="C17199" s="39">
        <v>42902</v>
      </c>
      <c r="D17199" s="38">
        <v>42902.583333333336</v>
      </c>
      <c r="E17199" s="40" t="s">
        <v>239</v>
      </c>
      <c r="F17199" s="48">
        <v>114533</v>
      </c>
      <c r="G17199" s="48">
        <v>114359</v>
      </c>
      <c r="H17199" s="48">
        <v>120677</v>
      </c>
      <c r="I17199" s="48">
        <v>6318</v>
      </c>
      <c r="T17199" s="48">
        <v>4571</v>
      </c>
      <c r="V17199" s="48">
        <v>-74</v>
      </c>
      <c r="Z17199" s="48">
        <v>3565</v>
      </c>
      <c r="AC17199" s="48">
        <v>1449</v>
      </c>
      <c r="AF17199" s="48">
        <v>-369</v>
      </c>
      <c r="AJ17199" s="49">
        <v>0</v>
      </c>
      <c r="AK17199" s="49">
        <v>1747</v>
      </c>
    </row>
    <row r="17200" spans="1:37">
      <c r="A17200" s="37" t="s">
        <v>39</v>
      </c>
      <c r="B17200" s="38">
        <v>42902.791666666664</v>
      </c>
      <c r="C17200" s="39">
        <v>42902</v>
      </c>
      <c r="D17200" s="38">
        <v>42902.625</v>
      </c>
      <c r="E17200" s="40" t="s">
        <v>239</v>
      </c>
      <c r="F17200" s="48">
        <v>116814</v>
      </c>
      <c r="G17200" s="48">
        <v>116969</v>
      </c>
      <c r="H17200" s="48">
        <v>123051</v>
      </c>
      <c r="I17200" s="48">
        <v>6082</v>
      </c>
      <c r="T17200" s="48">
        <v>4416</v>
      </c>
      <c r="V17200" s="48">
        <v>-57</v>
      </c>
      <c r="Z17200" s="48">
        <v>3397</v>
      </c>
      <c r="AC17200" s="48">
        <v>1498</v>
      </c>
      <c r="AF17200" s="48">
        <v>-422</v>
      </c>
      <c r="AJ17200" s="49">
        <v>0</v>
      </c>
      <c r="AK17200" s="49">
        <v>1666</v>
      </c>
    </row>
    <row r="17201" spans="1:37">
      <c r="A17201" s="37" t="s">
        <v>39</v>
      </c>
      <c r="B17201" s="38">
        <v>42902.833333333336</v>
      </c>
      <c r="C17201" s="39">
        <v>42902</v>
      </c>
      <c r="D17201" s="38">
        <v>42902.666666666664</v>
      </c>
      <c r="E17201" s="40" t="s">
        <v>239</v>
      </c>
      <c r="F17201" s="48">
        <v>118304</v>
      </c>
      <c r="G17201" s="48">
        <v>118684</v>
      </c>
      <c r="H17201" s="48">
        <v>124063</v>
      </c>
      <c r="I17201" s="48">
        <v>5379</v>
      </c>
      <c r="T17201" s="48">
        <v>3629</v>
      </c>
      <c r="V17201" s="48">
        <v>-118</v>
      </c>
      <c r="Z17201" s="48">
        <v>2952</v>
      </c>
      <c r="AC17201" s="48">
        <v>1253</v>
      </c>
      <c r="AF17201" s="48">
        <v>-458</v>
      </c>
      <c r="AJ17201" s="49">
        <v>0</v>
      </c>
      <c r="AK17201" s="49">
        <v>1750</v>
      </c>
    </row>
    <row r="17202" spans="1:37">
      <c r="A17202" s="37" t="s">
        <v>39</v>
      </c>
      <c r="B17202" s="38">
        <v>42902.875</v>
      </c>
      <c r="C17202" s="39">
        <v>42902</v>
      </c>
      <c r="D17202" s="38">
        <v>42902.708333333336</v>
      </c>
      <c r="E17202" s="40" t="s">
        <v>239</v>
      </c>
      <c r="F17202" s="48">
        <v>119402</v>
      </c>
      <c r="G17202" s="48">
        <v>119690</v>
      </c>
      <c r="H17202" s="48">
        <v>124835</v>
      </c>
      <c r="I17202" s="48">
        <v>5145</v>
      </c>
      <c r="T17202" s="48">
        <v>3409</v>
      </c>
      <c r="V17202" s="48">
        <v>9</v>
      </c>
      <c r="Z17202" s="48">
        <v>2512</v>
      </c>
      <c r="AC17202" s="48">
        <v>1227</v>
      </c>
      <c r="AF17202" s="48">
        <v>-339</v>
      </c>
      <c r="AJ17202" s="49">
        <v>0</v>
      </c>
      <c r="AK17202" s="49">
        <v>1736</v>
      </c>
    </row>
    <row r="17203" spans="1:37">
      <c r="A17203" s="37" t="s">
        <v>39</v>
      </c>
      <c r="B17203" s="38">
        <v>42902.916666666664</v>
      </c>
      <c r="C17203" s="39">
        <v>42902</v>
      </c>
      <c r="D17203" s="38">
        <v>42902.75</v>
      </c>
      <c r="E17203" s="40" t="s">
        <v>239</v>
      </c>
      <c r="F17203" s="48">
        <v>118901</v>
      </c>
      <c r="G17203" s="48">
        <v>119441</v>
      </c>
      <c r="H17203" s="48">
        <v>124073</v>
      </c>
      <c r="I17203" s="48">
        <v>4632</v>
      </c>
      <c r="T17203" s="48">
        <v>2884</v>
      </c>
      <c r="V17203" s="48">
        <v>212</v>
      </c>
      <c r="Z17203" s="48">
        <v>1895</v>
      </c>
      <c r="AC17203" s="48">
        <v>992</v>
      </c>
      <c r="AF17203" s="48">
        <v>-215</v>
      </c>
      <c r="AJ17203" s="49">
        <v>0</v>
      </c>
      <c r="AK17203" s="49">
        <v>1748</v>
      </c>
    </row>
    <row r="17204" spans="1:37">
      <c r="A17204" s="37" t="s">
        <v>39</v>
      </c>
      <c r="B17204" s="38">
        <v>42902.958333333336</v>
      </c>
      <c r="C17204" s="39">
        <v>42902</v>
      </c>
      <c r="D17204" s="38">
        <v>42902.791666666664</v>
      </c>
      <c r="E17204" s="40" t="s">
        <v>239</v>
      </c>
      <c r="F17204" s="48">
        <v>116211</v>
      </c>
      <c r="G17204" s="48">
        <v>117219</v>
      </c>
      <c r="H17204" s="48">
        <v>122210</v>
      </c>
      <c r="I17204" s="48">
        <v>4991</v>
      </c>
      <c r="T17204" s="48">
        <v>3288</v>
      </c>
      <c r="V17204" s="48">
        <v>214</v>
      </c>
      <c r="Z17204" s="48">
        <v>1881</v>
      </c>
      <c r="AC17204" s="48">
        <v>1433</v>
      </c>
      <c r="AF17204" s="48">
        <v>-240</v>
      </c>
      <c r="AJ17204" s="49">
        <v>0</v>
      </c>
      <c r="AK17204" s="49">
        <v>1703</v>
      </c>
    </row>
    <row r="17205" spans="1:37">
      <c r="A17205" s="37" t="s">
        <v>39</v>
      </c>
      <c r="B17205" s="38">
        <v>42903</v>
      </c>
      <c r="C17205" s="39">
        <v>42902</v>
      </c>
      <c r="D17205" s="38">
        <v>42902.833333333336</v>
      </c>
      <c r="E17205" s="40" t="s">
        <v>239</v>
      </c>
      <c r="F17205" s="48">
        <v>112269</v>
      </c>
      <c r="G17205" s="48">
        <v>113520</v>
      </c>
      <c r="H17205" s="48">
        <v>118239</v>
      </c>
      <c r="I17205" s="48">
        <v>4719</v>
      </c>
      <c r="T17205" s="48">
        <v>3040</v>
      </c>
      <c r="V17205" s="48">
        <v>-105</v>
      </c>
      <c r="Z17205" s="48">
        <v>2147</v>
      </c>
      <c r="AC17205" s="48">
        <v>1212</v>
      </c>
      <c r="AF17205" s="48">
        <v>-214</v>
      </c>
      <c r="AJ17205" s="49">
        <v>0</v>
      </c>
      <c r="AK17205" s="49">
        <v>1679</v>
      </c>
    </row>
    <row r="17206" spans="1:37">
      <c r="A17206" s="37" t="s">
        <v>39</v>
      </c>
      <c r="B17206" s="38">
        <v>42903.041666666664</v>
      </c>
      <c r="C17206" s="39">
        <v>42902</v>
      </c>
      <c r="D17206" s="38">
        <v>42902.875</v>
      </c>
      <c r="E17206" s="40" t="s">
        <v>239</v>
      </c>
      <c r="F17206" s="48">
        <v>109037</v>
      </c>
      <c r="G17206" s="48">
        <v>110240</v>
      </c>
      <c r="H17206" s="48">
        <v>115019</v>
      </c>
      <c r="I17206" s="48">
        <v>4779</v>
      </c>
      <c r="T17206" s="48">
        <v>3087</v>
      </c>
      <c r="V17206" s="48">
        <v>-328</v>
      </c>
      <c r="Z17206" s="48">
        <v>2554</v>
      </c>
      <c r="AC17206" s="48">
        <v>1030</v>
      </c>
      <c r="AF17206" s="48">
        <v>-169</v>
      </c>
      <c r="AJ17206" s="49">
        <v>0</v>
      </c>
      <c r="AK17206" s="49">
        <v>1692</v>
      </c>
    </row>
    <row r="17207" spans="1:37">
      <c r="A17207" s="37" t="s">
        <v>39</v>
      </c>
      <c r="B17207" s="38">
        <v>42903.083333333336</v>
      </c>
      <c r="C17207" s="39">
        <v>42902</v>
      </c>
      <c r="D17207" s="38">
        <v>42902.916666666664</v>
      </c>
      <c r="E17207" s="40" t="s">
        <v>239</v>
      </c>
      <c r="F17207" s="48">
        <v>105200</v>
      </c>
      <c r="G17207" s="48">
        <v>107369</v>
      </c>
      <c r="H17207" s="48">
        <v>112605</v>
      </c>
      <c r="I17207" s="48">
        <v>5236</v>
      </c>
      <c r="T17207" s="48">
        <v>3500</v>
      </c>
      <c r="V17207" s="48">
        <v>-235</v>
      </c>
      <c r="Z17207" s="48">
        <v>2777</v>
      </c>
      <c r="AC17207" s="48">
        <v>1053</v>
      </c>
      <c r="AF17207" s="48">
        <v>-95</v>
      </c>
      <c r="AJ17207" s="49">
        <v>0</v>
      </c>
      <c r="AK17207" s="49">
        <v>1736</v>
      </c>
    </row>
    <row r="17208" spans="1:37">
      <c r="A17208" s="37" t="s">
        <v>39</v>
      </c>
      <c r="B17208" s="38">
        <v>42903.125</v>
      </c>
      <c r="C17208" s="39">
        <v>42902</v>
      </c>
      <c r="D17208" s="38">
        <v>42902.958333333336</v>
      </c>
      <c r="E17208" s="40" t="s">
        <v>239</v>
      </c>
      <c r="F17208" s="48">
        <v>98332</v>
      </c>
      <c r="G17208" s="48">
        <v>102055</v>
      </c>
      <c r="H17208" s="48">
        <v>107281</v>
      </c>
      <c r="I17208" s="48">
        <v>5226</v>
      </c>
      <c r="T17208" s="48">
        <v>3535</v>
      </c>
      <c r="V17208" s="48">
        <v>-402</v>
      </c>
      <c r="Z17208" s="48">
        <v>2953</v>
      </c>
      <c r="AC17208" s="48">
        <v>1263</v>
      </c>
      <c r="AF17208" s="48">
        <v>-279</v>
      </c>
      <c r="AJ17208" s="49">
        <v>0</v>
      </c>
      <c r="AK17208" s="49">
        <v>1691</v>
      </c>
    </row>
    <row r="17209" spans="1:37">
      <c r="A17209" s="37" t="s">
        <v>39</v>
      </c>
      <c r="B17209" s="38">
        <v>42903.166666666664</v>
      </c>
      <c r="C17209" s="39">
        <v>42902</v>
      </c>
      <c r="D17209" s="38">
        <v>42903</v>
      </c>
      <c r="E17209" s="40" t="s">
        <v>239</v>
      </c>
      <c r="F17209" s="48">
        <v>90219</v>
      </c>
      <c r="G17209" s="48">
        <v>95291</v>
      </c>
      <c r="H17209" s="48">
        <v>101006</v>
      </c>
      <c r="I17209" s="48">
        <v>5715</v>
      </c>
      <c r="T17209" s="48">
        <v>3960</v>
      </c>
      <c r="V17209" s="48">
        <v>-172</v>
      </c>
      <c r="Z17209" s="48">
        <v>3361</v>
      </c>
      <c r="AC17209" s="48">
        <v>1026</v>
      </c>
      <c r="AF17209" s="48">
        <v>-255</v>
      </c>
      <c r="AJ17209" s="49">
        <v>0</v>
      </c>
      <c r="AK17209" s="49">
        <v>1755</v>
      </c>
    </row>
    <row r="17210" spans="1:37">
      <c r="A17210" s="37" t="s">
        <v>39</v>
      </c>
      <c r="B17210" s="38">
        <v>42903.208333333336</v>
      </c>
      <c r="C17210" s="39">
        <v>42903</v>
      </c>
      <c r="D17210" s="38">
        <v>42903.041666666664</v>
      </c>
      <c r="E17210" s="40" t="s">
        <v>239</v>
      </c>
      <c r="F17210" s="48">
        <v>83597</v>
      </c>
      <c r="G17210" s="48">
        <v>89488</v>
      </c>
      <c r="H17210" s="48">
        <v>93963</v>
      </c>
      <c r="I17210" s="48">
        <v>4474</v>
      </c>
      <c r="T17210" s="48">
        <v>3173</v>
      </c>
      <c r="V17210" s="48">
        <v>-794</v>
      </c>
      <c r="Z17210" s="48">
        <v>3691</v>
      </c>
      <c r="AC17210" s="48">
        <v>881</v>
      </c>
      <c r="AF17210" s="48">
        <v>-605</v>
      </c>
      <c r="AJ17210" s="49">
        <v>1</v>
      </c>
      <c r="AK17210" s="49">
        <v>1301</v>
      </c>
    </row>
    <row r="17211" spans="1:37">
      <c r="A17211" s="37" t="s">
        <v>39</v>
      </c>
      <c r="B17211" s="38">
        <v>42903.25</v>
      </c>
      <c r="C17211" s="39">
        <v>42903</v>
      </c>
      <c r="D17211" s="38">
        <v>42903.083333333336</v>
      </c>
      <c r="E17211" s="40" t="s">
        <v>239</v>
      </c>
      <c r="F17211" s="48">
        <v>78413</v>
      </c>
      <c r="G17211" s="48">
        <v>85032</v>
      </c>
      <c r="H17211" s="48">
        <v>89472</v>
      </c>
      <c r="I17211" s="48">
        <v>4440</v>
      </c>
      <c r="T17211" s="48">
        <v>3118</v>
      </c>
      <c r="V17211" s="48">
        <v>-615</v>
      </c>
      <c r="Z17211" s="48">
        <v>3564</v>
      </c>
      <c r="AC17211" s="48">
        <v>725</v>
      </c>
      <c r="AF17211" s="48">
        <v>-556</v>
      </c>
      <c r="AJ17211" s="49">
        <v>0</v>
      </c>
      <c r="AK17211" s="49">
        <v>1322</v>
      </c>
    </row>
    <row r="17212" spans="1:37">
      <c r="A17212" s="37" t="s">
        <v>39</v>
      </c>
      <c r="B17212" s="38">
        <v>42903.291666666664</v>
      </c>
      <c r="C17212" s="39">
        <v>42903</v>
      </c>
      <c r="D17212" s="38">
        <v>42903.125</v>
      </c>
      <c r="E17212" s="40" t="s">
        <v>239</v>
      </c>
      <c r="F17212" s="48">
        <v>75045</v>
      </c>
      <c r="G17212" s="48">
        <v>81826</v>
      </c>
      <c r="H17212" s="48">
        <v>86479</v>
      </c>
      <c r="I17212" s="48">
        <v>4653</v>
      </c>
      <c r="T17212" s="48">
        <v>3365</v>
      </c>
      <c r="V17212" s="48">
        <v>-575</v>
      </c>
      <c r="Z17212" s="48">
        <v>3795</v>
      </c>
      <c r="AC17212" s="48">
        <v>637</v>
      </c>
      <c r="AF17212" s="48">
        <v>-492</v>
      </c>
      <c r="AJ17212" s="49">
        <v>0</v>
      </c>
      <c r="AK17212" s="49">
        <v>1288</v>
      </c>
    </row>
    <row r="17213" spans="1:37">
      <c r="A17213" s="37" t="s">
        <v>39</v>
      </c>
      <c r="B17213" s="38">
        <v>42903.333333333336</v>
      </c>
      <c r="C17213" s="39">
        <v>42903</v>
      </c>
      <c r="D17213" s="38">
        <v>42903.166666666664</v>
      </c>
      <c r="E17213" s="40" t="s">
        <v>239</v>
      </c>
      <c r="F17213" s="48">
        <v>72921</v>
      </c>
      <c r="G17213" s="48">
        <v>79543</v>
      </c>
      <c r="H17213" s="48">
        <v>84168</v>
      </c>
      <c r="I17213" s="48">
        <v>4624</v>
      </c>
      <c r="T17213" s="48">
        <v>3349</v>
      </c>
      <c r="V17213" s="48">
        <v>-603</v>
      </c>
      <c r="Z17213" s="48">
        <v>3762</v>
      </c>
      <c r="AC17213" s="48">
        <v>636</v>
      </c>
      <c r="AF17213" s="48">
        <v>-446</v>
      </c>
      <c r="AJ17213" s="49">
        <v>1</v>
      </c>
      <c r="AK17213" s="49">
        <v>1275</v>
      </c>
    </row>
    <row r="17214" spans="1:37">
      <c r="A17214" s="37" t="s">
        <v>39</v>
      </c>
      <c r="B17214" s="38">
        <v>42903.375</v>
      </c>
      <c r="C17214" s="39">
        <v>42903</v>
      </c>
      <c r="D17214" s="38">
        <v>42903.208333333336</v>
      </c>
      <c r="E17214" s="40" t="s">
        <v>239</v>
      </c>
      <c r="F17214" s="48">
        <v>71891</v>
      </c>
      <c r="G17214" s="48">
        <v>78563</v>
      </c>
      <c r="H17214" s="48">
        <v>82759</v>
      </c>
      <c r="I17214" s="48">
        <v>4196</v>
      </c>
      <c r="T17214" s="48">
        <v>2998</v>
      </c>
      <c r="V17214" s="48">
        <v>-677</v>
      </c>
      <c r="Z17214" s="48">
        <v>3633</v>
      </c>
      <c r="AC17214" s="48">
        <v>557</v>
      </c>
      <c r="AF17214" s="48">
        <v>-515</v>
      </c>
      <c r="AJ17214" s="49">
        <v>0</v>
      </c>
      <c r="AK17214" s="49">
        <v>1198</v>
      </c>
    </row>
    <row r="17215" spans="1:37">
      <c r="A17215" s="37" t="s">
        <v>39</v>
      </c>
      <c r="B17215" s="38">
        <v>42903.416666666664</v>
      </c>
      <c r="C17215" s="39">
        <v>42903</v>
      </c>
      <c r="D17215" s="38">
        <v>42903.25</v>
      </c>
      <c r="E17215" s="40" t="s">
        <v>239</v>
      </c>
      <c r="F17215" s="48">
        <v>72474</v>
      </c>
      <c r="G17215" s="48">
        <v>78794</v>
      </c>
      <c r="H17215" s="48">
        <v>82766</v>
      </c>
      <c r="I17215" s="48">
        <v>3972</v>
      </c>
      <c r="T17215" s="48">
        <v>2949</v>
      </c>
      <c r="V17215" s="48">
        <v>-786</v>
      </c>
      <c r="Z17215" s="48">
        <v>3834</v>
      </c>
      <c r="AC17215" s="48">
        <v>546</v>
      </c>
      <c r="AF17215" s="48">
        <v>-645</v>
      </c>
      <c r="AJ17215" s="49">
        <v>0</v>
      </c>
      <c r="AK17215" s="49">
        <v>1023</v>
      </c>
    </row>
    <row r="17216" spans="1:37">
      <c r="A17216" s="37" t="s">
        <v>39</v>
      </c>
      <c r="B17216" s="38">
        <v>42903.458333333336</v>
      </c>
      <c r="C17216" s="39">
        <v>42903</v>
      </c>
      <c r="D17216" s="38">
        <v>42903.291666666664</v>
      </c>
      <c r="E17216" s="40" t="s">
        <v>239</v>
      </c>
      <c r="F17216" s="48">
        <v>73984</v>
      </c>
      <c r="G17216" s="48">
        <v>79714</v>
      </c>
      <c r="H17216" s="48">
        <v>83568</v>
      </c>
      <c r="I17216" s="48">
        <v>3854</v>
      </c>
      <c r="T17216" s="48">
        <v>2852</v>
      </c>
      <c r="V17216" s="48">
        <v>-978</v>
      </c>
      <c r="Z17216" s="48">
        <v>4083</v>
      </c>
      <c r="AC17216" s="48">
        <v>559</v>
      </c>
      <c r="AF17216" s="48">
        <v>-812</v>
      </c>
      <c r="AJ17216" s="49">
        <v>0</v>
      </c>
      <c r="AK17216" s="49">
        <v>1002</v>
      </c>
    </row>
    <row r="17217" spans="1:37">
      <c r="A17217" s="37" t="s">
        <v>39</v>
      </c>
      <c r="B17217" s="38">
        <v>42903.5</v>
      </c>
      <c r="C17217" s="39">
        <v>42903</v>
      </c>
      <c r="D17217" s="38">
        <v>42903.333333333336</v>
      </c>
      <c r="E17217" s="40" t="s">
        <v>239</v>
      </c>
      <c r="F17217" s="48">
        <v>77548</v>
      </c>
      <c r="G17217" s="48">
        <v>83020</v>
      </c>
      <c r="H17217" s="48">
        <v>86427</v>
      </c>
      <c r="I17217" s="48">
        <v>3407</v>
      </c>
      <c r="T17217" s="48">
        <v>2330</v>
      </c>
      <c r="V17217" s="48">
        <v>-1322</v>
      </c>
      <c r="Z17217" s="48">
        <v>3987</v>
      </c>
      <c r="AC17217" s="48">
        <v>646</v>
      </c>
      <c r="AF17217" s="48">
        <v>-981</v>
      </c>
      <c r="AJ17217" s="49">
        <v>0</v>
      </c>
      <c r="AK17217" s="49">
        <v>1077</v>
      </c>
    </row>
    <row r="17218" spans="1:37">
      <c r="A17218" s="37" t="s">
        <v>39</v>
      </c>
      <c r="B17218" s="38">
        <v>42903.541666666664</v>
      </c>
      <c r="C17218" s="39">
        <v>42903</v>
      </c>
      <c r="D17218" s="38">
        <v>42903.375</v>
      </c>
      <c r="E17218" s="40" t="s">
        <v>239</v>
      </c>
      <c r="F17218" s="48">
        <v>83594</v>
      </c>
      <c r="G17218" s="48">
        <v>87485</v>
      </c>
      <c r="H17218" s="48">
        <v>91355</v>
      </c>
      <c r="I17218" s="48">
        <v>3870</v>
      </c>
      <c r="T17218" s="48">
        <v>2636</v>
      </c>
      <c r="V17218" s="48">
        <v>-1116</v>
      </c>
      <c r="Z17218" s="48">
        <v>3854</v>
      </c>
      <c r="AC17218" s="48">
        <v>781</v>
      </c>
      <c r="AF17218" s="48">
        <v>-883</v>
      </c>
      <c r="AJ17218" s="49">
        <v>0</v>
      </c>
      <c r="AK17218" s="49">
        <v>1234</v>
      </c>
    </row>
    <row r="17219" spans="1:37">
      <c r="A17219" s="37" t="s">
        <v>39</v>
      </c>
      <c r="B17219" s="38">
        <v>42903.583333333336</v>
      </c>
      <c r="C17219" s="39">
        <v>42903</v>
      </c>
      <c r="D17219" s="38">
        <v>42903.416666666664</v>
      </c>
      <c r="E17219" s="40" t="s">
        <v>239</v>
      </c>
      <c r="F17219" s="48">
        <v>89986</v>
      </c>
      <c r="G17219" s="48">
        <v>92858</v>
      </c>
      <c r="H17219" s="48">
        <v>96672</v>
      </c>
      <c r="I17219" s="48">
        <v>3815</v>
      </c>
      <c r="T17219" s="48">
        <v>2628</v>
      </c>
      <c r="V17219" s="48">
        <v>-980</v>
      </c>
      <c r="Z17219" s="48">
        <v>3909</v>
      </c>
      <c r="AC17219" s="48">
        <v>759</v>
      </c>
      <c r="AF17219" s="48">
        <v>-1060</v>
      </c>
      <c r="AJ17219" s="49">
        <v>-1</v>
      </c>
      <c r="AK17219" s="49">
        <v>1187</v>
      </c>
    </row>
    <row r="17220" spans="1:37">
      <c r="A17220" s="37" t="s">
        <v>39</v>
      </c>
      <c r="B17220" s="38">
        <v>42903.625</v>
      </c>
      <c r="C17220" s="39">
        <v>42903</v>
      </c>
      <c r="D17220" s="38">
        <v>42903.458333333336</v>
      </c>
      <c r="E17220" s="40" t="s">
        <v>239</v>
      </c>
      <c r="F17220" s="48">
        <v>95836</v>
      </c>
      <c r="G17220" s="48">
        <v>98772</v>
      </c>
      <c r="H17220" s="48">
        <v>102805</v>
      </c>
      <c r="I17220" s="48">
        <v>4033</v>
      </c>
      <c r="T17220" s="48">
        <v>2685</v>
      </c>
      <c r="V17220" s="48">
        <v>-713</v>
      </c>
      <c r="Z17220" s="48">
        <v>3571</v>
      </c>
      <c r="AC17220" s="48">
        <v>927</v>
      </c>
      <c r="AF17220" s="48">
        <v>-1100</v>
      </c>
      <c r="AJ17220" s="49">
        <v>0</v>
      </c>
      <c r="AK17220" s="49">
        <v>1348</v>
      </c>
    </row>
    <row r="17221" spans="1:37">
      <c r="A17221" s="37" t="s">
        <v>39</v>
      </c>
      <c r="B17221" s="38">
        <v>42903.666666666664</v>
      </c>
      <c r="C17221" s="39">
        <v>42903</v>
      </c>
      <c r="D17221" s="38">
        <v>42903.5</v>
      </c>
      <c r="E17221" s="40" t="s">
        <v>239</v>
      </c>
      <c r="F17221" s="48">
        <v>100532</v>
      </c>
      <c r="G17221" s="48">
        <v>103207</v>
      </c>
      <c r="H17221" s="48">
        <v>108268</v>
      </c>
      <c r="I17221" s="48">
        <v>5061</v>
      </c>
      <c r="T17221" s="48">
        <v>3417</v>
      </c>
      <c r="V17221" s="48">
        <v>-315</v>
      </c>
      <c r="Z17221" s="48">
        <v>3613</v>
      </c>
      <c r="AC17221" s="48">
        <v>1026</v>
      </c>
      <c r="AF17221" s="48">
        <v>-907</v>
      </c>
      <c r="AJ17221" s="49">
        <v>0</v>
      </c>
      <c r="AK17221" s="49">
        <v>1644</v>
      </c>
    </row>
    <row r="17222" spans="1:37">
      <c r="A17222" s="37" t="s">
        <v>39</v>
      </c>
      <c r="B17222" s="38">
        <v>42903.708333333336</v>
      </c>
      <c r="C17222" s="39">
        <v>42903</v>
      </c>
      <c r="D17222" s="38">
        <v>42903.541666666664</v>
      </c>
      <c r="E17222" s="40" t="s">
        <v>239</v>
      </c>
      <c r="F17222" s="48">
        <v>104293</v>
      </c>
      <c r="G17222" s="48">
        <v>106823</v>
      </c>
      <c r="H17222" s="48">
        <v>111810</v>
      </c>
      <c r="I17222" s="48">
        <v>4986</v>
      </c>
      <c r="T17222" s="48">
        <v>3362</v>
      </c>
      <c r="V17222" s="48">
        <v>-95</v>
      </c>
      <c r="Z17222" s="48">
        <v>3503</v>
      </c>
      <c r="AC17222" s="48">
        <v>737</v>
      </c>
      <c r="AF17222" s="48">
        <v>-783</v>
      </c>
      <c r="AJ17222" s="49">
        <v>1</v>
      </c>
      <c r="AK17222" s="49">
        <v>1624</v>
      </c>
    </row>
    <row r="17223" spans="1:37">
      <c r="A17223" s="37" t="s">
        <v>39</v>
      </c>
      <c r="B17223" s="38">
        <v>42903.75</v>
      </c>
      <c r="C17223" s="39">
        <v>42903</v>
      </c>
      <c r="D17223" s="38">
        <v>42903.583333333336</v>
      </c>
      <c r="E17223" s="40" t="s">
        <v>239</v>
      </c>
      <c r="F17223" s="48">
        <v>107116</v>
      </c>
      <c r="G17223" s="48">
        <v>109731</v>
      </c>
      <c r="H17223" s="48">
        <v>114882</v>
      </c>
      <c r="I17223" s="48">
        <v>5150</v>
      </c>
      <c r="T17223" s="48">
        <v>3527</v>
      </c>
      <c r="V17223" s="48">
        <v>23</v>
      </c>
      <c r="Z17223" s="48">
        <v>3668</v>
      </c>
      <c r="AC17223" s="48">
        <v>610</v>
      </c>
      <c r="AF17223" s="48">
        <v>-774</v>
      </c>
      <c r="AJ17223" s="49">
        <v>1</v>
      </c>
      <c r="AK17223" s="49">
        <v>1623</v>
      </c>
    </row>
    <row r="17224" spans="1:37">
      <c r="A17224" s="37" t="s">
        <v>39</v>
      </c>
      <c r="B17224" s="38">
        <v>42903.791666666664</v>
      </c>
      <c r="C17224" s="39">
        <v>42903</v>
      </c>
      <c r="D17224" s="38">
        <v>42903.625</v>
      </c>
      <c r="E17224" s="40" t="s">
        <v>239</v>
      </c>
      <c r="F17224" s="48">
        <v>109385</v>
      </c>
      <c r="G17224" s="48">
        <v>112223</v>
      </c>
      <c r="H17224" s="48">
        <v>117496</v>
      </c>
      <c r="I17224" s="48">
        <v>5273</v>
      </c>
      <c r="T17224" s="48">
        <v>3706</v>
      </c>
      <c r="V17224" s="48">
        <v>9</v>
      </c>
      <c r="Z17224" s="48">
        <v>3870</v>
      </c>
      <c r="AC17224" s="48">
        <v>594</v>
      </c>
      <c r="AF17224" s="48">
        <v>-767</v>
      </c>
      <c r="AJ17224" s="49">
        <v>0</v>
      </c>
      <c r="AK17224" s="49">
        <v>1567</v>
      </c>
    </row>
    <row r="17225" spans="1:37">
      <c r="A17225" s="37" t="s">
        <v>39</v>
      </c>
      <c r="B17225" s="38">
        <v>42903.833333333336</v>
      </c>
      <c r="C17225" s="39">
        <v>42903</v>
      </c>
      <c r="D17225" s="38">
        <v>42903.666666666664</v>
      </c>
      <c r="E17225" s="40" t="s">
        <v>239</v>
      </c>
      <c r="F17225" s="48">
        <v>111417</v>
      </c>
      <c r="G17225" s="48">
        <v>114559</v>
      </c>
      <c r="H17225" s="48">
        <v>119555</v>
      </c>
      <c r="I17225" s="48">
        <v>4996</v>
      </c>
      <c r="T17225" s="48">
        <v>3344</v>
      </c>
      <c r="V17225" s="48">
        <v>51</v>
      </c>
      <c r="Z17225" s="48">
        <v>3627</v>
      </c>
      <c r="AC17225" s="48">
        <v>480</v>
      </c>
      <c r="AF17225" s="48">
        <v>-814</v>
      </c>
      <c r="AJ17225" s="49">
        <v>0</v>
      </c>
      <c r="AK17225" s="49">
        <v>1652</v>
      </c>
    </row>
    <row r="17226" spans="1:37">
      <c r="A17226" s="37" t="s">
        <v>39</v>
      </c>
      <c r="B17226" s="38">
        <v>42903.875</v>
      </c>
      <c r="C17226" s="39">
        <v>42903</v>
      </c>
      <c r="D17226" s="38">
        <v>42903.708333333336</v>
      </c>
      <c r="E17226" s="40" t="s">
        <v>239</v>
      </c>
      <c r="F17226" s="48">
        <v>113323</v>
      </c>
      <c r="G17226" s="48">
        <v>116120</v>
      </c>
      <c r="H17226" s="48">
        <v>121351</v>
      </c>
      <c r="I17226" s="48">
        <v>5231</v>
      </c>
      <c r="T17226" s="48">
        <v>3492</v>
      </c>
      <c r="V17226" s="48">
        <v>57</v>
      </c>
      <c r="Z17226" s="48">
        <v>3630</v>
      </c>
      <c r="AC17226" s="48">
        <v>580</v>
      </c>
      <c r="AF17226" s="48">
        <v>-775</v>
      </c>
      <c r="AJ17226" s="49">
        <v>0</v>
      </c>
      <c r="AK17226" s="49">
        <v>1739</v>
      </c>
    </row>
    <row r="17227" spans="1:37">
      <c r="A17227" s="37" t="s">
        <v>39</v>
      </c>
      <c r="B17227" s="38">
        <v>42903.916666666664</v>
      </c>
      <c r="C17227" s="39">
        <v>42903</v>
      </c>
      <c r="D17227" s="38">
        <v>42903.75</v>
      </c>
      <c r="E17227" s="40" t="s">
        <v>239</v>
      </c>
      <c r="F17227" s="48">
        <v>113894</v>
      </c>
      <c r="G17227" s="48">
        <v>116380</v>
      </c>
      <c r="H17227" s="48">
        <v>121835</v>
      </c>
      <c r="I17227" s="48">
        <v>5455</v>
      </c>
      <c r="T17227" s="48">
        <v>3753</v>
      </c>
      <c r="V17227" s="48">
        <v>61</v>
      </c>
      <c r="Z17227" s="48">
        <v>3833</v>
      </c>
      <c r="AC17227" s="48">
        <v>565</v>
      </c>
      <c r="AF17227" s="48">
        <v>-706</v>
      </c>
      <c r="AJ17227" s="49">
        <v>0</v>
      </c>
      <c r="AK17227" s="49">
        <v>1702</v>
      </c>
    </row>
    <row r="17228" spans="1:37">
      <c r="A17228" s="37" t="s">
        <v>39</v>
      </c>
      <c r="B17228" s="38">
        <v>42903.958333333336</v>
      </c>
      <c r="C17228" s="39">
        <v>42903</v>
      </c>
      <c r="D17228" s="38">
        <v>42903.791666666664</v>
      </c>
      <c r="E17228" s="40" t="s">
        <v>239</v>
      </c>
      <c r="F17228" s="48">
        <v>112955</v>
      </c>
      <c r="G17228" s="48">
        <v>114416</v>
      </c>
      <c r="H17228" s="48">
        <v>120090</v>
      </c>
      <c r="I17228" s="48">
        <v>5674</v>
      </c>
      <c r="T17228" s="48">
        <v>3977</v>
      </c>
      <c r="V17228" s="48">
        <v>74</v>
      </c>
      <c r="Z17228" s="48">
        <v>3979</v>
      </c>
      <c r="AC17228" s="48">
        <v>498</v>
      </c>
      <c r="AF17228" s="48">
        <v>-574</v>
      </c>
      <c r="AJ17228" s="49">
        <v>0</v>
      </c>
      <c r="AK17228" s="49">
        <v>1697</v>
      </c>
    </row>
    <row r="17229" spans="1:37">
      <c r="A17229" s="37" t="s">
        <v>39</v>
      </c>
      <c r="B17229" s="38">
        <v>42904</v>
      </c>
      <c r="C17229" s="39">
        <v>42903</v>
      </c>
      <c r="D17229" s="38">
        <v>42903.833333333336</v>
      </c>
      <c r="E17229" s="40" t="s">
        <v>239</v>
      </c>
      <c r="F17229" s="48">
        <v>110068</v>
      </c>
      <c r="G17229" s="48">
        <v>111378</v>
      </c>
      <c r="H17229" s="48">
        <v>116870</v>
      </c>
      <c r="I17229" s="48">
        <v>5492</v>
      </c>
      <c r="T17229" s="48">
        <v>3773</v>
      </c>
      <c r="V17229" s="48">
        <v>-151</v>
      </c>
      <c r="Z17229" s="48">
        <v>3892</v>
      </c>
      <c r="AC17229" s="48">
        <v>568</v>
      </c>
      <c r="AF17229" s="48">
        <v>-536</v>
      </c>
      <c r="AJ17229" s="49">
        <v>0</v>
      </c>
      <c r="AK17229" s="49">
        <v>1719</v>
      </c>
    </row>
    <row r="17230" spans="1:37">
      <c r="A17230" s="37" t="s">
        <v>39</v>
      </c>
      <c r="B17230" s="38">
        <v>42904.041666666664</v>
      </c>
      <c r="C17230" s="39">
        <v>42903</v>
      </c>
      <c r="D17230" s="38">
        <v>42903.875</v>
      </c>
      <c r="E17230" s="40" t="s">
        <v>239</v>
      </c>
      <c r="F17230" s="48">
        <v>107138</v>
      </c>
      <c r="G17230" s="48">
        <v>108422</v>
      </c>
      <c r="H17230" s="48">
        <v>113658</v>
      </c>
      <c r="I17230" s="48">
        <v>5236</v>
      </c>
      <c r="T17230" s="48">
        <v>3489</v>
      </c>
      <c r="V17230" s="48">
        <v>-90</v>
      </c>
      <c r="Z17230" s="48">
        <v>3646</v>
      </c>
      <c r="AC17230" s="48">
        <v>400</v>
      </c>
      <c r="AF17230" s="48">
        <v>-467</v>
      </c>
      <c r="AJ17230" s="49">
        <v>0</v>
      </c>
      <c r="AK17230" s="49">
        <v>1747</v>
      </c>
    </row>
    <row r="17231" spans="1:37">
      <c r="A17231" s="37" t="s">
        <v>39</v>
      </c>
      <c r="B17231" s="38">
        <v>42904.083333333336</v>
      </c>
      <c r="C17231" s="39">
        <v>42903</v>
      </c>
      <c r="D17231" s="38">
        <v>42903.916666666664</v>
      </c>
      <c r="E17231" s="40" t="s">
        <v>239</v>
      </c>
      <c r="F17231" s="48">
        <v>104221</v>
      </c>
      <c r="G17231" s="48">
        <v>106780</v>
      </c>
      <c r="H17231" s="48">
        <v>112163</v>
      </c>
      <c r="I17231" s="48">
        <v>5383</v>
      </c>
      <c r="T17231" s="48">
        <v>3564</v>
      </c>
      <c r="V17231" s="48">
        <v>-91</v>
      </c>
      <c r="Z17231" s="48">
        <v>2966</v>
      </c>
      <c r="AC17231" s="48">
        <v>1035</v>
      </c>
      <c r="AF17231" s="48">
        <v>-346</v>
      </c>
      <c r="AJ17231" s="49">
        <v>0</v>
      </c>
      <c r="AK17231" s="49">
        <v>1819</v>
      </c>
    </row>
    <row r="17232" spans="1:37">
      <c r="A17232" s="37" t="s">
        <v>39</v>
      </c>
      <c r="B17232" s="38">
        <v>42904.125</v>
      </c>
      <c r="C17232" s="39">
        <v>42903</v>
      </c>
      <c r="D17232" s="38">
        <v>42903.958333333336</v>
      </c>
      <c r="E17232" s="40" t="s">
        <v>239</v>
      </c>
      <c r="F17232" s="48">
        <v>98194</v>
      </c>
      <c r="G17232" s="48">
        <v>101324</v>
      </c>
      <c r="H17232" s="48">
        <v>105917</v>
      </c>
      <c r="I17232" s="48">
        <v>4593</v>
      </c>
      <c r="T17232" s="48">
        <v>2846</v>
      </c>
      <c r="V17232" s="48">
        <v>-171</v>
      </c>
      <c r="Z17232" s="48">
        <v>2519</v>
      </c>
      <c r="AC17232" s="48">
        <v>887</v>
      </c>
      <c r="AF17232" s="48">
        <v>-389</v>
      </c>
      <c r="AJ17232" s="49">
        <v>0</v>
      </c>
      <c r="AK17232" s="49">
        <v>1747</v>
      </c>
    </row>
    <row r="17233" spans="1:37">
      <c r="A17233" s="37" t="s">
        <v>39</v>
      </c>
      <c r="B17233" s="38">
        <v>42904.166666666664</v>
      </c>
      <c r="C17233" s="39">
        <v>42903</v>
      </c>
      <c r="D17233" s="38">
        <v>42904</v>
      </c>
      <c r="E17233" s="40" t="s">
        <v>239</v>
      </c>
      <c r="F17233" s="48">
        <v>90723</v>
      </c>
      <c r="G17233" s="48">
        <v>94381</v>
      </c>
      <c r="H17233" s="48">
        <v>99114</v>
      </c>
      <c r="I17233" s="48">
        <v>4733</v>
      </c>
      <c r="T17233" s="48">
        <v>3158</v>
      </c>
      <c r="V17233" s="48">
        <v>123</v>
      </c>
      <c r="Z17233" s="48">
        <v>2306</v>
      </c>
      <c r="AC17233" s="48">
        <v>1077</v>
      </c>
      <c r="AF17233" s="48">
        <v>-348</v>
      </c>
      <c r="AJ17233" s="49">
        <v>0</v>
      </c>
      <c r="AK17233" s="49">
        <v>1575</v>
      </c>
    </row>
    <row r="17234" spans="1:37">
      <c r="A17234" s="37" t="s">
        <v>39</v>
      </c>
      <c r="B17234" s="38">
        <v>42904.208333333336</v>
      </c>
      <c r="C17234" s="39">
        <v>42904</v>
      </c>
      <c r="D17234" s="38">
        <v>42904.041666666664</v>
      </c>
      <c r="E17234" s="40" t="s">
        <v>239</v>
      </c>
      <c r="F17234" s="48">
        <v>85593</v>
      </c>
      <c r="G17234" s="48">
        <v>88497</v>
      </c>
      <c r="H17234" s="48">
        <v>92628</v>
      </c>
      <c r="I17234" s="48">
        <v>4131</v>
      </c>
      <c r="T17234" s="48">
        <v>2864</v>
      </c>
      <c r="V17234" s="48">
        <v>-329</v>
      </c>
      <c r="Z17234" s="48">
        <v>2309</v>
      </c>
      <c r="AC17234" s="48">
        <v>1322</v>
      </c>
      <c r="AF17234" s="48">
        <v>-438</v>
      </c>
      <c r="AJ17234" s="49">
        <v>0</v>
      </c>
      <c r="AK17234" s="49">
        <v>1267</v>
      </c>
    </row>
    <row r="17235" spans="1:37">
      <c r="A17235" s="37" t="s">
        <v>39</v>
      </c>
      <c r="B17235" s="38">
        <v>42904.25</v>
      </c>
      <c r="C17235" s="39">
        <v>42904</v>
      </c>
      <c r="D17235" s="38">
        <v>42904.083333333336</v>
      </c>
      <c r="E17235" s="40" t="s">
        <v>239</v>
      </c>
      <c r="F17235" s="48">
        <v>80562</v>
      </c>
      <c r="G17235" s="48">
        <v>85290</v>
      </c>
      <c r="H17235" s="48">
        <v>89213</v>
      </c>
      <c r="I17235" s="48">
        <v>3924</v>
      </c>
      <c r="T17235" s="48">
        <v>2686</v>
      </c>
      <c r="V17235" s="48">
        <v>-555</v>
      </c>
      <c r="Z17235" s="48">
        <v>2606</v>
      </c>
      <c r="AC17235" s="48">
        <v>1221</v>
      </c>
      <c r="AF17235" s="48">
        <v>-586</v>
      </c>
      <c r="AJ17235" s="49">
        <v>-1</v>
      </c>
      <c r="AK17235" s="49">
        <v>1238</v>
      </c>
    </row>
    <row r="17236" spans="1:37">
      <c r="A17236" s="37" t="s">
        <v>39</v>
      </c>
      <c r="B17236" s="38">
        <v>42904.291666666664</v>
      </c>
      <c r="C17236" s="39">
        <v>42904</v>
      </c>
      <c r="D17236" s="38">
        <v>42904.125</v>
      </c>
      <c r="E17236" s="40" t="s">
        <v>239</v>
      </c>
      <c r="F17236" s="48">
        <v>76858</v>
      </c>
      <c r="G17236" s="48">
        <v>82952</v>
      </c>
      <c r="H17236" s="48">
        <v>86626</v>
      </c>
      <c r="I17236" s="48">
        <v>3674</v>
      </c>
      <c r="T17236" s="48">
        <v>2480</v>
      </c>
      <c r="V17236" s="48">
        <v>-698</v>
      </c>
      <c r="Z17236" s="48">
        <v>2766</v>
      </c>
      <c r="AC17236" s="48">
        <v>1184</v>
      </c>
      <c r="AF17236" s="48">
        <v>-772</v>
      </c>
      <c r="AJ17236" s="49">
        <v>0</v>
      </c>
      <c r="AK17236" s="49">
        <v>1194</v>
      </c>
    </row>
    <row r="17237" spans="1:37">
      <c r="A17237" s="37" t="s">
        <v>39</v>
      </c>
      <c r="B17237" s="38">
        <v>42904.333333333336</v>
      </c>
      <c r="C17237" s="39">
        <v>42904</v>
      </c>
      <c r="D17237" s="38">
        <v>42904.166666666664</v>
      </c>
      <c r="E17237" s="40" t="s">
        <v>239</v>
      </c>
      <c r="F17237" s="48">
        <v>74496</v>
      </c>
      <c r="G17237" s="48">
        <v>81062</v>
      </c>
      <c r="H17237" s="48">
        <v>84892</v>
      </c>
      <c r="I17237" s="48">
        <v>3830</v>
      </c>
      <c r="T17237" s="48">
        <v>2532</v>
      </c>
      <c r="V17237" s="48">
        <v>-648</v>
      </c>
      <c r="Z17237" s="48">
        <v>2819</v>
      </c>
      <c r="AC17237" s="48">
        <v>1144</v>
      </c>
      <c r="AF17237" s="48">
        <v>-783</v>
      </c>
      <c r="AJ17237" s="49">
        <v>0</v>
      </c>
      <c r="AK17237" s="49">
        <v>1298</v>
      </c>
    </row>
    <row r="17238" spans="1:37">
      <c r="A17238" s="37" t="s">
        <v>39</v>
      </c>
      <c r="B17238" s="38">
        <v>42904.375</v>
      </c>
      <c r="C17238" s="39">
        <v>42904</v>
      </c>
      <c r="D17238" s="38">
        <v>42904.208333333336</v>
      </c>
      <c r="E17238" s="40" t="s">
        <v>239</v>
      </c>
      <c r="F17238" s="48">
        <v>73211</v>
      </c>
      <c r="G17238" s="48">
        <v>79813</v>
      </c>
      <c r="H17238" s="48">
        <v>83460</v>
      </c>
      <c r="I17238" s="48">
        <v>3647</v>
      </c>
      <c r="T17238" s="48">
        <v>2363</v>
      </c>
      <c r="V17238" s="48">
        <v>-629</v>
      </c>
      <c r="Z17238" s="48">
        <v>2629</v>
      </c>
      <c r="AC17238" s="48">
        <v>1099</v>
      </c>
      <c r="AF17238" s="48">
        <v>-736</v>
      </c>
      <c r="AJ17238" s="49">
        <v>0</v>
      </c>
      <c r="AK17238" s="49">
        <v>1284</v>
      </c>
    </row>
    <row r="17239" spans="1:37">
      <c r="A17239" s="37" t="s">
        <v>39</v>
      </c>
      <c r="B17239" s="38">
        <v>42904.416666666664</v>
      </c>
      <c r="C17239" s="39">
        <v>42904</v>
      </c>
      <c r="D17239" s="38">
        <v>42904.25</v>
      </c>
      <c r="E17239" s="40" t="s">
        <v>239</v>
      </c>
      <c r="F17239" s="48">
        <v>72934</v>
      </c>
      <c r="G17239" s="48">
        <v>79461</v>
      </c>
      <c r="H17239" s="48">
        <v>82773</v>
      </c>
      <c r="I17239" s="48">
        <v>3312</v>
      </c>
      <c r="T17239" s="48">
        <v>2043</v>
      </c>
      <c r="V17239" s="48">
        <v>-629</v>
      </c>
      <c r="Z17239" s="48">
        <v>2445</v>
      </c>
      <c r="AC17239" s="48">
        <v>908</v>
      </c>
      <c r="AF17239" s="48">
        <v>-681</v>
      </c>
      <c r="AJ17239" s="49">
        <v>0</v>
      </c>
      <c r="AK17239" s="49">
        <v>1269</v>
      </c>
    </row>
    <row r="17240" spans="1:37">
      <c r="A17240" s="37" t="s">
        <v>39</v>
      </c>
      <c r="B17240" s="38">
        <v>42904.458333333336</v>
      </c>
      <c r="C17240" s="39">
        <v>42904</v>
      </c>
      <c r="D17240" s="38">
        <v>42904.291666666664</v>
      </c>
      <c r="E17240" s="40" t="s">
        <v>239</v>
      </c>
      <c r="F17240" s="48">
        <v>73335</v>
      </c>
      <c r="G17240" s="48">
        <v>79450</v>
      </c>
      <c r="H17240" s="48">
        <v>82667</v>
      </c>
      <c r="I17240" s="48">
        <v>3218</v>
      </c>
      <c r="T17240" s="48">
        <v>2052</v>
      </c>
      <c r="V17240" s="48">
        <v>-595</v>
      </c>
      <c r="Z17240" s="48">
        <v>2404</v>
      </c>
      <c r="AC17240" s="48">
        <v>882</v>
      </c>
      <c r="AF17240" s="48">
        <v>-639</v>
      </c>
      <c r="AJ17240" s="49">
        <v>-1</v>
      </c>
      <c r="AK17240" s="49">
        <v>1166</v>
      </c>
    </row>
    <row r="17241" spans="1:37">
      <c r="A17241" s="37" t="s">
        <v>39</v>
      </c>
      <c r="B17241" s="38">
        <v>42904.5</v>
      </c>
      <c r="C17241" s="39">
        <v>42904</v>
      </c>
      <c r="D17241" s="38">
        <v>42904.333333333336</v>
      </c>
      <c r="E17241" s="40" t="s">
        <v>239</v>
      </c>
      <c r="F17241" s="48">
        <v>76082</v>
      </c>
      <c r="G17241" s="48">
        <v>82870</v>
      </c>
      <c r="H17241" s="48">
        <v>85366</v>
      </c>
      <c r="I17241" s="48">
        <v>2496</v>
      </c>
      <c r="T17241" s="48">
        <v>1407</v>
      </c>
      <c r="V17241" s="48">
        <v>-655</v>
      </c>
      <c r="Z17241" s="48">
        <v>2109</v>
      </c>
      <c r="AC17241" s="48">
        <v>690</v>
      </c>
      <c r="AF17241" s="48">
        <v>-737</v>
      </c>
      <c r="AJ17241" s="49">
        <v>0</v>
      </c>
      <c r="AK17241" s="49">
        <v>1089</v>
      </c>
    </row>
    <row r="17242" spans="1:37">
      <c r="A17242" s="37" t="s">
        <v>39</v>
      </c>
      <c r="B17242" s="38">
        <v>42904.541666666664</v>
      </c>
      <c r="C17242" s="39">
        <v>42904</v>
      </c>
      <c r="D17242" s="38">
        <v>42904.375</v>
      </c>
      <c r="E17242" s="40" t="s">
        <v>239</v>
      </c>
      <c r="F17242" s="48">
        <v>82203</v>
      </c>
      <c r="G17242" s="48">
        <v>87748</v>
      </c>
      <c r="H17242" s="48">
        <v>90171</v>
      </c>
      <c r="I17242" s="48">
        <v>2423</v>
      </c>
      <c r="T17242" s="48">
        <v>1285</v>
      </c>
      <c r="V17242" s="48">
        <v>-583</v>
      </c>
      <c r="Z17242" s="48">
        <v>1927</v>
      </c>
      <c r="AC17242" s="48">
        <v>832</v>
      </c>
      <c r="AF17242" s="48">
        <v>-891</v>
      </c>
      <c r="AJ17242" s="49">
        <v>0</v>
      </c>
      <c r="AK17242" s="49">
        <v>1138</v>
      </c>
    </row>
    <row r="17243" spans="1:37">
      <c r="A17243" s="37" t="s">
        <v>39</v>
      </c>
      <c r="B17243" s="38">
        <v>42904.583333333336</v>
      </c>
      <c r="C17243" s="39">
        <v>42904</v>
      </c>
      <c r="D17243" s="38">
        <v>42904.416666666664</v>
      </c>
      <c r="E17243" s="40" t="s">
        <v>239</v>
      </c>
      <c r="F17243" s="48">
        <v>89216</v>
      </c>
      <c r="G17243" s="48">
        <v>93627</v>
      </c>
      <c r="H17243" s="48">
        <v>96729</v>
      </c>
      <c r="I17243" s="48">
        <v>3102</v>
      </c>
      <c r="T17243" s="48">
        <v>1917</v>
      </c>
      <c r="V17243" s="48">
        <v>-405</v>
      </c>
      <c r="Z17243" s="48">
        <v>2087</v>
      </c>
      <c r="AC17243" s="48">
        <v>1114</v>
      </c>
      <c r="AF17243" s="48">
        <v>-879</v>
      </c>
      <c r="AJ17243" s="49">
        <v>0</v>
      </c>
      <c r="AK17243" s="49">
        <v>1185</v>
      </c>
    </row>
    <row r="17244" spans="1:37">
      <c r="A17244" s="37" t="s">
        <v>39</v>
      </c>
      <c r="B17244" s="38">
        <v>42904.625</v>
      </c>
      <c r="C17244" s="39">
        <v>42904</v>
      </c>
      <c r="D17244" s="38">
        <v>42904.458333333336</v>
      </c>
      <c r="E17244" s="40" t="s">
        <v>239</v>
      </c>
      <c r="F17244" s="48">
        <v>95704</v>
      </c>
      <c r="G17244" s="48">
        <v>100255</v>
      </c>
      <c r="H17244" s="48">
        <v>103333</v>
      </c>
      <c r="I17244" s="48">
        <v>3078</v>
      </c>
      <c r="T17244" s="48">
        <v>1811</v>
      </c>
      <c r="V17244" s="48">
        <v>-248</v>
      </c>
      <c r="Z17244" s="48">
        <v>1755</v>
      </c>
      <c r="AC17244" s="48">
        <v>1151</v>
      </c>
      <c r="AF17244" s="48">
        <v>-847</v>
      </c>
      <c r="AJ17244" s="49">
        <v>0</v>
      </c>
      <c r="AK17244" s="49">
        <v>1267</v>
      </c>
    </row>
    <row r="17245" spans="1:37">
      <c r="A17245" s="37" t="s">
        <v>39</v>
      </c>
      <c r="B17245" s="38">
        <v>42904.666666666664</v>
      </c>
      <c r="C17245" s="39">
        <v>42904</v>
      </c>
      <c r="D17245" s="38">
        <v>42904.5</v>
      </c>
      <c r="E17245" s="40" t="s">
        <v>239</v>
      </c>
      <c r="F17245" s="48">
        <v>101579</v>
      </c>
      <c r="G17245" s="48">
        <v>105881</v>
      </c>
      <c r="H17245" s="48">
        <v>109553</v>
      </c>
      <c r="I17245" s="48">
        <v>3672</v>
      </c>
      <c r="T17245" s="48">
        <v>2098</v>
      </c>
      <c r="V17245" s="48">
        <v>-29</v>
      </c>
      <c r="Z17245" s="48">
        <v>1528</v>
      </c>
      <c r="AC17245" s="48">
        <v>1321</v>
      </c>
      <c r="AF17245" s="48">
        <v>-722</v>
      </c>
      <c r="AJ17245" s="49">
        <v>0</v>
      </c>
      <c r="AK17245" s="49">
        <v>1574</v>
      </c>
    </row>
    <row r="17246" spans="1:37">
      <c r="A17246" s="37" t="s">
        <v>39</v>
      </c>
      <c r="B17246" s="38">
        <v>42904.708333333336</v>
      </c>
      <c r="C17246" s="39">
        <v>42904</v>
      </c>
      <c r="D17246" s="38">
        <v>42904.541666666664</v>
      </c>
      <c r="E17246" s="40" t="s">
        <v>239</v>
      </c>
      <c r="F17246" s="48">
        <v>106511</v>
      </c>
      <c r="G17246" s="48">
        <v>110289</v>
      </c>
      <c r="H17246" s="48">
        <v>113757</v>
      </c>
      <c r="I17246" s="48">
        <v>3469</v>
      </c>
      <c r="T17246" s="48">
        <v>1732</v>
      </c>
      <c r="V17246" s="48">
        <v>-85</v>
      </c>
      <c r="Z17246" s="48">
        <v>1342</v>
      </c>
      <c r="AC17246" s="48">
        <v>1231</v>
      </c>
      <c r="AF17246" s="48">
        <v>-756</v>
      </c>
      <c r="AJ17246" s="49">
        <v>-1</v>
      </c>
      <c r="AK17246" s="49">
        <v>1737</v>
      </c>
    </row>
    <row r="17247" spans="1:37">
      <c r="A17247" s="37" t="s">
        <v>39</v>
      </c>
      <c r="B17247" s="38">
        <v>42904.75</v>
      </c>
      <c r="C17247" s="39">
        <v>42904</v>
      </c>
      <c r="D17247" s="38">
        <v>42904.583333333336</v>
      </c>
      <c r="E17247" s="40" t="s">
        <v>239</v>
      </c>
      <c r="F17247" s="48">
        <v>110091</v>
      </c>
      <c r="G17247" s="48">
        <v>113602</v>
      </c>
      <c r="H17247" s="48">
        <v>116826</v>
      </c>
      <c r="I17247" s="48">
        <v>3223</v>
      </c>
      <c r="T17247" s="48">
        <v>1462</v>
      </c>
      <c r="V17247" s="48">
        <v>-179</v>
      </c>
      <c r="Z17247" s="48">
        <v>1253</v>
      </c>
      <c r="AC17247" s="48">
        <v>1105</v>
      </c>
      <c r="AF17247" s="48">
        <v>-717</v>
      </c>
      <c r="AJ17247" s="49">
        <v>1</v>
      </c>
      <c r="AK17247" s="49">
        <v>1761</v>
      </c>
    </row>
    <row r="17248" spans="1:37">
      <c r="A17248" s="37" t="s">
        <v>39</v>
      </c>
      <c r="B17248" s="38">
        <v>42904.791666666664</v>
      </c>
      <c r="C17248" s="39">
        <v>42904</v>
      </c>
      <c r="D17248" s="38">
        <v>42904.625</v>
      </c>
      <c r="E17248" s="40" t="s">
        <v>239</v>
      </c>
      <c r="F17248" s="48">
        <v>112587</v>
      </c>
      <c r="G17248" s="48">
        <v>116126</v>
      </c>
      <c r="H17248" s="48">
        <v>119074</v>
      </c>
      <c r="I17248" s="48">
        <v>2948</v>
      </c>
      <c r="T17248" s="48">
        <v>1277</v>
      </c>
      <c r="V17248" s="48">
        <v>-483</v>
      </c>
      <c r="Z17248" s="48">
        <v>1477</v>
      </c>
      <c r="AC17248" s="48">
        <v>1202</v>
      </c>
      <c r="AF17248" s="48">
        <v>-919</v>
      </c>
      <c r="AJ17248" s="49">
        <v>0</v>
      </c>
      <c r="AK17248" s="49">
        <v>1671</v>
      </c>
    </row>
    <row r="17249" spans="1:37">
      <c r="A17249" s="37" t="s">
        <v>39</v>
      </c>
      <c r="B17249" s="38">
        <v>42904.833333333336</v>
      </c>
      <c r="C17249" s="39">
        <v>42904</v>
      </c>
      <c r="D17249" s="38">
        <v>42904.666666666664</v>
      </c>
      <c r="E17249" s="40" t="s">
        <v>239</v>
      </c>
      <c r="F17249" s="48">
        <v>114327</v>
      </c>
      <c r="G17249" s="48">
        <v>117954</v>
      </c>
      <c r="H17249" s="48">
        <v>120542</v>
      </c>
      <c r="I17249" s="48">
        <v>2588</v>
      </c>
      <c r="T17249" s="48">
        <v>902</v>
      </c>
      <c r="V17249" s="48">
        <v>-548</v>
      </c>
      <c r="Z17249" s="48">
        <v>1489</v>
      </c>
      <c r="AC17249" s="48">
        <v>991</v>
      </c>
      <c r="AF17249" s="48">
        <v>-1030</v>
      </c>
      <c r="AJ17249" s="49">
        <v>0</v>
      </c>
      <c r="AK17249" s="49">
        <v>1686</v>
      </c>
    </row>
    <row r="17250" spans="1:37">
      <c r="A17250" s="37" t="s">
        <v>39</v>
      </c>
      <c r="B17250" s="38">
        <v>42904.875</v>
      </c>
      <c r="C17250" s="39">
        <v>42904</v>
      </c>
      <c r="D17250" s="38">
        <v>42904.708333333336</v>
      </c>
      <c r="E17250" s="40" t="s">
        <v>239</v>
      </c>
      <c r="F17250" s="48">
        <v>115754</v>
      </c>
      <c r="G17250" s="48">
        <v>119356</v>
      </c>
      <c r="H17250" s="48">
        <v>121700</v>
      </c>
      <c r="I17250" s="48">
        <v>2343</v>
      </c>
      <c r="T17250" s="48">
        <v>600</v>
      </c>
      <c r="V17250" s="48">
        <v>-549</v>
      </c>
      <c r="Z17250" s="48">
        <v>1507</v>
      </c>
      <c r="AC17250" s="48">
        <v>766</v>
      </c>
      <c r="AF17250" s="48">
        <v>-1124</v>
      </c>
      <c r="AJ17250" s="49">
        <v>1</v>
      </c>
      <c r="AK17250" s="49">
        <v>1743</v>
      </c>
    </row>
    <row r="17251" spans="1:37">
      <c r="A17251" s="37" t="s">
        <v>39</v>
      </c>
      <c r="B17251" s="38">
        <v>42904.916666666664</v>
      </c>
      <c r="C17251" s="39">
        <v>42904</v>
      </c>
      <c r="D17251" s="38">
        <v>42904.75</v>
      </c>
      <c r="E17251" s="40" t="s">
        <v>239</v>
      </c>
      <c r="F17251" s="48">
        <v>115924</v>
      </c>
      <c r="G17251" s="48">
        <v>119309</v>
      </c>
      <c r="H17251" s="48">
        <v>121944</v>
      </c>
      <c r="I17251" s="48">
        <v>2635</v>
      </c>
      <c r="T17251" s="48">
        <v>817</v>
      </c>
      <c r="V17251" s="48">
        <v>-465</v>
      </c>
      <c r="Z17251" s="48">
        <v>1235</v>
      </c>
      <c r="AC17251" s="48">
        <v>1094</v>
      </c>
      <c r="AF17251" s="48">
        <v>-1047</v>
      </c>
      <c r="AJ17251" s="49">
        <v>0</v>
      </c>
      <c r="AK17251" s="49">
        <v>1818</v>
      </c>
    </row>
    <row r="17252" spans="1:37">
      <c r="A17252" s="37" t="s">
        <v>39</v>
      </c>
      <c r="B17252" s="38">
        <v>42904.958333333336</v>
      </c>
      <c r="C17252" s="39">
        <v>42904</v>
      </c>
      <c r="D17252" s="38">
        <v>42904.791666666664</v>
      </c>
      <c r="E17252" s="40" t="s">
        <v>239</v>
      </c>
      <c r="F17252" s="48">
        <v>114488</v>
      </c>
      <c r="G17252" s="48">
        <v>117313</v>
      </c>
      <c r="H17252" s="48">
        <v>120512</v>
      </c>
      <c r="I17252" s="48">
        <v>3199</v>
      </c>
      <c r="T17252" s="48">
        <v>1394</v>
      </c>
      <c r="V17252" s="48">
        <v>-335</v>
      </c>
      <c r="Z17252" s="48">
        <v>1464</v>
      </c>
      <c r="AC17252" s="48">
        <v>1230</v>
      </c>
      <c r="AF17252" s="48">
        <v>-965</v>
      </c>
      <c r="AJ17252" s="49">
        <v>0</v>
      </c>
      <c r="AK17252" s="49">
        <v>1805</v>
      </c>
    </row>
    <row r="17253" spans="1:37">
      <c r="A17253" s="37" t="s">
        <v>39</v>
      </c>
      <c r="B17253" s="38">
        <v>42905</v>
      </c>
      <c r="C17253" s="39">
        <v>42904</v>
      </c>
      <c r="D17253" s="38">
        <v>42904.833333333336</v>
      </c>
      <c r="E17253" s="40" t="s">
        <v>239</v>
      </c>
      <c r="F17253" s="48">
        <v>112069</v>
      </c>
      <c r="G17253" s="48">
        <v>114242</v>
      </c>
      <c r="H17253" s="48">
        <v>117880</v>
      </c>
      <c r="I17253" s="48">
        <v>3638</v>
      </c>
      <c r="T17253" s="48">
        <v>1793</v>
      </c>
      <c r="V17253" s="48">
        <v>-258</v>
      </c>
      <c r="Z17253" s="48">
        <v>1583</v>
      </c>
      <c r="AC17253" s="48">
        <v>1308</v>
      </c>
      <c r="AF17253" s="48">
        <v>-840</v>
      </c>
      <c r="AJ17253" s="49">
        <v>0</v>
      </c>
      <c r="AK17253" s="49">
        <v>1845</v>
      </c>
    </row>
    <row r="17254" spans="1:37">
      <c r="A17254" s="37" t="s">
        <v>39</v>
      </c>
      <c r="B17254" s="38">
        <v>42905.041666666664</v>
      </c>
      <c r="C17254" s="39">
        <v>42904</v>
      </c>
      <c r="D17254" s="38">
        <v>42904.875</v>
      </c>
      <c r="E17254" s="40" t="s">
        <v>239</v>
      </c>
      <c r="F17254" s="48">
        <v>110073</v>
      </c>
      <c r="G17254" s="48">
        <v>111804</v>
      </c>
      <c r="H17254" s="48">
        <v>115177</v>
      </c>
      <c r="I17254" s="48">
        <v>3373</v>
      </c>
      <c r="T17254" s="48">
        <v>1572</v>
      </c>
      <c r="V17254" s="48">
        <v>-266</v>
      </c>
      <c r="Z17254" s="48">
        <v>1193</v>
      </c>
      <c r="AC17254" s="48">
        <v>1475</v>
      </c>
      <c r="AF17254" s="48">
        <v>-830</v>
      </c>
      <c r="AJ17254" s="49">
        <v>0</v>
      </c>
      <c r="AK17254" s="49">
        <v>1801</v>
      </c>
    </row>
    <row r="17255" spans="1:37">
      <c r="A17255" s="37" t="s">
        <v>39</v>
      </c>
      <c r="B17255" s="38">
        <v>42905.083333333336</v>
      </c>
      <c r="C17255" s="39">
        <v>42904</v>
      </c>
      <c r="D17255" s="38">
        <v>42904.916666666664</v>
      </c>
      <c r="E17255" s="40" t="s">
        <v>239</v>
      </c>
      <c r="F17255" s="48">
        <v>107290</v>
      </c>
      <c r="G17255" s="48">
        <v>110482</v>
      </c>
      <c r="H17255" s="48">
        <v>113922</v>
      </c>
      <c r="I17255" s="48">
        <v>3441</v>
      </c>
      <c r="T17255" s="48">
        <v>1628</v>
      </c>
      <c r="V17255" s="48">
        <v>-250</v>
      </c>
      <c r="Z17255" s="48">
        <v>1142</v>
      </c>
      <c r="AC17255" s="48">
        <v>1490</v>
      </c>
      <c r="AF17255" s="48">
        <v>-754</v>
      </c>
      <c r="AJ17255" s="49">
        <v>-1</v>
      </c>
      <c r="AK17255" s="49">
        <v>1813</v>
      </c>
    </row>
    <row r="17256" spans="1:37">
      <c r="A17256" s="37" t="s">
        <v>39</v>
      </c>
      <c r="B17256" s="38">
        <v>42905.125</v>
      </c>
      <c r="C17256" s="39">
        <v>42904</v>
      </c>
      <c r="D17256" s="38">
        <v>42904.958333333336</v>
      </c>
      <c r="E17256" s="40" t="s">
        <v>239</v>
      </c>
      <c r="F17256" s="48">
        <v>100492</v>
      </c>
      <c r="G17256" s="48">
        <v>105370</v>
      </c>
      <c r="H17256" s="48">
        <v>108881</v>
      </c>
      <c r="I17256" s="48">
        <v>3511</v>
      </c>
      <c r="T17256" s="48">
        <v>1777</v>
      </c>
      <c r="V17256" s="48">
        <v>-372</v>
      </c>
      <c r="Z17256" s="48">
        <v>1476</v>
      </c>
      <c r="AC17256" s="48">
        <v>1389</v>
      </c>
      <c r="AF17256" s="48">
        <v>-716</v>
      </c>
      <c r="AJ17256" s="49">
        <v>0</v>
      </c>
      <c r="AK17256" s="49">
        <v>1734</v>
      </c>
    </row>
    <row r="17257" spans="1:37">
      <c r="A17257" s="37" t="s">
        <v>39</v>
      </c>
      <c r="B17257" s="38">
        <v>42905.166666666664</v>
      </c>
      <c r="C17257" s="39">
        <v>42904</v>
      </c>
      <c r="D17257" s="38">
        <v>42905</v>
      </c>
      <c r="E17257" s="40" t="s">
        <v>239</v>
      </c>
      <c r="F17257" s="48">
        <v>92644</v>
      </c>
      <c r="G17257" s="48">
        <v>99506</v>
      </c>
      <c r="H17257" s="48">
        <v>102596</v>
      </c>
      <c r="I17257" s="48">
        <v>3091</v>
      </c>
      <c r="T17257" s="48">
        <v>1377</v>
      </c>
      <c r="V17257" s="48">
        <v>-321</v>
      </c>
      <c r="Z17257" s="48">
        <v>1223</v>
      </c>
      <c r="AC17257" s="48">
        <v>1120</v>
      </c>
      <c r="AF17257" s="48">
        <v>-645</v>
      </c>
      <c r="AJ17257" s="49">
        <v>-1</v>
      </c>
      <c r="AK17257" s="49">
        <v>1714</v>
      </c>
    </row>
    <row r="17258" spans="1:37">
      <c r="A17258" s="37" t="s">
        <v>39</v>
      </c>
      <c r="B17258" s="38">
        <v>42905.208333333336</v>
      </c>
      <c r="C17258" s="39">
        <v>42905</v>
      </c>
      <c r="D17258" s="38">
        <v>42905.041666666664</v>
      </c>
      <c r="E17258" s="40" t="s">
        <v>239</v>
      </c>
      <c r="F17258" s="48">
        <v>89332</v>
      </c>
      <c r="G17258" s="48">
        <v>93810</v>
      </c>
      <c r="H17258" s="48">
        <v>96534</v>
      </c>
      <c r="I17258" s="48">
        <v>2724</v>
      </c>
      <c r="T17258" s="48">
        <v>1153</v>
      </c>
      <c r="V17258" s="48">
        <v>-523</v>
      </c>
      <c r="Z17258" s="48">
        <v>1534</v>
      </c>
      <c r="AC17258" s="48">
        <v>738</v>
      </c>
      <c r="AF17258" s="48">
        <v>-596</v>
      </c>
      <c r="AJ17258" s="49">
        <v>0</v>
      </c>
      <c r="AK17258" s="49">
        <v>1571</v>
      </c>
    </row>
    <row r="17259" spans="1:37">
      <c r="A17259" s="37" t="s">
        <v>39</v>
      </c>
      <c r="B17259" s="38">
        <v>42905.25</v>
      </c>
      <c r="C17259" s="39">
        <v>42905</v>
      </c>
      <c r="D17259" s="38">
        <v>42905.083333333336</v>
      </c>
      <c r="E17259" s="40" t="s">
        <v>239</v>
      </c>
      <c r="F17259" s="48">
        <v>84689</v>
      </c>
      <c r="G17259" s="48">
        <v>90043</v>
      </c>
      <c r="H17259" s="48">
        <v>92440</v>
      </c>
      <c r="I17259" s="48">
        <v>2397</v>
      </c>
      <c r="T17259" s="48">
        <v>1140</v>
      </c>
      <c r="V17259" s="48">
        <v>-619</v>
      </c>
      <c r="Z17259" s="48">
        <v>1813</v>
      </c>
      <c r="AC17259" s="48">
        <v>633</v>
      </c>
      <c r="AF17259" s="48">
        <v>-687</v>
      </c>
      <c r="AJ17259" s="49">
        <v>0</v>
      </c>
      <c r="AK17259" s="49">
        <v>1257</v>
      </c>
    </row>
    <row r="17260" spans="1:37">
      <c r="A17260" s="37" t="s">
        <v>39</v>
      </c>
      <c r="B17260" s="38">
        <v>42905.291666666664</v>
      </c>
      <c r="C17260" s="39">
        <v>42905</v>
      </c>
      <c r="D17260" s="38">
        <v>42905.125</v>
      </c>
      <c r="E17260" s="40" t="s">
        <v>239</v>
      </c>
      <c r="F17260" s="48">
        <v>81309</v>
      </c>
      <c r="G17260" s="48">
        <v>87432</v>
      </c>
      <c r="H17260" s="48">
        <v>90030</v>
      </c>
      <c r="I17260" s="48">
        <v>2597</v>
      </c>
      <c r="T17260" s="48">
        <v>1289</v>
      </c>
      <c r="V17260" s="48">
        <v>-606</v>
      </c>
      <c r="Z17260" s="48">
        <v>1891</v>
      </c>
      <c r="AC17260" s="48">
        <v>742</v>
      </c>
      <c r="AF17260" s="48">
        <v>-738</v>
      </c>
      <c r="AJ17260" s="49">
        <v>1</v>
      </c>
      <c r="AK17260" s="49">
        <v>1308</v>
      </c>
    </row>
    <row r="17261" spans="1:37">
      <c r="A17261" s="37" t="s">
        <v>39</v>
      </c>
      <c r="B17261" s="38">
        <v>42905.333333333336</v>
      </c>
      <c r="C17261" s="39">
        <v>42905</v>
      </c>
      <c r="D17261" s="38">
        <v>42905.166666666664</v>
      </c>
      <c r="E17261" s="40" t="s">
        <v>239</v>
      </c>
      <c r="F17261" s="48">
        <v>79719</v>
      </c>
      <c r="G17261" s="48">
        <v>85702</v>
      </c>
      <c r="H17261" s="48">
        <v>88553</v>
      </c>
      <c r="I17261" s="48">
        <v>2851</v>
      </c>
      <c r="T17261" s="48">
        <v>1631</v>
      </c>
      <c r="V17261" s="48">
        <v>-675</v>
      </c>
      <c r="Z17261" s="48">
        <v>2214</v>
      </c>
      <c r="AC17261" s="48">
        <v>854</v>
      </c>
      <c r="AF17261" s="48">
        <v>-762</v>
      </c>
      <c r="AJ17261" s="49">
        <v>0</v>
      </c>
      <c r="AK17261" s="49">
        <v>1220</v>
      </c>
    </row>
    <row r="17262" spans="1:37">
      <c r="A17262" s="37" t="s">
        <v>39</v>
      </c>
      <c r="B17262" s="38">
        <v>42905.375</v>
      </c>
      <c r="C17262" s="39">
        <v>42905</v>
      </c>
      <c r="D17262" s="38">
        <v>42905.208333333336</v>
      </c>
      <c r="E17262" s="40" t="s">
        <v>239</v>
      </c>
      <c r="F17262" s="48">
        <v>80054</v>
      </c>
      <c r="G17262" s="48">
        <v>86043</v>
      </c>
      <c r="H17262" s="48">
        <v>88985</v>
      </c>
      <c r="I17262" s="48">
        <v>2942</v>
      </c>
      <c r="T17262" s="48">
        <v>1716</v>
      </c>
      <c r="V17262" s="48">
        <v>-715</v>
      </c>
      <c r="Z17262" s="48">
        <v>2244</v>
      </c>
      <c r="AC17262" s="48">
        <v>970</v>
      </c>
      <c r="AF17262" s="48">
        <v>-783</v>
      </c>
      <c r="AJ17262" s="49">
        <v>0</v>
      </c>
      <c r="AK17262" s="49">
        <v>1226</v>
      </c>
    </row>
    <row r="17263" spans="1:37">
      <c r="A17263" s="37" t="s">
        <v>39</v>
      </c>
      <c r="B17263" s="38">
        <v>42905.416666666664</v>
      </c>
      <c r="C17263" s="39">
        <v>42905</v>
      </c>
      <c r="D17263" s="38">
        <v>42905.25</v>
      </c>
      <c r="E17263" s="40" t="s">
        <v>239</v>
      </c>
      <c r="F17263" s="48">
        <v>83258</v>
      </c>
      <c r="G17263" s="48">
        <v>88409</v>
      </c>
      <c r="H17263" s="48">
        <v>91498</v>
      </c>
      <c r="I17263" s="48">
        <v>3089</v>
      </c>
      <c r="T17263" s="48">
        <v>1820</v>
      </c>
      <c r="V17263" s="48">
        <v>-566</v>
      </c>
      <c r="Z17263" s="48">
        <v>2327</v>
      </c>
      <c r="AC17263" s="48">
        <v>865</v>
      </c>
      <c r="AF17263" s="48">
        <v>-806</v>
      </c>
      <c r="AJ17263" s="49">
        <v>0</v>
      </c>
      <c r="AK17263" s="49">
        <v>1269</v>
      </c>
    </row>
    <row r="17264" spans="1:37">
      <c r="A17264" s="37" t="s">
        <v>39</v>
      </c>
      <c r="B17264" s="38">
        <v>42905.458333333336</v>
      </c>
      <c r="C17264" s="39">
        <v>42905</v>
      </c>
      <c r="D17264" s="38">
        <v>42905.291666666664</v>
      </c>
      <c r="E17264" s="40" t="s">
        <v>239</v>
      </c>
      <c r="F17264" s="48">
        <v>88954</v>
      </c>
      <c r="G17264" s="48">
        <v>93108</v>
      </c>
      <c r="H17264" s="48">
        <v>96112</v>
      </c>
      <c r="I17264" s="48">
        <v>3004</v>
      </c>
      <c r="T17264" s="48">
        <v>1874</v>
      </c>
      <c r="V17264" s="48">
        <v>-862</v>
      </c>
      <c r="Z17264" s="48">
        <v>2708</v>
      </c>
      <c r="AC17264" s="48">
        <v>1111</v>
      </c>
      <c r="AF17264" s="48">
        <v>-1083</v>
      </c>
      <c r="AJ17264" s="49">
        <v>0</v>
      </c>
      <c r="AK17264" s="49">
        <v>1130</v>
      </c>
    </row>
    <row r="17265" spans="1:37">
      <c r="A17265" s="37" t="s">
        <v>39</v>
      </c>
      <c r="B17265" s="38">
        <v>42905.5</v>
      </c>
      <c r="C17265" s="39">
        <v>42905</v>
      </c>
      <c r="D17265" s="38">
        <v>42905.333333333336</v>
      </c>
      <c r="E17265" s="40" t="s">
        <v>239</v>
      </c>
      <c r="F17265" s="48">
        <v>94761</v>
      </c>
      <c r="G17265" s="48">
        <v>98769</v>
      </c>
      <c r="H17265" s="48">
        <v>101737</v>
      </c>
      <c r="I17265" s="48">
        <v>2968</v>
      </c>
      <c r="T17265" s="48">
        <v>1730</v>
      </c>
      <c r="V17265" s="48">
        <v>-960</v>
      </c>
      <c r="Z17265" s="48">
        <v>2713</v>
      </c>
      <c r="AC17265" s="48">
        <v>1355</v>
      </c>
      <c r="AF17265" s="48">
        <v>-1378</v>
      </c>
      <c r="AJ17265" s="49">
        <v>0</v>
      </c>
      <c r="AK17265" s="49">
        <v>1238</v>
      </c>
    </row>
    <row r="17266" spans="1:37">
      <c r="A17266" s="37" t="s">
        <v>39</v>
      </c>
      <c r="B17266" s="38">
        <v>42905.541666666664</v>
      </c>
      <c r="C17266" s="39">
        <v>42905</v>
      </c>
      <c r="D17266" s="38">
        <v>42905.375</v>
      </c>
      <c r="E17266" s="40" t="s">
        <v>239</v>
      </c>
      <c r="F17266" s="48">
        <v>100032</v>
      </c>
      <c r="G17266" s="48">
        <v>103197</v>
      </c>
      <c r="H17266" s="48">
        <v>107060</v>
      </c>
      <c r="I17266" s="48">
        <v>3863</v>
      </c>
      <c r="T17266" s="48">
        <v>2247</v>
      </c>
      <c r="V17266" s="48">
        <v>-1022</v>
      </c>
      <c r="Z17266" s="48">
        <v>2838</v>
      </c>
      <c r="AC17266" s="48">
        <v>1814</v>
      </c>
      <c r="AF17266" s="48">
        <v>-1383</v>
      </c>
      <c r="AJ17266" s="49">
        <v>0</v>
      </c>
      <c r="AK17266" s="49">
        <v>1616</v>
      </c>
    </row>
    <row r="17267" spans="1:37">
      <c r="A17267" s="37" t="s">
        <v>39</v>
      </c>
      <c r="B17267" s="38">
        <v>42905.583333333336</v>
      </c>
      <c r="C17267" s="39">
        <v>42905</v>
      </c>
      <c r="D17267" s="38">
        <v>42905.416666666664</v>
      </c>
      <c r="E17267" s="40" t="s">
        <v>239</v>
      </c>
      <c r="F17267" s="48">
        <v>105136</v>
      </c>
      <c r="G17267" s="48">
        <v>108465</v>
      </c>
      <c r="H17267" s="48">
        <v>112751</v>
      </c>
      <c r="I17267" s="48">
        <v>4286</v>
      </c>
      <c r="T17267" s="48">
        <v>2525</v>
      </c>
      <c r="V17267" s="48">
        <v>-886</v>
      </c>
      <c r="Z17267" s="48">
        <v>2799</v>
      </c>
      <c r="AC17267" s="48">
        <v>2023</v>
      </c>
      <c r="AF17267" s="48">
        <v>-1411</v>
      </c>
      <c r="AJ17267" s="49">
        <v>0</v>
      </c>
      <c r="AK17267" s="49">
        <v>1761</v>
      </c>
    </row>
    <row r="17268" spans="1:37">
      <c r="A17268" s="37" t="s">
        <v>39</v>
      </c>
      <c r="B17268" s="38">
        <v>42905.625</v>
      </c>
      <c r="C17268" s="39">
        <v>42905</v>
      </c>
      <c r="D17268" s="38">
        <v>42905.458333333336</v>
      </c>
      <c r="E17268" s="40" t="s">
        <v>239</v>
      </c>
      <c r="F17268" s="48">
        <v>109924</v>
      </c>
      <c r="G17268" s="48">
        <v>113815</v>
      </c>
      <c r="H17268" s="48">
        <v>117573</v>
      </c>
      <c r="I17268" s="48">
        <v>3758</v>
      </c>
      <c r="T17268" s="48">
        <v>1999</v>
      </c>
      <c r="V17268" s="48">
        <v>-797</v>
      </c>
      <c r="Z17268" s="48">
        <v>2128</v>
      </c>
      <c r="AC17268" s="48">
        <v>2048</v>
      </c>
      <c r="AF17268" s="48">
        <v>-1380</v>
      </c>
      <c r="AJ17268" s="49">
        <v>0</v>
      </c>
      <c r="AK17268" s="49">
        <v>1759</v>
      </c>
    </row>
    <row r="17269" spans="1:37">
      <c r="A17269" s="37" t="s">
        <v>39</v>
      </c>
      <c r="B17269" s="38">
        <v>42905.666666666664</v>
      </c>
      <c r="C17269" s="39">
        <v>42905</v>
      </c>
      <c r="D17269" s="38">
        <v>42905.5</v>
      </c>
      <c r="E17269" s="40" t="s">
        <v>239</v>
      </c>
      <c r="F17269" s="48">
        <v>113758</v>
      </c>
      <c r="G17269" s="48">
        <v>117969</v>
      </c>
      <c r="H17269" s="48">
        <v>121212</v>
      </c>
      <c r="I17269" s="48">
        <v>3243</v>
      </c>
      <c r="T17269" s="48">
        <v>1470</v>
      </c>
      <c r="V17269" s="48">
        <v>-729</v>
      </c>
      <c r="Z17269" s="48">
        <v>1680</v>
      </c>
      <c r="AC17269" s="48">
        <v>1787</v>
      </c>
      <c r="AF17269" s="48">
        <v>-1268</v>
      </c>
      <c r="AJ17269" s="49">
        <v>0</v>
      </c>
      <c r="AK17269" s="49">
        <v>1773</v>
      </c>
    </row>
    <row r="17270" spans="1:37">
      <c r="A17270" s="37" t="s">
        <v>39</v>
      </c>
      <c r="B17270" s="38">
        <v>42905.708333333336</v>
      </c>
      <c r="C17270" s="39">
        <v>42905</v>
      </c>
      <c r="D17270" s="38">
        <v>42905.541666666664</v>
      </c>
      <c r="E17270" s="40" t="s">
        <v>239</v>
      </c>
      <c r="F17270" s="48">
        <v>116710</v>
      </c>
      <c r="G17270" s="48">
        <v>121135</v>
      </c>
      <c r="H17270" s="48">
        <v>124067</v>
      </c>
      <c r="I17270" s="48">
        <v>2932</v>
      </c>
      <c r="T17270" s="48">
        <v>1194</v>
      </c>
      <c r="V17270" s="48">
        <v>-529</v>
      </c>
      <c r="Z17270" s="48">
        <v>927</v>
      </c>
      <c r="AC17270" s="48">
        <v>1940</v>
      </c>
      <c r="AF17270" s="48">
        <v>-1144</v>
      </c>
      <c r="AJ17270" s="49">
        <v>0</v>
      </c>
      <c r="AK17270" s="49">
        <v>1738</v>
      </c>
    </row>
    <row r="17271" spans="1:37">
      <c r="A17271" s="37" t="s">
        <v>39</v>
      </c>
      <c r="B17271" s="38">
        <v>42905.75</v>
      </c>
      <c r="C17271" s="39">
        <v>42905</v>
      </c>
      <c r="D17271" s="38">
        <v>42905.583333333336</v>
      </c>
      <c r="E17271" s="40" t="s">
        <v>239</v>
      </c>
      <c r="F17271" s="48">
        <v>118746</v>
      </c>
      <c r="G17271" s="48">
        <v>124062</v>
      </c>
      <c r="H17271" s="48">
        <v>127078</v>
      </c>
      <c r="I17271" s="48">
        <v>3016</v>
      </c>
      <c r="T17271" s="48">
        <v>1296</v>
      </c>
      <c r="V17271" s="48">
        <v>-395</v>
      </c>
      <c r="Z17271" s="48">
        <v>1148</v>
      </c>
      <c r="AC17271" s="48">
        <v>1765</v>
      </c>
      <c r="AF17271" s="48">
        <v>-1222</v>
      </c>
      <c r="AJ17271" s="49">
        <v>0</v>
      </c>
      <c r="AK17271" s="49">
        <v>1720</v>
      </c>
    </row>
    <row r="17272" spans="1:37">
      <c r="A17272" s="37" t="s">
        <v>39</v>
      </c>
      <c r="B17272" s="38">
        <v>42905.791666666664</v>
      </c>
      <c r="C17272" s="39">
        <v>42905</v>
      </c>
      <c r="D17272" s="38">
        <v>42905.625</v>
      </c>
      <c r="E17272" s="40" t="s">
        <v>239</v>
      </c>
      <c r="F17272" s="48">
        <v>119556</v>
      </c>
      <c r="G17272" s="48">
        <v>125047</v>
      </c>
      <c r="H17272" s="48">
        <v>127562</v>
      </c>
      <c r="I17272" s="48">
        <v>2515</v>
      </c>
      <c r="T17272" s="48">
        <v>794</v>
      </c>
      <c r="V17272" s="48">
        <v>-123</v>
      </c>
      <c r="Z17272" s="48">
        <v>708</v>
      </c>
      <c r="AC17272" s="48">
        <v>1447</v>
      </c>
      <c r="AF17272" s="48">
        <v>-1238</v>
      </c>
      <c r="AJ17272" s="49">
        <v>0</v>
      </c>
      <c r="AK17272" s="49">
        <v>1721</v>
      </c>
    </row>
    <row r="17273" spans="1:37">
      <c r="A17273" s="37" t="s">
        <v>39</v>
      </c>
      <c r="B17273" s="38">
        <v>42905.833333333336</v>
      </c>
      <c r="C17273" s="39">
        <v>42905</v>
      </c>
      <c r="D17273" s="38">
        <v>42905.666666666664</v>
      </c>
      <c r="E17273" s="40" t="s">
        <v>239</v>
      </c>
      <c r="F17273" s="48">
        <v>119478</v>
      </c>
      <c r="G17273" s="48">
        <v>123474</v>
      </c>
      <c r="H17273" s="48">
        <v>126209</v>
      </c>
      <c r="I17273" s="48">
        <v>2735</v>
      </c>
      <c r="T17273" s="48">
        <v>882</v>
      </c>
      <c r="V17273" s="48">
        <v>107</v>
      </c>
      <c r="Z17273" s="48">
        <v>369</v>
      </c>
      <c r="AC17273" s="48">
        <v>1329</v>
      </c>
      <c r="AF17273" s="48">
        <v>-923</v>
      </c>
      <c r="AJ17273" s="49">
        <v>0</v>
      </c>
      <c r="AK17273" s="49">
        <v>1853</v>
      </c>
    </row>
    <row r="17274" spans="1:37">
      <c r="A17274" s="37" t="s">
        <v>39</v>
      </c>
      <c r="B17274" s="38">
        <v>42905.875</v>
      </c>
      <c r="C17274" s="39">
        <v>42905</v>
      </c>
      <c r="D17274" s="38">
        <v>42905.708333333336</v>
      </c>
      <c r="E17274" s="40" t="s">
        <v>239</v>
      </c>
      <c r="F17274" s="48">
        <v>119056</v>
      </c>
      <c r="G17274" s="48">
        <v>119939</v>
      </c>
      <c r="H17274" s="48">
        <v>123136</v>
      </c>
      <c r="I17274" s="48">
        <v>3197</v>
      </c>
      <c r="T17274" s="48">
        <v>1411</v>
      </c>
      <c r="V17274" s="48">
        <v>32</v>
      </c>
      <c r="Z17274" s="48">
        <v>773</v>
      </c>
      <c r="AC17274" s="48">
        <v>1511</v>
      </c>
      <c r="AF17274" s="48">
        <v>-905</v>
      </c>
      <c r="AJ17274" s="49">
        <v>0</v>
      </c>
      <c r="AK17274" s="49">
        <v>1786</v>
      </c>
    </row>
    <row r="17275" spans="1:37">
      <c r="A17275" s="37" t="s">
        <v>39</v>
      </c>
      <c r="B17275" s="38">
        <v>42905.916666666664</v>
      </c>
      <c r="C17275" s="39">
        <v>42905</v>
      </c>
      <c r="D17275" s="38">
        <v>42905.75</v>
      </c>
      <c r="E17275" s="40" t="s">
        <v>239</v>
      </c>
      <c r="F17275" s="48">
        <v>117995</v>
      </c>
      <c r="G17275" s="48">
        <v>116050</v>
      </c>
      <c r="H17275" s="48">
        <v>119608</v>
      </c>
      <c r="I17275" s="48">
        <v>3558</v>
      </c>
      <c r="T17275" s="48">
        <v>2013</v>
      </c>
      <c r="V17275" s="48">
        <v>-182</v>
      </c>
      <c r="Z17275" s="48">
        <v>1160</v>
      </c>
      <c r="AC17275" s="48">
        <v>2036</v>
      </c>
      <c r="AF17275" s="48">
        <v>-1001</v>
      </c>
      <c r="AJ17275" s="49">
        <v>0</v>
      </c>
      <c r="AK17275" s="49">
        <v>1545</v>
      </c>
    </row>
    <row r="17276" spans="1:37">
      <c r="A17276" s="37" t="s">
        <v>39</v>
      </c>
      <c r="B17276" s="38">
        <v>42905.958333333336</v>
      </c>
      <c r="C17276" s="39">
        <v>42905</v>
      </c>
      <c r="D17276" s="38">
        <v>42905.791666666664</v>
      </c>
      <c r="E17276" s="40" t="s">
        <v>239</v>
      </c>
      <c r="F17276" s="48">
        <v>115705</v>
      </c>
      <c r="G17276" s="48">
        <v>112052</v>
      </c>
      <c r="H17276" s="48">
        <v>116109</v>
      </c>
      <c r="I17276" s="48">
        <v>4057</v>
      </c>
      <c r="T17276" s="48">
        <v>2310</v>
      </c>
      <c r="V17276" s="48">
        <v>-229</v>
      </c>
      <c r="Z17276" s="48">
        <v>1255</v>
      </c>
      <c r="AC17276" s="48">
        <v>2284</v>
      </c>
      <c r="AF17276" s="48">
        <v>-1000</v>
      </c>
      <c r="AJ17276" s="49">
        <v>0</v>
      </c>
      <c r="AK17276" s="49">
        <v>1747</v>
      </c>
    </row>
    <row r="17277" spans="1:37">
      <c r="A17277" s="37" t="s">
        <v>39</v>
      </c>
      <c r="B17277" s="38">
        <v>42906</v>
      </c>
      <c r="C17277" s="39">
        <v>42905</v>
      </c>
      <c r="D17277" s="38">
        <v>42905.833333333336</v>
      </c>
      <c r="E17277" s="40" t="s">
        <v>239</v>
      </c>
      <c r="F17277" s="48">
        <v>113131</v>
      </c>
      <c r="G17277" s="48">
        <v>108232</v>
      </c>
      <c r="H17277" s="48">
        <v>112177</v>
      </c>
      <c r="I17277" s="48">
        <v>3945</v>
      </c>
      <c r="T17277" s="48">
        <v>2235</v>
      </c>
      <c r="V17277" s="48">
        <v>-271</v>
      </c>
      <c r="Z17277" s="48">
        <v>1247</v>
      </c>
      <c r="AC17277" s="48">
        <v>2230</v>
      </c>
      <c r="AF17277" s="48">
        <v>-971</v>
      </c>
      <c r="AJ17277" s="49">
        <v>0</v>
      </c>
      <c r="AK17277" s="49">
        <v>1710</v>
      </c>
    </row>
    <row r="17278" spans="1:37">
      <c r="A17278" s="37" t="s">
        <v>39</v>
      </c>
      <c r="B17278" s="38">
        <v>42906.041666666664</v>
      </c>
      <c r="C17278" s="39">
        <v>42905</v>
      </c>
      <c r="D17278" s="38">
        <v>42905.875</v>
      </c>
      <c r="E17278" s="40" t="s">
        <v>239</v>
      </c>
      <c r="F17278" s="48">
        <v>110778</v>
      </c>
      <c r="G17278" s="48">
        <v>104923</v>
      </c>
      <c r="H17278" s="48">
        <v>109068</v>
      </c>
      <c r="I17278" s="48">
        <v>4145</v>
      </c>
      <c r="T17278" s="48">
        <v>2492</v>
      </c>
      <c r="V17278" s="48">
        <v>-400</v>
      </c>
      <c r="Z17278" s="48">
        <v>1670</v>
      </c>
      <c r="AC17278" s="48">
        <v>2161</v>
      </c>
      <c r="AF17278" s="48">
        <v>-939</v>
      </c>
      <c r="AJ17278" s="49">
        <v>0</v>
      </c>
      <c r="AK17278" s="49">
        <v>1653</v>
      </c>
    </row>
    <row r="17279" spans="1:37">
      <c r="A17279" s="37" t="s">
        <v>39</v>
      </c>
      <c r="B17279" s="38">
        <v>42906.083333333336</v>
      </c>
      <c r="C17279" s="39">
        <v>42905</v>
      </c>
      <c r="D17279" s="38">
        <v>42905.916666666664</v>
      </c>
      <c r="E17279" s="40" t="s">
        <v>239</v>
      </c>
      <c r="F17279" s="48">
        <v>106956</v>
      </c>
      <c r="G17279" s="48">
        <v>102225</v>
      </c>
      <c r="H17279" s="48">
        <v>107035</v>
      </c>
      <c r="I17279" s="48">
        <v>4810</v>
      </c>
      <c r="T17279" s="48">
        <v>3132</v>
      </c>
      <c r="V17279" s="48">
        <v>-232</v>
      </c>
      <c r="Z17279" s="48">
        <v>2116</v>
      </c>
      <c r="AC17279" s="48">
        <v>1987</v>
      </c>
      <c r="AF17279" s="48">
        <v>-739</v>
      </c>
      <c r="AJ17279" s="49">
        <v>0</v>
      </c>
      <c r="AK17279" s="49">
        <v>1678</v>
      </c>
    </row>
    <row r="17280" spans="1:37">
      <c r="A17280" s="37" t="s">
        <v>39</v>
      </c>
      <c r="B17280" s="38">
        <v>42906.125</v>
      </c>
      <c r="C17280" s="39">
        <v>42905</v>
      </c>
      <c r="D17280" s="38">
        <v>42905.958333333336</v>
      </c>
      <c r="E17280" s="40" t="s">
        <v>239</v>
      </c>
      <c r="F17280" s="48">
        <v>99342</v>
      </c>
      <c r="G17280" s="48">
        <v>96386</v>
      </c>
      <c r="H17280" s="48">
        <v>100934</v>
      </c>
      <c r="I17280" s="48">
        <v>4548</v>
      </c>
      <c r="T17280" s="48">
        <v>2910</v>
      </c>
      <c r="V17280" s="48">
        <v>-139</v>
      </c>
      <c r="Z17280" s="48">
        <v>2298</v>
      </c>
      <c r="AC17280" s="48">
        <v>1321</v>
      </c>
      <c r="AF17280" s="48">
        <v>-570</v>
      </c>
      <c r="AJ17280" s="49">
        <v>0</v>
      </c>
      <c r="AK17280" s="49">
        <v>1638</v>
      </c>
    </row>
    <row r="17281" spans="1:37">
      <c r="A17281" s="37" t="s">
        <v>39</v>
      </c>
      <c r="B17281" s="38">
        <v>42906.166666666664</v>
      </c>
      <c r="C17281" s="39">
        <v>42905</v>
      </c>
      <c r="D17281" s="38">
        <v>42906</v>
      </c>
      <c r="E17281" s="40" t="s">
        <v>239</v>
      </c>
      <c r="F17281" s="48">
        <v>91091</v>
      </c>
      <c r="G17281" s="48">
        <v>91142</v>
      </c>
      <c r="H17281" s="48">
        <v>95144</v>
      </c>
      <c r="I17281" s="48">
        <v>4002</v>
      </c>
      <c r="T17281" s="48">
        <v>2622</v>
      </c>
      <c r="V17281" s="48">
        <v>310</v>
      </c>
      <c r="Z17281" s="48">
        <v>1801</v>
      </c>
      <c r="AC17281" s="48">
        <v>973</v>
      </c>
      <c r="AF17281" s="48">
        <v>-462</v>
      </c>
      <c r="AJ17281" s="49">
        <v>0</v>
      </c>
      <c r="AK17281" s="49">
        <v>1380</v>
      </c>
    </row>
    <row r="17282" spans="1:37">
      <c r="A17282" s="37" t="s">
        <v>39</v>
      </c>
      <c r="B17282" s="38">
        <v>42906.208333333336</v>
      </c>
      <c r="C17282" s="39">
        <v>42906</v>
      </c>
      <c r="D17282" s="38">
        <v>42906.041666666664</v>
      </c>
      <c r="E17282" s="40" t="s">
        <v>239</v>
      </c>
      <c r="F17282" s="48">
        <v>81919</v>
      </c>
      <c r="G17282" s="48">
        <v>86150</v>
      </c>
      <c r="H17282" s="48">
        <v>89795</v>
      </c>
      <c r="I17282" s="48">
        <v>3645</v>
      </c>
      <c r="T17282" s="48">
        <v>2390</v>
      </c>
      <c r="V17282" s="48">
        <v>203</v>
      </c>
      <c r="Z17282" s="48">
        <v>1807</v>
      </c>
      <c r="AC17282" s="48">
        <v>814</v>
      </c>
      <c r="AF17282" s="48">
        <v>-434</v>
      </c>
      <c r="AJ17282" s="49">
        <v>0</v>
      </c>
      <c r="AK17282" s="49">
        <v>1255</v>
      </c>
    </row>
    <row r="17283" spans="1:37">
      <c r="A17283" s="37" t="s">
        <v>39</v>
      </c>
      <c r="B17283" s="38">
        <v>42906.25</v>
      </c>
      <c r="C17283" s="39">
        <v>42906</v>
      </c>
      <c r="D17283" s="38">
        <v>42906.083333333336</v>
      </c>
      <c r="E17283" s="40" t="s">
        <v>239</v>
      </c>
      <c r="F17283" s="48">
        <v>77338</v>
      </c>
      <c r="G17283" s="48">
        <v>82282</v>
      </c>
      <c r="H17283" s="48">
        <v>86546</v>
      </c>
      <c r="I17283" s="48">
        <v>4263</v>
      </c>
      <c r="T17283" s="48">
        <v>2853</v>
      </c>
      <c r="V17283" s="48">
        <v>311</v>
      </c>
      <c r="Z17283" s="48">
        <v>2004</v>
      </c>
      <c r="AC17283" s="48">
        <v>802</v>
      </c>
      <c r="AF17283" s="48">
        <v>-264</v>
      </c>
      <c r="AJ17283" s="49">
        <v>1</v>
      </c>
      <c r="AK17283" s="49">
        <v>1410</v>
      </c>
    </row>
    <row r="17284" spans="1:37">
      <c r="A17284" s="37" t="s">
        <v>39</v>
      </c>
      <c r="B17284" s="38">
        <v>42906.291666666664</v>
      </c>
      <c r="C17284" s="39">
        <v>42906</v>
      </c>
      <c r="D17284" s="38">
        <v>42906.125</v>
      </c>
      <c r="E17284" s="40" t="s">
        <v>239</v>
      </c>
      <c r="F17284" s="48">
        <v>74615</v>
      </c>
      <c r="G17284" s="48">
        <v>79402</v>
      </c>
      <c r="H17284" s="48">
        <v>83558</v>
      </c>
      <c r="I17284" s="48">
        <v>4156</v>
      </c>
      <c r="T17284" s="48">
        <v>3129</v>
      </c>
      <c r="V17284" s="48">
        <v>170</v>
      </c>
      <c r="Z17284" s="48">
        <v>2447</v>
      </c>
      <c r="AC17284" s="48">
        <v>834</v>
      </c>
      <c r="AF17284" s="48">
        <v>-322</v>
      </c>
      <c r="AJ17284" s="49">
        <v>0</v>
      </c>
      <c r="AK17284" s="49">
        <v>1027</v>
      </c>
    </row>
    <row r="17285" spans="1:37">
      <c r="A17285" s="37" t="s">
        <v>39</v>
      </c>
      <c r="B17285" s="38">
        <v>42906.333333333336</v>
      </c>
      <c r="C17285" s="39">
        <v>42906</v>
      </c>
      <c r="D17285" s="38">
        <v>42906.166666666664</v>
      </c>
      <c r="E17285" s="40" t="s">
        <v>239</v>
      </c>
      <c r="F17285" s="48">
        <v>73029</v>
      </c>
      <c r="G17285" s="48">
        <v>77871</v>
      </c>
      <c r="H17285" s="48">
        <v>82559</v>
      </c>
      <c r="I17285" s="48">
        <v>4689</v>
      </c>
      <c r="T17285" s="48">
        <v>3884</v>
      </c>
      <c r="V17285" s="48">
        <v>215</v>
      </c>
      <c r="Z17285" s="48">
        <v>3050</v>
      </c>
      <c r="AC17285" s="48">
        <v>867</v>
      </c>
      <c r="AF17285" s="48">
        <v>-248</v>
      </c>
      <c r="AJ17285" s="49">
        <v>-1</v>
      </c>
      <c r="AK17285" s="49">
        <v>805</v>
      </c>
    </row>
    <row r="17286" spans="1:37">
      <c r="A17286" s="37" t="s">
        <v>39</v>
      </c>
      <c r="B17286" s="38">
        <v>42906.375</v>
      </c>
      <c r="C17286" s="39">
        <v>42906</v>
      </c>
      <c r="D17286" s="38">
        <v>42906.208333333336</v>
      </c>
      <c r="E17286" s="40" t="s">
        <v>239</v>
      </c>
      <c r="F17286" s="48">
        <v>73115</v>
      </c>
      <c r="G17286" s="48">
        <v>78028</v>
      </c>
      <c r="H17286" s="48">
        <v>82787</v>
      </c>
      <c r="I17286" s="48">
        <v>4759</v>
      </c>
      <c r="T17286" s="48">
        <v>4034</v>
      </c>
      <c r="V17286" s="48">
        <v>211</v>
      </c>
      <c r="Z17286" s="48">
        <v>3300</v>
      </c>
      <c r="AC17286" s="48">
        <v>780</v>
      </c>
      <c r="AF17286" s="48">
        <v>-257</v>
      </c>
      <c r="AJ17286" s="49">
        <v>0</v>
      </c>
      <c r="AK17286" s="49">
        <v>725</v>
      </c>
    </row>
    <row r="17287" spans="1:37">
      <c r="A17287" s="37" t="s">
        <v>39</v>
      </c>
      <c r="B17287" s="38">
        <v>42906.416666666664</v>
      </c>
      <c r="C17287" s="39">
        <v>42906</v>
      </c>
      <c r="D17287" s="38">
        <v>42906.25</v>
      </c>
      <c r="E17287" s="40" t="s">
        <v>239</v>
      </c>
      <c r="F17287" s="48">
        <v>76108</v>
      </c>
      <c r="G17287" s="48">
        <v>80544</v>
      </c>
      <c r="H17287" s="48">
        <v>84672</v>
      </c>
      <c r="I17287" s="48">
        <v>4129</v>
      </c>
      <c r="T17287" s="48">
        <v>3430</v>
      </c>
      <c r="V17287" s="48">
        <v>235</v>
      </c>
      <c r="Z17287" s="48">
        <v>3249</v>
      </c>
      <c r="AC17287" s="48">
        <v>358</v>
      </c>
      <c r="AF17287" s="48">
        <v>-412</v>
      </c>
      <c r="AJ17287" s="49">
        <v>-1</v>
      </c>
      <c r="AK17287" s="49">
        <v>699</v>
      </c>
    </row>
    <row r="17288" spans="1:37">
      <c r="A17288" s="37" t="s">
        <v>39</v>
      </c>
      <c r="B17288" s="38">
        <v>42906.458333333336</v>
      </c>
      <c r="C17288" s="39">
        <v>42906</v>
      </c>
      <c r="D17288" s="38">
        <v>42906.291666666664</v>
      </c>
      <c r="E17288" s="40" t="s">
        <v>239</v>
      </c>
      <c r="F17288" s="48">
        <v>81011</v>
      </c>
      <c r="G17288" s="48">
        <v>84530</v>
      </c>
      <c r="H17288" s="48">
        <v>88143</v>
      </c>
      <c r="I17288" s="48">
        <v>3613</v>
      </c>
      <c r="T17288" s="48">
        <v>2900</v>
      </c>
      <c r="V17288" s="48">
        <v>229</v>
      </c>
      <c r="Z17288" s="48">
        <v>2645</v>
      </c>
      <c r="AC17288" s="48">
        <v>619</v>
      </c>
      <c r="AF17288" s="48">
        <v>-593</v>
      </c>
      <c r="AJ17288" s="49">
        <v>0</v>
      </c>
      <c r="AK17288" s="49">
        <v>713</v>
      </c>
    </row>
    <row r="17289" spans="1:37">
      <c r="A17289" s="37" t="s">
        <v>39</v>
      </c>
      <c r="B17289" s="38">
        <v>42906.5</v>
      </c>
      <c r="C17289" s="39">
        <v>42906</v>
      </c>
      <c r="D17289" s="38">
        <v>42906.333333333336</v>
      </c>
      <c r="E17289" s="40" t="s">
        <v>239</v>
      </c>
      <c r="F17289" s="48">
        <v>86152</v>
      </c>
      <c r="G17289" s="48">
        <v>89709</v>
      </c>
      <c r="H17289" s="48">
        <v>92425</v>
      </c>
      <c r="I17289" s="48">
        <v>2716</v>
      </c>
      <c r="T17289" s="48">
        <v>1880</v>
      </c>
      <c r="V17289" s="48">
        <v>-242</v>
      </c>
      <c r="Z17289" s="48">
        <v>2265</v>
      </c>
      <c r="AC17289" s="48">
        <v>667</v>
      </c>
      <c r="AF17289" s="48">
        <v>-810</v>
      </c>
      <c r="AJ17289" s="49">
        <v>0</v>
      </c>
      <c r="AK17289" s="49">
        <v>836</v>
      </c>
    </row>
    <row r="17290" spans="1:37">
      <c r="A17290" s="37" t="s">
        <v>39</v>
      </c>
      <c r="B17290" s="38">
        <v>42906.541666666664</v>
      </c>
      <c r="C17290" s="39">
        <v>42906</v>
      </c>
      <c r="D17290" s="38">
        <v>42906.375</v>
      </c>
      <c r="E17290" s="40" t="s">
        <v>239</v>
      </c>
      <c r="F17290" s="48">
        <v>90931</v>
      </c>
      <c r="G17290" s="48">
        <v>93513</v>
      </c>
      <c r="H17290" s="48">
        <v>97120</v>
      </c>
      <c r="I17290" s="48">
        <v>3607</v>
      </c>
      <c r="T17290" s="48">
        <v>2514</v>
      </c>
      <c r="V17290" s="48">
        <v>7</v>
      </c>
      <c r="Z17290" s="48">
        <v>2175</v>
      </c>
      <c r="AC17290" s="48">
        <v>1090</v>
      </c>
      <c r="AF17290" s="48">
        <v>-758</v>
      </c>
      <c r="AJ17290" s="49">
        <v>0</v>
      </c>
      <c r="AK17290" s="49">
        <v>1093</v>
      </c>
    </row>
    <row r="17291" spans="1:37">
      <c r="A17291" s="37" t="s">
        <v>39</v>
      </c>
      <c r="B17291" s="38">
        <v>42906.583333333336</v>
      </c>
      <c r="C17291" s="39">
        <v>42906</v>
      </c>
      <c r="D17291" s="38">
        <v>42906.416666666664</v>
      </c>
      <c r="E17291" s="40" t="s">
        <v>239</v>
      </c>
      <c r="F17291" s="48">
        <v>95464</v>
      </c>
      <c r="G17291" s="48">
        <v>97378</v>
      </c>
      <c r="H17291" s="48">
        <v>100843</v>
      </c>
      <c r="I17291" s="48">
        <v>3465</v>
      </c>
      <c r="T17291" s="48">
        <v>2344</v>
      </c>
      <c r="V17291" s="48">
        <v>-79</v>
      </c>
      <c r="Z17291" s="48">
        <v>1809</v>
      </c>
      <c r="AC17291" s="48">
        <v>1423</v>
      </c>
      <c r="AF17291" s="48">
        <v>-809</v>
      </c>
      <c r="AJ17291" s="49">
        <v>0</v>
      </c>
      <c r="AK17291" s="49">
        <v>1121</v>
      </c>
    </row>
    <row r="17292" spans="1:37">
      <c r="A17292" s="37" t="s">
        <v>39</v>
      </c>
      <c r="B17292" s="38">
        <v>42906.625</v>
      </c>
      <c r="C17292" s="39">
        <v>42906</v>
      </c>
      <c r="D17292" s="38">
        <v>42906.458333333336</v>
      </c>
      <c r="E17292" s="40" t="s">
        <v>239</v>
      </c>
      <c r="F17292" s="48">
        <v>99923</v>
      </c>
      <c r="G17292" s="48">
        <v>101450</v>
      </c>
      <c r="H17292" s="48">
        <v>104931</v>
      </c>
      <c r="I17292" s="48">
        <v>3481</v>
      </c>
      <c r="T17292" s="48">
        <v>2316</v>
      </c>
      <c r="V17292" s="48">
        <v>-58</v>
      </c>
      <c r="Z17292" s="48">
        <v>1733</v>
      </c>
      <c r="AC17292" s="48">
        <v>1439</v>
      </c>
      <c r="AF17292" s="48">
        <v>-798</v>
      </c>
      <c r="AJ17292" s="49">
        <v>0</v>
      </c>
      <c r="AK17292" s="49">
        <v>1165</v>
      </c>
    </row>
    <row r="17293" spans="1:37">
      <c r="A17293" s="37" t="s">
        <v>39</v>
      </c>
      <c r="B17293" s="38">
        <v>42906.666666666664</v>
      </c>
      <c r="C17293" s="39">
        <v>42906</v>
      </c>
      <c r="D17293" s="38">
        <v>42906.5</v>
      </c>
      <c r="E17293" s="40" t="s">
        <v>239</v>
      </c>
      <c r="F17293" s="48">
        <v>103954</v>
      </c>
      <c r="G17293" s="48">
        <v>104801</v>
      </c>
      <c r="H17293" s="48">
        <v>108624</v>
      </c>
      <c r="I17293" s="48">
        <v>3823</v>
      </c>
      <c r="T17293" s="48">
        <v>2558</v>
      </c>
      <c r="V17293" s="48">
        <v>146</v>
      </c>
      <c r="Z17293" s="48">
        <v>1643</v>
      </c>
      <c r="AC17293" s="48">
        <v>1508</v>
      </c>
      <c r="AF17293" s="48">
        <v>-739</v>
      </c>
      <c r="AJ17293" s="49">
        <v>0</v>
      </c>
      <c r="AK17293" s="49">
        <v>1265</v>
      </c>
    </row>
    <row r="17294" spans="1:37">
      <c r="A17294" s="37" t="s">
        <v>39</v>
      </c>
      <c r="B17294" s="38">
        <v>42906.708333333336</v>
      </c>
      <c r="C17294" s="39">
        <v>42906</v>
      </c>
      <c r="D17294" s="38">
        <v>42906.541666666664</v>
      </c>
      <c r="E17294" s="40" t="s">
        <v>239</v>
      </c>
      <c r="F17294" s="48">
        <v>107342</v>
      </c>
      <c r="G17294" s="48">
        <v>107707</v>
      </c>
      <c r="H17294" s="48">
        <v>111784</v>
      </c>
      <c r="I17294" s="48">
        <v>4078</v>
      </c>
      <c r="T17294" s="48">
        <v>2864</v>
      </c>
      <c r="V17294" s="48">
        <v>167</v>
      </c>
      <c r="Z17294" s="48">
        <v>1654</v>
      </c>
      <c r="AC17294" s="48">
        <v>1775</v>
      </c>
      <c r="AF17294" s="48">
        <v>-732</v>
      </c>
      <c r="AJ17294" s="49">
        <v>-1</v>
      </c>
      <c r="AK17294" s="49">
        <v>1214</v>
      </c>
    </row>
    <row r="17295" spans="1:37">
      <c r="A17295" s="37" t="s">
        <v>39</v>
      </c>
      <c r="B17295" s="38">
        <v>42906.75</v>
      </c>
      <c r="C17295" s="39">
        <v>42906</v>
      </c>
      <c r="D17295" s="38">
        <v>42906.583333333336</v>
      </c>
      <c r="E17295" s="40" t="s">
        <v>239</v>
      </c>
      <c r="F17295" s="48">
        <v>110448</v>
      </c>
      <c r="G17295" s="48">
        <v>110601</v>
      </c>
      <c r="H17295" s="48">
        <v>114513</v>
      </c>
      <c r="I17295" s="48">
        <v>3912</v>
      </c>
      <c r="T17295" s="48">
        <v>2582</v>
      </c>
      <c r="V17295" s="48">
        <v>56</v>
      </c>
      <c r="Z17295" s="48">
        <v>1804</v>
      </c>
      <c r="AC17295" s="48">
        <v>1423</v>
      </c>
      <c r="AF17295" s="48">
        <v>-701</v>
      </c>
      <c r="AJ17295" s="49">
        <v>0</v>
      </c>
      <c r="AK17295" s="49">
        <v>1330</v>
      </c>
    </row>
    <row r="17296" spans="1:37">
      <c r="A17296" s="37" t="s">
        <v>39</v>
      </c>
      <c r="B17296" s="38">
        <v>42906.791666666664</v>
      </c>
      <c r="C17296" s="39">
        <v>42906</v>
      </c>
      <c r="D17296" s="38">
        <v>42906.625</v>
      </c>
      <c r="E17296" s="40" t="s">
        <v>239</v>
      </c>
      <c r="F17296" s="48">
        <v>112757</v>
      </c>
      <c r="G17296" s="48">
        <v>112882</v>
      </c>
      <c r="H17296" s="48">
        <v>118069</v>
      </c>
      <c r="I17296" s="48">
        <v>5187</v>
      </c>
      <c r="T17296" s="48">
        <v>3635</v>
      </c>
      <c r="V17296" s="48">
        <v>169</v>
      </c>
      <c r="Z17296" s="48">
        <v>2421</v>
      </c>
      <c r="AC17296" s="48">
        <v>1534</v>
      </c>
      <c r="AF17296" s="48">
        <v>-489</v>
      </c>
      <c r="AJ17296" s="49">
        <v>0</v>
      </c>
      <c r="AK17296" s="49">
        <v>1552</v>
      </c>
    </row>
    <row r="17297" spans="1:37">
      <c r="A17297" s="37" t="s">
        <v>39</v>
      </c>
      <c r="B17297" s="38">
        <v>42906.833333333336</v>
      </c>
      <c r="C17297" s="39">
        <v>42906</v>
      </c>
      <c r="D17297" s="38">
        <v>42906.666666666664</v>
      </c>
      <c r="E17297" s="40" t="s">
        <v>239</v>
      </c>
      <c r="F17297" s="48">
        <v>114268</v>
      </c>
      <c r="G17297" s="48">
        <v>114437</v>
      </c>
      <c r="H17297" s="48">
        <v>119826</v>
      </c>
      <c r="I17297" s="48">
        <v>5390</v>
      </c>
      <c r="T17297" s="48">
        <v>3716</v>
      </c>
      <c r="V17297" s="48">
        <v>109</v>
      </c>
      <c r="Z17297" s="48">
        <v>2654</v>
      </c>
      <c r="AC17297" s="48">
        <v>1358</v>
      </c>
      <c r="AF17297" s="48">
        <v>-405</v>
      </c>
      <c r="AJ17297" s="49">
        <v>-1</v>
      </c>
      <c r="AK17297" s="49">
        <v>1674</v>
      </c>
    </row>
    <row r="17298" spans="1:37">
      <c r="A17298" s="37" t="s">
        <v>39</v>
      </c>
      <c r="B17298" s="38">
        <v>42906.875</v>
      </c>
      <c r="C17298" s="39">
        <v>42906</v>
      </c>
      <c r="D17298" s="38">
        <v>42906.708333333336</v>
      </c>
      <c r="E17298" s="40" t="s">
        <v>239</v>
      </c>
      <c r="F17298" s="48">
        <v>115355</v>
      </c>
      <c r="G17298" s="48">
        <v>115369</v>
      </c>
      <c r="H17298" s="48">
        <v>120636</v>
      </c>
      <c r="I17298" s="48">
        <v>5268</v>
      </c>
      <c r="T17298" s="48">
        <v>3572</v>
      </c>
      <c r="V17298" s="48">
        <v>158</v>
      </c>
      <c r="Z17298" s="48">
        <v>2605</v>
      </c>
      <c r="AC17298" s="48">
        <v>1213</v>
      </c>
      <c r="AF17298" s="48">
        <v>-404</v>
      </c>
      <c r="AJ17298" s="49">
        <v>-1</v>
      </c>
      <c r="AK17298" s="49">
        <v>1696</v>
      </c>
    </row>
    <row r="17299" spans="1:37">
      <c r="A17299" s="37" t="s">
        <v>39</v>
      </c>
      <c r="B17299" s="38">
        <v>42906.916666666664</v>
      </c>
      <c r="C17299" s="39">
        <v>42906</v>
      </c>
      <c r="D17299" s="38">
        <v>42906.75</v>
      </c>
      <c r="E17299" s="40" t="s">
        <v>239</v>
      </c>
      <c r="F17299" s="48">
        <v>115047</v>
      </c>
      <c r="G17299" s="48">
        <v>115249</v>
      </c>
      <c r="H17299" s="48">
        <v>121077</v>
      </c>
      <c r="I17299" s="48">
        <v>5828</v>
      </c>
      <c r="T17299" s="48">
        <v>4107</v>
      </c>
      <c r="V17299" s="48">
        <v>26</v>
      </c>
      <c r="Z17299" s="48">
        <v>2660</v>
      </c>
      <c r="AC17299" s="48">
        <v>1836</v>
      </c>
      <c r="AF17299" s="48">
        <v>-415</v>
      </c>
      <c r="AJ17299" s="49">
        <v>0</v>
      </c>
      <c r="AK17299" s="49">
        <v>1721</v>
      </c>
    </row>
    <row r="17300" spans="1:37">
      <c r="A17300" s="37" t="s">
        <v>39</v>
      </c>
      <c r="B17300" s="38">
        <v>42906.958333333336</v>
      </c>
      <c r="C17300" s="39">
        <v>42906</v>
      </c>
      <c r="D17300" s="38">
        <v>42906.791666666664</v>
      </c>
      <c r="E17300" s="40" t="s">
        <v>239</v>
      </c>
      <c r="F17300" s="48">
        <v>112650</v>
      </c>
      <c r="G17300" s="48">
        <v>113535</v>
      </c>
      <c r="H17300" s="48">
        <v>119072</v>
      </c>
      <c r="I17300" s="48">
        <v>5537</v>
      </c>
      <c r="T17300" s="48">
        <v>3871</v>
      </c>
      <c r="V17300" s="48">
        <v>-131</v>
      </c>
      <c r="Z17300" s="48">
        <v>2609</v>
      </c>
      <c r="AC17300" s="48">
        <v>1879</v>
      </c>
      <c r="AF17300" s="48">
        <v>-486</v>
      </c>
      <c r="AJ17300" s="49">
        <v>0</v>
      </c>
      <c r="AK17300" s="49">
        <v>1666</v>
      </c>
    </row>
    <row r="17301" spans="1:37">
      <c r="A17301" s="37" t="s">
        <v>39</v>
      </c>
      <c r="B17301" s="38">
        <v>42907</v>
      </c>
      <c r="C17301" s="39">
        <v>42906</v>
      </c>
      <c r="D17301" s="38">
        <v>42906.833333333336</v>
      </c>
      <c r="E17301" s="40" t="s">
        <v>239</v>
      </c>
      <c r="F17301" s="48">
        <v>109469</v>
      </c>
      <c r="G17301" s="48">
        <v>110375</v>
      </c>
      <c r="H17301" s="48">
        <v>115629</v>
      </c>
      <c r="I17301" s="48">
        <v>5254</v>
      </c>
      <c r="T17301" s="48">
        <v>3569</v>
      </c>
      <c r="V17301" s="48">
        <v>-81</v>
      </c>
      <c r="Z17301" s="48">
        <v>2178</v>
      </c>
      <c r="AC17301" s="48">
        <v>1947</v>
      </c>
      <c r="AF17301" s="48">
        <v>-475</v>
      </c>
      <c r="AJ17301" s="49">
        <v>0</v>
      </c>
      <c r="AK17301" s="49">
        <v>1685</v>
      </c>
    </row>
    <row r="17302" spans="1:37">
      <c r="A17302" s="37" t="s">
        <v>39</v>
      </c>
      <c r="B17302" s="38">
        <v>42907.041666666664</v>
      </c>
      <c r="C17302" s="39">
        <v>42906</v>
      </c>
      <c r="D17302" s="38">
        <v>42906.875</v>
      </c>
      <c r="E17302" s="40" t="s">
        <v>239</v>
      </c>
      <c r="F17302" s="48">
        <v>107042</v>
      </c>
      <c r="G17302" s="48">
        <v>106511</v>
      </c>
      <c r="H17302" s="48">
        <v>111799</v>
      </c>
      <c r="I17302" s="48">
        <v>5288</v>
      </c>
      <c r="T17302" s="48">
        <v>3634</v>
      </c>
      <c r="V17302" s="48">
        <v>-35</v>
      </c>
      <c r="Z17302" s="48">
        <v>2688</v>
      </c>
      <c r="AC17302" s="48">
        <v>1494</v>
      </c>
      <c r="AF17302" s="48">
        <v>-513</v>
      </c>
      <c r="AJ17302" s="49">
        <v>0</v>
      </c>
      <c r="AK17302" s="49">
        <v>1654</v>
      </c>
    </row>
    <row r="17303" spans="1:37">
      <c r="A17303" s="37" t="s">
        <v>39</v>
      </c>
      <c r="B17303" s="38">
        <v>42907.083333333336</v>
      </c>
      <c r="C17303" s="39">
        <v>42906</v>
      </c>
      <c r="D17303" s="38">
        <v>42906.916666666664</v>
      </c>
      <c r="E17303" s="40" t="s">
        <v>239</v>
      </c>
      <c r="F17303" s="48">
        <v>103932</v>
      </c>
      <c r="G17303" s="48">
        <v>104093</v>
      </c>
      <c r="H17303" s="48">
        <v>108616</v>
      </c>
      <c r="I17303" s="48">
        <v>4523</v>
      </c>
      <c r="T17303" s="48">
        <v>2876</v>
      </c>
      <c r="V17303" s="48">
        <v>-79</v>
      </c>
      <c r="Z17303" s="48">
        <v>2559</v>
      </c>
      <c r="AC17303" s="48">
        <v>917</v>
      </c>
      <c r="AF17303" s="48">
        <v>-521</v>
      </c>
      <c r="AJ17303" s="49">
        <v>0</v>
      </c>
      <c r="AK17303" s="49">
        <v>1647</v>
      </c>
    </row>
    <row r="17304" spans="1:37">
      <c r="A17304" s="37" t="s">
        <v>39</v>
      </c>
      <c r="B17304" s="38">
        <v>42907.125</v>
      </c>
      <c r="C17304" s="39">
        <v>42906</v>
      </c>
      <c r="D17304" s="38">
        <v>42906.958333333336</v>
      </c>
      <c r="E17304" s="40" t="s">
        <v>239</v>
      </c>
      <c r="F17304" s="48">
        <v>96613</v>
      </c>
      <c r="G17304" s="48">
        <v>97815</v>
      </c>
      <c r="H17304" s="48">
        <v>103342</v>
      </c>
      <c r="I17304" s="48">
        <v>5528</v>
      </c>
      <c r="T17304" s="48">
        <v>3849</v>
      </c>
      <c r="V17304" s="48">
        <v>176</v>
      </c>
      <c r="Z17304" s="48">
        <v>3045</v>
      </c>
      <c r="AC17304" s="48">
        <v>859</v>
      </c>
      <c r="AF17304" s="48">
        <v>-231</v>
      </c>
      <c r="AJ17304" s="49">
        <v>-1</v>
      </c>
      <c r="AK17304" s="49">
        <v>1679</v>
      </c>
    </row>
    <row r="17305" spans="1:37">
      <c r="A17305" s="37" t="s">
        <v>39</v>
      </c>
      <c r="B17305" s="38">
        <v>42907.166666666664</v>
      </c>
      <c r="C17305" s="39">
        <v>42906</v>
      </c>
      <c r="D17305" s="38">
        <v>42907</v>
      </c>
      <c r="E17305" s="40" t="s">
        <v>239</v>
      </c>
      <c r="F17305" s="48">
        <v>88213</v>
      </c>
      <c r="G17305" s="48">
        <v>91727</v>
      </c>
      <c r="H17305" s="48">
        <v>96750</v>
      </c>
      <c r="I17305" s="48">
        <v>5023</v>
      </c>
      <c r="T17305" s="48">
        <v>3702</v>
      </c>
      <c r="V17305" s="48">
        <v>275</v>
      </c>
      <c r="Z17305" s="48">
        <v>3041</v>
      </c>
      <c r="AC17305" s="48">
        <v>775</v>
      </c>
      <c r="AF17305" s="48">
        <v>-389</v>
      </c>
      <c r="AJ17305" s="49">
        <v>0</v>
      </c>
      <c r="AK17305" s="49">
        <v>1321</v>
      </c>
    </row>
    <row r="17306" spans="1:37">
      <c r="A17306" s="37" t="s">
        <v>39</v>
      </c>
      <c r="B17306" s="38">
        <v>42907.208333333336</v>
      </c>
      <c r="C17306" s="39">
        <v>42907</v>
      </c>
      <c r="D17306" s="38">
        <v>42907.041666666664</v>
      </c>
      <c r="E17306" s="40" t="s">
        <v>239</v>
      </c>
      <c r="F17306" s="48">
        <v>81310</v>
      </c>
      <c r="G17306" s="48">
        <v>86097</v>
      </c>
      <c r="H17306" s="48">
        <v>90083</v>
      </c>
      <c r="I17306" s="48">
        <v>3986</v>
      </c>
      <c r="T17306" s="48">
        <v>2713</v>
      </c>
      <c r="V17306" s="48">
        <v>-12</v>
      </c>
      <c r="Z17306" s="48">
        <v>2426</v>
      </c>
      <c r="AC17306" s="48">
        <v>784</v>
      </c>
      <c r="AF17306" s="48">
        <v>-485</v>
      </c>
      <c r="AJ17306" s="49">
        <v>0</v>
      </c>
      <c r="AK17306" s="49">
        <v>1273</v>
      </c>
    </row>
    <row r="17307" spans="1:37">
      <c r="A17307" s="37" t="s">
        <v>39</v>
      </c>
      <c r="B17307" s="38">
        <v>42907.25</v>
      </c>
      <c r="C17307" s="39">
        <v>42907</v>
      </c>
      <c r="D17307" s="38">
        <v>42907.083333333336</v>
      </c>
      <c r="E17307" s="40" t="s">
        <v>239</v>
      </c>
      <c r="F17307" s="48">
        <v>76611</v>
      </c>
      <c r="G17307" s="48">
        <v>81506</v>
      </c>
      <c r="H17307" s="48">
        <v>86622</v>
      </c>
      <c r="I17307" s="48">
        <v>5116</v>
      </c>
      <c r="T17307" s="48">
        <v>3815</v>
      </c>
      <c r="V17307" s="48">
        <v>125</v>
      </c>
      <c r="Z17307" s="48">
        <v>3097</v>
      </c>
      <c r="AC17307" s="48">
        <v>891</v>
      </c>
      <c r="AF17307" s="48">
        <v>-298</v>
      </c>
      <c r="AJ17307" s="49">
        <v>0</v>
      </c>
      <c r="AK17307" s="49">
        <v>1301</v>
      </c>
    </row>
    <row r="17308" spans="1:37">
      <c r="A17308" s="37" t="s">
        <v>39</v>
      </c>
      <c r="B17308" s="38">
        <v>42907.291666666664</v>
      </c>
      <c r="C17308" s="39">
        <v>42907</v>
      </c>
      <c r="D17308" s="38">
        <v>42907.125</v>
      </c>
      <c r="E17308" s="40" t="s">
        <v>239</v>
      </c>
      <c r="F17308" s="48">
        <v>73451</v>
      </c>
      <c r="G17308" s="48">
        <v>78603</v>
      </c>
      <c r="H17308" s="48">
        <v>84460</v>
      </c>
      <c r="I17308" s="48">
        <v>5857</v>
      </c>
      <c r="T17308" s="48">
        <v>4675</v>
      </c>
      <c r="V17308" s="48">
        <v>69</v>
      </c>
      <c r="Z17308" s="48">
        <v>4142</v>
      </c>
      <c r="AC17308" s="48">
        <v>645</v>
      </c>
      <c r="AF17308" s="48">
        <v>-181</v>
      </c>
      <c r="AJ17308" s="49">
        <v>0</v>
      </c>
      <c r="AK17308" s="49">
        <v>1182</v>
      </c>
    </row>
    <row r="17309" spans="1:37">
      <c r="A17309" s="37" t="s">
        <v>39</v>
      </c>
      <c r="B17309" s="38">
        <v>42907.333333333336</v>
      </c>
      <c r="C17309" s="39">
        <v>42907</v>
      </c>
      <c r="D17309" s="38">
        <v>42907.166666666664</v>
      </c>
      <c r="E17309" s="40" t="s">
        <v>239</v>
      </c>
      <c r="F17309" s="48">
        <v>71862</v>
      </c>
      <c r="G17309" s="48">
        <v>77074</v>
      </c>
      <c r="H17309" s="48">
        <v>82646</v>
      </c>
      <c r="I17309" s="48">
        <v>5572</v>
      </c>
      <c r="T17309" s="48">
        <v>4559</v>
      </c>
      <c r="V17309" s="48">
        <v>-150</v>
      </c>
      <c r="Z17309" s="48">
        <v>4130</v>
      </c>
      <c r="AC17309" s="48">
        <v>852</v>
      </c>
      <c r="AF17309" s="48">
        <v>-273</v>
      </c>
      <c r="AJ17309" s="49">
        <v>0</v>
      </c>
      <c r="AK17309" s="49">
        <v>1013</v>
      </c>
    </row>
    <row r="17310" spans="1:37">
      <c r="A17310" s="37" t="s">
        <v>39</v>
      </c>
      <c r="B17310" s="38">
        <v>42907.375</v>
      </c>
      <c r="C17310" s="39">
        <v>42907</v>
      </c>
      <c r="D17310" s="38">
        <v>42907.208333333336</v>
      </c>
      <c r="E17310" s="40" t="s">
        <v>239</v>
      </c>
      <c r="F17310" s="48">
        <v>72012</v>
      </c>
      <c r="G17310" s="48">
        <v>77422</v>
      </c>
      <c r="H17310" s="48">
        <v>82798</v>
      </c>
      <c r="I17310" s="48">
        <v>5376</v>
      </c>
      <c r="T17310" s="48">
        <v>4632</v>
      </c>
      <c r="V17310" s="48">
        <v>-208</v>
      </c>
      <c r="Z17310" s="48">
        <v>4540</v>
      </c>
      <c r="AC17310" s="48">
        <v>647</v>
      </c>
      <c r="AF17310" s="48">
        <v>-347</v>
      </c>
      <c r="AJ17310" s="49">
        <v>0</v>
      </c>
      <c r="AK17310" s="49">
        <v>744</v>
      </c>
    </row>
    <row r="17311" spans="1:37">
      <c r="A17311" s="37" t="s">
        <v>39</v>
      </c>
      <c r="B17311" s="38">
        <v>42907.416666666664</v>
      </c>
      <c r="C17311" s="39">
        <v>42907</v>
      </c>
      <c r="D17311" s="38">
        <v>42907.25</v>
      </c>
      <c r="E17311" s="40" t="s">
        <v>239</v>
      </c>
      <c r="F17311" s="48">
        <v>75134</v>
      </c>
      <c r="G17311" s="48">
        <v>79897</v>
      </c>
      <c r="H17311" s="48">
        <v>84562</v>
      </c>
      <c r="I17311" s="48">
        <v>4665</v>
      </c>
      <c r="T17311" s="48">
        <v>4020</v>
      </c>
      <c r="V17311" s="48">
        <v>-323</v>
      </c>
      <c r="Z17311" s="48">
        <v>4316</v>
      </c>
      <c r="AC17311" s="48">
        <v>589</v>
      </c>
      <c r="AF17311" s="48">
        <v>-562</v>
      </c>
      <c r="AJ17311" s="49">
        <v>0</v>
      </c>
      <c r="AK17311" s="49">
        <v>645</v>
      </c>
    </row>
    <row r="17312" spans="1:37">
      <c r="A17312" s="37" t="s">
        <v>39</v>
      </c>
      <c r="B17312" s="38">
        <v>42907.458333333336</v>
      </c>
      <c r="C17312" s="39">
        <v>42907</v>
      </c>
      <c r="D17312" s="38">
        <v>42907.291666666664</v>
      </c>
      <c r="E17312" s="40" t="s">
        <v>239</v>
      </c>
      <c r="F17312" s="48">
        <v>80476</v>
      </c>
      <c r="G17312" s="48">
        <v>83430</v>
      </c>
      <c r="H17312" s="48">
        <v>88019</v>
      </c>
      <c r="I17312" s="48">
        <v>4589</v>
      </c>
      <c r="T17312" s="48">
        <v>3760</v>
      </c>
      <c r="V17312" s="48">
        <v>-292</v>
      </c>
      <c r="Z17312" s="48">
        <v>4102</v>
      </c>
      <c r="AC17312" s="48">
        <v>549</v>
      </c>
      <c r="AF17312" s="48">
        <v>-599</v>
      </c>
      <c r="AJ17312" s="49">
        <v>0</v>
      </c>
      <c r="AK17312" s="49">
        <v>829</v>
      </c>
    </row>
    <row r="17313" spans="1:37">
      <c r="A17313" s="37" t="s">
        <v>39</v>
      </c>
      <c r="B17313" s="38">
        <v>42907.5</v>
      </c>
      <c r="C17313" s="39">
        <v>42907</v>
      </c>
      <c r="D17313" s="38">
        <v>42907.333333333336</v>
      </c>
      <c r="E17313" s="40" t="s">
        <v>239</v>
      </c>
      <c r="F17313" s="48">
        <v>86223</v>
      </c>
      <c r="G17313" s="48">
        <v>87079</v>
      </c>
      <c r="H17313" s="48">
        <v>91421</v>
      </c>
      <c r="I17313" s="48">
        <v>4342</v>
      </c>
      <c r="T17313" s="48">
        <v>3324</v>
      </c>
      <c r="V17313" s="48">
        <v>-422</v>
      </c>
      <c r="Z17313" s="48">
        <v>3662</v>
      </c>
      <c r="AC17313" s="48">
        <v>864</v>
      </c>
      <c r="AF17313" s="48">
        <v>-780</v>
      </c>
      <c r="AJ17313" s="49">
        <v>0</v>
      </c>
      <c r="AK17313" s="49">
        <v>1018</v>
      </c>
    </row>
    <row r="17314" spans="1:37">
      <c r="A17314" s="37" t="s">
        <v>39</v>
      </c>
      <c r="B17314" s="38">
        <v>42907.541666666664</v>
      </c>
      <c r="C17314" s="39">
        <v>42907</v>
      </c>
      <c r="D17314" s="38">
        <v>42907.375</v>
      </c>
      <c r="E17314" s="40" t="s">
        <v>239</v>
      </c>
      <c r="F17314" s="48">
        <v>91196</v>
      </c>
      <c r="G17314" s="48">
        <v>92327</v>
      </c>
      <c r="H17314" s="48">
        <v>96885</v>
      </c>
      <c r="I17314" s="48">
        <v>4558</v>
      </c>
      <c r="T17314" s="48">
        <v>3562</v>
      </c>
      <c r="V17314" s="48">
        <v>-373</v>
      </c>
      <c r="Z17314" s="48">
        <v>3598</v>
      </c>
      <c r="AC17314" s="48">
        <v>1173</v>
      </c>
      <c r="AF17314" s="48">
        <v>-836</v>
      </c>
      <c r="AJ17314" s="49">
        <v>0</v>
      </c>
      <c r="AK17314" s="49">
        <v>996</v>
      </c>
    </row>
    <row r="17315" spans="1:37">
      <c r="A17315" s="37" t="s">
        <v>39</v>
      </c>
      <c r="B17315" s="38">
        <v>42907.583333333336</v>
      </c>
      <c r="C17315" s="39">
        <v>42907</v>
      </c>
      <c r="D17315" s="38">
        <v>42907.416666666664</v>
      </c>
      <c r="E17315" s="40" t="s">
        <v>239</v>
      </c>
      <c r="F17315" s="48">
        <v>96268</v>
      </c>
      <c r="G17315" s="48">
        <v>97483</v>
      </c>
      <c r="H17315" s="48">
        <v>102061</v>
      </c>
      <c r="I17315" s="48">
        <v>4578</v>
      </c>
      <c r="T17315" s="48">
        <v>3424</v>
      </c>
      <c r="V17315" s="48">
        <v>-267</v>
      </c>
      <c r="Z17315" s="48">
        <v>3249</v>
      </c>
      <c r="AC17315" s="48">
        <v>1427</v>
      </c>
      <c r="AF17315" s="48">
        <v>-985</v>
      </c>
      <c r="AJ17315" s="49">
        <v>0</v>
      </c>
      <c r="AK17315" s="49">
        <v>1154</v>
      </c>
    </row>
    <row r="17316" spans="1:37">
      <c r="A17316" s="37" t="s">
        <v>39</v>
      </c>
      <c r="B17316" s="38">
        <v>42907.625</v>
      </c>
      <c r="C17316" s="39">
        <v>42907</v>
      </c>
      <c r="D17316" s="38">
        <v>42907.458333333336</v>
      </c>
      <c r="E17316" s="40" t="s">
        <v>239</v>
      </c>
      <c r="F17316" s="48">
        <v>101192</v>
      </c>
      <c r="G17316" s="48">
        <v>102562</v>
      </c>
      <c r="H17316" s="48">
        <v>107008</v>
      </c>
      <c r="I17316" s="48">
        <v>4447</v>
      </c>
      <c r="T17316" s="48">
        <v>3131</v>
      </c>
      <c r="V17316" s="48">
        <v>-202</v>
      </c>
      <c r="Z17316" s="48">
        <v>3149</v>
      </c>
      <c r="AC17316" s="48">
        <v>1255</v>
      </c>
      <c r="AF17316" s="48">
        <v>-1071</v>
      </c>
      <c r="AJ17316" s="49">
        <v>-1</v>
      </c>
      <c r="AK17316" s="49">
        <v>1316</v>
      </c>
    </row>
    <row r="17317" spans="1:37">
      <c r="A17317" s="37" t="s">
        <v>39</v>
      </c>
      <c r="B17317" s="38">
        <v>42907.666666666664</v>
      </c>
      <c r="C17317" s="39">
        <v>42907</v>
      </c>
      <c r="D17317" s="38">
        <v>42907.5</v>
      </c>
      <c r="E17317" s="40" t="s">
        <v>239</v>
      </c>
      <c r="F17317" s="48">
        <v>105605</v>
      </c>
      <c r="G17317" s="48">
        <v>107143</v>
      </c>
      <c r="H17317" s="48">
        <v>111593</v>
      </c>
      <c r="I17317" s="48">
        <v>4450</v>
      </c>
      <c r="T17317" s="48">
        <v>2885</v>
      </c>
      <c r="V17317" s="48">
        <v>-27</v>
      </c>
      <c r="Z17317" s="48">
        <v>2747</v>
      </c>
      <c r="AC17317" s="48">
        <v>1159</v>
      </c>
      <c r="AF17317" s="48">
        <v>-994</v>
      </c>
      <c r="AJ17317" s="49">
        <v>0</v>
      </c>
      <c r="AK17317" s="49">
        <v>1565</v>
      </c>
    </row>
    <row r="17318" spans="1:37">
      <c r="A17318" s="37" t="s">
        <v>39</v>
      </c>
      <c r="B17318" s="38">
        <v>42907.708333333336</v>
      </c>
      <c r="C17318" s="39">
        <v>42907</v>
      </c>
      <c r="D17318" s="38">
        <v>42907.541666666664</v>
      </c>
      <c r="E17318" s="40" t="s">
        <v>239</v>
      </c>
      <c r="F17318" s="48">
        <v>109456</v>
      </c>
      <c r="G17318" s="48">
        <v>110847</v>
      </c>
      <c r="H17318" s="48">
        <v>115391</v>
      </c>
      <c r="I17318" s="48">
        <v>4544</v>
      </c>
      <c r="T17318" s="48">
        <v>2813</v>
      </c>
      <c r="V17318" s="48">
        <v>111</v>
      </c>
      <c r="Z17318" s="48">
        <v>2573</v>
      </c>
      <c r="AC17318" s="48">
        <v>1099</v>
      </c>
      <c r="AF17318" s="48">
        <v>-970</v>
      </c>
      <c r="AJ17318" s="49">
        <v>0</v>
      </c>
      <c r="AK17318" s="49">
        <v>1731</v>
      </c>
    </row>
    <row r="17319" spans="1:37">
      <c r="A17319" s="37" t="s">
        <v>39</v>
      </c>
      <c r="B17319" s="38">
        <v>42907.75</v>
      </c>
      <c r="C17319" s="39">
        <v>42907</v>
      </c>
      <c r="D17319" s="38">
        <v>42907.583333333336</v>
      </c>
      <c r="E17319" s="40" t="s">
        <v>239</v>
      </c>
      <c r="F17319" s="48">
        <v>113100</v>
      </c>
      <c r="G17319" s="48">
        <v>113932</v>
      </c>
      <c r="H17319" s="48">
        <v>118756</v>
      </c>
      <c r="I17319" s="48">
        <v>4824</v>
      </c>
      <c r="T17319" s="48">
        <v>3080</v>
      </c>
      <c r="V17319" s="48">
        <v>235</v>
      </c>
      <c r="Z17319" s="48">
        <v>2823</v>
      </c>
      <c r="AC17319" s="48">
        <v>991</v>
      </c>
      <c r="AF17319" s="48">
        <v>-969</v>
      </c>
      <c r="AJ17319" s="49">
        <v>0</v>
      </c>
      <c r="AK17319" s="49">
        <v>1744</v>
      </c>
    </row>
    <row r="17320" spans="1:37">
      <c r="A17320" s="37" t="s">
        <v>39</v>
      </c>
      <c r="B17320" s="38">
        <v>42907.791666666664</v>
      </c>
      <c r="C17320" s="39">
        <v>42907</v>
      </c>
      <c r="D17320" s="38">
        <v>42907.625</v>
      </c>
      <c r="E17320" s="40" t="s">
        <v>239</v>
      </c>
      <c r="F17320" s="48">
        <v>115854</v>
      </c>
      <c r="G17320" s="48">
        <v>116945</v>
      </c>
      <c r="H17320" s="48">
        <v>122104</v>
      </c>
      <c r="I17320" s="48">
        <v>5159</v>
      </c>
      <c r="T17320" s="48">
        <v>3389</v>
      </c>
      <c r="V17320" s="48">
        <v>285</v>
      </c>
      <c r="Z17320" s="48">
        <v>2903</v>
      </c>
      <c r="AC17320" s="48">
        <v>1106</v>
      </c>
      <c r="AF17320" s="48">
        <v>-905</v>
      </c>
      <c r="AJ17320" s="49">
        <v>0</v>
      </c>
      <c r="AK17320" s="49">
        <v>1770</v>
      </c>
    </row>
    <row r="17321" spans="1:37">
      <c r="A17321" s="37" t="s">
        <v>39</v>
      </c>
      <c r="B17321" s="38">
        <v>42907.833333333336</v>
      </c>
      <c r="C17321" s="39">
        <v>42907</v>
      </c>
      <c r="D17321" s="38">
        <v>42907.666666666664</v>
      </c>
      <c r="E17321" s="40" t="s">
        <v>239</v>
      </c>
      <c r="F17321" s="48">
        <v>118098</v>
      </c>
      <c r="G17321" s="48">
        <v>119563</v>
      </c>
      <c r="H17321" s="48">
        <v>124860</v>
      </c>
      <c r="I17321" s="48">
        <v>5297</v>
      </c>
      <c r="T17321" s="48">
        <v>3545</v>
      </c>
      <c r="V17321" s="48">
        <v>201</v>
      </c>
      <c r="Z17321" s="48">
        <v>3266</v>
      </c>
      <c r="AC17321" s="48">
        <v>1010</v>
      </c>
      <c r="AF17321" s="48">
        <v>-932</v>
      </c>
      <c r="AJ17321" s="49">
        <v>0</v>
      </c>
      <c r="AK17321" s="49">
        <v>1752</v>
      </c>
    </row>
    <row r="17322" spans="1:37">
      <c r="A17322" s="37" t="s">
        <v>39</v>
      </c>
      <c r="B17322" s="38">
        <v>42907.875</v>
      </c>
      <c r="C17322" s="39">
        <v>42907</v>
      </c>
      <c r="D17322" s="38">
        <v>42907.708333333336</v>
      </c>
      <c r="E17322" s="40" t="s">
        <v>239</v>
      </c>
      <c r="F17322" s="48">
        <v>119701</v>
      </c>
      <c r="G17322" s="48">
        <v>120429</v>
      </c>
      <c r="H17322" s="48">
        <v>125779</v>
      </c>
      <c r="I17322" s="48">
        <v>5350</v>
      </c>
      <c r="T17322" s="48">
        <v>3584</v>
      </c>
      <c r="V17322" s="48">
        <v>165</v>
      </c>
      <c r="Z17322" s="48">
        <v>3363</v>
      </c>
      <c r="AC17322" s="48">
        <v>1046</v>
      </c>
      <c r="AF17322" s="48">
        <v>-990</v>
      </c>
      <c r="AJ17322" s="49">
        <v>0</v>
      </c>
      <c r="AK17322" s="49">
        <v>1766</v>
      </c>
    </row>
    <row r="17323" spans="1:37">
      <c r="A17323" s="37" t="s">
        <v>39</v>
      </c>
      <c r="B17323" s="38">
        <v>42907.916666666664</v>
      </c>
      <c r="C17323" s="39">
        <v>42907</v>
      </c>
      <c r="D17323" s="38">
        <v>42907.75</v>
      </c>
      <c r="E17323" s="40" t="s">
        <v>239</v>
      </c>
      <c r="F17323" s="48">
        <v>120012</v>
      </c>
      <c r="G17323" s="48">
        <v>119996</v>
      </c>
      <c r="H17323" s="48">
        <v>125244</v>
      </c>
      <c r="I17323" s="48">
        <v>5248</v>
      </c>
      <c r="T17323" s="48">
        <v>3519</v>
      </c>
      <c r="V17323" s="48">
        <v>113</v>
      </c>
      <c r="Z17323" s="48">
        <v>3268</v>
      </c>
      <c r="AC17323" s="48">
        <v>1211</v>
      </c>
      <c r="AF17323" s="48">
        <v>-1073</v>
      </c>
      <c r="AJ17323" s="49">
        <v>0</v>
      </c>
      <c r="AK17323" s="49">
        <v>1729</v>
      </c>
    </row>
    <row r="17324" spans="1:37">
      <c r="A17324" s="37" t="s">
        <v>39</v>
      </c>
      <c r="B17324" s="38">
        <v>42907.958333333336</v>
      </c>
      <c r="C17324" s="39">
        <v>42907</v>
      </c>
      <c r="D17324" s="38">
        <v>42907.791666666664</v>
      </c>
      <c r="E17324" s="40" t="s">
        <v>239</v>
      </c>
      <c r="F17324" s="48">
        <v>117861</v>
      </c>
      <c r="G17324" s="48">
        <v>117639</v>
      </c>
      <c r="H17324" s="48">
        <v>123193</v>
      </c>
      <c r="I17324" s="48">
        <v>5554</v>
      </c>
      <c r="T17324" s="48">
        <v>3820</v>
      </c>
      <c r="V17324" s="48">
        <v>183</v>
      </c>
      <c r="Z17324" s="48">
        <v>3388</v>
      </c>
      <c r="AC17324" s="48">
        <v>1311</v>
      </c>
      <c r="AF17324" s="48">
        <v>-1062</v>
      </c>
      <c r="AJ17324" s="49">
        <v>0</v>
      </c>
      <c r="AK17324" s="49">
        <v>1734</v>
      </c>
    </row>
    <row r="17325" spans="1:37">
      <c r="A17325" s="37" t="s">
        <v>39</v>
      </c>
      <c r="B17325" s="38">
        <v>42908</v>
      </c>
      <c r="C17325" s="39">
        <v>42907</v>
      </c>
      <c r="D17325" s="38">
        <v>42907.833333333336</v>
      </c>
      <c r="E17325" s="40" t="s">
        <v>239</v>
      </c>
      <c r="F17325" s="48">
        <v>114484</v>
      </c>
      <c r="G17325" s="48">
        <v>113691</v>
      </c>
      <c r="H17325" s="48">
        <v>118910</v>
      </c>
      <c r="I17325" s="48">
        <v>5219</v>
      </c>
      <c r="T17325" s="48">
        <v>3506</v>
      </c>
      <c r="V17325" s="48">
        <v>66</v>
      </c>
      <c r="Z17325" s="48">
        <v>3130</v>
      </c>
      <c r="AC17325" s="48">
        <v>1309</v>
      </c>
      <c r="AF17325" s="48">
        <v>-999</v>
      </c>
      <c r="AJ17325" s="49">
        <v>0</v>
      </c>
      <c r="AK17325" s="49">
        <v>1713</v>
      </c>
    </row>
    <row r="17326" spans="1:37">
      <c r="A17326" s="37" t="s">
        <v>39</v>
      </c>
      <c r="B17326" s="38">
        <v>42908.041666666664</v>
      </c>
      <c r="C17326" s="39">
        <v>42907</v>
      </c>
      <c r="D17326" s="38">
        <v>42907.875</v>
      </c>
      <c r="E17326" s="40" t="s">
        <v>239</v>
      </c>
      <c r="F17326" s="48">
        <v>111338</v>
      </c>
      <c r="G17326" s="48">
        <v>110140</v>
      </c>
      <c r="H17326" s="48">
        <v>115433</v>
      </c>
      <c r="I17326" s="48">
        <v>5294</v>
      </c>
      <c r="T17326" s="48">
        <v>3565</v>
      </c>
      <c r="V17326" s="48">
        <v>44</v>
      </c>
      <c r="Z17326" s="48">
        <v>3135</v>
      </c>
      <c r="AC17326" s="48">
        <v>1303</v>
      </c>
      <c r="AF17326" s="48">
        <v>-917</v>
      </c>
      <c r="AJ17326" s="49">
        <v>-1</v>
      </c>
      <c r="AK17326" s="49">
        <v>1729</v>
      </c>
    </row>
    <row r="17327" spans="1:37">
      <c r="A17327" s="37" t="s">
        <v>39</v>
      </c>
      <c r="B17327" s="38">
        <v>42908.083333333336</v>
      </c>
      <c r="C17327" s="39">
        <v>42907</v>
      </c>
      <c r="D17327" s="38">
        <v>42907.916666666664</v>
      </c>
      <c r="E17327" s="40" t="s">
        <v>239</v>
      </c>
      <c r="F17327" s="48">
        <v>108033</v>
      </c>
      <c r="G17327" s="48">
        <v>107566</v>
      </c>
      <c r="H17327" s="48">
        <v>113301</v>
      </c>
      <c r="I17327" s="48">
        <v>5735</v>
      </c>
      <c r="T17327" s="48">
        <v>3959</v>
      </c>
      <c r="V17327" s="48">
        <v>208</v>
      </c>
      <c r="Z17327" s="48">
        <v>3247</v>
      </c>
      <c r="AC17327" s="48">
        <v>1269</v>
      </c>
      <c r="AF17327" s="48">
        <v>-765</v>
      </c>
      <c r="AJ17327" s="49">
        <v>0</v>
      </c>
      <c r="AK17327" s="49">
        <v>1776</v>
      </c>
    </row>
    <row r="17328" spans="1:37">
      <c r="A17328" s="37" t="s">
        <v>39</v>
      </c>
      <c r="B17328" s="38">
        <v>42908.125</v>
      </c>
      <c r="C17328" s="39">
        <v>42907</v>
      </c>
      <c r="D17328" s="38">
        <v>42907.958333333336</v>
      </c>
      <c r="E17328" s="40" t="s">
        <v>239</v>
      </c>
      <c r="F17328" s="48">
        <v>100172</v>
      </c>
      <c r="G17328" s="48">
        <v>101143</v>
      </c>
      <c r="H17328" s="48">
        <v>107037</v>
      </c>
      <c r="I17328" s="48">
        <v>5894</v>
      </c>
      <c r="T17328" s="48">
        <v>4188</v>
      </c>
      <c r="V17328" s="48">
        <v>256</v>
      </c>
      <c r="Z17328" s="48">
        <v>3448</v>
      </c>
      <c r="AC17328" s="48">
        <v>1329</v>
      </c>
      <c r="AF17328" s="48">
        <v>-845</v>
      </c>
      <c r="AJ17328" s="49">
        <v>0</v>
      </c>
      <c r="AK17328" s="49">
        <v>1706</v>
      </c>
    </row>
    <row r="17329" spans="1:37">
      <c r="A17329" s="37" t="s">
        <v>39</v>
      </c>
      <c r="B17329" s="38">
        <v>42908.166666666664</v>
      </c>
      <c r="C17329" s="39">
        <v>42907</v>
      </c>
      <c r="D17329" s="38">
        <v>42908</v>
      </c>
      <c r="E17329" s="40" t="s">
        <v>239</v>
      </c>
      <c r="F17329" s="48">
        <v>91297</v>
      </c>
      <c r="G17329" s="48">
        <v>94740</v>
      </c>
      <c r="H17329" s="48">
        <v>99532</v>
      </c>
      <c r="I17329" s="48">
        <v>4792</v>
      </c>
      <c r="T17329" s="48">
        <v>3285</v>
      </c>
      <c r="V17329" s="48">
        <v>290</v>
      </c>
      <c r="Z17329" s="48">
        <v>2891</v>
      </c>
      <c r="AC17329" s="48">
        <v>765</v>
      </c>
      <c r="AF17329" s="48">
        <v>-661</v>
      </c>
      <c r="AJ17329" s="49">
        <v>0</v>
      </c>
      <c r="AK17329" s="49">
        <v>1507</v>
      </c>
    </row>
    <row r="17330" spans="1:37">
      <c r="A17330" s="37" t="s">
        <v>39</v>
      </c>
      <c r="B17330" s="38">
        <v>42908.208333333336</v>
      </c>
      <c r="C17330" s="39">
        <v>42908</v>
      </c>
      <c r="D17330" s="38">
        <v>42908.041666666664</v>
      </c>
      <c r="E17330" s="40" t="s">
        <v>239</v>
      </c>
      <c r="F17330" s="48">
        <v>84179</v>
      </c>
      <c r="G17330" s="48">
        <v>89588</v>
      </c>
      <c r="H17330" s="48">
        <v>93279</v>
      </c>
      <c r="I17330" s="48">
        <v>3691</v>
      </c>
      <c r="T17330" s="48">
        <v>2495</v>
      </c>
      <c r="V17330" s="48">
        <v>137</v>
      </c>
      <c r="Z17330" s="48">
        <v>2267</v>
      </c>
      <c r="AC17330" s="48">
        <v>750</v>
      </c>
      <c r="AF17330" s="48">
        <v>-659</v>
      </c>
      <c r="AJ17330" s="49">
        <v>0</v>
      </c>
      <c r="AK17330" s="49">
        <v>1196</v>
      </c>
    </row>
    <row r="17331" spans="1:37">
      <c r="A17331" s="37" t="s">
        <v>39</v>
      </c>
      <c r="B17331" s="38">
        <v>42908.25</v>
      </c>
      <c r="C17331" s="39">
        <v>42908</v>
      </c>
      <c r="D17331" s="38">
        <v>42908.083333333336</v>
      </c>
      <c r="E17331" s="40" t="s">
        <v>239</v>
      </c>
      <c r="F17331" s="48">
        <v>79238</v>
      </c>
      <c r="G17331" s="48">
        <v>84994</v>
      </c>
      <c r="H17331" s="48">
        <v>89910</v>
      </c>
      <c r="I17331" s="48">
        <v>4915</v>
      </c>
      <c r="T17331" s="48">
        <v>3635</v>
      </c>
      <c r="V17331" s="48">
        <v>323</v>
      </c>
      <c r="Z17331" s="48">
        <v>2875</v>
      </c>
      <c r="AC17331" s="48">
        <v>900</v>
      </c>
      <c r="AF17331" s="48">
        <v>-463</v>
      </c>
      <c r="AJ17331" s="49">
        <v>1</v>
      </c>
      <c r="AK17331" s="49">
        <v>1280</v>
      </c>
    </row>
    <row r="17332" spans="1:37">
      <c r="A17332" s="37" t="s">
        <v>39</v>
      </c>
      <c r="B17332" s="38">
        <v>42908.291666666664</v>
      </c>
      <c r="C17332" s="39">
        <v>42908</v>
      </c>
      <c r="D17332" s="38">
        <v>42908.125</v>
      </c>
      <c r="E17332" s="40" t="s">
        <v>239</v>
      </c>
      <c r="F17332" s="48">
        <v>76106</v>
      </c>
      <c r="G17332" s="48">
        <v>81993</v>
      </c>
      <c r="H17332" s="48">
        <v>87398</v>
      </c>
      <c r="I17332" s="48">
        <v>5405</v>
      </c>
      <c r="T17332" s="48">
        <v>4411</v>
      </c>
      <c r="V17332" s="48">
        <v>381</v>
      </c>
      <c r="Z17332" s="48">
        <v>3719</v>
      </c>
      <c r="AC17332" s="48">
        <v>687</v>
      </c>
      <c r="AF17332" s="48">
        <v>-376</v>
      </c>
      <c r="AJ17332" s="49">
        <v>0</v>
      </c>
      <c r="AK17332" s="49">
        <v>994</v>
      </c>
    </row>
    <row r="17333" spans="1:37">
      <c r="A17333" s="37" t="s">
        <v>39</v>
      </c>
      <c r="B17333" s="38">
        <v>42908.333333333336</v>
      </c>
      <c r="C17333" s="39">
        <v>42908</v>
      </c>
      <c r="D17333" s="38">
        <v>42908.166666666664</v>
      </c>
      <c r="E17333" s="40" t="s">
        <v>239</v>
      </c>
      <c r="F17333" s="48">
        <v>74459</v>
      </c>
      <c r="G17333" s="48">
        <v>80228</v>
      </c>
      <c r="H17333" s="48">
        <v>85728</v>
      </c>
      <c r="I17333" s="48">
        <v>5499</v>
      </c>
      <c r="T17333" s="48">
        <v>4689</v>
      </c>
      <c r="V17333" s="48">
        <v>285</v>
      </c>
      <c r="Z17333" s="48">
        <v>3964</v>
      </c>
      <c r="AC17333" s="48">
        <v>768</v>
      </c>
      <c r="AF17333" s="48">
        <v>-328</v>
      </c>
      <c r="AJ17333" s="49">
        <v>1</v>
      </c>
      <c r="AK17333" s="49">
        <v>810</v>
      </c>
    </row>
    <row r="17334" spans="1:37">
      <c r="A17334" s="37" t="s">
        <v>39</v>
      </c>
      <c r="B17334" s="38">
        <v>42908.375</v>
      </c>
      <c r="C17334" s="39">
        <v>42908</v>
      </c>
      <c r="D17334" s="38">
        <v>42908.208333333336</v>
      </c>
      <c r="E17334" s="40" t="s">
        <v>239</v>
      </c>
      <c r="F17334" s="48">
        <v>74512</v>
      </c>
      <c r="G17334" s="48">
        <v>80505</v>
      </c>
      <c r="H17334" s="48">
        <v>85738</v>
      </c>
      <c r="I17334" s="48">
        <v>5232</v>
      </c>
      <c r="T17334" s="48">
        <v>4516</v>
      </c>
      <c r="V17334" s="48">
        <v>166</v>
      </c>
      <c r="Z17334" s="48">
        <v>3983</v>
      </c>
      <c r="AC17334" s="48">
        <v>729</v>
      </c>
      <c r="AF17334" s="48">
        <v>-362</v>
      </c>
      <c r="AJ17334" s="49">
        <v>1</v>
      </c>
      <c r="AK17334" s="49">
        <v>716</v>
      </c>
    </row>
    <row r="17335" spans="1:37">
      <c r="A17335" s="37" t="s">
        <v>39</v>
      </c>
      <c r="B17335" s="38">
        <v>42908.416666666664</v>
      </c>
      <c r="C17335" s="39">
        <v>42908</v>
      </c>
      <c r="D17335" s="38">
        <v>42908.25</v>
      </c>
      <c r="E17335" s="40" t="s">
        <v>239</v>
      </c>
      <c r="F17335" s="48">
        <v>77715</v>
      </c>
      <c r="G17335" s="48">
        <v>82855</v>
      </c>
      <c r="H17335" s="48">
        <v>87948</v>
      </c>
      <c r="I17335" s="48">
        <v>5093</v>
      </c>
      <c r="T17335" s="48">
        <v>4353</v>
      </c>
      <c r="V17335" s="48">
        <v>259</v>
      </c>
      <c r="Z17335" s="48">
        <v>3795</v>
      </c>
      <c r="AC17335" s="48">
        <v>652</v>
      </c>
      <c r="AF17335" s="48">
        <v>-353</v>
      </c>
      <c r="AJ17335" s="49">
        <v>0</v>
      </c>
      <c r="AK17335" s="49">
        <v>740</v>
      </c>
    </row>
    <row r="17336" spans="1:37">
      <c r="A17336" s="37" t="s">
        <v>39</v>
      </c>
      <c r="B17336" s="38">
        <v>42908.458333333336</v>
      </c>
      <c r="C17336" s="39">
        <v>42908</v>
      </c>
      <c r="D17336" s="38">
        <v>42908.291666666664</v>
      </c>
      <c r="E17336" s="40" t="s">
        <v>239</v>
      </c>
      <c r="F17336" s="48">
        <v>83200</v>
      </c>
      <c r="G17336" s="48">
        <v>86430</v>
      </c>
      <c r="H17336" s="48">
        <v>90800</v>
      </c>
      <c r="I17336" s="48">
        <v>4370</v>
      </c>
      <c r="T17336" s="48">
        <v>3689</v>
      </c>
      <c r="V17336" s="48">
        <v>222</v>
      </c>
      <c r="Z17336" s="48">
        <v>3186</v>
      </c>
      <c r="AC17336" s="48">
        <v>853</v>
      </c>
      <c r="AF17336" s="48">
        <v>-572</v>
      </c>
      <c r="AJ17336" s="49">
        <v>0</v>
      </c>
      <c r="AK17336" s="49">
        <v>681</v>
      </c>
    </row>
    <row r="17337" spans="1:37">
      <c r="A17337" s="37" t="s">
        <v>39</v>
      </c>
      <c r="B17337" s="38">
        <v>42908.5</v>
      </c>
      <c r="C17337" s="39">
        <v>42908</v>
      </c>
      <c r="D17337" s="38">
        <v>42908.333333333336</v>
      </c>
      <c r="E17337" s="40" t="s">
        <v>239</v>
      </c>
      <c r="F17337" s="48">
        <v>89738</v>
      </c>
      <c r="G17337" s="48">
        <v>92271</v>
      </c>
      <c r="H17337" s="48">
        <v>95407</v>
      </c>
      <c r="I17337" s="48">
        <v>3136</v>
      </c>
      <c r="T17337" s="48">
        <v>2340</v>
      </c>
      <c r="V17337" s="48">
        <v>-141</v>
      </c>
      <c r="Z17337" s="48">
        <v>2349</v>
      </c>
      <c r="AC17337" s="48">
        <v>1019</v>
      </c>
      <c r="AF17337" s="48">
        <v>-887</v>
      </c>
      <c r="AJ17337" s="49">
        <v>0</v>
      </c>
      <c r="AK17337" s="49">
        <v>796</v>
      </c>
    </row>
    <row r="17338" spans="1:37">
      <c r="A17338" s="37" t="s">
        <v>39</v>
      </c>
      <c r="B17338" s="38">
        <v>42908.541666666664</v>
      </c>
      <c r="C17338" s="39">
        <v>42908</v>
      </c>
      <c r="D17338" s="38">
        <v>42908.375</v>
      </c>
      <c r="E17338" s="40" t="s">
        <v>239</v>
      </c>
      <c r="F17338" s="48">
        <v>96077</v>
      </c>
      <c r="G17338" s="48">
        <v>98061</v>
      </c>
      <c r="H17338" s="48">
        <v>100953</v>
      </c>
      <c r="I17338" s="48">
        <v>2892</v>
      </c>
      <c r="T17338" s="48">
        <v>1957</v>
      </c>
      <c r="V17338" s="48">
        <v>-96</v>
      </c>
      <c r="Z17338" s="48">
        <v>1963</v>
      </c>
      <c r="AC17338" s="48">
        <v>980</v>
      </c>
      <c r="AF17338" s="48">
        <v>-890</v>
      </c>
      <c r="AJ17338" s="49">
        <v>0</v>
      </c>
      <c r="AK17338" s="49">
        <v>935</v>
      </c>
    </row>
    <row r="17339" spans="1:37">
      <c r="A17339" s="37" t="s">
        <v>39</v>
      </c>
      <c r="B17339" s="38">
        <v>42908.583333333336</v>
      </c>
      <c r="C17339" s="39">
        <v>42908</v>
      </c>
      <c r="D17339" s="38">
        <v>42908.416666666664</v>
      </c>
      <c r="E17339" s="40" t="s">
        <v>239</v>
      </c>
      <c r="F17339" s="48">
        <v>102536</v>
      </c>
      <c r="G17339" s="48">
        <v>103783</v>
      </c>
      <c r="H17339" s="48">
        <v>106744</v>
      </c>
      <c r="I17339" s="48">
        <v>2961</v>
      </c>
      <c r="T17339" s="48">
        <v>1822</v>
      </c>
      <c r="V17339" s="48">
        <v>-99</v>
      </c>
      <c r="Z17339" s="48">
        <v>1606</v>
      </c>
      <c r="AC17339" s="48">
        <v>1282</v>
      </c>
      <c r="AF17339" s="48">
        <v>-967</v>
      </c>
      <c r="AJ17339" s="49">
        <v>0</v>
      </c>
      <c r="AK17339" s="49">
        <v>1139</v>
      </c>
    </row>
    <row r="17340" spans="1:37">
      <c r="A17340" s="37" t="s">
        <v>39</v>
      </c>
      <c r="B17340" s="38">
        <v>42908.625</v>
      </c>
      <c r="C17340" s="39">
        <v>42908</v>
      </c>
      <c r="D17340" s="38">
        <v>42908.458333333336</v>
      </c>
      <c r="E17340" s="40" t="s">
        <v>239</v>
      </c>
      <c r="F17340" s="48">
        <v>109208</v>
      </c>
      <c r="G17340" s="48">
        <v>110117</v>
      </c>
      <c r="H17340" s="48">
        <v>113668</v>
      </c>
      <c r="I17340" s="48">
        <v>3552</v>
      </c>
      <c r="T17340" s="48">
        <v>2267</v>
      </c>
      <c r="V17340" s="48">
        <v>94</v>
      </c>
      <c r="Z17340" s="48">
        <v>1697</v>
      </c>
      <c r="AC17340" s="48">
        <v>1397</v>
      </c>
      <c r="AF17340" s="48">
        <v>-921</v>
      </c>
      <c r="AJ17340" s="49">
        <v>-1</v>
      </c>
      <c r="AK17340" s="49">
        <v>1285</v>
      </c>
    </row>
    <row r="17341" spans="1:37">
      <c r="A17341" s="37" t="s">
        <v>39</v>
      </c>
      <c r="B17341" s="38">
        <v>42908.666666666664</v>
      </c>
      <c r="C17341" s="39">
        <v>42908</v>
      </c>
      <c r="D17341" s="38">
        <v>42908.5</v>
      </c>
      <c r="E17341" s="40" t="s">
        <v>239</v>
      </c>
      <c r="F17341" s="48">
        <v>115341</v>
      </c>
      <c r="G17341" s="48">
        <v>115670</v>
      </c>
      <c r="H17341" s="48">
        <v>119912</v>
      </c>
      <c r="I17341" s="48">
        <v>4242</v>
      </c>
      <c r="T17341" s="48">
        <v>2611</v>
      </c>
      <c r="V17341" s="48">
        <v>389</v>
      </c>
      <c r="Z17341" s="48">
        <v>1687</v>
      </c>
      <c r="AC17341" s="48">
        <v>1438</v>
      </c>
      <c r="AF17341" s="48">
        <v>-903</v>
      </c>
      <c r="AJ17341" s="49">
        <v>0</v>
      </c>
      <c r="AK17341" s="49">
        <v>1631</v>
      </c>
    </row>
    <row r="17342" spans="1:37">
      <c r="A17342" s="37" t="s">
        <v>39</v>
      </c>
      <c r="B17342" s="38">
        <v>42908.708333333336</v>
      </c>
      <c r="C17342" s="39">
        <v>42908</v>
      </c>
      <c r="D17342" s="38">
        <v>42908.541666666664</v>
      </c>
      <c r="E17342" s="40" t="s">
        <v>239</v>
      </c>
      <c r="F17342" s="48">
        <v>120643</v>
      </c>
      <c r="G17342" s="48">
        <v>120096</v>
      </c>
      <c r="H17342" s="48">
        <v>124137</v>
      </c>
      <c r="I17342" s="48">
        <v>4041</v>
      </c>
      <c r="T17342" s="48">
        <v>2338</v>
      </c>
      <c r="V17342" s="48">
        <v>359</v>
      </c>
      <c r="Z17342" s="48">
        <v>1587</v>
      </c>
      <c r="AC17342" s="48">
        <v>1307</v>
      </c>
      <c r="AF17342" s="48">
        <v>-915</v>
      </c>
      <c r="AJ17342" s="49">
        <v>0</v>
      </c>
      <c r="AK17342" s="49">
        <v>1703</v>
      </c>
    </row>
    <row r="17343" spans="1:37">
      <c r="A17343" s="37" t="s">
        <v>39</v>
      </c>
      <c r="B17343" s="38">
        <v>42908.75</v>
      </c>
      <c r="C17343" s="39">
        <v>42908</v>
      </c>
      <c r="D17343" s="38">
        <v>42908.583333333336</v>
      </c>
      <c r="E17343" s="40" t="s">
        <v>239</v>
      </c>
      <c r="F17343" s="48">
        <v>125603</v>
      </c>
      <c r="G17343" s="48">
        <v>123366</v>
      </c>
      <c r="H17343" s="48">
        <v>127259</v>
      </c>
      <c r="I17343" s="48">
        <v>3892</v>
      </c>
      <c r="T17343" s="48">
        <v>2246</v>
      </c>
      <c r="V17343" s="48">
        <v>259</v>
      </c>
      <c r="Z17343" s="48">
        <v>1576</v>
      </c>
      <c r="AC17343" s="48">
        <v>1466</v>
      </c>
      <c r="AF17343" s="48">
        <v>-1055</v>
      </c>
      <c r="AJ17343" s="49">
        <v>1</v>
      </c>
      <c r="AK17343" s="49">
        <v>1646</v>
      </c>
    </row>
    <row r="17344" spans="1:37">
      <c r="A17344" s="37" t="s">
        <v>39</v>
      </c>
      <c r="B17344" s="38">
        <v>42908.791666666664</v>
      </c>
      <c r="C17344" s="39">
        <v>42908</v>
      </c>
      <c r="D17344" s="38">
        <v>42908.625</v>
      </c>
      <c r="E17344" s="40" t="s">
        <v>239</v>
      </c>
      <c r="F17344" s="48">
        <v>129166</v>
      </c>
      <c r="G17344" s="48">
        <v>125657</v>
      </c>
      <c r="H17344" s="48">
        <v>129315</v>
      </c>
      <c r="I17344" s="48">
        <v>3658</v>
      </c>
      <c r="T17344" s="48">
        <v>2006</v>
      </c>
      <c r="V17344" s="48">
        <v>173</v>
      </c>
      <c r="Z17344" s="48">
        <v>1810</v>
      </c>
      <c r="AC17344" s="48">
        <v>1295</v>
      </c>
      <c r="AF17344" s="48">
        <v>-1272</v>
      </c>
      <c r="AJ17344" s="49">
        <v>0</v>
      </c>
      <c r="AK17344" s="49">
        <v>1652</v>
      </c>
    </row>
    <row r="17345" spans="1:37">
      <c r="A17345" s="37" t="s">
        <v>39</v>
      </c>
      <c r="B17345" s="38">
        <v>42908.833333333336</v>
      </c>
      <c r="C17345" s="39">
        <v>42908</v>
      </c>
      <c r="D17345" s="38">
        <v>42908.666666666664</v>
      </c>
      <c r="E17345" s="40" t="s">
        <v>239</v>
      </c>
      <c r="F17345" s="48">
        <v>131778</v>
      </c>
      <c r="G17345" s="48">
        <v>129023</v>
      </c>
      <c r="H17345" s="48">
        <v>132490</v>
      </c>
      <c r="I17345" s="48">
        <v>3466</v>
      </c>
      <c r="T17345" s="48">
        <v>1797</v>
      </c>
      <c r="V17345" s="48">
        <v>70</v>
      </c>
      <c r="Z17345" s="48">
        <v>2174</v>
      </c>
      <c r="AC17345" s="48">
        <v>862</v>
      </c>
      <c r="AF17345" s="48">
        <v>-1309</v>
      </c>
      <c r="AJ17345" s="49">
        <v>1</v>
      </c>
      <c r="AK17345" s="49">
        <v>1669</v>
      </c>
    </row>
    <row r="17346" spans="1:37">
      <c r="A17346" s="37" t="s">
        <v>39</v>
      </c>
      <c r="B17346" s="38">
        <v>42908.875</v>
      </c>
      <c r="C17346" s="39">
        <v>42908</v>
      </c>
      <c r="D17346" s="38">
        <v>42908.708333333336</v>
      </c>
      <c r="E17346" s="40" t="s">
        <v>239</v>
      </c>
      <c r="F17346" s="48">
        <v>133270</v>
      </c>
      <c r="G17346" s="48">
        <v>130492</v>
      </c>
      <c r="H17346" s="48">
        <v>133822</v>
      </c>
      <c r="I17346" s="48">
        <v>3330</v>
      </c>
      <c r="T17346" s="48">
        <v>1679</v>
      </c>
      <c r="V17346" s="48">
        <v>4</v>
      </c>
      <c r="Z17346" s="48">
        <v>2172</v>
      </c>
      <c r="AC17346" s="48">
        <v>905</v>
      </c>
      <c r="AF17346" s="48">
        <v>-1402</v>
      </c>
      <c r="AJ17346" s="49">
        <v>0</v>
      </c>
      <c r="AK17346" s="49">
        <v>1651</v>
      </c>
    </row>
    <row r="17347" spans="1:37">
      <c r="A17347" s="37" t="s">
        <v>39</v>
      </c>
      <c r="B17347" s="38">
        <v>42908.916666666664</v>
      </c>
      <c r="C17347" s="39">
        <v>42908</v>
      </c>
      <c r="D17347" s="38">
        <v>42908.75</v>
      </c>
      <c r="E17347" s="40" t="s">
        <v>239</v>
      </c>
      <c r="F17347" s="48">
        <v>133162</v>
      </c>
      <c r="G17347" s="48">
        <v>129911</v>
      </c>
      <c r="H17347" s="48">
        <v>133728</v>
      </c>
      <c r="I17347" s="48">
        <v>3817</v>
      </c>
      <c r="T17347" s="48">
        <v>2070</v>
      </c>
      <c r="V17347" s="48">
        <v>-14</v>
      </c>
      <c r="Z17347" s="48">
        <v>2359</v>
      </c>
      <c r="AC17347" s="48">
        <v>1010</v>
      </c>
      <c r="AF17347" s="48">
        <v>-1285</v>
      </c>
      <c r="AJ17347" s="49">
        <v>0</v>
      </c>
      <c r="AK17347" s="49">
        <v>1747</v>
      </c>
    </row>
    <row r="17348" spans="1:37">
      <c r="A17348" s="37" t="s">
        <v>39</v>
      </c>
      <c r="B17348" s="38">
        <v>42908.958333333336</v>
      </c>
      <c r="C17348" s="39">
        <v>42908</v>
      </c>
      <c r="D17348" s="38">
        <v>42908.791666666664</v>
      </c>
      <c r="E17348" s="40" t="s">
        <v>239</v>
      </c>
      <c r="F17348" s="48">
        <v>130595</v>
      </c>
      <c r="G17348" s="48">
        <v>127700</v>
      </c>
      <c r="H17348" s="48">
        <v>132053</v>
      </c>
      <c r="I17348" s="48">
        <v>4353</v>
      </c>
      <c r="T17348" s="48">
        <v>2634</v>
      </c>
      <c r="V17348" s="48">
        <v>-75</v>
      </c>
      <c r="Z17348" s="48">
        <v>2901</v>
      </c>
      <c r="AC17348" s="48">
        <v>1129</v>
      </c>
      <c r="AF17348" s="48">
        <v>-1321</v>
      </c>
      <c r="AJ17348" s="49">
        <v>0</v>
      </c>
      <c r="AK17348" s="49">
        <v>1719</v>
      </c>
    </row>
    <row r="17349" spans="1:37">
      <c r="A17349" s="37" t="s">
        <v>39</v>
      </c>
      <c r="B17349" s="38">
        <v>42909</v>
      </c>
      <c r="C17349" s="39">
        <v>42908</v>
      </c>
      <c r="D17349" s="38">
        <v>42908.833333333336</v>
      </c>
      <c r="E17349" s="40" t="s">
        <v>239</v>
      </c>
      <c r="F17349" s="48">
        <v>126580</v>
      </c>
      <c r="G17349" s="48">
        <v>124120</v>
      </c>
      <c r="H17349" s="48">
        <v>128973</v>
      </c>
      <c r="I17349" s="48">
        <v>4853</v>
      </c>
      <c r="T17349" s="48">
        <v>3084</v>
      </c>
      <c r="V17349" s="48">
        <v>56</v>
      </c>
      <c r="Z17349" s="48">
        <v>2984</v>
      </c>
      <c r="AC17349" s="48">
        <v>1164</v>
      </c>
      <c r="AF17349" s="48">
        <v>-1120</v>
      </c>
      <c r="AJ17349" s="49">
        <v>0</v>
      </c>
      <c r="AK17349" s="49">
        <v>1769</v>
      </c>
    </row>
    <row r="17350" spans="1:37">
      <c r="A17350" s="37" t="s">
        <v>39</v>
      </c>
      <c r="B17350" s="38">
        <v>42909.041666666664</v>
      </c>
      <c r="C17350" s="39">
        <v>42908</v>
      </c>
      <c r="D17350" s="38">
        <v>42908.875</v>
      </c>
      <c r="E17350" s="40" t="s">
        <v>239</v>
      </c>
      <c r="F17350" s="48">
        <v>122412</v>
      </c>
      <c r="G17350" s="48">
        <v>121194</v>
      </c>
      <c r="H17350" s="48">
        <v>126235</v>
      </c>
      <c r="I17350" s="48">
        <v>5041</v>
      </c>
      <c r="T17350" s="48">
        <v>3263</v>
      </c>
      <c r="V17350" s="48">
        <v>144</v>
      </c>
      <c r="Z17350" s="48">
        <v>2992</v>
      </c>
      <c r="AC17350" s="48">
        <v>1199</v>
      </c>
      <c r="AF17350" s="48">
        <v>-1072</v>
      </c>
      <c r="AJ17350" s="49">
        <v>0</v>
      </c>
      <c r="AK17350" s="49">
        <v>1778</v>
      </c>
    </row>
    <row r="17351" spans="1:37">
      <c r="A17351" s="37" t="s">
        <v>39</v>
      </c>
      <c r="B17351" s="38">
        <v>42909.083333333336</v>
      </c>
      <c r="C17351" s="39">
        <v>42908</v>
      </c>
      <c r="D17351" s="38">
        <v>42908.916666666664</v>
      </c>
      <c r="E17351" s="40" t="s">
        <v>239</v>
      </c>
      <c r="F17351" s="48">
        <v>118508</v>
      </c>
      <c r="G17351" s="48">
        <v>118561</v>
      </c>
      <c r="H17351" s="48">
        <v>123283</v>
      </c>
      <c r="I17351" s="48">
        <v>4722</v>
      </c>
      <c r="T17351" s="48">
        <v>2899</v>
      </c>
      <c r="V17351" s="48">
        <v>167</v>
      </c>
      <c r="Z17351" s="48">
        <v>2508</v>
      </c>
      <c r="AC17351" s="48">
        <v>1091</v>
      </c>
      <c r="AF17351" s="48">
        <v>-867</v>
      </c>
      <c r="AJ17351" s="49">
        <v>0</v>
      </c>
      <c r="AK17351" s="49">
        <v>1823</v>
      </c>
    </row>
    <row r="17352" spans="1:37">
      <c r="A17352" s="37" t="s">
        <v>39</v>
      </c>
      <c r="B17352" s="38">
        <v>42909.125</v>
      </c>
      <c r="C17352" s="39">
        <v>42908</v>
      </c>
      <c r="D17352" s="38">
        <v>42908.958333333336</v>
      </c>
      <c r="E17352" s="40" t="s">
        <v>239</v>
      </c>
      <c r="F17352" s="48">
        <v>110332</v>
      </c>
      <c r="G17352" s="48">
        <v>111647</v>
      </c>
      <c r="H17352" s="48">
        <v>116703</v>
      </c>
      <c r="I17352" s="48">
        <v>5056</v>
      </c>
      <c r="T17352" s="48">
        <v>3260</v>
      </c>
      <c r="V17352" s="48">
        <v>113</v>
      </c>
      <c r="Z17352" s="48">
        <v>2753</v>
      </c>
      <c r="AC17352" s="48">
        <v>1158</v>
      </c>
      <c r="AF17352" s="48">
        <v>-764</v>
      </c>
      <c r="AJ17352" s="49">
        <v>0</v>
      </c>
      <c r="AK17352" s="49">
        <v>1796</v>
      </c>
    </row>
    <row r="17353" spans="1:37">
      <c r="A17353" s="37" t="s">
        <v>39</v>
      </c>
      <c r="B17353" s="38">
        <v>42909.166666666664</v>
      </c>
      <c r="C17353" s="39">
        <v>42908</v>
      </c>
      <c r="D17353" s="38">
        <v>42909</v>
      </c>
      <c r="E17353" s="40" t="s">
        <v>239</v>
      </c>
      <c r="F17353" s="48">
        <v>100775</v>
      </c>
      <c r="G17353" s="48">
        <v>104751</v>
      </c>
      <c r="H17353" s="48">
        <v>110122</v>
      </c>
      <c r="I17353" s="48">
        <v>5371</v>
      </c>
      <c r="T17353" s="48">
        <v>3619</v>
      </c>
      <c r="V17353" s="48">
        <v>311</v>
      </c>
      <c r="Z17353" s="48">
        <v>2703</v>
      </c>
      <c r="AC17353" s="48">
        <v>1266</v>
      </c>
      <c r="AF17353" s="48">
        <v>-661</v>
      </c>
      <c r="AJ17353" s="49">
        <v>0</v>
      </c>
      <c r="AK17353" s="49">
        <v>1752</v>
      </c>
    </row>
    <row r="17354" spans="1:37">
      <c r="A17354" s="37" t="s">
        <v>39</v>
      </c>
      <c r="B17354" s="38">
        <v>42909.208333333336</v>
      </c>
      <c r="C17354" s="39">
        <v>42909</v>
      </c>
      <c r="D17354" s="38">
        <v>42909.041666666664</v>
      </c>
      <c r="E17354" s="40" t="s">
        <v>239</v>
      </c>
      <c r="F17354" s="48">
        <v>93523</v>
      </c>
      <c r="G17354" s="48">
        <v>98583</v>
      </c>
      <c r="H17354" s="48">
        <v>102960</v>
      </c>
      <c r="I17354" s="48">
        <v>4377</v>
      </c>
      <c r="T17354" s="48">
        <v>2900</v>
      </c>
      <c r="V17354" s="48">
        <v>252</v>
      </c>
      <c r="Z17354" s="48">
        <v>2423</v>
      </c>
      <c r="AC17354" s="48">
        <v>868</v>
      </c>
      <c r="AF17354" s="48">
        <v>-643</v>
      </c>
      <c r="AJ17354" s="49">
        <v>0</v>
      </c>
      <c r="AK17354" s="49">
        <v>1477</v>
      </c>
    </row>
    <row r="17355" spans="1:37">
      <c r="A17355" s="37" t="s">
        <v>39</v>
      </c>
      <c r="B17355" s="38">
        <v>42909.25</v>
      </c>
      <c r="C17355" s="39">
        <v>42909</v>
      </c>
      <c r="D17355" s="38">
        <v>42909.083333333336</v>
      </c>
      <c r="E17355" s="40" t="s">
        <v>239</v>
      </c>
      <c r="F17355" s="48">
        <v>87956</v>
      </c>
      <c r="G17355" s="48">
        <v>93985</v>
      </c>
      <c r="H17355" s="48">
        <v>99309</v>
      </c>
      <c r="I17355" s="48">
        <v>5324</v>
      </c>
      <c r="T17355" s="48">
        <v>3925</v>
      </c>
      <c r="V17355" s="48">
        <v>361</v>
      </c>
      <c r="Z17355" s="48">
        <v>3071</v>
      </c>
      <c r="AC17355" s="48">
        <v>962</v>
      </c>
      <c r="AF17355" s="48">
        <v>-469</v>
      </c>
      <c r="AJ17355" s="49">
        <v>0</v>
      </c>
      <c r="AK17355" s="49">
        <v>1399</v>
      </c>
    </row>
    <row r="17356" spans="1:37">
      <c r="A17356" s="37" t="s">
        <v>39</v>
      </c>
      <c r="B17356" s="38">
        <v>42909.291666666664</v>
      </c>
      <c r="C17356" s="39">
        <v>42909</v>
      </c>
      <c r="D17356" s="38">
        <v>42909.125</v>
      </c>
      <c r="E17356" s="40" t="s">
        <v>239</v>
      </c>
      <c r="F17356" s="48">
        <v>84069</v>
      </c>
      <c r="G17356" s="48">
        <v>90410</v>
      </c>
      <c r="H17356" s="48">
        <v>95667</v>
      </c>
      <c r="I17356" s="48">
        <v>5257</v>
      </c>
      <c r="T17356" s="48">
        <v>3956</v>
      </c>
      <c r="V17356" s="48">
        <v>163</v>
      </c>
      <c r="Z17356" s="48">
        <v>3377</v>
      </c>
      <c r="AC17356" s="48">
        <v>1012</v>
      </c>
      <c r="AF17356" s="48">
        <v>-596</v>
      </c>
      <c r="AJ17356" s="49">
        <v>0</v>
      </c>
      <c r="AK17356" s="49">
        <v>1301</v>
      </c>
    </row>
    <row r="17357" spans="1:37">
      <c r="A17357" s="37" t="s">
        <v>39</v>
      </c>
      <c r="B17357" s="38">
        <v>42909.333333333336</v>
      </c>
      <c r="C17357" s="39">
        <v>42909</v>
      </c>
      <c r="D17357" s="38">
        <v>42909.166666666664</v>
      </c>
      <c r="E17357" s="40" t="s">
        <v>239</v>
      </c>
      <c r="F17357" s="48">
        <v>81880</v>
      </c>
      <c r="G17357" s="48">
        <v>88523</v>
      </c>
      <c r="H17357" s="48">
        <v>93609</v>
      </c>
      <c r="I17357" s="48">
        <v>5086</v>
      </c>
      <c r="T17357" s="48">
        <v>3801</v>
      </c>
      <c r="V17357" s="48">
        <v>124</v>
      </c>
      <c r="Z17357" s="48">
        <v>3187</v>
      </c>
      <c r="AC17357" s="48">
        <v>1036</v>
      </c>
      <c r="AF17357" s="48">
        <v>-546</v>
      </c>
      <c r="AJ17357" s="49">
        <v>0</v>
      </c>
      <c r="AK17357" s="49">
        <v>1285</v>
      </c>
    </row>
    <row r="17358" spans="1:37">
      <c r="A17358" s="37" t="s">
        <v>39</v>
      </c>
      <c r="B17358" s="38">
        <v>42909.375</v>
      </c>
      <c r="C17358" s="39">
        <v>42909</v>
      </c>
      <c r="D17358" s="38">
        <v>42909.208333333336</v>
      </c>
      <c r="E17358" s="40" t="s">
        <v>239</v>
      </c>
      <c r="F17358" s="48">
        <v>81694</v>
      </c>
      <c r="G17358" s="48">
        <v>88510</v>
      </c>
      <c r="H17358" s="48">
        <v>93579</v>
      </c>
      <c r="I17358" s="48">
        <v>5070</v>
      </c>
      <c r="T17358" s="48">
        <v>3792</v>
      </c>
      <c r="V17358" s="48">
        <v>57</v>
      </c>
      <c r="Z17358" s="48">
        <v>3084</v>
      </c>
      <c r="AC17358" s="48">
        <v>1097</v>
      </c>
      <c r="AF17358" s="48">
        <v>-446</v>
      </c>
      <c r="AJ17358" s="49">
        <v>-1</v>
      </c>
      <c r="AK17358" s="49">
        <v>1278</v>
      </c>
    </row>
    <row r="17359" spans="1:37">
      <c r="A17359" s="37" t="s">
        <v>39</v>
      </c>
      <c r="B17359" s="38">
        <v>42909.416666666664</v>
      </c>
      <c r="C17359" s="39">
        <v>42909</v>
      </c>
      <c r="D17359" s="38">
        <v>42909.25</v>
      </c>
      <c r="E17359" s="40" t="s">
        <v>239</v>
      </c>
      <c r="F17359" s="48">
        <v>84398</v>
      </c>
      <c r="G17359" s="48">
        <v>91124</v>
      </c>
      <c r="H17359" s="48">
        <v>96005</v>
      </c>
      <c r="I17359" s="48">
        <v>4881</v>
      </c>
      <c r="T17359" s="48">
        <v>3600</v>
      </c>
      <c r="V17359" s="48">
        <v>152</v>
      </c>
      <c r="Z17359" s="48">
        <v>3002</v>
      </c>
      <c r="AC17359" s="48">
        <v>842</v>
      </c>
      <c r="AF17359" s="48">
        <v>-396</v>
      </c>
      <c r="AJ17359" s="49">
        <v>0</v>
      </c>
      <c r="AK17359" s="49">
        <v>1281</v>
      </c>
    </row>
    <row r="17360" spans="1:37">
      <c r="A17360" s="37" t="s">
        <v>39</v>
      </c>
      <c r="B17360" s="38">
        <v>42909.458333333336</v>
      </c>
      <c r="C17360" s="39">
        <v>42909</v>
      </c>
      <c r="D17360" s="38">
        <v>42909.291666666664</v>
      </c>
      <c r="E17360" s="40" t="s">
        <v>239</v>
      </c>
      <c r="F17360" s="48">
        <v>89672</v>
      </c>
      <c r="G17360" s="48">
        <v>95164</v>
      </c>
      <c r="H17360" s="48">
        <v>100065</v>
      </c>
      <c r="I17360" s="48">
        <v>4901</v>
      </c>
      <c r="T17360" s="48">
        <v>3712</v>
      </c>
      <c r="V17360" s="48">
        <v>185</v>
      </c>
      <c r="Z17360" s="48">
        <v>3212</v>
      </c>
      <c r="AC17360" s="48">
        <v>853</v>
      </c>
      <c r="AF17360" s="48">
        <v>-538</v>
      </c>
      <c r="AJ17360" s="49">
        <v>0</v>
      </c>
      <c r="AK17360" s="49">
        <v>1189</v>
      </c>
    </row>
    <row r="17361" spans="1:37">
      <c r="A17361" s="37" t="s">
        <v>39</v>
      </c>
      <c r="B17361" s="38">
        <v>42909.5</v>
      </c>
      <c r="C17361" s="39">
        <v>42909</v>
      </c>
      <c r="D17361" s="38">
        <v>42909.333333333336</v>
      </c>
      <c r="E17361" s="40" t="s">
        <v>239</v>
      </c>
      <c r="F17361" s="48">
        <v>95962</v>
      </c>
      <c r="G17361" s="48">
        <v>98413</v>
      </c>
      <c r="H17361" s="48">
        <v>101941</v>
      </c>
      <c r="I17361" s="48">
        <v>3528</v>
      </c>
      <c r="T17361" s="48">
        <v>2356</v>
      </c>
      <c r="V17361" s="48">
        <v>-1</v>
      </c>
      <c r="Z17361" s="48">
        <v>2351</v>
      </c>
      <c r="AC17361" s="48">
        <v>799</v>
      </c>
      <c r="AF17361" s="48">
        <v>-793</v>
      </c>
      <c r="AJ17361" s="49">
        <v>0</v>
      </c>
      <c r="AK17361" s="49">
        <v>1172</v>
      </c>
    </row>
    <row r="17362" spans="1:37">
      <c r="A17362" s="37" t="s">
        <v>39</v>
      </c>
      <c r="B17362" s="38">
        <v>42909.541666666664</v>
      </c>
      <c r="C17362" s="39">
        <v>42909</v>
      </c>
      <c r="D17362" s="38">
        <v>42909.375</v>
      </c>
      <c r="E17362" s="40" t="s">
        <v>239</v>
      </c>
      <c r="F17362" s="48">
        <v>101363</v>
      </c>
      <c r="G17362" s="48">
        <v>101331</v>
      </c>
      <c r="H17362" s="48">
        <v>104512</v>
      </c>
      <c r="I17362" s="48">
        <v>3181</v>
      </c>
      <c r="T17362" s="48">
        <v>1987</v>
      </c>
      <c r="V17362" s="48">
        <v>208</v>
      </c>
      <c r="Z17362" s="48">
        <v>1797</v>
      </c>
      <c r="AC17362" s="48">
        <v>842</v>
      </c>
      <c r="AF17362" s="48">
        <v>-860</v>
      </c>
      <c r="AJ17362" s="49">
        <v>0</v>
      </c>
      <c r="AK17362" s="49">
        <v>1194</v>
      </c>
    </row>
    <row r="17363" spans="1:37">
      <c r="A17363" s="37" t="s">
        <v>39</v>
      </c>
      <c r="B17363" s="38">
        <v>42909.583333333336</v>
      </c>
      <c r="C17363" s="39">
        <v>42909</v>
      </c>
      <c r="D17363" s="38">
        <v>42909.416666666664</v>
      </c>
      <c r="E17363" s="40" t="s">
        <v>239</v>
      </c>
      <c r="F17363" s="48">
        <v>106215</v>
      </c>
      <c r="G17363" s="48">
        <v>104819</v>
      </c>
      <c r="H17363" s="48">
        <v>108584</v>
      </c>
      <c r="I17363" s="48">
        <v>3765</v>
      </c>
      <c r="T17363" s="48">
        <v>2422</v>
      </c>
      <c r="V17363" s="48">
        <v>216</v>
      </c>
      <c r="Z17363" s="48">
        <v>1860</v>
      </c>
      <c r="AC17363" s="48">
        <v>1170</v>
      </c>
      <c r="AF17363" s="48">
        <v>-824</v>
      </c>
      <c r="AJ17363" s="49">
        <v>0</v>
      </c>
      <c r="AK17363" s="49">
        <v>1343</v>
      </c>
    </row>
    <row r="17364" spans="1:37">
      <c r="A17364" s="37" t="s">
        <v>39</v>
      </c>
      <c r="B17364" s="38">
        <v>42909.625</v>
      </c>
      <c r="C17364" s="39">
        <v>42909</v>
      </c>
      <c r="D17364" s="38">
        <v>42909.458333333336</v>
      </c>
      <c r="E17364" s="40" t="s">
        <v>239</v>
      </c>
      <c r="F17364" s="48">
        <v>110867</v>
      </c>
      <c r="G17364" s="48">
        <v>108725</v>
      </c>
      <c r="H17364" s="48">
        <v>112321</v>
      </c>
      <c r="I17364" s="48">
        <v>3596</v>
      </c>
      <c r="T17364" s="48">
        <v>1957</v>
      </c>
      <c r="V17364" s="48">
        <v>248</v>
      </c>
      <c r="Z17364" s="48">
        <v>1747</v>
      </c>
      <c r="AC17364" s="48">
        <v>849</v>
      </c>
      <c r="AF17364" s="48">
        <v>-887</v>
      </c>
      <c r="AJ17364" s="49">
        <v>0</v>
      </c>
      <c r="AK17364" s="49">
        <v>1639</v>
      </c>
    </row>
    <row r="17365" spans="1:37">
      <c r="A17365" s="37" t="s">
        <v>39</v>
      </c>
      <c r="B17365" s="38">
        <v>42909.666666666664</v>
      </c>
      <c r="C17365" s="39">
        <v>42909</v>
      </c>
      <c r="D17365" s="38">
        <v>42909.5</v>
      </c>
      <c r="E17365" s="40" t="s">
        <v>239</v>
      </c>
      <c r="F17365" s="48">
        <v>114606</v>
      </c>
      <c r="G17365" s="48">
        <v>112241</v>
      </c>
      <c r="H17365" s="48">
        <v>115995</v>
      </c>
      <c r="I17365" s="48">
        <v>3754</v>
      </c>
      <c r="T17365" s="48">
        <v>2042</v>
      </c>
      <c r="V17365" s="48">
        <v>763</v>
      </c>
      <c r="Z17365" s="48">
        <v>1100</v>
      </c>
      <c r="AC17365" s="48">
        <v>947</v>
      </c>
      <c r="AF17365" s="48">
        <v>-768</v>
      </c>
      <c r="AJ17365" s="49">
        <v>0</v>
      </c>
      <c r="AK17365" s="49">
        <v>1712</v>
      </c>
    </row>
    <row r="17366" spans="1:37">
      <c r="A17366" s="37" t="s">
        <v>39</v>
      </c>
      <c r="B17366" s="38">
        <v>42909.708333333336</v>
      </c>
      <c r="C17366" s="39">
        <v>42909</v>
      </c>
      <c r="D17366" s="38">
        <v>42909.541666666664</v>
      </c>
      <c r="E17366" s="40" t="s">
        <v>239</v>
      </c>
      <c r="F17366" s="48">
        <v>117466</v>
      </c>
      <c r="G17366" s="48">
        <v>115125</v>
      </c>
      <c r="H17366" s="48">
        <v>118735</v>
      </c>
      <c r="I17366" s="48">
        <v>3610</v>
      </c>
      <c r="T17366" s="48">
        <v>1875</v>
      </c>
      <c r="V17366" s="48">
        <v>741</v>
      </c>
      <c r="Z17366" s="48">
        <v>940</v>
      </c>
      <c r="AC17366" s="48">
        <v>891</v>
      </c>
      <c r="AF17366" s="48">
        <v>-697</v>
      </c>
      <c r="AJ17366" s="49">
        <v>0</v>
      </c>
      <c r="AK17366" s="49">
        <v>1735</v>
      </c>
    </row>
    <row r="17367" spans="1:37">
      <c r="A17367" s="37" t="s">
        <v>39</v>
      </c>
      <c r="B17367" s="38">
        <v>42909.75</v>
      </c>
      <c r="C17367" s="39">
        <v>42909</v>
      </c>
      <c r="D17367" s="38">
        <v>42909.583333333336</v>
      </c>
      <c r="E17367" s="40" t="s">
        <v>239</v>
      </c>
      <c r="F17367" s="48">
        <v>119974</v>
      </c>
      <c r="G17367" s="48">
        <v>117514</v>
      </c>
      <c r="H17367" s="48">
        <v>121975</v>
      </c>
      <c r="I17367" s="48">
        <v>4461</v>
      </c>
      <c r="T17367" s="48">
        <v>2789</v>
      </c>
      <c r="V17367" s="48">
        <v>724</v>
      </c>
      <c r="Z17367" s="48">
        <v>1262</v>
      </c>
      <c r="AC17367" s="48">
        <v>1434</v>
      </c>
      <c r="AF17367" s="48">
        <v>-631</v>
      </c>
      <c r="AJ17367" s="49">
        <v>0</v>
      </c>
      <c r="AK17367" s="49">
        <v>1672</v>
      </c>
    </row>
    <row r="17368" spans="1:37">
      <c r="A17368" s="37" t="s">
        <v>39</v>
      </c>
      <c r="B17368" s="38">
        <v>42909.791666666664</v>
      </c>
      <c r="C17368" s="39">
        <v>42909</v>
      </c>
      <c r="D17368" s="38">
        <v>42909.625</v>
      </c>
      <c r="E17368" s="40" t="s">
        <v>239</v>
      </c>
      <c r="F17368" s="48">
        <v>121535</v>
      </c>
      <c r="G17368" s="48">
        <v>119036</v>
      </c>
      <c r="H17368" s="48">
        <v>123504</v>
      </c>
      <c r="I17368" s="48">
        <v>4468</v>
      </c>
      <c r="T17368" s="48">
        <v>2766</v>
      </c>
      <c r="V17368" s="48">
        <v>809</v>
      </c>
      <c r="Z17368" s="48">
        <v>1314</v>
      </c>
      <c r="AC17368" s="48">
        <v>1261</v>
      </c>
      <c r="AF17368" s="48">
        <v>-618</v>
      </c>
      <c r="AJ17368" s="49">
        <v>0</v>
      </c>
      <c r="AK17368" s="49">
        <v>1702</v>
      </c>
    </row>
    <row r="17369" spans="1:37">
      <c r="A17369" s="37" t="s">
        <v>39</v>
      </c>
      <c r="B17369" s="38">
        <v>42909.833333333336</v>
      </c>
      <c r="C17369" s="39">
        <v>42909</v>
      </c>
      <c r="D17369" s="38">
        <v>42909.666666666664</v>
      </c>
      <c r="E17369" s="40" t="s">
        <v>239</v>
      </c>
      <c r="F17369" s="48">
        <v>122289</v>
      </c>
      <c r="G17369" s="48">
        <v>120048</v>
      </c>
      <c r="H17369" s="48">
        <v>124370</v>
      </c>
      <c r="I17369" s="48">
        <v>4322</v>
      </c>
      <c r="T17369" s="48">
        <v>2574</v>
      </c>
      <c r="V17369" s="48">
        <v>783</v>
      </c>
      <c r="Z17369" s="48">
        <v>804</v>
      </c>
      <c r="AC17369" s="48">
        <v>1533</v>
      </c>
      <c r="AF17369" s="48">
        <v>-546</v>
      </c>
      <c r="AJ17369" s="49">
        <v>0</v>
      </c>
      <c r="AK17369" s="49">
        <v>1748</v>
      </c>
    </row>
    <row r="17370" spans="1:37">
      <c r="A17370" s="37" t="s">
        <v>39</v>
      </c>
      <c r="B17370" s="38">
        <v>42909.875</v>
      </c>
      <c r="C17370" s="39">
        <v>42909</v>
      </c>
      <c r="D17370" s="38">
        <v>42909.708333333336</v>
      </c>
      <c r="E17370" s="40" t="s">
        <v>239</v>
      </c>
      <c r="F17370" s="48">
        <v>122633</v>
      </c>
      <c r="G17370" s="48">
        <v>120754</v>
      </c>
      <c r="H17370" s="48">
        <v>124691</v>
      </c>
      <c r="I17370" s="48">
        <v>3937</v>
      </c>
      <c r="T17370" s="48">
        <v>2237</v>
      </c>
      <c r="V17370" s="48">
        <v>749</v>
      </c>
      <c r="Z17370" s="48">
        <v>750</v>
      </c>
      <c r="AC17370" s="48">
        <v>1280</v>
      </c>
      <c r="AF17370" s="48">
        <v>-542</v>
      </c>
      <c r="AJ17370" s="49">
        <v>0</v>
      </c>
      <c r="AK17370" s="49">
        <v>1700</v>
      </c>
    </row>
    <row r="17371" spans="1:37">
      <c r="A17371" s="37" t="s">
        <v>39</v>
      </c>
      <c r="B17371" s="38">
        <v>42909.916666666664</v>
      </c>
      <c r="C17371" s="39">
        <v>42909</v>
      </c>
      <c r="D17371" s="38">
        <v>42909.75</v>
      </c>
      <c r="E17371" s="40" t="s">
        <v>239</v>
      </c>
      <c r="F17371" s="48">
        <v>121609</v>
      </c>
      <c r="G17371" s="48">
        <v>120256</v>
      </c>
      <c r="H17371" s="48">
        <v>124004</v>
      </c>
      <c r="I17371" s="48">
        <v>3748</v>
      </c>
      <c r="T17371" s="48">
        <v>2122</v>
      </c>
      <c r="V17371" s="48">
        <v>754</v>
      </c>
      <c r="Z17371" s="48">
        <v>422</v>
      </c>
      <c r="AC17371" s="48">
        <v>1649</v>
      </c>
      <c r="AF17371" s="48">
        <v>-703</v>
      </c>
      <c r="AJ17371" s="49">
        <v>0</v>
      </c>
      <c r="AK17371" s="49">
        <v>1626</v>
      </c>
    </row>
    <row r="17372" spans="1:37">
      <c r="A17372" s="37" t="s">
        <v>39</v>
      </c>
      <c r="B17372" s="38">
        <v>42909.958333333336</v>
      </c>
      <c r="C17372" s="39">
        <v>42909</v>
      </c>
      <c r="D17372" s="38">
        <v>42909.791666666664</v>
      </c>
      <c r="E17372" s="40" t="s">
        <v>239</v>
      </c>
      <c r="F17372" s="48">
        <v>118872</v>
      </c>
      <c r="G17372" s="48">
        <v>117920</v>
      </c>
      <c r="H17372" s="48">
        <v>121326</v>
      </c>
      <c r="I17372" s="48">
        <v>3406</v>
      </c>
      <c r="T17372" s="48">
        <v>1767</v>
      </c>
      <c r="V17372" s="48">
        <v>745</v>
      </c>
      <c r="Z17372" s="48">
        <v>539</v>
      </c>
      <c r="AC17372" s="48">
        <v>1380</v>
      </c>
      <c r="AF17372" s="48">
        <v>-897</v>
      </c>
      <c r="AJ17372" s="49">
        <v>0</v>
      </c>
      <c r="AK17372" s="49">
        <v>1639</v>
      </c>
    </row>
    <row r="17373" spans="1:37">
      <c r="A17373" s="37" t="s">
        <v>39</v>
      </c>
      <c r="B17373" s="38">
        <v>42910</v>
      </c>
      <c r="C17373" s="39">
        <v>42909</v>
      </c>
      <c r="D17373" s="38">
        <v>42909.833333333336</v>
      </c>
      <c r="E17373" s="40" t="s">
        <v>239</v>
      </c>
      <c r="F17373" s="48">
        <v>114879</v>
      </c>
      <c r="G17373" s="48">
        <v>114399</v>
      </c>
      <c r="H17373" s="48">
        <v>118023</v>
      </c>
      <c r="I17373" s="48">
        <v>3624</v>
      </c>
      <c r="T17373" s="48">
        <v>1873</v>
      </c>
      <c r="V17373" s="48">
        <v>573</v>
      </c>
      <c r="Z17373" s="48">
        <v>781</v>
      </c>
      <c r="AC17373" s="48">
        <v>1322</v>
      </c>
      <c r="AF17373" s="48">
        <v>-803</v>
      </c>
      <c r="AJ17373" s="49">
        <v>0</v>
      </c>
      <c r="AK17373" s="49">
        <v>1751</v>
      </c>
    </row>
    <row r="17374" spans="1:37">
      <c r="A17374" s="37" t="s">
        <v>39</v>
      </c>
      <c r="B17374" s="38">
        <v>42910.041666666664</v>
      </c>
      <c r="C17374" s="39">
        <v>42909</v>
      </c>
      <c r="D17374" s="38">
        <v>42909.875</v>
      </c>
      <c r="E17374" s="40" t="s">
        <v>239</v>
      </c>
      <c r="F17374" s="48">
        <v>112118</v>
      </c>
      <c r="G17374" s="48">
        <v>111351</v>
      </c>
      <c r="H17374" s="48">
        <v>115003</v>
      </c>
      <c r="I17374" s="48">
        <v>3652</v>
      </c>
      <c r="T17374" s="48">
        <v>1947</v>
      </c>
      <c r="V17374" s="48">
        <v>703</v>
      </c>
      <c r="Z17374" s="48">
        <v>779</v>
      </c>
      <c r="AC17374" s="48">
        <v>1176</v>
      </c>
      <c r="AF17374" s="48">
        <v>-711</v>
      </c>
      <c r="AJ17374" s="49">
        <v>0</v>
      </c>
      <c r="AK17374" s="49">
        <v>1705</v>
      </c>
    </row>
    <row r="17375" spans="1:37">
      <c r="A17375" s="37" t="s">
        <v>39</v>
      </c>
      <c r="B17375" s="38">
        <v>42910.083333333336</v>
      </c>
      <c r="C17375" s="39">
        <v>42909</v>
      </c>
      <c r="D17375" s="38">
        <v>42909.916666666664</v>
      </c>
      <c r="E17375" s="40" t="s">
        <v>239</v>
      </c>
      <c r="F17375" s="48">
        <v>109354</v>
      </c>
      <c r="G17375" s="48">
        <v>108831</v>
      </c>
      <c r="H17375" s="48">
        <v>112522</v>
      </c>
      <c r="I17375" s="48">
        <v>3691</v>
      </c>
      <c r="T17375" s="48">
        <v>2124</v>
      </c>
      <c r="V17375" s="48">
        <v>718</v>
      </c>
      <c r="Z17375" s="48">
        <v>1006</v>
      </c>
      <c r="AC17375" s="48">
        <v>1088</v>
      </c>
      <c r="AF17375" s="48">
        <v>-688</v>
      </c>
      <c r="AJ17375" s="49">
        <v>0</v>
      </c>
      <c r="AK17375" s="49">
        <v>1567</v>
      </c>
    </row>
    <row r="17376" spans="1:37">
      <c r="A17376" s="37" t="s">
        <v>39</v>
      </c>
      <c r="B17376" s="38">
        <v>42910.125</v>
      </c>
      <c r="C17376" s="39">
        <v>42909</v>
      </c>
      <c r="D17376" s="38">
        <v>42909.958333333336</v>
      </c>
      <c r="E17376" s="40" t="s">
        <v>239</v>
      </c>
      <c r="F17376" s="48">
        <v>102812</v>
      </c>
      <c r="G17376" s="48">
        <v>103333</v>
      </c>
      <c r="H17376" s="48">
        <v>107791</v>
      </c>
      <c r="I17376" s="48">
        <v>4458</v>
      </c>
      <c r="T17376" s="48">
        <v>2925</v>
      </c>
      <c r="V17376" s="48">
        <v>348</v>
      </c>
      <c r="Z17376" s="48">
        <v>1871</v>
      </c>
      <c r="AC17376" s="48">
        <v>1373</v>
      </c>
      <c r="AF17376" s="48">
        <v>-667</v>
      </c>
      <c r="AJ17376" s="49">
        <v>0</v>
      </c>
      <c r="AK17376" s="49">
        <v>1533</v>
      </c>
    </row>
    <row r="17377" spans="1:37">
      <c r="A17377" s="37" t="s">
        <v>39</v>
      </c>
      <c r="B17377" s="38">
        <v>42910.166666666664</v>
      </c>
      <c r="C17377" s="39">
        <v>42909</v>
      </c>
      <c r="D17377" s="38">
        <v>42910</v>
      </c>
      <c r="E17377" s="40" t="s">
        <v>239</v>
      </c>
      <c r="F17377" s="48">
        <v>94530</v>
      </c>
      <c r="G17377" s="48">
        <v>96235</v>
      </c>
      <c r="H17377" s="48">
        <v>101176</v>
      </c>
      <c r="I17377" s="48">
        <v>4941</v>
      </c>
      <c r="T17377" s="48">
        <v>3480</v>
      </c>
      <c r="V17377" s="48">
        <v>555</v>
      </c>
      <c r="Z17377" s="48">
        <v>2171</v>
      </c>
      <c r="AC17377" s="48">
        <v>1273</v>
      </c>
      <c r="AF17377" s="48">
        <v>-519</v>
      </c>
      <c r="AJ17377" s="49">
        <v>0</v>
      </c>
      <c r="AK17377" s="49">
        <v>1461</v>
      </c>
    </row>
    <row r="17378" spans="1:37">
      <c r="A17378" s="37" t="s">
        <v>39</v>
      </c>
      <c r="B17378" s="38">
        <v>42910.208333333336</v>
      </c>
      <c r="C17378" s="39">
        <v>42910</v>
      </c>
      <c r="D17378" s="38">
        <v>42910.041666666664</v>
      </c>
      <c r="E17378" s="40" t="s">
        <v>239</v>
      </c>
      <c r="F17378" s="48">
        <v>88040</v>
      </c>
      <c r="G17378" s="48">
        <v>90221</v>
      </c>
      <c r="H17378" s="48">
        <v>93690</v>
      </c>
      <c r="I17378" s="48">
        <v>3469</v>
      </c>
      <c r="T17378" s="48">
        <v>2540</v>
      </c>
      <c r="V17378" s="48">
        <v>350</v>
      </c>
      <c r="Z17378" s="48">
        <v>1692</v>
      </c>
      <c r="AC17378" s="48">
        <v>1036</v>
      </c>
      <c r="AF17378" s="48">
        <v>-538</v>
      </c>
      <c r="AJ17378" s="49">
        <v>0</v>
      </c>
      <c r="AK17378" s="49">
        <v>929</v>
      </c>
    </row>
    <row r="17379" spans="1:37">
      <c r="A17379" s="37" t="s">
        <v>39</v>
      </c>
      <c r="B17379" s="38">
        <v>42910.25</v>
      </c>
      <c r="C17379" s="39">
        <v>42910</v>
      </c>
      <c r="D17379" s="38">
        <v>42910.083333333336</v>
      </c>
      <c r="E17379" s="40" t="s">
        <v>239</v>
      </c>
      <c r="F17379" s="48">
        <v>82865</v>
      </c>
      <c r="G17379" s="48">
        <v>86103</v>
      </c>
      <c r="H17379" s="48">
        <v>90260</v>
      </c>
      <c r="I17379" s="48">
        <v>4157</v>
      </c>
      <c r="T17379" s="48">
        <v>3234</v>
      </c>
      <c r="V17379" s="48">
        <v>507</v>
      </c>
      <c r="Z17379" s="48">
        <v>2232</v>
      </c>
      <c r="AC17379" s="48">
        <v>878</v>
      </c>
      <c r="AF17379" s="48">
        <v>-383</v>
      </c>
      <c r="AJ17379" s="49">
        <v>0</v>
      </c>
      <c r="AK17379" s="49">
        <v>923</v>
      </c>
    </row>
    <row r="17380" spans="1:37">
      <c r="A17380" s="37" t="s">
        <v>39</v>
      </c>
      <c r="B17380" s="38">
        <v>42910.291666666664</v>
      </c>
      <c r="C17380" s="39">
        <v>42910</v>
      </c>
      <c r="D17380" s="38">
        <v>42910.125</v>
      </c>
      <c r="E17380" s="40" t="s">
        <v>239</v>
      </c>
      <c r="F17380" s="48">
        <v>79131</v>
      </c>
      <c r="G17380" s="48">
        <v>83887</v>
      </c>
      <c r="H17380" s="48">
        <v>88621</v>
      </c>
      <c r="I17380" s="48">
        <v>4733</v>
      </c>
      <c r="T17380" s="48">
        <v>3832</v>
      </c>
      <c r="V17380" s="48">
        <v>387</v>
      </c>
      <c r="Z17380" s="48">
        <v>2922</v>
      </c>
      <c r="AC17380" s="48">
        <v>885</v>
      </c>
      <c r="AF17380" s="48">
        <v>-362</v>
      </c>
      <c r="AJ17380" s="49">
        <v>1</v>
      </c>
      <c r="AK17380" s="49">
        <v>901</v>
      </c>
    </row>
    <row r="17381" spans="1:37">
      <c r="A17381" s="37" t="s">
        <v>39</v>
      </c>
      <c r="B17381" s="38">
        <v>42910.333333333336</v>
      </c>
      <c r="C17381" s="39">
        <v>42910</v>
      </c>
      <c r="D17381" s="38">
        <v>42910.166666666664</v>
      </c>
      <c r="E17381" s="40" t="s">
        <v>239</v>
      </c>
      <c r="F17381" s="48">
        <v>76824</v>
      </c>
      <c r="G17381" s="48">
        <v>81881</v>
      </c>
      <c r="H17381" s="48">
        <v>86047</v>
      </c>
      <c r="I17381" s="48">
        <v>4166</v>
      </c>
      <c r="T17381" s="48">
        <v>3309</v>
      </c>
      <c r="V17381" s="48">
        <v>169</v>
      </c>
      <c r="Z17381" s="48">
        <v>2900</v>
      </c>
      <c r="AC17381" s="48">
        <v>646</v>
      </c>
      <c r="AF17381" s="48">
        <v>-406</v>
      </c>
      <c r="AJ17381" s="49">
        <v>0</v>
      </c>
      <c r="AK17381" s="49">
        <v>857</v>
      </c>
    </row>
    <row r="17382" spans="1:37">
      <c r="A17382" s="37" t="s">
        <v>39</v>
      </c>
      <c r="B17382" s="38">
        <v>42910.375</v>
      </c>
      <c r="C17382" s="39">
        <v>42910</v>
      </c>
      <c r="D17382" s="38">
        <v>42910.208333333336</v>
      </c>
      <c r="E17382" s="40" t="s">
        <v>239</v>
      </c>
      <c r="F17382" s="48">
        <v>75670</v>
      </c>
      <c r="G17382" s="48">
        <v>80455</v>
      </c>
      <c r="H17382" s="48">
        <v>84583</v>
      </c>
      <c r="I17382" s="48">
        <v>4128</v>
      </c>
      <c r="T17382" s="48">
        <v>3269</v>
      </c>
      <c r="V17382" s="48">
        <v>199</v>
      </c>
      <c r="Z17382" s="48">
        <v>2712</v>
      </c>
      <c r="AC17382" s="48">
        <v>674</v>
      </c>
      <c r="AF17382" s="48">
        <v>-316</v>
      </c>
      <c r="AJ17382" s="49">
        <v>0</v>
      </c>
      <c r="AK17382" s="49">
        <v>859</v>
      </c>
    </row>
    <row r="17383" spans="1:37">
      <c r="A17383" s="37" t="s">
        <v>39</v>
      </c>
      <c r="B17383" s="38">
        <v>42910.416666666664</v>
      </c>
      <c r="C17383" s="39">
        <v>42910</v>
      </c>
      <c r="D17383" s="38">
        <v>42910.25</v>
      </c>
      <c r="E17383" s="40" t="s">
        <v>239</v>
      </c>
      <c r="F17383" s="48">
        <v>76022</v>
      </c>
      <c r="G17383" s="48">
        <v>80352</v>
      </c>
      <c r="H17383" s="48">
        <v>84744</v>
      </c>
      <c r="I17383" s="48">
        <v>4392</v>
      </c>
      <c r="T17383" s="48">
        <v>3489</v>
      </c>
      <c r="V17383" s="48">
        <v>189</v>
      </c>
      <c r="Z17383" s="48">
        <v>2756</v>
      </c>
      <c r="AC17383" s="48">
        <v>846</v>
      </c>
      <c r="AF17383" s="48">
        <v>-302</v>
      </c>
      <c r="AJ17383" s="49">
        <v>0</v>
      </c>
      <c r="AK17383" s="49">
        <v>903</v>
      </c>
    </row>
    <row r="17384" spans="1:37">
      <c r="A17384" s="37" t="s">
        <v>39</v>
      </c>
      <c r="B17384" s="38">
        <v>42910.458333333336</v>
      </c>
      <c r="C17384" s="39">
        <v>42910</v>
      </c>
      <c r="D17384" s="38">
        <v>42910.291666666664</v>
      </c>
      <c r="E17384" s="40" t="s">
        <v>239</v>
      </c>
      <c r="F17384" s="48">
        <v>77163</v>
      </c>
      <c r="G17384" s="48">
        <v>80538</v>
      </c>
      <c r="H17384" s="48">
        <v>84693</v>
      </c>
      <c r="I17384" s="48">
        <v>4155</v>
      </c>
      <c r="T17384" s="48">
        <v>3253</v>
      </c>
      <c r="V17384" s="48">
        <v>139</v>
      </c>
      <c r="Z17384" s="48">
        <v>2684</v>
      </c>
      <c r="AC17384" s="48">
        <v>801</v>
      </c>
      <c r="AF17384" s="48">
        <v>-371</v>
      </c>
      <c r="AJ17384" s="49">
        <v>0</v>
      </c>
      <c r="AK17384" s="49">
        <v>902</v>
      </c>
    </row>
    <row r="17385" spans="1:37">
      <c r="A17385" s="37" t="s">
        <v>39</v>
      </c>
      <c r="B17385" s="38">
        <v>42910.5</v>
      </c>
      <c r="C17385" s="39">
        <v>42910</v>
      </c>
      <c r="D17385" s="38">
        <v>42910.333333333336</v>
      </c>
      <c r="E17385" s="40" t="s">
        <v>239</v>
      </c>
      <c r="F17385" s="48">
        <v>80867</v>
      </c>
      <c r="G17385" s="48">
        <v>83838</v>
      </c>
      <c r="H17385" s="48">
        <v>86887</v>
      </c>
      <c r="I17385" s="48">
        <v>3048</v>
      </c>
      <c r="T17385" s="48">
        <v>2068</v>
      </c>
      <c r="V17385" s="48">
        <v>13</v>
      </c>
      <c r="Z17385" s="48">
        <v>1791</v>
      </c>
      <c r="AC17385" s="48">
        <v>785</v>
      </c>
      <c r="AF17385" s="48">
        <v>-521</v>
      </c>
      <c r="AJ17385" s="49">
        <v>1</v>
      </c>
      <c r="AK17385" s="49">
        <v>980</v>
      </c>
    </row>
    <row r="17386" spans="1:37">
      <c r="A17386" s="37" t="s">
        <v>39</v>
      </c>
      <c r="B17386" s="38">
        <v>42910.541666666664</v>
      </c>
      <c r="C17386" s="39">
        <v>42910</v>
      </c>
      <c r="D17386" s="38">
        <v>42910.375</v>
      </c>
      <c r="E17386" s="40" t="s">
        <v>239</v>
      </c>
      <c r="F17386" s="48">
        <v>86635</v>
      </c>
      <c r="G17386" s="48">
        <v>88917</v>
      </c>
      <c r="H17386" s="48">
        <v>91821</v>
      </c>
      <c r="I17386" s="48">
        <v>2904</v>
      </c>
      <c r="T17386" s="48">
        <v>1949</v>
      </c>
      <c r="V17386" s="48">
        <v>54</v>
      </c>
      <c r="Z17386" s="48">
        <v>1801</v>
      </c>
      <c r="AC17386" s="48">
        <v>844</v>
      </c>
      <c r="AF17386" s="48">
        <v>-750</v>
      </c>
      <c r="AJ17386" s="49">
        <v>0</v>
      </c>
      <c r="AK17386" s="49">
        <v>955</v>
      </c>
    </row>
    <row r="17387" spans="1:37">
      <c r="A17387" s="37" t="s">
        <v>39</v>
      </c>
      <c r="B17387" s="38">
        <v>42910.583333333336</v>
      </c>
      <c r="C17387" s="39">
        <v>42910</v>
      </c>
      <c r="D17387" s="38">
        <v>42910.416666666664</v>
      </c>
      <c r="E17387" s="40" t="s">
        <v>239</v>
      </c>
      <c r="F17387" s="48">
        <v>92545</v>
      </c>
      <c r="G17387" s="48">
        <v>93387</v>
      </c>
      <c r="H17387" s="48">
        <v>96085</v>
      </c>
      <c r="I17387" s="48">
        <v>2697</v>
      </c>
      <c r="T17387" s="48">
        <v>1708</v>
      </c>
      <c r="V17387" s="48">
        <v>209</v>
      </c>
      <c r="Z17387" s="48">
        <v>1427</v>
      </c>
      <c r="AC17387" s="48">
        <v>836</v>
      </c>
      <c r="AF17387" s="48">
        <v>-764</v>
      </c>
      <c r="AJ17387" s="49">
        <v>1</v>
      </c>
      <c r="AK17387" s="49">
        <v>989</v>
      </c>
    </row>
    <row r="17388" spans="1:37">
      <c r="A17388" s="37" t="s">
        <v>39</v>
      </c>
      <c r="B17388" s="38">
        <v>42910.625</v>
      </c>
      <c r="C17388" s="39">
        <v>42910</v>
      </c>
      <c r="D17388" s="38">
        <v>42910.458333333336</v>
      </c>
      <c r="E17388" s="40" t="s">
        <v>239</v>
      </c>
      <c r="F17388" s="48">
        <v>97628</v>
      </c>
      <c r="G17388" s="48">
        <v>97782</v>
      </c>
      <c r="H17388" s="48">
        <v>100843</v>
      </c>
      <c r="I17388" s="48">
        <v>3062</v>
      </c>
      <c r="T17388" s="48">
        <v>1875</v>
      </c>
      <c r="V17388" s="48">
        <v>278</v>
      </c>
      <c r="Z17388" s="48">
        <v>1529</v>
      </c>
      <c r="AC17388" s="48">
        <v>721</v>
      </c>
      <c r="AF17388" s="48">
        <v>-653</v>
      </c>
      <c r="AJ17388" s="49">
        <v>-1</v>
      </c>
      <c r="AK17388" s="49">
        <v>1187</v>
      </c>
    </row>
    <row r="17389" spans="1:37">
      <c r="A17389" s="37" t="s">
        <v>39</v>
      </c>
      <c r="B17389" s="38">
        <v>42910.666666666664</v>
      </c>
      <c r="C17389" s="39">
        <v>42910</v>
      </c>
      <c r="D17389" s="38">
        <v>42910.5</v>
      </c>
      <c r="E17389" s="40" t="s">
        <v>239</v>
      </c>
      <c r="F17389" s="48">
        <v>101407</v>
      </c>
      <c r="G17389" s="48">
        <v>101534</v>
      </c>
      <c r="H17389" s="48">
        <v>104471</v>
      </c>
      <c r="I17389" s="48">
        <v>2937</v>
      </c>
      <c r="T17389" s="48">
        <v>1477</v>
      </c>
      <c r="V17389" s="48">
        <v>508</v>
      </c>
      <c r="Z17389" s="48">
        <v>1071</v>
      </c>
      <c r="AC17389" s="48">
        <v>537</v>
      </c>
      <c r="AF17389" s="48">
        <v>-639</v>
      </c>
      <c r="AJ17389" s="49">
        <v>0</v>
      </c>
      <c r="AK17389" s="49">
        <v>1460</v>
      </c>
    </row>
    <row r="17390" spans="1:37">
      <c r="A17390" s="37" t="s">
        <v>39</v>
      </c>
      <c r="B17390" s="38">
        <v>42910.708333333336</v>
      </c>
      <c r="C17390" s="39">
        <v>42910</v>
      </c>
      <c r="D17390" s="38">
        <v>42910.541666666664</v>
      </c>
      <c r="E17390" s="40" t="s">
        <v>239</v>
      </c>
      <c r="F17390" s="48">
        <v>104139</v>
      </c>
      <c r="G17390" s="48">
        <v>103529</v>
      </c>
      <c r="H17390" s="48">
        <v>106614</v>
      </c>
      <c r="I17390" s="48">
        <v>3084</v>
      </c>
      <c r="T17390" s="48">
        <v>1496</v>
      </c>
      <c r="V17390" s="48">
        <v>425</v>
      </c>
      <c r="Z17390" s="48">
        <v>1119</v>
      </c>
      <c r="AC17390" s="48">
        <v>480</v>
      </c>
      <c r="AF17390" s="48">
        <v>-528</v>
      </c>
      <c r="AJ17390" s="49">
        <v>1</v>
      </c>
      <c r="AK17390" s="49">
        <v>1588</v>
      </c>
    </row>
    <row r="17391" spans="1:37">
      <c r="A17391" s="37" t="s">
        <v>39</v>
      </c>
      <c r="B17391" s="38">
        <v>42910.75</v>
      </c>
      <c r="C17391" s="39">
        <v>42910</v>
      </c>
      <c r="D17391" s="38">
        <v>42910.583333333336</v>
      </c>
      <c r="E17391" s="40" t="s">
        <v>239</v>
      </c>
      <c r="F17391" s="48">
        <v>106097</v>
      </c>
      <c r="G17391" s="48">
        <v>104918</v>
      </c>
      <c r="H17391" s="48">
        <v>108506</v>
      </c>
      <c r="I17391" s="48">
        <v>3588</v>
      </c>
      <c r="T17391" s="48">
        <v>1968</v>
      </c>
      <c r="V17391" s="48">
        <v>546</v>
      </c>
      <c r="Z17391" s="48">
        <v>1438</v>
      </c>
      <c r="AC17391" s="48">
        <v>479</v>
      </c>
      <c r="AF17391" s="48">
        <v>-495</v>
      </c>
      <c r="AJ17391" s="49">
        <v>0</v>
      </c>
      <c r="AK17391" s="49">
        <v>1620</v>
      </c>
    </row>
    <row r="17392" spans="1:37">
      <c r="A17392" s="37" t="s">
        <v>39</v>
      </c>
      <c r="B17392" s="38">
        <v>42910.791666666664</v>
      </c>
      <c r="C17392" s="39">
        <v>42910</v>
      </c>
      <c r="D17392" s="38">
        <v>42910.625</v>
      </c>
      <c r="E17392" s="40" t="s">
        <v>239</v>
      </c>
      <c r="F17392" s="48">
        <v>107516</v>
      </c>
      <c r="G17392" s="48">
        <v>106340</v>
      </c>
      <c r="H17392" s="48">
        <v>109936</v>
      </c>
      <c r="I17392" s="48">
        <v>3597</v>
      </c>
      <c r="T17392" s="48">
        <v>2008</v>
      </c>
      <c r="V17392" s="48">
        <v>537</v>
      </c>
      <c r="Z17392" s="48">
        <v>1434</v>
      </c>
      <c r="AC17392" s="48">
        <v>478</v>
      </c>
      <c r="AF17392" s="48">
        <v>-441</v>
      </c>
      <c r="AJ17392" s="49">
        <v>-1</v>
      </c>
      <c r="AK17392" s="49">
        <v>1589</v>
      </c>
    </row>
    <row r="17393" spans="1:37">
      <c r="A17393" s="37" t="s">
        <v>39</v>
      </c>
      <c r="B17393" s="38">
        <v>42910.833333333336</v>
      </c>
      <c r="C17393" s="39">
        <v>42910</v>
      </c>
      <c r="D17393" s="38">
        <v>42910.666666666664</v>
      </c>
      <c r="E17393" s="40" t="s">
        <v>239</v>
      </c>
      <c r="F17393" s="48">
        <v>108658</v>
      </c>
      <c r="G17393" s="48">
        <v>107735</v>
      </c>
      <c r="H17393" s="48">
        <v>111204</v>
      </c>
      <c r="I17393" s="48">
        <v>3468</v>
      </c>
      <c r="T17393" s="48">
        <v>1898</v>
      </c>
      <c r="V17393" s="48">
        <v>336</v>
      </c>
      <c r="Z17393" s="48">
        <v>1479</v>
      </c>
      <c r="AC17393" s="48">
        <v>608</v>
      </c>
      <c r="AF17393" s="48">
        <v>-525</v>
      </c>
      <c r="AJ17393" s="49">
        <v>1</v>
      </c>
      <c r="AK17393" s="49">
        <v>1570</v>
      </c>
    </row>
    <row r="17394" spans="1:37">
      <c r="A17394" s="37" t="s">
        <v>39</v>
      </c>
      <c r="B17394" s="38">
        <v>42910.875</v>
      </c>
      <c r="C17394" s="39">
        <v>42910</v>
      </c>
      <c r="D17394" s="38">
        <v>42910.708333333336</v>
      </c>
      <c r="E17394" s="40" t="s">
        <v>239</v>
      </c>
      <c r="F17394" s="48">
        <v>109101</v>
      </c>
      <c r="G17394" s="48">
        <v>108953</v>
      </c>
      <c r="H17394" s="48">
        <v>112416</v>
      </c>
      <c r="I17394" s="48">
        <v>3464</v>
      </c>
      <c r="T17394" s="48">
        <v>1935</v>
      </c>
      <c r="V17394" s="48">
        <v>463</v>
      </c>
      <c r="Z17394" s="48">
        <v>1456</v>
      </c>
      <c r="AC17394" s="48">
        <v>547</v>
      </c>
      <c r="AF17394" s="48">
        <v>-531</v>
      </c>
      <c r="AJ17394" s="49">
        <v>-1</v>
      </c>
      <c r="AK17394" s="49">
        <v>1529</v>
      </c>
    </row>
    <row r="17395" spans="1:37">
      <c r="A17395" s="37" t="s">
        <v>39</v>
      </c>
      <c r="B17395" s="38">
        <v>42910.916666666664</v>
      </c>
      <c r="C17395" s="39">
        <v>42910</v>
      </c>
      <c r="D17395" s="38">
        <v>42910.75</v>
      </c>
      <c r="E17395" s="40" t="s">
        <v>239</v>
      </c>
      <c r="F17395" s="48">
        <v>108185</v>
      </c>
      <c r="G17395" s="48">
        <v>109262</v>
      </c>
      <c r="H17395" s="48">
        <v>112570</v>
      </c>
      <c r="I17395" s="48">
        <v>3308</v>
      </c>
      <c r="T17395" s="48">
        <v>1676</v>
      </c>
      <c r="V17395" s="48">
        <v>384</v>
      </c>
      <c r="Z17395" s="48">
        <v>1414</v>
      </c>
      <c r="AC17395" s="48">
        <v>363</v>
      </c>
      <c r="AF17395" s="48">
        <v>-485</v>
      </c>
      <c r="AJ17395" s="49">
        <v>0</v>
      </c>
      <c r="AK17395" s="49">
        <v>1632</v>
      </c>
    </row>
    <row r="17396" spans="1:37">
      <c r="A17396" s="37" t="s">
        <v>39</v>
      </c>
      <c r="B17396" s="38">
        <v>42910.958333333336</v>
      </c>
      <c r="C17396" s="39">
        <v>42910</v>
      </c>
      <c r="D17396" s="38">
        <v>42910.791666666664</v>
      </c>
      <c r="E17396" s="40" t="s">
        <v>239</v>
      </c>
      <c r="F17396" s="48">
        <v>105952</v>
      </c>
      <c r="G17396" s="48">
        <v>107893</v>
      </c>
      <c r="H17396" s="48">
        <v>111242</v>
      </c>
      <c r="I17396" s="48">
        <v>3349</v>
      </c>
      <c r="T17396" s="48">
        <v>1731</v>
      </c>
      <c r="V17396" s="48">
        <v>214</v>
      </c>
      <c r="Z17396" s="48">
        <v>1724</v>
      </c>
      <c r="AC17396" s="48">
        <v>309</v>
      </c>
      <c r="AF17396" s="48">
        <v>-516</v>
      </c>
      <c r="AJ17396" s="49">
        <v>0</v>
      </c>
      <c r="AK17396" s="49">
        <v>1618</v>
      </c>
    </row>
    <row r="17397" spans="1:37">
      <c r="A17397" s="37" t="s">
        <v>39</v>
      </c>
      <c r="B17397" s="38">
        <v>42911</v>
      </c>
      <c r="C17397" s="39">
        <v>42910</v>
      </c>
      <c r="D17397" s="38">
        <v>42910.833333333336</v>
      </c>
      <c r="E17397" s="40" t="s">
        <v>239</v>
      </c>
      <c r="F17397" s="48">
        <v>103098</v>
      </c>
      <c r="G17397" s="48">
        <v>104343</v>
      </c>
      <c r="H17397" s="48">
        <v>107376</v>
      </c>
      <c r="I17397" s="48">
        <v>3033</v>
      </c>
      <c r="T17397" s="48">
        <v>1526</v>
      </c>
      <c r="V17397" s="48">
        <v>197</v>
      </c>
      <c r="Z17397" s="48">
        <v>1562</v>
      </c>
      <c r="AC17397" s="48">
        <v>324</v>
      </c>
      <c r="AF17397" s="48">
        <v>-557</v>
      </c>
      <c r="AJ17397" s="49">
        <v>0</v>
      </c>
      <c r="AK17397" s="49">
        <v>1507</v>
      </c>
    </row>
    <row r="17398" spans="1:37">
      <c r="A17398" s="37" t="s">
        <v>39</v>
      </c>
      <c r="B17398" s="38">
        <v>42911.041666666664</v>
      </c>
      <c r="C17398" s="39">
        <v>42910</v>
      </c>
      <c r="D17398" s="38">
        <v>42910.875</v>
      </c>
      <c r="E17398" s="40" t="s">
        <v>239</v>
      </c>
      <c r="F17398" s="48">
        <v>100534</v>
      </c>
      <c r="G17398" s="48">
        <v>99796</v>
      </c>
      <c r="H17398" s="48">
        <v>102447</v>
      </c>
      <c r="I17398" s="48">
        <v>2651</v>
      </c>
      <c r="T17398" s="48">
        <v>1185</v>
      </c>
      <c r="V17398" s="48">
        <v>173</v>
      </c>
      <c r="Z17398" s="48">
        <v>1291</v>
      </c>
      <c r="AC17398" s="48">
        <v>362</v>
      </c>
      <c r="AF17398" s="48">
        <v>-641</v>
      </c>
      <c r="AJ17398" s="49">
        <v>0</v>
      </c>
      <c r="AK17398" s="49">
        <v>1466</v>
      </c>
    </row>
    <row r="17399" spans="1:37">
      <c r="A17399" s="37" t="s">
        <v>39</v>
      </c>
      <c r="B17399" s="38">
        <v>42911.083333333336</v>
      </c>
      <c r="C17399" s="39">
        <v>42910</v>
      </c>
      <c r="D17399" s="38">
        <v>42910.916666666664</v>
      </c>
      <c r="E17399" s="40" t="s">
        <v>239</v>
      </c>
      <c r="F17399" s="48">
        <v>98182</v>
      </c>
      <c r="G17399" s="48">
        <v>97105</v>
      </c>
      <c r="H17399" s="48">
        <v>99419</v>
      </c>
      <c r="I17399" s="48">
        <v>2314</v>
      </c>
      <c r="T17399" s="48">
        <v>1156</v>
      </c>
      <c r="V17399" s="48">
        <v>348</v>
      </c>
      <c r="Z17399" s="48">
        <v>1080</v>
      </c>
      <c r="AC17399" s="48">
        <v>340</v>
      </c>
      <c r="AF17399" s="48">
        <v>-612</v>
      </c>
      <c r="AJ17399" s="49">
        <v>0</v>
      </c>
      <c r="AK17399" s="49">
        <v>1158</v>
      </c>
    </row>
    <row r="17400" spans="1:37">
      <c r="A17400" s="37" t="s">
        <v>39</v>
      </c>
      <c r="B17400" s="38">
        <v>42911.125</v>
      </c>
      <c r="C17400" s="39">
        <v>42910</v>
      </c>
      <c r="D17400" s="38">
        <v>42910.958333333336</v>
      </c>
      <c r="E17400" s="40" t="s">
        <v>239</v>
      </c>
      <c r="F17400" s="48">
        <v>92848</v>
      </c>
      <c r="G17400" s="48">
        <v>91903</v>
      </c>
      <c r="H17400" s="48">
        <v>95316</v>
      </c>
      <c r="I17400" s="48">
        <v>3413</v>
      </c>
      <c r="T17400" s="48">
        <v>2272</v>
      </c>
      <c r="V17400" s="48">
        <v>465</v>
      </c>
      <c r="Z17400" s="48">
        <v>1750</v>
      </c>
      <c r="AC17400" s="48">
        <v>448</v>
      </c>
      <c r="AF17400" s="48">
        <v>-391</v>
      </c>
      <c r="AJ17400" s="49">
        <v>0</v>
      </c>
      <c r="AK17400" s="49">
        <v>1141</v>
      </c>
    </row>
    <row r="17401" spans="1:37">
      <c r="A17401" s="37" t="s">
        <v>39</v>
      </c>
      <c r="B17401" s="38">
        <v>42911.166666666664</v>
      </c>
      <c r="C17401" s="39">
        <v>42910</v>
      </c>
      <c r="D17401" s="38">
        <v>42911</v>
      </c>
      <c r="E17401" s="40" t="s">
        <v>239</v>
      </c>
      <c r="F17401" s="48">
        <v>86085</v>
      </c>
      <c r="G17401" s="48">
        <v>85014</v>
      </c>
      <c r="H17401" s="48">
        <v>89156</v>
      </c>
      <c r="I17401" s="48">
        <v>4142</v>
      </c>
      <c r="T17401" s="48">
        <v>3029</v>
      </c>
      <c r="V17401" s="48">
        <v>489</v>
      </c>
      <c r="Z17401" s="48">
        <v>2345</v>
      </c>
      <c r="AC17401" s="48">
        <v>550</v>
      </c>
      <c r="AF17401" s="48">
        <v>-355</v>
      </c>
      <c r="AJ17401" s="49">
        <v>0</v>
      </c>
      <c r="AK17401" s="49">
        <v>1113</v>
      </c>
    </row>
    <row r="17402" spans="1:37">
      <c r="A17402" s="37" t="s">
        <v>39</v>
      </c>
      <c r="B17402" s="38">
        <v>42911.208333333336</v>
      </c>
      <c r="C17402" s="39">
        <v>42911</v>
      </c>
      <c r="D17402" s="38">
        <v>42911.041666666664</v>
      </c>
      <c r="E17402" s="40" t="s">
        <v>239</v>
      </c>
      <c r="F17402" s="48">
        <v>79690</v>
      </c>
      <c r="G17402" s="48">
        <v>79616</v>
      </c>
      <c r="H17402" s="48">
        <v>83330</v>
      </c>
      <c r="I17402" s="48">
        <v>3714</v>
      </c>
      <c r="T17402" s="48">
        <v>2608</v>
      </c>
      <c r="V17402" s="48">
        <v>419</v>
      </c>
      <c r="Z17402" s="48">
        <v>1957</v>
      </c>
      <c r="AC17402" s="48">
        <v>561</v>
      </c>
      <c r="AF17402" s="48">
        <v>-329</v>
      </c>
      <c r="AJ17402" s="49">
        <v>0</v>
      </c>
      <c r="AK17402" s="49">
        <v>1106</v>
      </c>
    </row>
    <row r="17403" spans="1:37">
      <c r="A17403" s="37" t="s">
        <v>39</v>
      </c>
      <c r="B17403" s="38">
        <v>42911.25</v>
      </c>
      <c r="C17403" s="39">
        <v>42911</v>
      </c>
      <c r="D17403" s="38">
        <v>42911.083333333336</v>
      </c>
      <c r="E17403" s="40" t="s">
        <v>239</v>
      </c>
      <c r="F17403" s="48">
        <v>75090</v>
      </c>
      <c r="G17403" s="48">
        <v>75786</v>
      </c>
      <c r="H17403" s="48">
        <v>79521</v>
      </c>
      <c r="I17403" s="48">
        <v>3735</v>
      </c>
      <c r="T17403" s="48">
        <v>2923</v>
      </c>
      <c r="V17403" s="48">
        <v>269</v>
      </c>
      <c r="Z17403" s="48">
        <v>2372</v>
      </c>
      <c r="AC17403" s="48">
        <v>527</v>
      </c>
      <c r="AF17403" s="48">
        <v>-245</v>
      </c>
      <c r="AJ17403" s="49">
        <v>0</v>
      </c>
      <c r="AK17403" s="49">
        <v>812</v>
      </c>
    </row>
    <row r="17404" spans="1:37">
      <c r="A17404" s="37" t="s">
        <v>39</v>
      </c>
      <c r="B17404" s="38">
        <v>42911.291666666664</v>
      </c>
      <c r="C17404" s="39">
        <v>42911</v>
      </c>
      <c r="D17404" s="38">
        <v>42911.125</v>
      </c>
      <c r="E17404" s="40" t="s">
        <v>239</v>
      </c>
      <c r="F17404" s="48">
        <v>71705</v>
      </c>
      <c r="G17404" s="48">
        <v>73634</v>
      </c>
      <c r="H17404" s="48">
        <v>77109</v>
      </c>
      <c r="I17404" s="48">
        <v>3475</v>
      </c>
      <c r="T17404" s="48">
        <v>2670</v>
      </c>
      <c r="V17404" s="48">
        <v>113</v>
      </c>
      <c r="Z17404" s="48">
        <v>2344</v>
      </c>
      <c r="AC17404" s="48">
        <v>488</v>
      </c>
      <c r="AF17404" s="48">
        <v>-275</v>
      </c>
      <c r="AJ17404" s="49">
        <v>0</v>
      </c>
      <c r="AK17404" s="49">
        <v>805</v>
      </c>
    </row>
    <row r="17405" spans="1:37">
      <c r="A17405" s="37" t="s">
        <v>39</v>
      </c>
      <c r="B17405" s="38">
        <v>42911.333333333336</v>
      </c>
      <c r="C17405" s="39">
        <v>42911</v>
      </c>
      <c r="D17405" s="38">
        <v>42911.166666666664</v>
      </c>
      <c r="E17405" s="40" t="s">
        <v>239</v>
      </c>
      <c r="F17405" s="48">
        <v>69537</v>
      </c>
      <c r="G17405" s="48">
        <v>72395</v>
      </c>
      <c r="H17405" s="48">
        <v>75848</v>
      </c>
      <c r="I17405" s="48">
        <v>3453</v>
      </c>
      <c r="T17405" s="48">
        <v>2663</v>
      </c>
      <c r="V17405" s="48">
        <v>-53</v>
      </c>
      <c r="Z17405" s="48">
        <v>2471</v>
      </c>
      <c r="AC17405" s="48">
        <v>553</v>
      </c>
      <c r="AF17405" s="48">
        <v>-308</v>
      </c>
      <c r="AJ17405" s="49">
        <v>0</v>
      </c>
      <c r="AK17405" s="49">
        <v>790</v>
      </c>
    </row>
    <row r="17406" spans="1:37">
      <c r="A17406" s="37" t="s">
        <v>39</v>
      </c>
      <c r="B17406" s="38">
        <v>42911.375</v>
      </c>
      <c r="C17406" s="39">
        <v>42911</v>
      </c>
      <c r="D17406" s="38">
        <v>42911.208333333336</v>
      </c>
      <c r="E17406" s="40" t="s">
        <v>239</v>
      </c>
      <c r="F17406" s="48">
        <v>68311</v>
      </c>
      <c r="G17406" s="48">
        <v>71179</v>
      </c>
      <c r="H17406" s="48">
        <v>74188</v>
      </c>
      <c r="I17406" s="48">
        <v>3009</v>
      </c>
      <c r="T17406" s="48">
        <v>2389</v>
      </c>
      <c r="V17406" s="48">
        <v>-134</v>
      </c>
      <c r="Z17406" s="48">
        <v>2407</v>
      </c>
      <c r="AC17406" s="48">
        <v>417</v>
      </c>
      <c r="AF17406" s="48">
        <v>-301</v>
      </c>
      <c r="AJ17406" s="49">
        <v>0</v>
      </c>
      <c r="AK17406" s="49">
        <v>620</v>
      </c>
    </row>
    <row r="17407" spans="1:37">
      <c r="A17407" s="37" t="s">
        <v>39</v>
      </c>
      <c r="B17407" s="38">
        <v>42911.416666666664</v>
      </c>
      <c r="C17407" s="39">
        <v>42911</v>
      </c>
      <c r="D17407" s="38">
        <v>42911.25</v>
      </c>
      <c r="E17407" s="40" t="s">
        <v>239</v>
      </c>
      <c r="F17407" s="48">
        <v>67975</v>
      </c>
      <c r="G17407" s="48">
        <v>70159</v>
      </c>
      <c r="H17407" s="48">
        <v>73239</v>
      </c>
      <c r="I17407" s="48">
        <v>3079</v>
      </c>
      <c r="T17407" s="48">
        <v>2490</v>
      </c>
      <c r="V17407" s="48">
        <v>-139</v>
      </c>
      <c r="Z17407" s="48">
        <v>2517</v>
      </c>
      <c r="AC17407" s="48">
        <v>401</v>
      </c>
      <c r="AF17407" s="48">
        <v>-289</v>
      </c>
      <c r="AJ17407" s="49">
        <v>1</v>
      </c>
      <c r="AK17407" s="49">
        <v>589</v>
      </c>
    </row>
    <row r="17408" spans="1:37">
      <c r="A17408" s="37" t="s">
        <v>39</v>
      </c>
      <c r="B17408" s="38">
        <v>42911.458333333336</v>
      </c>
      <c r="C17408" s="39">
        <v>42911</v>
      </c>
      <c r="D17408" s="38">
        <v>42911.291666666664</v>
      </c>
      <c r="E17408" s="40" t="s">
        <v>239</v>
      </c>
      <c r="F17408" s="48">
        <v>68046</v>
      </c>
      <c r="G17408" s="48">
        <v>70318</v>
      </c>
      <c r="H17408" s="48">
        <v>73221</v>
      </c>
      <c r="I17408" s="48">
        <v>2902</v>
      </c>
      <c r="T17408" s="48">
        <v>2345</v>
      </c>
      <c r="V17408" s="48">
        <v>-278</v>
      </c>
      <c r="Z17408" s="48">
        <v>2658</v>
      </c>
      <c r="AC17408" s="48">
        <v>381</v>
      </c>
      <c r="AF17408" s="48">
        <v>-416</v>
      </c>
      <c r="AJ17408" s="49">
        <v>1</v>
      </c>
      <c r="AK17408" s="49">
        <v>557</v>
      </c>
    </row>
    <row r="17409" spans="1:37">
      <c r="A17409" s="37" t="s">
        <v>39</v>
      </c>
      <c r="B17409" s="38">
        <v>42911.5</v>
      </c>
      <c r="C17409" s="39">
        <v>42911</v>
      </c>
      <c r="D17409" s="38">
        <v>42911.333333333336</v>
      </c>
      <c r="E17409" s="40" t="s">
        <v>239</v>
      </c>
      <c r="F17409" s="48">
        <v>70623</v>
      </c>
      <c r="G17409" s="48">
        <v>73030</v>
      </c>
      <c r="H17409" s="48">
        <v>75027</v>
      </c>
      <c r="I17409" s="48">
        <v>1997</v>
      </c>
      <c r="T17409" s="48">
        <v>1499</v>
      </c>
      <c r="V17409" s="48">
        <v>-404</v>
      </c>
      <c r="Z17409" s="48">
        <v>1823</v>
      </c>
      <c r="AC17409" s="48">
        <v>655</v>
      </c>
      <c r="AF17409" s="48">
        <v>-575</v>
      </c>
      <c r="AJ17409" s="49">
        <v>0</v>
      </c>
      <c r="AK17409" s="49">
        <v>498</v>
      </c>
    </row>
    <row r="17410" spans="1:37">
      <c r="A17410" s="37" t="s">
        <v>39</v>
      </c>
      <c r="B17410" s="38">
        <v>42911.541666666664</v>
      </c>
      <c r="C17410" s="39">
        <v>42911</v>
      </c>
      <c r="D17410" s="38">
        <v>42911.375</v>
      </c>
      <c r="E17410" s="40" t="s">
        <v>239</v>
      </c>
      <c r="F17410" s="48">
        <v>75708</v>
      </c>
      <c r="G17410" s="48">
        <v>77500</v>
      </c>
      <c r="H17410" s="48">
        <v>79064</v>
      </c>
      <c r="I17410" s="48">
        <v>1563</v>
      </c>
      <c r="T17410" s="48">
        <v>1001</v>
      </c>
      <c r="V17410" s="48">
        <v>-198</v>
      </c>
      <c r="Z17410" s="48">
        <v>1122</v>
      </c>
      <c r="AC17410" s="48">
        <v>782</v>
      </c>
      <c r="AF17410" s="48">
        <v>-705</v>
      </c>
      <c r="AJ17410" s="49">
        <v>1</v>
      </c>
      <c r="AK17410" s="49">
        <v>562</v>
      </c>
    </row>
    <row r="17411" spans="1:37">
      <c r="A17411" s="37" t="s">
        <v>39</v>
      </c>
      <c r="B17411" s="38">
        <v>42911.583333333336</v>
      </c>
      <c r="C17411" s="39">
        <v>42911</v>
      </c>
      <c r="D17411" s="38">
        <v>42911.416666666664</v>
      </c>
      <c r="E17411" s="40" t="s">
        <v>239</v>
      </c>
      <c r="F17411" s="48">
        <v>81087</v>
      </c>
      <c r="G17411" s="48">
        <v>82004</v>
      </c>
      <c r="H17411" s="48">
        <v>83619</v>
      </c>
      <c r="I17411" s="48">
        <v>1616</v>
      </c>
      <c r="T17411" s="48">
        <v>1009</v>
      </c>
      <c r="V17411" s="48">
        <v>120</v>
      </c>
      <c r="Z17411" s="48">
        <v>800</v>
      </c>
      <c r="AC17411" s="48">
        <v>848</v>
      </c>
      <c r="AF17411" s="48">
        <v>-759</v>
      </c>
      <c r="AJ17411" s="49">
        <v>-1</v>
      </c>
      <c r="AK17411" s="49">
        <v>607</v>
      </c>
    </row>
    <row r="17412" spans="1:37">
      <c r="A17412" s="37" t="s">
        <v>39</v>
      </c>
      <c r="B17412" s="38">
        <v>42911.625</v>
      </c>
      <c r="C17412" s="39">
        <v>42911</v>
      </c>
      <c r="D17412" s="38">
        <v>42911.458333333336</v>
      </c>
      <c r="E17412" s="40" t="s">
        <v>239</v>
      </c>
      <c r="F17412" s="48">
        <v>85524</v>
      </c>
      <c r="G17412" s="48">
        <v>85742</v>
      </c>
      <c r="H17412" s="48">
        <v>87974</v>
      </c>
      <c r="I17412" s="48">
        <v>2232</v>
      </c>
      <c r="T17412" s="48">
        <v>1539</v>
      </c>
      <c r="V17412" s="48">
        <v>283</v>
      </c>
      <c r="Z17412" s="48">
        <v>1217</v>
      </c>
      <c r="AC17412" s="48">
        <v>731</v>
      </c>
      <c r="AF17412" s="48">
        <v>-692</v>
      </c>
      <c r="AJ17412" s="49">
        <v>0</v>
      </c>
      <c r="AK17412" s="49">
        <v>693</v>
      </c>
    </row>
    <row r="17413" spans="1:37">
      <c r="A17413" s="37" t="s">
        <v>39</v>
      </c>
      <c r="B17413" s="38">
        <v>42911.666666666664</v>
      </c>
      <c r="C17413" s="39">
        <v>42911</v>
      </c>
      <c r="D17413" s="38">
        <v>42911.5</v>
      </c>
      <c r="E17413" s="40" t="s">
        <v>239</v>
      </c>
      <c r="F17413" s="48">
        <v>89189</v>
      </c>
      <c r="G17413" s="48">
        <v>89583</v>
      </c>
      <c r="H17413" s="48">
        <v>92078</v>
      </c>
      <c r="I17413" s="48">
        <v>2495</v>
      </c>
      <c r="T17413" s="48">
        <v>1651</v>
      </c>
      <c r="V17413" s="48">
        <v>300</v>
      </c>
      <c r="Z17413" s="48">
        <v>1462</v>
      </c>
      <c r="AC17413" s="48">
        <v>684</v>
      </c>
      <c r="AF17413" s="48">
        <v>-795</v>
      </c>
      <c r="AJ17413" s="49">
        <v>0</v>
      </c>
      <c r="AK17413" s="49">
        <v>844</v>
      </c>
    </row>
    <row r="17414" spans="1:37">
      <c r="A17414" s="37" t="s">
        <v>39</v>
      </c>
      <c r="B17414" s="38">
        <v>42911.708333333336</v>
      </c>
      <c r="C17414" s="39">
        <v>42911</v>
      </c>
      <c r="D17414" s="38">
        <v>42911.541666666664</v>
      </c>
      <c r="E17414" s="40" t="s">
        <v>239</v>
      </c>
      <c r="F17414" s="48">
        <v>92077</v>
      </c>
      <c r="G17414" s="48">
        <v>92520</v>
      </c>
      <c r="H17414" s="48">
        <v>95705</v>
      </c>
      <c r="I17414" s="48">
        <v>3185</v>
      </c>
      <c r="T17414" s="48">
        <v>2201</v>
      </c>
      <c r="V17414" s="48">
        <v>724</v>
      </c>
      <c r="Z17414" s="48">
        <v>1665</v>
      </c>
      <c r="AC17414" s="48">
        <v>580</v>
      </c>
      <c r="AF17414" s="48">
        <v>-768</v>
      </c>
      <c r="AJ17414" s="49">
        <v>0</v>
      </c>
      <c r="AK17414" s="49">
        <v>984</v>
      </c>
    </row>
    <row r="17415" spans="1:37">
      <c r="A17415" s="37" t="s">
        <v>39</v>
      </c>
      <c r="B17415" s="38">
        <v>42911.75</v>
      </c>
      <c r="C17415" s="39">
        <v>42911</v>
      </c>
      <c r="D17415" s="38">
        <v>42911.583333333336</v>
      </c>
      <c r="E17415" s="40" t="s">
        <v>239</v>
      </c>
      <c r="F17415" s="48">
        <v>94160</v>
      </c>
      <c r="G17415" s="48">
        <v>94445</v>
      </c>
      <c r="H17415" s="48">
        <v>98028</v>
      </c>
      <c r="I17415" s="48">
        <v>3583</v>
      </c>
      <c r="T17415" s="48">
        <v>2640</v>
      </c>
      <c r="V17415" s="48">
        <v>966</v>
      </c>
      <c r="Z17415" s="48">
        <v>1730</v>
      </c>
      <c r="AC17415" s="48">
        <v>619</v>
      </c>
      <c r="AF17415" s="48">
        <v>-675</v>
      </c>
      <c r="AJ17415" s="49">
        <v>0</v>
      </c>
      <c r="AK17415" s="49">
        <v>943</v>
      </c>
    </row>
    <row r="17416" spans="1:37">
      <c r="A17416" s="37" t="s">
        <v>39</v>
      </c>
      <c r="B17416" s="38">
        <v>42911.791666666664</v>
      </c>
      <c r="C17416" s="39">
        <v>42911</v>
      </c>
      <c r="D17416" s="38">
        <v>42911.625</v>
      </c>
      <c r="E17416" s="40" t="s">
        <v>239</v>
      </c>
      <c r="F17416" s="48">
        <v>95710</v>
      </c>
      <c r="G17416" s="48">
        <v>95980</v>
      </c>
      <c r="H17416" s="48">
        <v>99540</v>
      </c>
      <c r="I17416" s="48">
        <v>3560</v>
      </c>
      <c r="T17416" s="48">
        <v>2640</v>
      </c>
      <c r="V17416" s="48">
        <v>914</v>
      </c>
      <c r="Z17416" s="48">
        <v>1796</v>
      </c>
      <c r="AC17416" s="48">
        <v>526</v>
      </c>
      <c r="AF17416" s="48">
        <v>-596</v>
      </c>
      <c r="AJ17416" s="49">
        <v>0</v>
      </c>
      <c r="AK17416" s="49">
        <v>920</v>
      </c>
    </row>
    <row r="17417" spans="1:37">
      <c r="A17417" s="37" t="s">
        <v>39</v>
      </c>
      <c r="B17417" s="38">
        <v>42911.833333333336</v>
      </c>
      <c r="C17417" s="39">
        <v>42911</v>
      </c>
      <c r="D17417" s="38">
        <v>42911.666666666664</v>
      </c>
      <c r="E17417" s="40" t="s">
        <v>239</v>
      </c>
      <c r="F17417" s="48">
        <v>97057</v>
      </c>
      <c r="G17417" s="48">
        <v>97415</v>
      </c>
      <c r="H17417" s="48">
        <v>100811</v>
      </c>
      <c r="I17417" s="48">
        <v>3396</v>
      </c>
      <c r="T17417" s="48">
        <v>2499</v>
      </c>
      <c r="V17417" s="48">
        <v>1011</v>
      </c>
      <c r="Z17417" s="48">
        <v>1718</v>
      </c>
      <c r="AC17417" s="48">
        <v>389</v>
      </c>
      <c r="AF17417" s="48">
        <v>-619</v>
      </c>
      <c r="AJ17417" s="49">
        <v>0</v>
      </c>
      <c r="AK17417" s="49">
        <v>897</v>
      </c>
    </row>
    <row r="17418" spans="1:37">
      <c r="A17418" s="37" t="s">
        <v>39</v>
      </c>
      <c r="B17418" s="38">
        <v>42911.875</v>
      </c>
      <c r="C17418" s="39">
        <v>42911</v>
      </c>
      <c r="D17418" s="38">
        <v>42911.708333333336</v>
      </c>
      <c r="E17418" s="40" t="s">
        <v>239</v>
      </c>
      <c r="F17418" s="48">
        <v>98066</v>
      </c>
      <c r="G17418" s="48">
        <v>99186</v>
      </c>
      <c r="H17418" s="48">
        <v>102566</v>
      </c>
      <c r="I17418" s="48">
        <v>3380</v>
      </c>
      <c r="T17418" s="48">
        <v>2470</v>
      </c>
      <c r="V17418" s="48">
        <v>1150</v>
      </c>
      <c r="Z17418" s="48">
        <v>1603</v>
      </c>
      <c r="AC17418" s="48">
        <v>434</v>
      </c>
      <c r="AF17418" s="48">
        <v>-717</v>
      </c>
      <c r="AJ17418" s="49">
        <v>0</v>
      </c>
      <c r="AK17418" s="49">
        <v>910</v>
      </c>
    </row>
    <row r="17419" spans="1:37">
      <c r="A17419" s="37" t="s">
        <v>39</v>
      </c>
      <c r="B17419" s="38">
        <v>42911.916666666664</v>
      </c>
      <c r="C17419" s="39">
        <v>42911</v>
      </c>
      <c r="D17419" s="38">
        <v>42911.75</v>
      </c>
      <c r="E17419" s="40" t="s">
        <v>239</v>
      </c>
      <c r="F17419" s="48">
        <v>98488</v>
      </c>
      <c r="G17419" s="48">
        <v>100165</v>
      </c>
      <c r="H17419" s="48">
        <v>103589</v>
      </c>
      <c r="I17419" s="48">
        <v>3425</v>
      </c>
      <c r="T17419" s="48">
        <v>2501</v>
      </c>
      <c r="V17419" s="48">
        <v>1211</v>
      </c>
      <c r="Z17419" s="48">
        <v>1567</v>
      </c>
      <c r="AC17419" s="48">
        <v>355</v>
      </c>
      <c r="AF17419" s="48">
        <v>-632</v>
      </c>
      <c r="AJ17419" s="49">
        <v>-1</v>
      </c>
      <c r="AK17419" s="49">
        <v>924</v>
      </c>
    </row>
    <row r="17420" spans="1:37">
      <c r="A17420" s="37" t="s">
        <v>39</v>
      </c>
      <c r="B17420" s="38">
        <v>42911.958333333336</v>
      </c>
      <c r="C17420" s="39">
        <v>42911</v>
      </c>
      <c r="D17420" s="38">
        <v>42911.791666666664</v>
      </c>
      <c r="E17420" s="40" t="s">
        <v>239</v>
      </c>
      <c r="F17420" s="48">
        <v>97419</v>
      </c>
      <c r="G17420" s="48">
        <v>99498</v>
      </c>
      <c r="H17420" s="48">
        <v>102687</v>
      </c>
      <c r="I17420" s="48">
        <v>3189</v>
      </c>
      <c r="T17420" s="48">
        <v>2332</v>
      </c>
      <c r="V17420" s="48">
        <v>1025</v>
      </c>
      <c r="Z17420" s="48">
        <v>1660</v>
      </c>
      <c r="AC17420" s="48">
        <v>250</v>
      </c>
      <c r="AF17420" s="48">
        <v>-603</v>
      </c>
      <c r="AJ17420" s="49">
        <v>0</v>
      </c>
      <c r="AK17420" s="49">
        <v>857</v>
      </c>
    </row>
    <row r="17421" spans="1:37">
      <c r="A17421" s="37" t="s">
        <v>39</v>
      </c>
      <c r="B17421" s="38">
        <v>42912</v>
      </c>
      <c r="C17421" s="39">
        <v>42911</v>
      </c>
      <c r="D17421" s="38">
        <v>42911.833333333336</v>
      </c>
      <c r="E17421" s="40" t="s">
        <v>239</v>
      </c>
      <c r="F17421" s="48">
        <v>95825</v>
      </c>
      <c r="G17421" s="48">
        <v>96913</v>
      </c>
      <c r="H17421" s="48">
        <v>100363</v>
      </c>
      <c r="I17421" s="48">
        <v>3450</v>
      </c>
      <c r="T17421" s="48">
        <v>2519</v>
      </c>
      <c r="V17421" s="48">
        <v>728</v>
      </c>
      <c r="Z17421" s="48">
        <v>1790</v>
      </c>
      <c r="AC17421" s="48">
        <v>631</v>
      </c>
      <c r="AF17421" s="48">
        <v>-630</v>
      </c>
      <c r="AJ17421" s="49">
        <v>0</v>
      </c>
      <c r="AK17421" s="49">
        <v>931</v>
      </c>
    </row>
    <row r="17422" spans="1:37">
      <c r="A17422" s="37" t="s">
        <v>39</v>
      </c>
      <c r="B17422" s="38">
        <v>42912.041666666664</v>
      </c>
      <c r="C17422" s="39">
        <v>42911</v>
      </c>
      <c r="D17422" s="38">
        <v>42911.875</v>
      </c>
      <c r="E17422" s="40" t="s">
        <v>239</v>
      </c>
      <c r="F17422" s="48">
        <v>94147</v>
      </c>
      <c r="G17422" s="48">
        <v>93555</v>
      </c>
      <c r="H17422" s="48">
        <v>96573</v>
      </c>
      <c r="I17422" s="48">
        <v>3018</v>
      </c>
      <c r="T17422" s="48">
        <v>2166</v>
      </c>
      <c r="V17422" s="48">
        <v>604</v>
      </c>
      <c r="Z17422" s="48">
        <v>1603</v>
      </c>
      <c r="AC17422" s="48">
        <v>504</v>
      </c>
      <c r="AF17422" s="48">
        <v>-545</v>
      </c>
      <c r="AJ17422" s="49">
        <v>0</v>
      </c>
      <c r="AK17422" s="49">
        <v>852</v>
      </c>
    </row>
    <row r="17423" spans="1:37">
      <c r="A17423" s="37" t="s">
        <v>39</v>
      </c>
      <c r="B17423" s="38">
        <v>42912.083333333336</v>
      </c>
      <c r="C17423" s="39">
        <v>42911</v>
      </c>
      <c r="D17423" s="38">
        <v>42911.916666666664</v>
      </c>
      <c r="E17423" s="40" t="s">
        <v>239</v>
      </c>
      <c r="F17423" s="48">
        <v>92021</v>
      </c>
      <c r="G17423" s="48">
        <v>92076</v>
      </c>
      <c r="H17423" s="48">
        <v>95208</v>
      </c>
      <c r="I17423" s="48">
        <v>3131</v>
      </c>
      <c r="T17423" s="48">
        <v>2369</v>
      </c>
      <c r="V17423" s="48">
        <v>557</v>
      </c>
      <c r="Z17423" s="48">
        <v>1667</v>
      </c>
      <c r="AC17423" s="48">
        <v>615</v>
      </c>
      <c r="AF17423" s="48">
        <v>-470</v>
      </c>
      <c r="AJ17423" s="49">
        <v>1</v>
      </c>
      <c r="AK17423" s="49">
        <v>762</v>
      </c>
    </row>
    <row r="17424" spans="1:37">
      <c r="A17424" s="37" t="s">
        <v>39</v>
      </c>
      <c r="B17424" s="38">
        <v>42912.125</v>
      </c>
      <c r="C17424" s="39">
        <v>42911</v>
      </c>
      <c r="D17424" s="38">
        <v>42911.958333333336</v>
      </c>
      <c r="E17424" s="40" t="s">
        <v>239</v>
      </c>
      <c r="F17424" s="48">
        <v>86610</v>
      </c>
      <c r="G17424" s="48">
        <v>86938</v>
      </c>
      <c r="H17424" s="48">
        <v>90832</v>
      </c>
      <c r="I17424" s="48">
        <v>3894</v>
      </c>
      <c r="T17424" s="48">
        <v>3035</v>
      </c>
      <c r="V17424" s="48">
        <v>557</v>
      </c>
      <c r="Z17424" s="48">
        <v>2030</v>
      </c>
      <c r="AC17424" s="48">
        <v>711</v>
      </c>
      <c r="AF17424" s="48">
        <v>-263</v>
      </c>
      <c r="AJ17424" s="49">
        <v>0</v>
      </c>
      <c r="AK17424" s="49">
        <v>859</v>
      </c>
    </row>
    <row r="17425" spans="1:37">
      <c r="A17425" s="37" t="s">
        <v>39</v>
      </c>
      <c r="B17425" s="38">
        <v>42912.166666666664</v>
      </c>
      <c r="C17425" s="39">
        <v>42911</v>
      </c>
      <c r="D17425" s="38">
        <v>42912</v>
      </c>
      <c r="E17425" s="40" t="s">
        <v>239</v>
      </c>
      <c r="F17425" s="48">
        <v>80118</v>
      </c>
      <c r="G17425" s="48">
        <v>80071</v>
      </c>
      <c r="H17425" s="48">
        <v>84661</v>
      </c>
      <c r="I17425" s="48">
        <v>4591</v>
      </c>
      <c r="T17425" s="48">
        <v>3717</v>
      </c>
      <c r="V17425" s="48">
        <v>471</v>
      </c>
      <c r="Z17425" s="48">
        <v>2670</v>
      </c>
      <c r="AC17425" s="48">
        <v>682</v>
      </c>
      <c r="AF17425" s="48">
        <v>-106</v>
      </c>
      <c r="AJ17425" s="49">
        <v>-1</v>
      </c>
      <c r="AK17425" s="49">
        <v>874</v>
      </c>
    </row>
    <row r="17426" spans="1:37">
      <c r="A17426" s="37" t="s">
        <v>39</v>
      </c>
      <c r="B17426" s="38">
        <v>42912.208333333336</v>
      </c>
      <c r="C17426" s="39">
        <v>42912</v>
      </c>
      <c r="D17426" s="38">
        <v>42912.041666666664</v>
      </c>
      <c r="E17426" s="40" t="s">
        <v>239</v>
      </c>
      <c r="F17426" s="48">
        <v>75280</v>
      </c>
      <c r="G17426" s="48">
        <v>75140</v>
      </c>
      <c r="H17426" s="48">
        <v>79428</v>
      </c>
      <c r="I17426" s="48">
        <v>4288</v>
      </c>
      <c r="T17426" s="48">
        <v>3469</v>
      </c>
      <c r="V17426" s="48">
        <v>53</v>
      </c>
      <c r="Z17426" s="48">
        <v>2927</v>
      </c>
      <c r="AC17426" s="48">
        <v>656</v>
      </c>
      <c r="AF17426" s="48">
        <v>-167</v>
      </c>
      <c r="AJ17426" s="49">
        <v>0</v>
      </c>
      <c r="AK17426" s="49">
        <v>819</v>
      </c>
    </row>
    <row r="17427" spans="1:37">
      <c r="A17427" s="37" t="s">
        <v>39</v>
      </c>
      <c r="B17427" s="38">
        <v>42912.25</v>
      </c>
      <c r="C17427" s="39">
        <v>42912</v>
      </c>
      <c r="D17427" s="38">
        <v>42912.083333333336</v>
      </c>
      <c r="E17427" s="40" t="s">
        <v>239</v>
      </c>
      <c r="F17427" s="48">
        <v>71557</v>
      </c>
      <c r="G17427" s="48">
        <v>72087</v>
      </c>
      <c r="H17427" s="48">
        <v>76467</v>
      </c>
      <c r="I17427" s="48">
        <v>4380</v>
      </c>
      <c r="T17427" s="48">
        <v>3675</v>
      </c>
      <c r="V17427" s="48">
        <v>-67</v>
      </c>
      <c r="Z17427" s="48">
        <v>3347</v>
      </c>
      <c r="AC17427" s="48">
        <v>542</v>
      </c>
      <c r="AF17427" s="48">
        <v>-147</v>
      </c>
      <c r="AJ17427" s="49">
        <v>0</v>
      </c>
      <c r="AK17427" s="49">
        <v>705</v>
      </c>
    </row>
    <row r="17428" spans="1:37">
      <c r="A17428" s="37" t="s">
        <v>39</v>
      </c>
      <c r="B17428" s="38">
        <v>42912.291666666664</v>
      </c>
      <c r="C17428" s="39">
        <v>42912</v>
      </c>
      <c r="D17428" s="38">
        <v>42912.125</v>
      </c>
      <c r="E17428" s="40" t="s">
        <v>239</v>
      </c>
      <c r="F17428" s="48">
        <v>69025</v>
      </c>
      <c r="G17428" s="48">
        <v>70969</v>
      </c>
      <c r="H17428" s="48">
        <v>75664</v>
      </c>
      <c r="I17428" s="48">
        <v>4695</v>
      </c>
      <c r="T17428" s="48">
        <v>4115</v>
      </c>
      <c r="V17428" s="48">
        <v>-96</v>
      </c>
      <c r="Z17428" s="48">
        <v>3896</v>
      </c>
      <c r="AC17428" s="48">
        <v>507</v>
      </c>
      <c r="AF17428" s="48">
        <v>-192</v>
      </c>
      <c r="AJ17428" s="49">
        <v>0</v>
      </c>
      <c r="AK17428" s="49">
        <v>580</v>
      </c>
    </row>
    <row r="17429" spans="1:37">
      <c r="A17429" s="37" t="s">
        <v>39</v>
      </c>
      <c r="B17429" s="38">
        <v>42912.333333333336</v>
      </c>
      <c r="C17429" s="39">
        <v>42912</v>
      </c>
      <c r="D17429" s="38">
        <v>42912.166666666664</v>
      </c>
      <c r="E17429" s="40" t="s">
        <v>239</v>
      </c>
      <c r="F17429" s="48">
        <v>67939</v>
      </c>
      <c r="G17429" s="48">
        <v>70667</v>
      </c>
      <c r="H17429" s="48">
        <v>75020</v>
      </c>
      <c r="I17429" s="48">
        <v>4354</v>
      </c>
      <c r="T17429" s="48">
        <v>3801</v>
      </c>
      <c r="V17429" s="48">
        <v>-228</v>
      </c>
      <c r="Z17429" s="48">
        <v>4059</v>
      </c>
      <c r="AC17429" s="48">
        <v>231</v>
      </c>
      <c r="AF17429" s="48">
        <v>-261</v>
      </c>
      <c r="AJ17429" s="49">
        <v>-1</v>
      </c>
      <c r="AK17429" s="49">
        <v>553</v>
      </c>
    </row>
    <row r="17430" spans="1:37">
      <c r="A17430" s="37" t="s">
        <v>39</v>
      </c>
      <c r="B17430" s="38">
        <v>42912.375</v>
      </c>
      <c r="C17430" s="39">
        <v>42912</v>
      </c>
      <c r="D17430" s="38">
        <v>42912.208333333336</v>
      </c>
      <c r="E17430" s="40" t="s">
        <v>239</v>
      </c>
      <c r="F17430" s="48">
        <v>68439</v>
      </c>
      <c r="G17430" s="48">
        <v>71025</v>
      </c>
      <c r="H17430" s="48">
        <v>75395</v>
      </c>
      <c r="I17430" s="48">
        <v>4370</v>
      </c>
      <c r="T17430" s="48">
        <v>3863</v>
      </c>
      <c r="V17430" s="48">
        <v>-333</v>
      </c>
      <c r="Z17430" s="48">
        <v>4164</v>
      </c>
      <c r="AC17430" s="48">
        <v>381</v>
      </c>
      <c r="AF17430" s="48">
        <v>-349</v>
      </c>
      <c r="AJ17430" s="49">
        <v>0</v>
      </c>
      <c r="AK17430" s="49">
        <v>507</v>
      </c>
    </row>
    <row r="17431" spans="1:37">
      <c r="A17431" s="37" t="s">
        <v>39</v>
      </c>
      <c r="B17431" s="38">
        <v>42912.416666666664</v>
      </c>
      <c r="C17431" s="39">
        <v>42912</v>
      </c>
      <c r="D17431" s="38">
        <v>42912.25</v>
      </c>
      <c r="E17431" s="40" t="s">
        <v>239</v>
      </c>
      <c r="F17431" s="48">
        <v>71536</v>
      </c>
      <c r="G17431" s="48">
        <v>71886</v>
      </c>
      <c r="H17431" s="48">
        <v>75786</v>
      </c>
      <c r="I17431" s="48">
        <v>3899</v>
      </c>
      <c r="T17431" s="48">
        <v>3361</v>
      </c>
      <c r="V17431" s="48">
        <v>-270</v>
      </c>
      <c r="Z17431" s="48">
        <v>3871</v>
      </c>
      <c r="AC17431" s="48">
        <v>214</v>
      </c>
      <c r="AF17431" s="48">
        <v>-454</v>
      </c>
      <c r="AJ17431" s="49">
        <v>1</v>
      </c>
      <c r="AK17431" s="49">
        <v>538</v>
      </c>
    </row>
    <row r="17432" spans="1:37">
      <c r="A17432" s="37" t="s">
        <v>39</v>
      </c>
      <c r="B17432" s="38">
        <v>42912.458333333336</v>
      </c>
      <c r="C17432" s="39">
        <v>42912</v>
      </c>
      <c r="D17432" s="38">
        <v>42912.291666666664</v>
      </c>
      <c r="E17432" s="40" t="s">
        <v>239</v>
      </c>
      <c r="F17432" s="48">
        <v>76544</v>
      </c>
      <c r="G17432" s="48">
        <v>74792</v>
      </c>
      <c r="H17432" s="48">
        <v>78514</v>
      </c>
      <c r="I17432" s="48">
        <v>3722</v>
      </c>
      <c r="T17432" s="48">
        <v>3189</v>
      </c>
      <c r="V17432" s="48">
        <v>-327</v>
      </c>
      <c r="Z17432" s="48">
        <v>3559</v>
      </c>
      <c r="AC17432" s="48">
        <v>561</v>
      </c>
      <c r="AF17432" s="48">
        <v>-604</v>
      </c>
      <c r="AJ17432" s="49">
        <v>0</v>
      </c>
      <c r="AK17432" s="49">
        <v>533</v>
      </c>
    </row>
    <row r="17433" spans="1:37">
      <c r="A17433" s="37" t="s">
        <v>39</v>
      </c>
      <c r="B17433" s="38">
        <v>42912.5</v>
      </c>
      <c r="C17433" s="39">
        <v>42912</v>
      </c>
      <c r="D17433" s="38">
        <v>42912.333333333336</v>
      </c>
      <c r="E17433" s="40" t="s">
        <v>239</v>
      </c>
      <c r="F17433" s="48">
        <v>82090</v>
      </c>
      <c r="G17433" s="48">
        <v>80638</v>
      </c>
      <c r="H17433" s="48">
        <v>84546</v>
      </c>
      <c r="I17433" s="48">
        <v>3909</v>
      </c>
      <c r="T17433" s="48">
        <v>3419</v>
      </c>
      <c r="V17433" s="48">
        <v>-245</v>
      </c>
      <c r="Z17433" s="48">
        <v>3632</v>
      </c>
      <c r="AC17433" s="48">
        <v>853</v>
      </c>
      <c r="AF17433" s="48">
        <v>-821</v>
      </c>
      <c r="AJ17433" s="49">
        <v>-1</v>
      </c>
      <c r="AK17433" s="49">
        <v>490</v>
      </c>
    </row>
    <row r="17434" spans="1:37">
      <c r="A17434" s="37" t="s">
        <v>39</v>
      </c>
      <c r="B17434" s="38">
        <v>42912.541666666664</v>
      </c>
      <c r="C17434" s="39">
        <v>42912</v>
      </c>
      <c r="D17434" s="38">
        <v>42912.375</v>
      </c>
      <c r="E17434" s="40" t="s">
        <v>239</v>
      </c>
      <c r="F17434" s="48">
        <v>86717</v>
      </c>
      <c r="G17434" s="48">
        <v>85695</v>
      </c>
      <c r="H17434" s="48">
        <v>88918</v>
      </c>
      <c r="I17434" s="48">
        <v>3223</v>
      </c>
      <c r="T17434" s="48">
        <v>2620</v>
      </c>
      <c r="V17434" s="48">
        <v>-297</v>
      </c>
      <c r="Z17434" s="48">
        <v>2962</v>
      </c>
      <c r="AC17434" s="48">
        <v>843</v>
      </c>
      <c r="AF17434" s="48">
        <v>-888</v>
      </c>
      <c r="AJ17434" s="49">
        <v>0</v>
      </c>
      <c r="AK17434" s="49">
        <v>603</v>
      </c>
    </row>
    <row r="17435" spans="1:37">
      <c r="A17435" s="37" t="s">
        <v>39</v>
      </c>
      <c r="B17435" s="38">
        <v>42912.583333333336</v>
      </c>
      <c r="C17435" s="39">
        <v>42912</v>
      </c>
      <c r="D17435" s="38">
        <v>42912.416666666664</v>
      </c>
      <c r="E17435" s="40" t="s">
        <v>239</v>
      </c>
      <c r="F17435" s="48">
        <v>90672</v>
      </c>
      <c r="G17435" s="48">
        <v>89730</v>
      </c>
      <c r="H17435" s="48">
        <v>93016</v>
      </c>
      <c r="I17435" s="48">
        <v>3286</v>
      </c>
      <c r="T17435" s="48">
        <v>2560</v>
      </c>
      <c r="V17435" s="48">
        <v>-121</v>
      </c>
      <c r="Z17435" s="48">
        <v>2737</v>
      </c>
      <c r="AC17435" s="48">
        <v>828</v>
      </c>
      <c r="AF17435" s="48">
        <v>-884</v>
      </c>
      <c r="AJ17435" s="49">
        <v>0</v>
      </c>
      <c r="AK17435" s="49">
        <v>726</v>
      </c>
    </row>
    <row r="17436" spans="1:37">
      <c r="A17436" s="37" t="s">
        <v>39</v>
      </c>
      <c r="B17436" s="38">
        <v>42912.625</v>
      </c>
      <c r="C17436" s="39">
        <v>42912</v>
      </c>
      <c r="D17436" s="38">
        <v>42912.458333333336</v>
      </c>
      <c r="E17436" s="40" t="s">
        <v>239</v>
      </c>
      <c r="F17436" s="48">
        <v>94247</v>
      </c>
      <c r="G17436" s="48">
        <v>91753</v>
      </c>
      <c r="H17436" s="48">
        <v>94913</v>
      </c>
      <c r="I17436" s="48">
        <v>3160</v>
      </c>
      <c r="T17436" s="48">
        <v>2358</v>
      </c>
      <c r="V17436" s="48">
        <v>23</v>
      </c>
      <c r="Z17436" s="48">
        <v>2475</v>
      </c>
      <c r="AC17436" s="48">
        <v>665</v>
      </c>
      <c r="AF17436" s="48">
        <v>-805</v>
      </c>
      <c r="AJ17436" s="49">
        <v>0</v>
      </c>
      <c r="AK17436" s="49">
        <v>802</v>
      </c>
    </row>
    <row r="17437" spans="1:37">
      <c r="A17437" s="37" t="s">
        <v>39</v>
      </c>
      <c r="B17437" s="38">
        <v>42912.666666666664</v>
      </c>
      <c r="C17437" s="39">
        <v>42912</v>
      </c>
      <c r="D17437" s="38">
        <v>42912.5</v>
      </c>
      <c r="E17437" s="40" t="s">
        <v>239</v>
      </c>
      <c r="F17437" s="48">
        <v>97059</v>
      </c>
      <c r="G17437" s="48">
        <v>96197</v>
      </c>
      <c r="H17437" s="48">
        <v>99630</v>
      </c>
      <c r="I17437" s="48">
        <v>3433</v>
      </c>
      <c r="T17437" s="48">
        <v>2567</v>
      </c>
      <c r="V17437" s="48">
        <v>241</v>
      </c>
      <c r="Z17437" s="48">
        <v>2205</v>
      </c>
      <c r="AC17437" s="48">
        <v>764</v>
      </c>
      <c r="AF17437" s="48">
        <v>-643</v>
      </c>
      <c r="AJ17437" s="49">
        <v>0</v>
      </c>
      <c r="AK17437" s="49">
        <v>866</v>
      </c>
    </row>
    <row r="17438" spans="1:37">
      <c r="A17438" s="37" t="s">
        <v>39</v>
      </c>
      <c r="B17438" s="38">
        <v>42912.708333333336</v>
      </c>
      <c r="C17438" s="39">
        <v>42912</v>
      </c>
      <c r="D17438" s="38">
        <v>42912.541666666664</v>
      </c>
      <c r="E17438" s="40" t="s">
        <v>239</v>
      </c>
      <c r="F17438" s="48">
        <v>99198</v>
      </c>
      <c r="G17438" s="48">
        <v>98204</v>
      </c>
      <c r="H17438" s="48">
        <v>103034</v>
      </c>
      <c r="I17438" s="48">
        <v>4830</v>
      </c>
      <c r="T17438" s="48">
        <v>3853</v>
      </c>
      <c r="V17438" s="48">
        <v>855</v>
      </c>
      <c r="Z17438" s="48">
        <v>2770</v>
      </c>
      <c r="AC17438" s="48">
        <v>760</v>
      </c>
      <c r="AF17438" s="48">
        <v>-532</v>
      </c>
      <c r="AJ17438" s="49">
        <v>0</v>
      </c>
      <c r="AK17438" s="49">
        <v>977</v>
      </c>
    </row>
    <row r="17439" spans="1:37">
      <c r="A17439" s="37" t="s">
        <v>39</v>
      </c>
      <c r="B17439" s="38">
        <v>42912.75</v>
      </c>
      <c r="C17439" s="39">
        <v>42912</v>
      </c>
      <c r="D17439" s="38">
        <v>42912.583333333336</v>
      </c>
      <c r="E17439" s="40" t="s">
        <v>239</v>
      </c>
      <c r="F17439" s="48">
        <v>101082</v>
      </c>
      <c r="G17439" s="48">
        <v>100248</v>
      </c>
      <c r="H17439" s="48">
        <v>105661</v>
      </c>
      <c r="I17439" s="48">
        <v>5413</v>
      </c>
      <c r="T17439" s="48">
        <v>4416</v>
      </c>
      <c r="V17439" s="48">
        <v>1004</v>
      </c>
      <c r="Z17439" s="48">
        <v>2873</v>
      </c>
      <c r="AC17439" s="48">
        <v>974</v>
      </c>
      <c r="AF17439" s="48">
        <v>-435</v>
      </c>
      <c r="AJ17439" s="49">
        <v>0</v>
      </c>
      <c r="AK17439" s="49">
        <v>997</v>
      </c>
    </row>
    <row r="17440" spans="1:37">
      <c r="A17440" s="37" t="s">
        <v>39</v>
      </c>
      <c r="B17440" s="38">
        <v>42912.791666666664</v>
      </c>
      <c r="C17440" s="39">
        <v>42912</v>
      </c>
      <c r="D17440" s="38">
        <v>42912.625</v>
      </c>
      <c r="E17440" s="40" t="s">
        <v>239</v>
      </c>
      <c r="F17440" s="48">
        <v>102326</v>
      </c>
      <c r="G17440" s="48">
        <v>101780</v>
      </c>
      <c r="H17440" s="48">
        <v>106438</v>
      </c>
      <c r="I17440" s="48">
        <v>4658</v>
      </c>
      <c r="T17440" s="48">
        <v>3787</v>
      </c>
      <c r="V17440" s="48">
        <v>806</v>
      </c>
      <c r="Z17440" s="48">
        <v>2444</v>
      </c>
      <c r="AC17440" s="48">
        <v>1033</v>
      </c>
      <c r="AF17440" s="48">
        <v>-496</v>
      </c>
      <c r="AJ17440" s="49">
        <v>0</v>
      </c>
      <c r="AK17440" s="49">
        <v>871</v>
      </c>
    </row>
    <row r="17441" spans="1:37">
      <c r="A17441" s="37" t="s">
        <v>39</v>
      </c>
      <c r="B17441" s="38">
        <v>42912.833333333336</v>
      </c>
      <c r="C17441" s="39">
        <v>42912</v>
      </c>
      <c r="D17441" s="38">
        <v>42912.666666666664</v>
      </c>
      <c r="E17441" s="40" t="s">
        <v>239</v>
      </c>
      <c r="F17441" s="48">
        <v>103229</v>
      </c>
      <c r="G17441" s="48">
        <v>102959</v>
      </c>
      <c r="H17441" s="48">
        <v>107444</v>
      </c>
      <c r="I17441" s="48">
        <v>4485</v>
      </c>
      <c r="T17441" s="48">
        <v>3562</v>
      </c>
      <c r="V17441" s="48">
        <v>538</v>
      </c>
      <c r="Z17441" s="48">
        <v>2371</v>
      </c>
      <c r="AC17441" s="48">
        <v>1241</v>
      </c>
      <c r="AF17441" s="48">
        <v>-588</v>
      </c>
      <c r="AJ17441" s="49">
        <v>0</v>
      </c>
      <c r="AK17441" s="49">
        <v>923</v>
      </c>
    </row>
    <row r="17442" spans="1:37">
      <c r="A17442" s="37" t="s">
        <v>39</v>
      </c>
      <c r="B17442" s="38">
        <v>42912.875</v>
      </c>
      <c r="C17442" s="39">
        <v>42912</v>
      </c>
      <c r="D17442" s="38">
        <v>42912.708333333336</v>
      </c>
      <c r="E17442" s="40" t="s">
        <v>239</v>
      </c>
      <c r="F17442" s="48">
        <v>103652</v>
      </c>
      <c r="G17442" s="48">
        <v>103886</v>
      </c>
      <c r="H17442" s="48">
        <v>108490</v>
      </c>
      <c r="I17442" s="48">
        <v>4603</v>
      </c>
      <c r="T17442" s="48">
        <v>3501</v>
      </c>
      <c r="V17442" s="48">
        <v>540</v>
      </c>
      <c r="Z17442" s="48">
        <v>2275</v>
      </c>
      <c r="AC17442" s="48">
        <v>1382</v>
      </c>
      <c r="AF17442" s="48">
        <v>-696</v>
      </c>
      <c r="AJ17442" s="49">
        <v>1</v>
      </c>
      <c r="AK17442" s="49">
        <v>1102</v>
      </c>
    </row>
    <row r="17443" spans="1:37">
      <c r="A17443" s="37" t="s">
        <v>39</v>
      </c>
      <c r="B17443" s="38">
        <v>42912.916666666664</v>
      </c>
      <c r="C17443" s="39">
        <v>42912</v>
      </c>
      <c r="D17443" s="38">
        <v>42912.75</v>
      </c>
      <c r="E17443" s="40" t="s">
        <v>239</v>
      </c>
      <c r="F17443" s="48">
        <v>103719</v>
      </c>
      <c r="G17443" s="48">
        <v>103946</v>
      </c>
      <c r="H17443" s="48">
        <v>109640</v>
      </c>
      <c r="I17443" s="48">
        <v>5694</v>
      </c>
      <c r="T17443" s="48">
        <v>4384</v>
      </c>
      <c r="V17443" s="48">
        <v>700</v>
      </c>
      <c r="Z17443" s="48">
        <v>2682</v>
      </c>
      <c r="AC17443" s="48">
        <v>1664</v>
      </c>
      <c r="AF17443" s="48">
        <v>-662</v>
      </c>
      <c r="AJ17443" s="49">
        <v>0</v>
      </c>
      <c r="AK17443" s="49">
        <v>1310</v>
      </c>
    </row>
    <row r="17444" spans="1:37">
      <c r="A17444" s="37" t="s">
        <v>39</v>
      </c>
      <c r="B17444" s="38">
        <v>42912.958333333336</v>
      </c>
      <c r="C17444" s="39">
        <v>42912</v>
      </c>
      <c r="D17444" s="38">
        <v>42912.791666666664</v>
      </c>
      <c r="E17444" s="40" t="s">
        <v>239</v>
      </c>
      <c r="F17444" s="48">
        <v>102195</v>
      </c>
      <c r="G17444" s="48">
        <v>102623</v>
      </c>
      <c r="H17444" s="48">
        <v>108141</v>
      </c>
      <c r="I17444" s="48">
        <v>5518</v>
      </c>
      <c r="T17444" s="48">
        <v>4200</v>
      </c>
      <c r="V17444" s="48">
        <v>727</v>
      </c>
      <c r="Z17444" s="48">
        <v>2756</v>
      </c>
      <c r="AC17444" s="48">
        <v>1398</v>
      </c>
      <c r="AF17444" s="48">
        <v>-681</v>
      </c>
      <c r="AJ17444" s="49">
        <v>0</v>
      </c>
      <c r="AK17444" s="49">
        <v>1318</v>
      </c>
    </row>
    <row r="17445" spans="1:37">
      <c r="A17445" s="37" t="s">
        <v>39</v>
      </c>
      <c r="B17445" s="38">
        <v>42913</v>
      </c>
      <c r="C17445" s="39">
        <v>42912</v>
      </c>
      <c r="D17445" s="38">
        <v>42912.833333333336</v>
      </c>
      <c r="E17445" s="40" t="s">
        <v>239</v>
      </c>
      <c r="F17445" s="48">
        <v>100055</v>
      </c>
      <c r="G17445" s="48">
        <v>99380</v>
      </c>
      <c r="H17445" s="48">
        <v>104768</v>
      </c>
      <c r="I17445" s="48">
        <v>5388</v>
      </c>
      <c r="T17445" s="48">
        <v>4257</v>
      </c>
      <c r="V17445" s="48">
        <v>621</v>
      </c>
      <c r="Z17445" s="48">
        <v>2754</v>
      </c>
      <c r="AC17445" s="48">
        <v>1496</v>
      </c>
      <c r="AF17445" s="48">
        <v>-614</v>
      </c>
      <c r="AJ17445" s="49">
        <v>0</v>
      </c>
      <c r="AK17445" s="49">
        <v>1131</v>
      </c>
    </row>
    <row r="17446" spans="1:37">
      <c r="A17446" s="37" t="s">
        <v>39</v>
      </c>
      <c r="B17446" s="38">
        <v>42913.041666666664</v>
      </c>
      <c r="C17446" s="39">
        <v>42912</v>
      </c>
      <c r="D17446" s="38">
        <v>42912.875</v>
      </c>
      <c r="E17446" s="40" t="s">
        <v>239</v>
      </c>
      <c r="F17446" s="48">
        <v>97684</v>
      </c>
      <c r="G17446" s="48">
        <v>96018</v>
      </c>
      <c r="H17446" s="48">
        <v>100683</v>
      </c>
      <c r="I17446" s="48">
        <v>4665</v>
      </c>
      <c r="T17446" s="48">
        <v>3785</v>
      </c>
      <c r="V17446" s="48">
        <v>652</v>
      </c>
      <c r="Z17446" s="48">
        <v>2239</v>
      </c>
      <c r="AC17446" s="48">
        <v>1340</v>
      </c>
      <c r="AF17446" s="48">
        <v>-446</v>
      </c>
      <c r="AJ17446" s="49">
        <v>0</v>
      </c>
      <c r="AK17446" s="49">
        <v>880</v>
      </c>
    </row>
    <row r="17447" spans="1:37">
      <c r="A17447" s="37" t="s">
        <v>39</v>
      </c>
      <c r="B17447" s="38">
        <v>42913.083333333336</v>
      </c>
      <c r="C17447" s="39">
        <v>42912</v>
      </c>
      <c r="D17447" s="38">
        <v>42912.916666666664</v>
      </c>
      <c r="E17447" s="40" t="s">
        <v>239</v>
      </c>
      <c r="F17447" s="48">
        <v>95077</v>
      </c>
      <c r="G17447" s="48">
        <v>94368</v>
      </c>
      <c r="H17447" s="48">
        <v>98655</v>
      </c>
      <c r="I17447" s="48">
        <v>4287</v>
      </c>
      <c r="T17447" s="48">
        <v>3454</v>
      </c>
      <c r="V17447" s="48">
        <v>500</v>
      </c>
      <c r="Z17447" s="48">
        <v>1950</v>
      </c>
      <c r="AC17447" s="48">
        <v>1400</v>
      </c>
      <c r="AF17447" s="48">
        <v>-396</v>
      </c>
      <c r="AJ17447" s="49">
        <v>0</v>
      </c>
      <c r="AK17447" s="49">
        <v>833</v>
      </c>
    </row>
    <row r="17448" spans="1:37">
      <c r="A17448" s="37" t="s">
        <v>39</v>
      </c>
      <c r="B17448" s="38">
        <v>42913.125</v>
      </c>
      <c r="C17448" s="39">
        <v>42912</v>
      </c>
      <c r="D17448" s="38">
        <v>42912.958333333336</v>
      </c>
      <c r="E17448" s="40" t="s">
        <v>239</v>
      </c>
      <c r="F17448" s="48">
        <v>88648</v>
      </c>
      <c r="G17448" s="48">
        <v>88245</v>
      </c>
      <c r="H17448" s="48">
        <v>92737</v>
      </c>
      <c r="I17448" s="48">
        <v>4492</v>
      </c>
      <c r="T17448" s="48">
        <v>3575</v>
      </c>
      <c r="V17448" s="48">
        <v>579</v>
      </c>
      <c r="Z17448" s="48">
        <v>1752</v>
      </c>
      <c r="AC17448" s="48">
        <v>1489</v>
      </c>
      <c r="AF17448" s="48">
        <v>-245</v>
      </c>
      <c r="AJ17448" s="49">
        <v>0</v>
      </c>
      <c r="AK17448" s="49">
        <v>917</v>
      </c>
    </row>
    <row r="17449" spans="1:37">
      <c r="A17449" s="37" t="s">
        <v>39</v>
      </c>
      <c r="B17449" s="38">
        <v>42913.166666666664</v>
      </c>
      <c r="C17449" s="39">
        <v>42912</v>
      </c>
      <c r="D17449" s="38">
        <v>42913</v>
      </c>
      <c r="E17449" s="40" t="s">
        <v>239</v>
      </c>
      <c r="F17449" s="48">
        <v>81228</v>
      </c>
      <c r="G17449" s="48">
        <v>81085</v>
      </c>
      <c r="H17449" s="48">
        <v>85509</v>
      </c>
      <c r="I17449" s="48">
        <v>4424</v>
      </c>
      <c r="T17449" s="48">
        <v>3544</v>
      </c>
      <c r="V17449" s="48">
        <v>645</v>
      </c>
      <c r="Z17449" s="48">
        <v>1650</v>
      </c>
      <c r="AC17449" s="48">
        <v>1381</v>
      </c>
      <c r="AF17449" s="48">
        <v>-132</v>
      </c>
      <c r="AJ17449" s="49">
        <v>0</v>
      </c>
      <c r="AK17449" s="49">
        <v>880</v>
      </c>
    </row>
    <row r="17450" spans="1:37">
      <c r="A17450" s="37" t="s">
        <v>39</v>
      </c>
      <c r="B17450" s="38">
        <v>42913.208333333336</v>
      </c>
      <c r="C17450" s="39">
        <v>42913</v>
      </c>
      <c r="D17450" s="38">
        <v>42913.041666666664</v>
      </c>
      <c r="E17450" s="40" t="s">
        <v>239</v>
      </c>
      <c r="F17450" s="48">
        <v>74998</v>
      </c>
      <c r="G17450" s="48">
        <v>75597</v>
      </c>
      <c r="H17450" s="48">
        <v>79247</v>
      </c>
      <c r="I17450" s="48">
        <v>3650</v>
      </c>
      <c r="T17450" s="48">
        <v>2751</v>
      </c>
      <c r="V17450" s="48">
        <v>364</v>
      </c>
      <c r="Z17450" s="48">
        <v>1660</v>
      </c>
      <c r="AC17450" s="48">
        <v>800</v>
      </c>
      <c r="AF17450" s="48">
        <v>-73</v>
      </c>
      <c r="AJ17450" s="49">
        <v>0</v>
      </c>
      <c r="AK17450" s="49">
        <v>899</v>
      </c>
    </row>
    <row r="17451" spans="1:37">
      <c r="A17451" s="37" t="s">
        <v>39</v>
      </c>
      <c r="B17451" s="38">
        <v>42913.25</v>
      </c>
      <c r="C17451" s="39">
        <v>42913</v>
      </c>
      <c r="D17451" s="38">
        <v>42913.083333333336</v>
      </c>
      <c r="E17451" s="40" t="s">
        <v>239</v>
      </c>
      <c r="F17451" s="48">
        <v>70974</v>
      </c>
      <c r="G17451" s="48">
        <v>72943</v>
      </c>
      <c r="H17451" s="48">
        <v>77521</v>
      </c>
      <c r="I17451" s="48">
        <v>4577</v>
      </c>
      <c r="T17451" s="48">
        <v>3659</v>
      </c>
      <c r="V17451" s="48">
        <v>320</v>
      </c>
      <c r="Z17451" s="48">
        <v>2411</v>
      </c>
      <c r="AC17451" s="48">
        <v>944</v>
      </c>
      <c r="AF17451" s="48">
        <v>-16</v>
      </c>
      <c r="AJ17451" s="49">
        <v>1</v>
      </c>
      <c r="AK17451" s="49">
        <v>918</v>
      </c>
    </row>
    <row r="17452" spans="1:37">
      <c r="A17452" s="37" t="s">
        <v>39</v>
      </c>
      <c r="B17452" s="38">
        <v>42913.291666666664</v>
      </c>
      <c r="C17452" s="39">
        <v>42913</v>
      </c>
      <c r="D17452" s="38">
        <v>42913.125</v>
      </c>
      <c r="E17452" s="40" t="s">
        <v>239</v>
      </c>
      <c r="F17452" s="48">
        <v>68369</v>
      </c>
      <c r="G17452" s="48">
        <v>71080</v>
      </c>
      <c r="H17452" s="48">
        <v>77424</v>
      </c>
      <c r="I17452" s="48">
        <v>6344</v>
      </c>
      <c r="T17452" s="48">
        <v>5599</v>
      </c>
      <c r="V17452" s="48">
        <v>392</v>
      </c>
      <c r="Z17452" s="48">
        <v>3939</v>
      </c>
      <c r="AC17452" s="48">
        <v>1095</v>
      </c>
      <c r="AF17452" s="48">
        <v>173</v>
      </c>
      <c r="AJ17452" s="49">
        <v>0</v>
      </c>
      <c r="AK17452" s="49">
        <v>745</v>
      </c>
    </row>
    <row r="17453" spans="1:37">
      <c r="A17453" s="37" t="s">
        <v>39</v>
      </c>
      <c r="B17453" s="38">
        <v>42913.333333333336</v>
      </c>
      <c r="C17453" s="39">
        <v>42913</v>
      </c>
      <c r="D17453" s="38">
        <v>42913.166666666664</v>
      </c>
      <c r="E17453" s="40" t="s">
        <v>239</v>
      </c>
      <c r="F17453" s="48">
        <v>67122</v>
      </c>
      <c r="G17453" s="48">
        <v>70531</v>
      </c>
      <c r="H17453" s="48">
        <v>76670</v>
      </c>
      <c r="I17453" s="48">
        <v>6139</v>
      </c>
      <c r="T17453" s="48">
        <v>5502</v>
      </c>
      <c r="V17453" s="48">
        <v>321</v>
      </c>
      <c r="Z17453" s="48">
        <v>4150</v>
      </c>
      <c r="AC17453" s="48">
        <v>906</v>
      </c>
      <c r="AF17453" s="48">
        <v>125</v>
      </c>
      <c r="AJ17453" s="49">
        <v>0</v>
      </c>
      <c r="AK17453" s="49">
        <v>637</v>
      </c>
    </row>
    <row r="17454" spans="1:37">
      <c r="A17454" s="37" t="s">
        <v>39</v>
      </c>
      <c r="B17454" s="38">
        <v>42913.375</v>
      </c>
      <c r="C17454" s="39">
        <v>42913</v>
      </c>
      <c r="D17454" s="38">
        <v>42913.208333333336</v>
      </c>
      <c r="E17454" s="40" t="s">
        <v>239</v>
      </c>
      <c r="F17454" s="48">
        <v>67494</v>
      </c>
      <c r="G17454" s="48">
        <v>70988</v>
      </c>
      <c r="H17454" s="48">
        <v>77147</v>
      </c>
      <c r="I17454" s="48">
        <v>6158</v>
      </c>
      <c r="T17454" s="48">
        <v>5556</v>
      </c>
      <c r="V17454" s="48">
        <v>265</v>
      </c>
      <c r="Z17454" s="48">
        <v>4389</v>
      </c>
      <c r="AC17454" s="48">
        <v>822</v>
      </c>
      <c r="AF17454" s="48">
        <v>80</v>
      </c>
      <c r="AJ17454" s="49">
        <v>1</v>
      </c>
      <c r="AK17454" s="49">
        <v>602</v>
      </c>
    </row>
    <row r="17455" spans="1:37">
      <c r="A17455" s="37" t="s">
        <v>39</v>
      </c>
      <c r="B17455" s="38">
        <v>42913.416666666664</v>
      </c>
      <c r="C17455" s="39">
        <v>42913</v>
      </c>
      <c r="D17455" s="38">
        <v>42913.25</v>
      </c>
      <c r="E17455" s="40" t="s">
        <v>239</v>
      </c>
      <c r="F17455" s="48">
        <v>70651</v>
      </c>
      <c r="G17455" s="48">
        <v>72956</v>
      </c>
      <c r="H17455" s="48">
        <v>79383</v>
      </c>
      <c r="I17455" s="48">
        <v>6427</v>
      </c>
      <c r="T17455" s="48">
        <v>5834</v>
      </c>
      <c r="V17455" s="48">
        <v>354</v>
      </c>
      <c r="Z17455" s="48">
        <v>4599</v>
      </c>
      <c r="AC17455" s="48">
        <v>864</v>
      </c>
      <c r="AF17455" s="48">
        <v>17</v>
      </c>
      <c r="AJ17455" s="49">
        <v>0</v>
      </c>
      <c r="AK17455" s="49">
        <v>593</v>
      </c>
    </row>
    <row r="17456" spans="1:37">
      <c r="A17456" s="37" t="s">
        <v>39</v>
      </c>
      <c r="B17456" s="38">
        <v>42913.458333333336</v>
      </c>
      <c r="C17456" s="39">
        <v>42913</v>
      </c>
      <c r="D17456" s="38">
        <v>42913.291666666664</v>
      </c>
      <c r="E17456" s="40" t="s">
        <v>239</v>
      </c>
      <c r="F17456" s="48">
        <v>75880</v>
      </c>
      <c r="G17456" s="48">
        <v>76272</v>
      </c>
      <c r="H17456" s="48">
        <v>82697</v>
      </c>
      <c r="I17456" s="48">
        <v>6425</v>
      </c>
      <c r="T17456" s="48">
        <v>5716</v>
      </c>
      <c r="V17456" s="48">
        <v>354</v>
      </c>
      <c r="Z17456" s="48">
        <v>4397</v>
      </c>
      <c r="AC17456" s="48">
        <v>1035</v>
      </c>
      <c r="AF17456" s="48">
        <v>-70</v>
      </c>
      <c r="AJ17456" s="49">
        <v>0</v>
      </c>
      <c r="AK17456" s="49">
        <v>709</v>
      </c>
    </row>
    <row r="17457" spans="1:37">
      <c r="A17457" s="37" t="s">
        <v>39</v>
      </c>
      <c r="B17457" s="38">
        <v>42913.5</v>
      </c>
      <c r="C17457" s="39">
        <v>42913</v>
      </c>
      <c r="D17457" s="38">
        <v>42913.333333333336</v>
      </c>
      <c r="E17457" s="40" t="s">
        <v>239</v>
      </c>
      <c r="F17457" s="48">
        <v>81570</v>
      </c>
      <c r="G17457" s="48">
        <v>80270</v>
      </c>
      <c r="H17457" s="48">
        <v>86443</v>
      </c>
      <c r="I17457" s="48">
        <v>6173</v>
      </c>
      <c r="T17457" s="48">
        <v>5442</v>
      </c>
      <c r="V17457" s="48">
        <v>282</v>
      </c>
      <c r="Z17457" s="48">
        <v>3995</v>
      </c>
      <c r="AC17457" s="48">
        <v>1391</v>
      </c>
      <c r="AF17457" s="48">
        <v>-226</v>
      </c>
      <c r="AJ17457" s="49">
        <v>0</v>
      </c>
      <c r="AK17457" s="49">
        <v>731</v>
      </c>
    </row>
    <row r="17458" spans="1:37">
      <c r="A17458" s="37" t="s">
        <v>39</v>
      </c>
      <c r="B17458" s="38">
        <v>42913.541666666664</v>
      </c>
      <c r="C17458" s="39">
        <v>42913</v>
      </c>
      <c r="D17458" s="38">
        <v>42913.375</v>
      </c>
      <c r="E17458" s="40" t="s">
        <v>239</v>
      </c>
      <c r="F17458" s="48">
        <v>85798</v>
      </c>
      <c r="G17458" s="48">
        <v>84885</v>
      </c>
      <c r="H17458" s="48">
        <v>91115</v>
      </c>
      <c r="I17458" s="48">
        <v>6230</v>
      </c>
      <c r="T17458" s="48">
        <v>5379</v>
      </c>
      <c r="V17458" s="48">
        <v>237</v>
      </c>
      <c r="Z17458" s="48">
        <v>4069</v>
      </c>
      <c r="AC17458" s="48">
        <v>1378</v>
      </c>
      <c r="AF17458" s="48">
        <v>-305</v>
      </c>
      <c r="AJ17458" s="49">
        <v>0</v>
      </c>
      <c r="AK17458" s="49">
        <v>851</v>
      </c>
    </row>
    <row r="17459" spans="1:37">
      <c r="A17459" s="37" t="s">
        <v>39</v>
      </c>
      <c r="B17459" s="38">
        <v>42913.583333333336</v>
      </c>
      <c r="C17459" s="39">
        <v>42913</v>
      </c>
      <c r="D17459" s="38">
        <v>42913.416666666664</v>
      </c>
      <c r="E17459" s="40" t="s">
        <v>239</v>
      </c>
      <c r="F17459" s="48">
        <v>89182</v>
      </c>
      <c r="G17459" s="48">
        <v>88376</v>
      </c>
      <c r="H17459" s="48">
        <v>94823</v>
      </c>
      <c r="I17459" s="48">
        <v>6448</v>
      </c>
      <c r="T17459" s="48">
        <v>5649</v>
      </c>
      <c r="V17459" s="48">
        <v>203</v>
      </c>
      <c r="Z17459" s="48">
        <v>4464</v>
      </c>
      <c r="AC17459" s="48">
        <v>1440</v>
      </c>
      <c r="AF17459" s="48">
        <v>-458</v>
      </c>
      <c r="AJ17459" s="49">
        <v>-1</v>
      </c>
      <c r="AK17459" s="49">
        <v>799</v>
      </c>
    </row>
    <row r="17460" spans="1:37">
      <c r="A17460" s="37" t="s">
        <v>39</v>
      </c>
      <c r="B17460" s="38">
        <v>42913.625</v>
      </c>
      <c r="C17460" s="39">
        <v>42913</v>
      </c>
      <c r="D17460" s="38">
        <v>42913.458333333336</v>
      </c>
      <c r="E17460" s="40" t="s">
        <v>239</v>
      </c>
      <c r="F17460" s="48">
        <v>92278</v>
      </c>
      <c r="G17460" s="48">
        <v>91129</v>
      </c>
      <c r="H17460" s="48">
        <v>98685</v>
      </c>
      <c r="I17460" s="48">
        <v>7557</v>
      </c>
      <c r="T17460" s="48">
        <v>6571</v>
      </c>
      <c r="V17460" s="48">
        <v>569</v>
      </c>
      <c r="Z17460" s="48">
        <v>4961</v>
      </c>
      <c r="AC17460" s="48">
        <v>1270</v>
      </c>
      <c r="AF17460" s="48">
        <v>-229</v>
      </c>
      <c r="AJ17460" s="49">
        <v>-1</v>
      </c>
      <c r="AK17460" s="49">
        <v>986</v>
      </c>
    </row>
    <row r="17461" spans="1:37">
      <c r="A17461" s="37" t="s">
        <v>39</v>
      </c>
      <c r="B17461" s="38">
        <v>42913.666666666664</v>
      </c>
      <c r="C17461" s="39">
        <v>42913</v>
      </c>
      <c r="D17461" s="38">
        <v>42913.5</v>
      </c>
      <c r="E17461" s="40" t="s">
        <v>239</v>
      </c>
      <c r="F17461" s="48">
        <v>94690</v>
      </c>
      <c r="G17461" s="48">
        <v>93490</v>
      </c>
      <c r="H17461" s="48">
        <v>101894</v>
      </c>
      <c r="I17461" s="48">
        <v>8404</v>
      </c>
      <c r="T17461" s="48">
        <v>7418</v>
      </c>
      <c r="V17461" s="48">
        <v>722</v>
      </c>
      <c r="Z17461" s="48">
        <v>5568</v>
      </c>
      <c r="AC17461" s="48">
        <v>1263</v>
      </c>
      <c r="AF17461" s="48">
        <v>-135</v>
      </c>
      <c r="AJ17461" s="49">
        <v>0</v>
      </c>
      <c r="AK17461" s="49">
        <v>986</v>
      </c>
    </row>
    <row r="17462" spans="1:37">
      <c r="A17462" s="37" t="s">
        <v>39</v>
      </c>
      <c r="B17462" s="38">
        <v>42913.708333333336</v>
      </c>
      <c r="C17462" s="39">
        <v>42913</v>
      </c>
      <c r="D17462" s="38">
        <v>42913.541666666664</v>
      </c>
      <c r="E17462" s="40" t="s">
        <v>239</v>
      </c>
      <c r="F17462" s="48">
        <v>96381</v>
      </c>
      <c r="G17462" s="48">
        <v>95681</v>
      </c>
      <c r="H17462" s="48">
        <v>103525</v>
      </c>
      <c r="I17462" s="48">
        <v>7844</v>
      </c>
      <c r="T17462" s="48">
        <v>6924</v>
      </c>
      <c r="V17462" s="48">
        <v>679</v>
      </c>
      <c r="Z17462" s="48">
        <v>5046</v>
      </c>
      <c r="AC17462" s="48">
        <v>1469</v>
      </c>
      <c r="AF17462" s="48">
        <v>-270</v>
      </c>
      <c r="AJ17462" s="49">
        <v>0</v>
      </c>
      <c r="AK17462" s="49">
        <v>920</v>
      </c>
    </row>
    <row r="17463" spans="1:37">
      <c r="A17463" s="37" t="s">
        <v>39</v>
      </c>
      <c r="B17463" s="38">
        <v>42913.75</v>
      </c>
      <c r="C17463" s="39">
        <v>42913</v>
      </c>
      <c r="D17463" s="38">
        <v>42913.583333333336</v>
      </c>
      <c r="E17463" s="40" t="s">
        <v>239</v>
      </c>
      <c r="F17463" s="48">
        <v>98071</v>
      </c>
      <c r="G17463" s="48">
        <v>97818</v>
      </c>
      <c r="H17463" s="48">
        <v>105336</v>
      </c>
      <c r="I17463" s="48">
        <v>7518</v>
      </c>
      <c r="T17463" s="48">
        <v>6436</v>
      </c>
      <c r="V17463" s="48">
        <v>699</v>
      </c>
      <c r="Z17463" s="48">
        <v>4517</v>
      </c>
      <c r="AC17463" s="48">
        <v>1438</v>
      </c>
      <c r="AF17463" s="48">
        <v>-218</v>
      </c>
      <c r="AJ17463" s="49">
        <v>0</v>
      </c>
      <c r="AK17463" s="49">
        <v>1082</v>
      </c>
    </row>
    <row r="17464" spans="1:37">
      <c r="A17464" s="37" t="s">
        <v>39</v>
      </c>
      <c r="B17464" s="38">
        <v>42913.791666666664</v>
      </c>
      <c r="C17464" s="39">
        <v>42913</v>
      </c>
      <c r="D17464" s="38">
        <v>42913.625</v>
      </c>
      <c r="E17464" s="40" t="s">
        <v>239</v>
      </c>
      <c r="F17464" s="48">
        <v>98923</v>
      </c>
      <c r="G17464" s="48">
        <v>99641</v>
      </c>
      <c r="H17464" s="48">
        <v>107355</v>
      </c>
      <c r="I17464" s="48">
        <v>7714</v>
      </c>
      <c r="T17464" s="48">
        <v>6480</v>
      </c>
      <c r="V17464" s="48">
        <v>856</v>
      </c>
      <c r="Z17464" s="48">
        <v>4458</v>
      </c>
      <c r="AC17464" s="48">
        <v>1133</v>
      </c>
      <c r="AF17464" s="48">
        <v>33</v>
      </c>
      <c r="AJ17464" s="49">
        <v>0</v>
      </c>
      <c r="AK17464" s="49">
        <v>1234</v>
      </c>
    </row>
    <row r="17465" spans="1:37">
      <c r="A17465" s="37" t="s">
        <v>39</v>
      </c>
      <c r="B17465" s="38">
        <v>42913.833333333336</v>
      </c>
      <c r="C17465" s="39">
        <v>42913</v>
      </c>
      <c r="D17465" s="38">
        <v>42913.666666666664</v>
      </c>
      <c r="E17465" s="40" t="s">
        <v>239</v>
      </c>
      <c r="F17465" s="48">
        <v>99621</v>
      </c>
      <c r="G17465" s="48">
        <v>100656</v>
      </c>
      <c r="H17465" s="48">
        <v>107436</v>
      </c>
      <c r="I17465" s="48">
        <v>6780</v>
      </c>
      <c r="T17465" s="48">
        <v>5450</v>
      </c>
      <c r="V17465" s="48">
        <v>701</v>
      </c>
      <c r="Z17465" s="48">
        <v>4077</v>
      </c>
      <c r="AC17465" s="48">
        <v>776</v>
      </c>
      <c r="AF17465" s="48">
        <v>-104</v>
      </c>
      <c r="AJ17465" s="49">
        <v>0</v>
      </c>
      <c r="AK17465" s="49">
        <v>1330</v>
      </c>
    </row>
    <row r="17466" spans="1:37">
      <c r="A17466" s="37" t="s">
        <v>39</v>
      </c>
      <c r="B17466" s="38">
        <v>42913.875</v>
      </c>
      <c r="C17466" s="39">
        <v>42913</v>
      </c>
      <c r="D17466" s="38">
        <v>42913.708333333336</v>
      </c>
      <c r="E17466" s="40" t="s">
        <v>239</v>
      </c>
      <c r="F17466" s="48">
        <v>99898</v>
      </c>
      <c r="G17466" s="48">
        <v>101676</v>
      </c>
      <c r="H17466" s="48">
        <v>108233</v>
      </c>
      <c r="I17466" s="48">
        <v>6557</v>
      </c>
      <c r="T17466" s="48">
        <v>5179</v>
      </c>
      <c r="V17466" s="48">
        <v>402</v>
      </c>
      <c r="Z17466" s="48">
        <v>3876</v>
      </c>
      <c r="AC17466" s="48">
        <v>1139</v>
      </c>
      <c r="AF17466" s="48">
        <v>-238</v>
      </c>
      <c r="AJ17466" s="49">
        <v>0</v>
      </c>
      <c r="AK17466" s="49">
        <v>1378</v>
      </c>
    </row>
    <row r="17467" spans="1:37">
      <c r="A17467" s="37" t="s">
        <v>39</v>
      </c>
      <c r="B17467" s="38">
        <v>42913.916666666664</v>
      </c>
      <c r="C17467" s="39">
        <v>42913</v>
      </c>
      <c r="D17467" s="38">
        <v>42913.75</v>
      </c>
      <c r="E17467" s="40" t="s">
        <v>239</v>
      </c>
      <c r="F17467" s="48">
        <v>99656</v>
      </c>
      <c r="G17467" s="48">
        <v>101995</v>
      </c>
      <c r="H17467" s="48">
        <v>108621</v>
      </c>
      <c r="I17467" s="48">
        <v>6626</v>
      </c>
      <c r="T17467" s="48">
        <v>5014</v>
      </c>
      <c r="V17467" s="48">
        <v>498</v>
      </c>
      <c r="Z17467" s="48">
        <v>3534</v>
      </c>
      <c r="AC17467" s="48">
        <v>1162</v>
      </c>
      <c r="AF17467" s="48">
        <v>-180</v>
      </c>
      <c r="AJ17467" s="49">
        <v>0</v>
      </c>
      <c r="AK17467" s="49">
        <v>1612</v>
      </c>
    </row>
    <row r="17468" spans="1:37">
      <c r="A17468" s="37" t="s">
        <v>39</v>
      </c>
      <c r="B17468" s="38">
        <v>42913.958333333336</v>
      </c>
      <c r="C17468" s="39">
        <v>42913</v>
      </c>
      <c r="D17468" s="38">
        <v>42913.791666666664</v>
      </c>
      <c r="E17468" s="40" t="s">
        <v>239</v>
      </c>
      <c r="F17468" s="48">
        <v>98450</v>
      </c>
      <c r="G17468" s="48">
        <v>100664</v>
      </c>
      <c r="H17468" s="48">
        <v>106885</v>
      </c>
      <c r="I17468" s="48">
        <v>6223</v>
      </c>
      <c r="T17468" s="48">
        <v>4653</v>
      </c>
      <c r="V17468" s="48">
        <v>474</v>
      </c>
      <c r="Z17468" s="48">
        <v>3367</v>
      </c>
      <c r="AC17468" s="48">
        <v>1009</v>
      </c>
      <c r="AF17468" s="48">
        <v>-197</v>
      </c>
      <c r="AJ17468" s="49">
        <v>-2</v>
      </c>
      <c r="AK17468" s="49">
        <v>1570</v>
      </c>
    </row>
    <row r="17469" spans="1:37">
      <c r="A17469" s="37" t="s">
        <v>39</v>
      </c>
      <c r="B17469" s="38">
        <v>42914</v>
      </c>
      <c r="C17469" s="39">
        <v>42913</v>
      </c>
      <c r="D17469" s="38">
        <v>42913.833333333336</v>
      </c>
      <c r="E17469" s="40" t="s">
        <v>239</v>
      </c>
      <c r="F17469" s="48">
        <v>96198</v>
      </c>
      <c r="G17469" s="48">
        <v>97685</v>
      </c>
      <c r="H17469" s="48">
        <v>104385</v>
      </c>
      <c r="I17469" s="48">
        <v>6699</v>
      </c>
      <c r="T17469" s="48">
        <v>5169</v>
      </c>
      <c r="V17469" s="48">
        <v>512</v>
      </c>
      <c r="Z17469" s="48">
        <v>3490</v>
      </c>
      <c r="AC17469" s="48">
        <v>1464</v>
      </c>
      <c r="AF17469" s="48">
        <v>-297</v>
      </c>
      <c r="AJ17469" s="49">
        <v>1</v>
      </c>
      <c r="AK17469" s="49">
        <v>1530</v>
      </c>
    </row>
    <row r="17470" spans="1:37">
      <c r="A17470" s="37" t="s">
        <v>39</v>
      </c>
      <c r="B17470" s="38">
        <v>42914.041666666664</v>
      </c>
      <c r="C17470" s="39">
        <v>42913</v>
      </c>
      <c r="D17470" s="38">
        <v>42913.875</v>
      </c>
      <c r="E17470" s="40" t="s">
        <v>239</v>
      </c>
      <c r="F17470" s="48">
        <v>94173</v>
      </c>
      <c r="G17470" s="48">
        <v>94540</v>
      </c>
      <c r="H17470" s="48">
        <v>100893</v>
      </c>
      <c r="I17470" s="48">
        <v>6353</v>
      </c>
      <c r="T17470" s="48">
        <v>5113</v>
      </c>
      <c r="V17470" s="48">
        <v>629</v>
      </c>
      <c r="Z17470" s="48">
        <v>3530</v>
      </c>
      <c r="AC17470" s="48">
        <v>1304</v>
      </c>
      <c r="AF17470" s="48">
        <v>-350</v>
      </c>
      <c r="AJ17470" s="49">
        <v>0</v>
      </c>
      <c r="AK17470" s="49">
        <v>1240</v>
      </c>
    </row>
    <row r="17471" spans="1:37">
      <c r="A17471" s="37" t="s">
        <v>39</v>
      </c>
      <c r="B17471" s="38">
        <v>42914.083333333336</v>
      </c>
      <c r="C17471" s="39">
        <v>42913</v>
      </c>
      <c r="D17471" s="38">
        <v>42913.916666666664</v>
      </c>
      <c r="E17471" s="40" t="s">
        <v>239</v>
      </c>
      <c r="F17471" s="48">
        <v>92303</v>
      </c>
      <c r="G17471" s="48">
        <v>92693</v>
      </c>
      <c r="H17471" s="48">
        <v>99018</v>
      </c>
      <c r="I17471" s="48">
        <v>6324</v>
      </c>
      <c r="T17471" s="48">
        <v>5101</v>
      </c>
      <c r="V17471" s="48">
        <v>612</v>
      </c>
      <c r="Z17471" s="48">
        <v>3940</v>
      </c>
      <c r="AC17471" s="48">
        <v>935</v>
      </c>
      <c r="AF17471" s="48">
        <v>-386</v>
      </c>
      <c r="AJ17471" s="49">
        <v>1</v>
      </c>
      <c r="AK17471" s="49">
        <v>1223</v>
      </c>
    </row>
    <row r="17472" spans="1:37">
      <c r="A17472" s="37" t="s">
        <v>39</v>
      </c>
      <c r="B17472" s="38">
        <v>42914.125</v>
      </c>
      <c r="C17472" s="39">
        <v>42913</v>
      </c>
      <c r="D17472" s="38">
        <v>42913.958333333336</v>
      </c>
      <c r="E17472" s="40" t="s">
        <v>239</v>
      </c>
      <c r="F17472" s="48">
        <v>86435</v>
      </c>
      <c r="G17472" s="48">
        <v>86981</v>
      </c>
      <c r="H17472" s="48">
        <v>93628</v>
      </c>
      <c r="I17472" s="48">
        <v>6647</v>
      </c>
      <c r="T17472" s="48">
        <v>5409</v>
      </c>
      <c r="V17472" s="48">
        <v>576</v>
      </c>
      <c r="Z17472" s="48">
        <v>4081</v>
      </c>
      <c r="AC17472" s="48">
        <v>1011</v>
      </c>
      <c r="AF17472" s="48">
        <v>-259</v>
      </c>
      <c r="AJ17472" s="49">
        <v>0</v>
      </c>
      <c r="AK17472" s="49">
        <v>1238</v>
      </c>
    </row>
    <row r="17473" spans="1:37">
      <c r="A17473" s="37" t="s">
        <v>39</v>
      </c>
      <c r="B17473" s="38">
        <v>42914.166666666664</v>
      </c>
      <c r="C17473" s="39">
        <v>42913</v>
      </c>
      <c r="D17473" s="38">
        <v>42914</v>
      </c>
      <c r="E17473" s="40" t="s">
        <v>239</v>
      </c>
      <c r="F17473" s="48">
        <v>79176</v>
      </c>
      <c r="G17473" s="48">
        <v>79723</v>
      </c>
      <c r="H17473" s="48">
        <v>85067</v>
      </c>
      <c r="I17473" s="48">
        <v>5344</v>
      </c>
      <c r="T17473" s="48">
        <v>4279</v>
      </c>
      <c r="V17473" s="48">
        <v>258</v>
      </c>
      <c r="Z17473" s="48">
        <v>3466</v>
      </c>
      <c r="AC17473" s="48">
        <v>876</v>
      </c>
      <c r="AF17473" s="48">
        <v>-321</v>
      </c>
      <c r="AJ17473" s="49">
        <v>0</v>
      </c>
      <c r="AK17473" s="49">
        <v>1065</v>
      </c>
    </row>
    <row r="17474" spans="1:37">
      <c r="A17474" s="37" t="s">
        <v>39</v>
      </c>
      <c r="B17474" s="38">
        <v>42914.208333333336</v>
      </c>
      <c r="C17474" s="39">
        <v>42914</v>
      </c>
      <c r="D17474" s="38">
        <v>42914.041666666664</v>
      </c>
      <c r="E17474" s="40" t="s">
        <v>239</v>
      </c>
      <c r="F17474" s="48">
        <v>73901</v>
      </c>
      <c r="G17474" s="48">
        <v>74796</v>
      </c>
      <c r="H17474" s="48">
        <v>79029</v>
      </c>
      <c r="I17474" s="48">
        <v>4233</v>
      </c>
      <c r="T17474" s="48">
        <v>3493</v>
      </c>
      <c r="V17474" s="48">
        <v>68</v>
      </c>
      <c r="Z17474" s="48">
        <v>3164</v>
      </c>
      <c r="AC17474" s="48">
        <v>729</v>
      </c>
      <c r="AF17474" s="48">
        <v>-468</v>
      </c>
      <c r="AJ17474" s="49">
        <v>0</v>
      </c>
      <c r="AK17474" s="49">
        <v>740</v>
      </c>
    </row>
    <row r="17475" spans="1:37">
      <c r="A17475" s="37" t="s">
        <v>39</v>
      </c>
      <c r="B17475" s="38">
        <v>42914.25</v>
      </c>
      <c r="C17475" s="39">
        <v>42914</v>
      </c>
      <c r="D17475" s="38">
        <v>42914.083333333336</v>
      </c>
      <c r="E17475" s="40" t="s">
        <v>239</v>
      </c>
      <c r="F17475" s="48">
        <v>69994</v>
      </c>
      <c r="G17475" s="48">
        <v>72413</v>
      </c>
      <c r="H17475" s="48">
        <v>76868</v>
      </c>
      <c r="I17475" s="48">
        <v>4455</v>
      </c>
      <c r="T17475" s="48">
        <v>3756</v>
      </c>
      <c r="V17475" s="48">
        <v>-4</v>
      </c>
      <c r="Z17475" s="48">
        <v>3264</v>
      </c>
      <c r="AC17475" s="48">
        <v>920</v>
      </c>
      <c r="AF17475" s="48">
        <v>-424</v>
      </c>
      <c r="AJ17475" s="49">
        <v>0</v>
      </c>
      <c r="AK17475" s="49">
        <v>699</v>
      </c>
    </row>
    <row r="17476" spans="1:37">
      <c r="A17476" s="37" t="s">
        <v>39</v>
      </c>
      <c r="B17476" s="38">
        <v>42914.291666666664</v>
      </c>
      <c r="C17476" s="39">
        <v>42914</v>
      </c>
      <c r="D17476" s="38">
        <v>42914.125</v>
      </c>
      <c r="E17476" s="40" t="s">
        <v>239</v>
      </c>
      <c r="F17476" s="48">
        <v>67346</v>
      </c>
      <c r="G17476" s="48">
        <v>70898</v>
      </c>
      <c r="H17476" s="48">
        <v>75857</v>
      </c>
      <c r="I17476" s="48">
        <v>4959</v>
      </c>
      <c r="T17476" s="48">
        <v>4257</v>
      </c>
      <c r="V17476" s="48">
        <v>-47</v>
      </c>
      <c r="Z17476" s="48">
        <v>3946</v>
      </c>
      <c r="AC17476" s="48">
        <v>760</v>
      </c>
      <c r="AF17476" s="48">
        <v>-402</v>
      </c>
      <c r="AJ17476" s="49">
        <v>0</v>
      </c>
      <c r="AK17476" s="49">
        <v>702</v>
      </c>
    </row>
    <row r="17477" spans="1:37">
      <c r="A17477" s="37" t="s">
        <v>39</v>
      </c>
      <c r="B17477" s="38">
        <v>42914.333333333336</v>
      </c>
      <c r="C17477" s="39">
        <v>42914</v>
      </c>
      <c r="D17477" s="38">
        <v>42914.166666666664</v>
      </c>
      <c r="E17477" s="40" t="s">
        <v>239</v>
      </c>
      <c r="F17477" s="48">
        <v>66102</v>
      </c>
      <c r="G17477" s="48">
        <v>69562</v>
      </c>
      <c r="H17477" s="48">
        <v>74984</v>
      </c>
      <c r="I17477" s="48">
        <v>5422</v>
      </c>
      <c r="T17477" s="48">
        <v>4758</v>
      </c>
      <c r="V17477" s="48">
        <v>-59</v>
      </c>
      <c r="Z17477" s="48">
        <v>4161</v>
      </c>
      <c r="AC17477" s="48">
        <v>1102</v>
      </c>
      <c r="AF17477" s="48">
        <v>-446</v>
      </c>
      <c r="AJ17477" s="49">
        <v>0</v>
      </c>
      <c r="AK17477" s="49">
        <v>664</v>
      </c>
    </row>
    <row r="17478" spans="1:37">
      <c r="A17478" s="37" t="s">
        <v>39</v>
      </c>
      <c r="B17478" s="38">
        <v>42914.375</v>
      </c>
      <c r="C17478" s="39">
        <v>42914</v>
      </c>
      <c r="D17478" s="38">
        <v>42914.208333333336</v>
      </c>
      <c r="E17478" s="40" t="s">
        <v>239</v>
      </c>
      <c r="F17478" s="48">
        <v>66521</v>
      </c>
      <c r="G17478" s="48">
        <v>69902</v>
      </c>
      <c r="H17478" s="48">
        <v>75640</v>
      </c>
      <c r="I17478" s="48">
        <v>5738</v>
      </c>
      <c r="T17478" s="48">
        <v>5022</v>
      </c>
      <c r="V17478" s="48">
        <v>13</v>
      </c>
      <c r="Z17478" s="48">
        <v>4422</v>
      </c>
      <c r="AC17478" s="48">
        <v>942</v>
      </c>
      <c r="AF17478" s="48">
        <v>-355</v>
      </c>
      <c r="AJ17478" s="49">
        <v>0</v>
      </c>
      <c r="AK17478" s="49">
        <v>716</v>
      </c>
    </row>
    <row r="17479" spans="1:37">
      <c r="A17479" s="37" t="s">
        <v>39</v>
      </c>
      <c r="B17479" s="38">
        <v>42914.416666666664</v>
      </c>
      <c r="C17479" s="39">
        <v>42914</v>
      </c>
      <c r="D17479" s="38">
        <v>42914.25</v>
      </c>
      <c r="E17479" s="40" t="s">
        <v>239</v>
      </c>
      <c r="F17479" s="48">
        <v>69411</v>
      </c>
      <c r="G17479" s="48">
        <v>71197</v>
      </c>
      <c r="H17479" s="48">
        <v>76975</v>
      </c>
      <c r="I17479" s="48">
        <v>5778</v>
      </c>
      <c r="T17479" s="48">
        <v>5108</v>
      </c>
      <c r="V17479" s="48">
        <v>61</v>
      </c>
      <c r="Z17479" s="48">
        <v>4408</v>
      </c>
      <c r="AC17479" s="48">
        <v>1063</v>
      </c>
      <c r="AF17479" s="48">
        <v>-424</v>
      </c>
      <c r="AJ17479" s="49">
        <v>0</v>
      </c>
      <c r="AK17479" s="49">
        <v>670</v>
      </c>
    </row>
    <row r="17480" spans="1:37">
      <c r="A17480" s="37" t="s">
        <v>39</v>
      </c>
      <c r="B17480" s="38">
        <v>42914.458333333336</v>
      </c>
      <c r="C17480" s="39">
        <v>42914</v>
      </c>
      <c r="D17480" s="38">
        <v>42914.291666666664</v>
      </c>
      <c r="E17480" s="40" t="s">
        <v>239</v>
      </c>
      <c r="F17480" s="48">
        <v>74099</v>
      </c>
      <c r="G17480" s="48">
        <v>74655</v>
      </c>
      <c r="H17480" s="48">
        <v>80199</v>
      </c>
      <c r="I17480" s="48">
        <v>5544</v>
      </c>
      <c r="T17480" s="48">
        <v>4803</v>
      </c>
      <c r="V17480" s="48">
        <v>87</v>
      </c>
      <c r="Z17480" s="48">
        <v>4053</v>
      </c>
      <c r="AC17480" s="48">
        <v>1012</v>
      </c>
      <c r="AF17480" s="48">
        <v>-349</v>
      </c>
      <c r="AJ17480" s="49">
        <v>0</v>
      </c>
      <c r="AK17480" s="49">
        <v>741</v>
      </c>
    </row>
    <row r="17481" spans="1:37">
      <c r="A17481" s="37" t="s">
        <v>39</v>
      </c>
      <c r="B17481" s="38">
        <v>42914.5</v>
      </c>
      <c r="C17481" s="39">
        <v>42914</v>
      </c>
      <c r="D17481" s="38">
        <v>42914.333333333336</v>
      </c>
      <c r="E17481" s="40" t="s">
        <v>239</v>
      </c>
      <c r="F17481" s="48">
        <v>79518</v>
      </c>
      <c r="G17481" s="48">
        <v>79441</v>
      </c>
      <c r="H17481" s="48">
        <v>85192</v>
      </c>
      <c r="I17481" s="48">
        <v>5751</v>
      </c>
      <c r="T17481" s="48">
        <v>4993</v>
      </c>
      <c r="V17481" s="48">
        <v>173</v>
      </c>
      <c r="Z17481" s="48">
        <v>3888</v>
      </c>
      <c r="AC17481" s="48">
        <v>1341</v>
      </c>
      <c r="AF17481" s="48">
        <v>-409</v>
      </c>
      <c r="AJ17481" s="49">
        <v>0</v>
      </c>
      <c r="AK17481" s="49">
        <v>758</v>
      </c>
    </row>
    <row r="17482" spans="1:37">
      <c r="A17482" s="37" t="s">
        <v>39</v>
      </c>
      <c r="B17482" s="38">
        <v>42914.541666666664</v>
      </c>
      <c r="C17482" s="39">
        <v>42914</v>
      </c>
      <c r="D17482" s="38">
        <v>42914.375</v>
      </c>
      <c r="E17482" s="40" t="s">
        <v>239</v>
      </c>
      <c r="F17482" s="48">
        <v>83844</v>
      </c>
      <c r="G17482" s="48">
        <v>83507</v>
      </c>
      <c r="H17482" s="48">
        <v>90060</v>
      </c>
      <c r="I17482" s="48">
        <v>6553</v>
      </c>
      <c r="T17482" s="48">
        <v>5838</v>
      </c>
      <c r="V17482" s="48">
        <v>223</v>
      </c>
      <c r="Z17482" s="48">
        <v>4453</v>
      </c>
      <c r="AC17482" s="48">
        <v>1640</v>
      </c>
      <c r="AF17482" s="48">
        <v>-478</v>
      </c>
      <c r="AJ17482" s="49">
        <v>0</v>
      </c>
      <c r="AK17482" s="49">
        <v>715</v>
      </c>
    </row>
    <row r="17483" spans="1:37">
      <c r="A17483" s="37" t="s">
        <v>39</v>
      </c>
      <c r="B17483" s="38">
        <v>42914.583333333336</v>
      </c>
      <c r="C17483" s="39">
        <v>42914</v>
      </c>
      <c r="D17483" s="38">
        <v>42914.416666666664</v>
      </c>
      <c r="E17483" s="40" t="s">
        <v>239</v>
      </c>
      <c r="F17483" s="48">
        <v>87614</v>
      </c>
      <c r="G17483" s="48">
        <v>86968</v>
      </c>
      <c r="H17483" s="48">
        <v>93406</v>
      </c>
      <c r="I17483" s="48">
        <v>6437</v>
      </c>
      <c r="T17483" s="48">
        <v>5692</v>
      </c>
      <c r="V17483" s="48">
        <v>124</v>
      </c>
      <c r="Z17483" s="48">
        <v>4058</v>
      </c>
      <c r="AC17483" s="48">
        <v>2051</v>
      </c>
      <c r="AF17483" s="48">
        <v>-541</v>
      </c>
      <c r="AJ17483" s="49">
        <v>1</v>
      </c>
      <c r="AK17483" s="49">
        <v>745</v>
      </c>
    </row>
    <row r="17484" spans="1:37">
      <c r="A17484" s="37" t="s">
        <v>39</v>
      </c>
      <c r="B17484" s="38">
        <v>42914.625</v>
      </c>
      <c r="C17484" s="39">
        <v>42914</v>
      </c>
      <c r="D17484" s="38">
        <v>42914.458333333336</v>
      </c>
      <c r="E17484" s="40" t="s">
        <v>239</v>
      </c>
      <c r="F17484" s="48">
        <v>91148</v>
      </c>
      <c r="G17484" s="48">
        <v>89963</v>
      </c>
      <c r="H17484" s="48">
        <v>96903</v>
      </c>
      <c r="I17484" s="48">
        <v>6940</v>
      </c>
      <c r="T17484" s="48">
        <v>6027</v>
      </c>
      <c r="V17484" s="48">
        <v>307</v>
      </c>
      <c r="Z17484" s="48">
        <v>4214</v>
      </c>
      <c r="AC17484" s="48">
        <v>1857</v>
      </c>
      <c r="AF17484" s="48">
        <v>-351</v>
      </c>
      <c r="AJ17484" s="49">
        <v>0</v>
      </c>
      <c r="AK17484" s="49">
        <v>913</v>
      </c>
    </row>
    <row r="17485" spans="1:37">
      <c r="A17485" s="37" t="s">
        <v>39</v>
      </c>
      <c r="B17485" s="38">
        <v>42914.666666666664</v>
      </c>
      <c r="C17485" s="39">
        <v>42914</v>
      </c>
      <c r="D17485" s="38">
        <v>42914.5</v>
      </c>
      <c r="E17485" s="40" t="s">
        <v>239</v>
      </c>
      <c r="F17485" s="48">
        <v>94118</v>
      </c>
      <c r="G17485" s="48">
        <v>92603</v>
      </c>
      <c r="H17485" s="48">
        <v>99325</v>
      </c>
      <c r="I17485" s="48">
        <v>6721</v>
      </c>
      <c r="T17485" s="48">
        <v>5555</v>
      </c>
      <c r="V17485" s="48">
        <v>242</v>
      </c>
      <c r="Z17485" s="48">
        <v>3861</v>
      </c>
      <c r="AC17485" s="48">
        <v>1714</v>
      </c>
      <c r="AF17485" s="48">
        <v>-262</v>
      </c>
      <c r="AJ17485" s="49">
        <v>1</v>
      </c>
      <c r="AK17485" s="49">
        <v>1166</v>
      </c>
    </row>
    <row r="17486" spans="1:37">
      <c r="A17486" s="37" t="s">
        <v>39</v>
      </c>
      <c r="B17486" s="38">
        <v>42914.708333333336</v>
      </c>
      <c r="C17486" s="39">
        <v>42914</v>
      </c>
      <c r="D17486" s="38">
        <v>42914.541666666664</v>
      </c>
      <c r="E17486" s="40" t="s">
        <v>239</v>
      </c>
      <c r="F17486" s="48">
        <v>96539</v>
      </c>
      <c r="G17486" s="48">
        <v>94788</v>
      </c>
      <c r="H17486" s="48">
        <v>101770</v>
      </c>
      <c r="I17486" s="48">
        <v>6982</v>
      </c>
      <c r="T17486" s="48">
        <v>5779</v>
      </c>
      <c r="V17486" s="48">
        <v>520</v>
      </c>
      <c r="Z17486" s="48">
        <v>3746</v>
      </c>
      <c r="AC17486" s="48">
        <v>1589</v>
      </c>
      <c r="AF17486" s="48">
        <v>-76</v>
      </c>
      <c r="AJ17486" s="49">
        <v>0</v>
      </c>
      <c r="AK17486" s="49">
        <v>1203</v>
      </c>
    </row>
    <row r="17487" spans="1:37">
      <c r="A17487" s="37" t="s">
        <v>39</v>
      </c>
      <c r="B17487" s="38">
        <v>42914.75</v>
      </c>
      <c r="C17487" s="39">
        <v>42914</v>
      </c>
      <c r="D17487" s="38">
        <v>42914.583333333336</v>
      </c>
      <c r="E17487" s="40" t="s">
        <v>239</v>
      </c>
      <c r="F17487" s="48">
        <v>99019</v>
      </c>
      <c r="G17487" s="48">
        <v>96897</v>
      </c>
      <c r="H17487" s="48">
        <v>104495</v>
      </c>
      <c r="I17487" s="48">
        <v>7598</v>
      </c>
      <c r="T17487" s="48">
        <v>6376</v>
      </c>
      <c r="V17487" s="48">
        <v>791</v>
      </c>
      <c r="Z17487" s="48">
        <v>3748</v>
      </c>
      <c r="AC17487" s="48">
        <v>1750</v>
      </c>
      <c r="AF17487" s="48">
        <v>87</v>
      </c>
      <c r="AJ17487" s="49">
        <v>0</v>
      </c>
      <c r="AK17487" s="49">
        <v>1222</v>
      </c>
    </row>
    <row r="17488" spans="1:37">
      <c r="A17488" s="37" t="s">
        <v>39</v>
      </c>
      <c r="B17488" s="38">
        <v>42914.791666666664</v>
      </c>
      <c r="C17488" s="39">
        <v>42914</v>
      </c>
      <c r="D17488" s="38">
        <v>42914.625</v>
      </c>
      <c r="E17488" s="40" t="s">
        <v>239</v>
      </c>
      <c r="F17488" s="48">
        <v>101120</v>
      </c>
      <c r="G17488" s="48">
        <v>99379</v>
      </c>
      <c r="H17488" s="48">
        <v>107441</v>
      </c>
      <c r="I17488" s="48">
        <v>8062</v>
      </c>
      <c r="T17488" s="48">
        <v>6847</v>
      </c>
      <c r="V17488" s="48">
        <v>1012</v>
      </c>
      <c r="Z17488" s="48">
        <v>3889</v>
      </c>
      <c r="AC17488" s="48">
        <v>1757</v>
      </c>
      <c r="AF17488" s="48">
        <v>189</v>
      </c>
      <c r="AJ17488" s="49">
        <v>0</v>
      </c>
      <c r="AK17488" s="49">
        <v>1215</v>
      </c>
    </row>
    <row r="17489" spans="1:37">
      <c r="A17489" s="37" t="s">
        <v>39</v>
      </c>
      <c r="B17489" s="38">
        <v>42914.833333333336</v>
      </c>
      <c r="C17489" s="39">
        <v>42914</v>
      </c>
      <c r="D17489" s="38">
        <v>42914.666666666664</v>
      </c>
      <c r="E17489" s="40" t="s">
        <v>239</v>
      </c>
      <c r="F17489" s="48">
        <v>103105</v>
      </c>
      <c r="G17489" s="48">
        <v>101655</v>
      </c>
      <c r="H17489" s="48">
        <v>109870</v>
      </c>
      <c r="I17489" s="48">
        <v>8215</v>
      </c>
      <c r="T17489" s="48">
        <v>6980</v>
      </c>
      <c r="V17489" s="48">
        <v>1052</v>
      </c>
      <c r="Z17489" s="48">
        <v>3965</v>
      </c>
      <c r="AC17489" s="48">
        <v>1654</v>
      </c>
      <c r="AF17489" s="48">
        <v>309</v>
      </c>
      <c r="AJ17489" s="49">
        <v>0</v>
      </c>
      <c r="AK17489" s="49">
        <v>1235</v>
      </c>
    </row>
    <row r="17490" spans="1:37">
      <c r="A17490" s="37" t="s">
        <v>39</v>
      </c>
      <c r="B17490" s="38">
        <v>42914.875</v>
      </c>
      <c r="C17490" s="39">
        <v>42914</v>
      </c>
      <c r="D17490" s="38">
        <v>42914.708333333336</v>
      </c>
      <c r="E17490" s="40" t="s">
        <v>239</v>
      </c>
      <c r="F17490" s="48">
        <v>104564</v>
      </c>
      <c r="G17490" s="48">
        <v>104028</v>
      </c>
      <c r="H17490" s="48">
        <v>112352</v>
      </c>
      <c r="I17490" s="48">
        <v>8324</v>
      </c>
      <c r="T17490" s="48">
        <v>7036</v>
      </c>
      <c r="V17490" s="48">
        <v>1093</v>
      </c>
      <c r="Z17490" s="48">
        <v>4130</v>
      </c>
      <c r="AC17490" s="48">
        <v>1476</v>
      </c>
      <c r="AF17490" s="48">
        <v>337</v>
      </c>
      <c r="AJ17490" s="49">
        <v>0</v>
      </c>
      <c r="AK17490" s="49">
        <v>1288</v>
      </c>
    </row>
    <row r="17491" spans="1:37">
      <c r="A17491" s="37" t="s">
        <v>39</v>
      </c>
      <c r="B17491" s="38">
        <v>42914.916666666664</v>
      </c>
      <c r="C17491" s="39">
        <v>42914</v>
      </c>
      <c r="D17491" s="38">
        <v>42914.75</v>
      </c>
      <c r="E17491" s="40" t="s">
        <v>239</v>
      </c>
      <c r="F17491" s="48">
        <v>105220</v>
      </c>
      <c r="G17491" s="48">
        <v>105191</v>
      </c>
      <c r="H17491" s="48">
        <v>113750</v>
      </c>
      <c r="I17491" s="48">
        <v>8559</v>
      </c>
      <c r="T17491" s="48">
        <v>7112</v>
      </c>
      <c r="V17491" s="48">
        <v>947</v>
      </c>
      <c r="Z17491" s="48">
        <v>3976</v>
      </c>
      <c r="AC17491" s="48">
        <v>1967</v>
      </c>
      <c r="AF17491" s="48">
        <v>222</v>
      </c>
      <c r="AJ17491" s="49">
        <v>0</v>
      </c>
      <c r="AK17491" s="49">
        <v>1447</v>
      </c>
    </row>
    <row r="17492" spans="1:37">
      <c r="A17492" s="37" t="s">
        <v>39</v>
      </c>
      <c r="B17492" s="38">
        <v>42914.958333333336</v>
      </c>
      <c r="C17492" s="39">
        <v>42914</v>
      </c>
      <c r="D17492" s="38">
        <v>42914.791666666664</v>
      </c>
      <c r="E17492" s="40" t="s">
        <v>239</v>
      </c>
      <c r="F17492" s="48">
        <v>104159</v>
      </c>
      <c r="G17492" s="48">
        <v>103874</v>
      </c>
      <c r="H17492" s="48">
        <v>112515</v>
      </c>
      <c r="I17492" s="48">
        <v>8641</v>
      </c>
      <c r="T17492" s="48">
        <v>6993</v>
      </c>
      <c r="V17492" s="48">
        <v>1171</v>
      </c>
      <c r="Z17492" s="48">
        <v>3923</v>
      </c>
      <c r="AC17492" s="48">
        <v>1608</v>
      </c>
      <c r="AF17492" s="48">
        <v>291</v>
      </c>
      <c r="AJ17492" s="49">
        <v>0</v>
      </c>
      <c r="AK17492" s="49">
        <v>1648</v>
      </c>
    </row>
    <row r="17493" spans="1:37">
      <c r="A17493" s="37" t="s">
        <v>39</v>
      </c>
      <c r="B17493" s="38">
        <v>42915</v>
      </c>
      <c r="C17493" s="39">
        <v>42914</v>
      </c>
      <c r="D17493" s="38">
        <v>42914.833333333336</v>
      </c>
      <c r="E17493" s="40" t="s">
        <v>239</v>
      </c>
      <c r="F17493" s="48">
        <v>101721</v>
      </c>
      <c r="G17493" s="48">
        <v>100923</v>
      </c>
      <c r="H17493" s="48">
        <v>109248</v>
      </c>
      <c r="I17493" s="48">
        <v>8325</v>
      </c>
      <c r="T17493" s="48">
        <v>6645</v>
      </c>
      <c r="V17493" s="48">
        <v>1021</v>
      </c>
      <c r="Z17493" s="48">
        <v>3999</v>
      </c>
      <c r="AC17493" s="48">
        <v>1265</v>
      </c>
      <c r="AF17493" s="48">
        <v>360</v>
      </c>
      <c r="AJ17493" s="49">
        <v>0</v>
      </c>
      <c r="AK17493" s="49">
        <v>1680</v>
      </c>
    </row>
    <row r="17494" spans="1:37">
      <c r="A17494" s="37" t="s">
        <v>39</v>
      </c>
      <c r="B17494" s="38">
        <v>42915.041666666664</v>
      </c>
      <c r="C17494" s="39">
        <v>42914</v>
      </c>
      <c r="D17494" s="38">
        <v>42914.875</v>
      </c>
      <c r="E17494" s="40" t="s">
        <v>239</v>
      </c>
      <c r="F17494" s="48">
        <v>99272</v>
      </c>
      <c r="G17494" s="48">
        <v>98253</v>
      </c>
      <c r="H17494" s="48">
        <v>106213</v>
      </c>
      <c r="I17494" s="48">
        <v>7960</v>
      </c>
      <c r="T17494" s="48">
        <v>6498</v>
      </c>
      <c r="V17494" s="48">
        <v>957</v>
      </c>
      <c r="Z17494" s="48">
        <v>4216</v>
      </c>
      <c r="AC17494" s="48">
        <v>1066</v>
      </c>
      <c r="AF17494" s="48">
        <v>259</v>
      </c>
      <c r="AJ17494" s="49">
        <v>0</v>
      </c>
      <c r="AK17494" s="49">
        <v>1462</v>
      </c>
    </row>
    <row r="17495" spans="1:37">
      <c r="A17495" s="37" t="s">
        <v>39</v>
      </c>
      <c r="B17495" s="38">
        <v>42915.083333333336</v>
      </c>
      <c r="C17495" s="39">
        <v>42914</v>
      </c>
      <c r="D17495" s="38">
        <v>42914.916666666664</v>
      </c>
      <c r="E17495" s="40" t="s">
        <v>239</v>
      </c>
      <c r="F17495" s="48">
        <v>97560</v>
      </c>
      <c r="G17495" s="48">
        <v>96869</v>
      </c>
      <c r="H17495" s="48">
        <v>104376</v>
      </c>
      <c r="I17495" s="48">
        <v>7507</v>
      </c>
      <c r="T17495" s="48">
        <v>6158</v>
      </c>
      <c r="V17495" s="48">
        <v>1012</v>
      </c>
      <c r="Z17495" s="48">
        <v>3975</v>
      </c>
      <c r="AC17495" s="48">
        <v>915</v>
      </c>
      <c r="AF17495" s="48">
        <v>256</v>
      </c>
      <c r="AJ17495" s="49">
        <v>0</v>
      </c>
      <c r="AK17495" s="49">
        <v>1349</v>
      </c>
    </row>
    <row r="17496" spans="1:37">
      <c r="A17496" s="37" t="s">
        <v>39</v>
      </c>
      <c r="B17496" s="38">
        <v>42915.125</v>
      </c>
      <c r="C17496" s="39">
        <v>42914</v>
      </c>
      <c r="D17496" s="38">
        <v>42914.958333333336</v>
      </c>
      <c r="E17496" s="40" t="s">
        <v>239</v>
      </c>
      <c r="F17496" s="48">
        <v>91174</v>
      </c>
      <c r="G17496" s="48">
        <v>91375</v>
      </c>
      <c r="H17496" s="48">
        <v>98660</v>
      </c>
      <c r="I17496" s="48">
        <v>7285</v>
      </c>
      <c r="T17496" s="48">
        <v>6075</v>
      </c>
      <c r="V17496" s="48">
        <v>949</v>
      </c>
      <c r="Z17496" s="48">
        <v>4051</v>
      </c>
      <c r="AC17496" s="48">
        <v>750</v>
      </c>
      <c r="AF17496" s="48">
        <v>325</v>
      </c>
      <c r="AJ17496" s="49">
        <v>0</v>
      </c>
      <c r="AK17496" s="49">
        <v>1210</v>
      </c>
    </row>
    <row r="17497" spans="1:37">
      <c r="A17497" s="37" t="s">
        <v>39</v>
      </c>
      <c r="B17497" s="38">
        <v>42915.166666666664</v>
      </c>
      <c r="C17497" s="39">
        <v>42914</v>
      </c>
      <c r="D17497" s="38">
        <v>42915</v>
      </c>
      <c r="E17497" s="40" t="s">
        <v>239</v>
      </c>
      <c r="F17497" s="48">
        <v>83437</v>
      </c>
      <c r="G17497" s="48">
        <v>85095</v>
      </c>
      <c r="H17497" s="48">
        <v>91846</v>
      </c>
      <c r="I17497" s="48">
        <v>6751</v>
      </c>
      <c r="T17497" s="48">
        <v>5628</v>
      </c>
      <c r="V17497" s="48">
        <v>853</v>
      </c>
      <c r="Z17497" s="48">
        <v>3792</v>
      </c>
      <c r="AC17497" s="48">
        <v>845</v>
      </c>
      <c r="AF17497" s="48">
        <v>138</v>
      </c>
      <c r="AJ17497" s="49">
        <v>0</v>
      </c>
      <c r="AK17497" s="49">
        <v>1123</v>
      </c>
    </row>
    <row r="17498" spans="1:37">
      <c r="A17498" s="37" t="s">
        <v>39</v>
      </c>
      <c r="B17498" s="38">
        <v>42915.208333333336</v>
      </c>
      <c r="C17498" s="39">
        <v>42915</v>
      </c>
      <c r="D17498" s="38">
        <v>42915.041666666664</v>
      </c>
      <c r="E17498" s="40" t="s">
        <v>239</v>
      </c>
      <c r="F17498" s="48">
        <v>77057</v>
      </c>
      <c r="G17498" s="48">
        <v>79582</v>
      </c>
      <c r="H17498" s="48">
        <v>85475</v>
      </c>
      <c r="I17498" s="48">
        <v>5894</v>
      </c>
      <c r="T17498" s="48">
        <v>4838</v>
      </c>
      <c r="V17498" s="48">
        <v>195</v>
      </c>
      <c r="Z17498" s="48">
        <v>3700</v>
      </c>
      <c r="AC17498" s="48">
        <v>1075</v>
      </c>
      <c r="AF17498" s="48">
        <v>-132</v>
      </c>
      <c r="AJ17498" s="49">
        <v>-1</v>
      </c>
      <c r="AK17498" s="49">
        <v>1056</v>
      </c>
    </row>
    <row r="17499" spans="1:37">
      <c r="A17499" s="37" t="s">
        <v>39</v>
      </c>
      <c r="B17499" s="38">
        <v>42915.25</v>
      </c>
      <c r="C17499" s="39">
        <v>42915</v>
      </c>
      <c r="D17499" s="38">
        <v>42915.083333333336</v>
      </c>
      <c r="E17499" s="40" t="s">
        <v>239</v>
      </c>
      <c r="F17499" s="48">
        <v>72745</v>
      </c>
      <c r="G17499" s="48">
        <v>76707</v>
      </c>
      <c r="H17499" s="48">
        <v>82772</v>
      </c>
      <c r="I17499" s="48">
        <v>6065</v>
      </c>
      <c r="T17499" s="48">
        <v>5241</v>
      </c>
      <c r="V17499" s="48">
        <v>-32</v>
      </c>
      <c r="Z17499" s="48">
        <v>3833</v>
      </c>
      <c r="AC17499" s="48">
        <v>1494</v>
      </c>
      <c r="AF17499" s="48">
        <v>-54</v>
      </c>
      <c r="AJ17499" s="49">
        <v>0</v>
      </c>
      <c r="AK17499" s="49">
        <v>824</v>
      </c>
    </row>
    <row r="17500" spans="1:37">
      <c r="A17500" s="37" t="s">
        <v>39</v>
      </c>
      <c r="B17500" s="38">
        <v>42915.291666666664</v>
      </c>
      <c r="C17500" s="39">
        <v>42915</v>
      </c>
      <c r="D17500" s="38">
        <v>42915.125</v>
      </c>
      <c r="E17500" s="40" t="s">
        <v>239</v>
      </c>
      <c r="F17500" s="48">
        <v>69986</v>
      </c>
      <c r="G17500" s="48">
        <v>74551</v>
      </c>
      <c r="H17500" s="48">
        <v>82261</v>
      </c>
      <c r="I17500" s="48">
        <v>7710</v>
      </c>
      <c r="T17500" s="48">
        <v>6861</v>
      </c>
      <c r="V17500" s="48">
        <v>311</v>
      </c>
      <c r="Z17500" s="48">
        <v>5070</v>
      </c>
      <c r="AC17500" s="48">
        <v>1351</v>
      </c>
      <c r="AF17500" s="48">
        <v>129</v>
      </c>
      <c r="AJ17500" s="49">
        <v>0</v>
      </c>
      <c r="AK17500" s="49">
        <v>849</v>
      </c>
    </row>
    <row r="17501" spans="1:37">
      <c r="A17501" s="37" t="s">
        <v>39</v>
      </c>
      <c r="B17501" s="38">
        <v>42915.333333333336</v>
      </c>
      <c r="C17501" s="39">
        <v>42915</v>
      </c>
      <c r="D17501" s="38">
        <v>42915.166666666664</v>
      </c>
      <c r="E17501" s="40" t="s">
        <v>239</v>
      </c>
      <c r="F17501" s="48">
        <v>68714</v>
      </c>
      <c r="G17501" s="48">
        <v>73184</v>
      </c>
      <c r="H17501" s="48">
        <v>80991</v>
      </c>
      <c r="I17501" s="48">
        <v>7807</v>
      </c>
      <c r="T17501" s="48">
        <v>7077</v>
      </c>
      <c r="V17501" s="48">
        <v>121</v>
      </c>
      <c r="Z17501" s="48">
        <v>5190</v>
      </c>
      <c r="AC17501" s="48">
        <v>1567</v>
      </c>
      <c r="AF17501" s="48">
        <v>199</v>
      </c>
      <c r="AJ17501" s="49">
        <v>0</v>
      </c>
      <c r="AK17501" s="49">
        <v>730</v>
      </c>
    </row>
    <row r="17502" spans="1:37">
      <c r="A17502" s="37" t="s">
        <v>39</v>
      </c>
      <c r="B17502" s="38">
        <v>42915.375</v>
      </c>
      <c r="C17502" s="39">
        <v>42915</v>
      </c>
      <c r="D17502" s="38">
        <v>42915.208333333336</v>
      </c>
      <c r="E17502" s="40" t="s">
        <v>239</v>
      </c>
      <c r="F17502" s="48">
        <v>69093</v>
      </c>
      <c r="G17502" s="48">
        <v>72669</v>
      </c>
      <c r="H17502" s="48">
        <v>80165</v>
      </c>
      <c r="I17502" s="48">
        <v>7495</v>
      </c>
      <c r="T17502" s="48">
        <v>6836</v>
      </c>
      <c r="V17502" s="48">
        <v>33</v>
      </c>
      <c r="Z17502" s="48">
        <v>5107</v>
      </c>
      <c r="AC17502" s="48">
        <v>1572</v>
      </c>
      <c r="AF17502" s="48">
        <v>124</v>
      </c>
      <c r="AJ17502" s="49">
        <v>1</v>
      </c>
      <c r="AK17502" s="49">
        <v>659</v>
      </c>
    </row>
    <row r="17503" spans="1:37">
      <c r="A17503" s="37" t="s">
        <v>39</v>
      </c>
      <c r="B17503" s="38">
        <v>42915.416666666664</v>
      </c>
      <c r="C17503" s="39">
        <v>42915</v>
      </c>
      <c r="D17503" s="38">
        <v>42915.25</v>
      </c>
      <c r="E17503" s="40" t="s">
        <v>239</v>
      </c>
      <c r="F17503" s="48">
        <v>72272</v>
      </c>
      <c r="G17503" s="48">
        <v>74739</v>
      </c>
      <c r="H17503" s="48">
        <v>82527</v>
      </c>
      <c r="I17503" s="48">
        <v>7788</v>
      </c>
      <c r="T17503" s="48">
        <v>7083</v>
      </c>
      <c r="V17503" s="48">
        <v>181</v>
      </c>
      <c r="Z17503" s="48">
        <v>5246</v>
      </c>
      <c r="AC17503" s="48">
        <v>1575</v>
      </c>
      <c r="AF17503" s="48">
        <v>81</v>
      </c>
      <c r="AJ17503" s="49">
        <v>0</v>
      </c>
      <c r="AK17503" s="49">
        <v>705</v>
      </c>
    </row>
    <row r="17504" spans="1:37">
      <c r="A17504" s="37" t="s">
        <v>39</v>
      </c>
      <c r="B17504" s="38">
        <v>42915.458333333336</v>
      </c>
      <c r="C17504" s="39">
        <v>42915</v>
      </c>
      <c r="D17504" s="38">
        <v>42915.291666666664</v>
      </c>
      <c r="E17504" s="40" t="s">
        <v>239</v>
      </c>
      <c r="F17504" s="48">
        <v>77561</v>
      </c>
      <c r="G17504" s="48">
        <v>79270</v>
      </c>
      <c r="H17504" s="48">
        <v>86117</v>
      </c>
      <c r="I17504" s="48">
        <v>6848</v>
      </c>
      <c r="T17504" s="48">
        <v>6222</v>
      </c>
      <c r="V17504" s="48">
        <v>40</v>
      </c>
      <c r="Z17504" s="48">
        <v>4739</v>
      </c>
      <c r="AC17504" s="48">
        <v>1726</v>
      </c>
      <c r="AF17504" s="48">
        <v>-283</v>
      </c>
      <c r="AJ17504" s="49">
        <v>-1</v>
      </c>
      <c r="AK17504" s="49">
        <v>626</v>
      </c>
    </row>
    <row r="17505" spans="1:37">
      <c r="A17505" s="37" t="s">
        <v>39</v>
      </c>
      <c r="B17505" s="38">
        <v>42915.5</v>
      </c>
      <c r="C17505" s="39">
        <v>42915</v>
      </c>
      <c r="D17505" s="38">
        <v>42915.333333333336</v>
      </c>
      <c r="E17505" s="40" t="s">
        <v>239</v>
      </c>
      <c r="F17505" s="48">
        <v>84139</v>
      </c>
      <c r="G17505" s="48">
        <v>85387</v>
      </c>
      <c r="H17505" s="48">
        <v>91441</v>
      </c>
      <c r="I17505" s="48">
        <v>6054</v>
      </c>
      <c r="T17505" s="48">
        <v>5243</v>
      </c>
      <c r="V17505" s="48">
        <v>-95</v>
      </c>
      <c r="Z17505" s="48">
        <v>4037</v>
      </c>
      <c r="AC17505" s="48">
        <v>1769</v>
      </c>
      <c r="AF17505" s="48">
        <v>-468</v>
      </c>
      <c r="AJ17505" s="49">
        <v>0</v>
      </c>
      <c r="AK17505" s="49">
        <v>811</v>
      </c>
    </row>
    <row r="17506" spans="1:37">
      <c r="A17506" s="37" t="s">
        <v>39</v>
      </c>
      <c r="B17506" s="38">
        <v>42915.541666666664</v>
      </c>
      <c r="C17506" s="39">
        <v>42915</v>
      </c>
      <c r="D17506" s="38">
        <v>42915.375</v>
      </c>
      <c r="E17506" s="40" t="s">
        <v>239</v>
      </c>
      <c r="F17506" s="48">
        <v>90058</v>
      </c>
      <c r="G17506" s="48">
        <v>90077</v>
      </c>
      <c r="H17506" s="48">
        <v>95996</v>
      </c>
      <c r="I17506" s="48">
        <v>5919</v>
      </c>
      <c r="T17506" s="48">
        <v>4963</v>
      </c>
      <c r="V17506" s="48">
        <v>-107</v>
      </c>
      <c r="Z17506" s="48">
        <v>3676</v>
      </c>
      <c r="AC17506" s="48">
        <v>1915</v>
      </c>
      <c r="AF17506" s="48">
        <v>-521</v>
      </c>
      <c r="AJ17506" s="49">
        <v>0</v>
      </c>
      <c r="AK17506" s="49">
        <v>956</v>
      </c>
    </row>
    <row r="17507" spans="1:37">
      <c r="A17507" s="37" t="s">
        <v>39</v>
      </c>
      <c r="B17507" s="38">
        <v>42915.583333333336</v>
      </c>
      <c r="C17507" s="39">
        <v>42915</v>
      </c>
      <c r="D17507" s="38">
        <v>42915.416666666664</v>
      </c>
      <c r="E17507" s="40" t="s">
        <v>239</v>
      </c>
      <c r="F17507" s="48">
        <v>95726</v>
      </c>
      <c r="G17507" s="48">
        <v>94967</v>
      </c>
      <c r="H17507" s="48">
        <v>99877</v>
      </c>
      <c r="I17507" s="48">
        <v>4911</v>
      </c>
      <c r="T17507" s="48">
        <v>4038</v>
      </c>
      <c r="V17507" s="48">
        <v>-324</v>
      </c>
      <c r="Z17507" s="48">
        <v>2973</v>
      </c>
      <c r="AC17507" s="48">
        <v>1983</v>
      </c>
      <c r="AF17507" s="48">
        <v>-594</v>
      </c>
      <c r="AJ17507" s="49">
        <v>-1</v>
      </c>
      <c r="AK17507" s="49">
        <v>873</v>
      </c>
    </row>
    <row r="17508" spans="1:37">
      <c r="A17508" s="37" t="s">
        <v>39</v>
      </c>
      <c r="B17508" s="38">
        <v>42915.625</v>
      </c>
      <c r="C17508" s="39">
        <v>42915</v>
      </c>
      <c r="D17508" s="38">
        <v>42915.458333333336</v>
      </c>
      <c r="E17508" s="40" t="s">
        <v>239</v>
      </c>
      <c r="F17508" s="48">
        <v>101494</v>
      </c>
      <c r="G17508" s="48">
        <v>100083</v>
      </c>
      <c r="H17508" s="48">
        <v>104909</v>
      </c>
      <c r="I17508" s="48">
        <v>4826</v>
      </c>
      <c r="T17508" s="48">
        <v>3698</v>
      </c>
      <c r="V17508" s="48">
        <v>-294</v>
      </c>
      <c r="Z17508" s="48">
        <v>2757</v>
      </c>
      <c r="AC17508" s="48">
        <v>1830</v>
      </c>
      <c r="AF17508" s="48">
        <v>-595</v>
      </c>
      <c r="AJ17508" s="49">
        <v>0</v>
      </c>
      <c r="AK17508" s="49">
        <v>1128</v>
      </c>
    </row>
    <row r="17509" spans="1:37">
      <c r="A17509" s="37" t="s">
        <v>39</v>
      </c>
      <c r="B17509" s="38">
        <v>42915.666666666664</v>
      </c>
      <c r="C17509" s="39">
        <v>42915</v>
      </c>
      <c r="D17509" s="38">
        <v>42915.5</v>
      </c>
      <c r="E17509" s="40" t="s">
        <v>239</v>
      </c>
      <c r="F17509" s="48">
        <v>106705</v>
      </c>
      <c r="G17509" s="48">
        <v>105185</v>
      </c>
      <c r="H17509" s="48">
        <v>109618</v>
      </c>
      <c r="I17509" s="48">
        <v>4434</v>
      </c>
      <c r="T17509" s="48">
        <v>3186</v>
      </c>
      <c r="V17509" s="48">
        <v>-292</v>
      </c>
      <c r="Z17509" s="48">
        <v>2372</v>
      </c>
      <c r="AC17509" s="48">
        <v>1679</v>
      </c>
      <c r="AF17509" s="48">
        <v>-573</v>
      </c>
      <c r="AJ17509" s="49">
        <v>-1</v>
      </c>
      <c r="AK17509" s="49">
        <v>1248</v>
      </c>
    </row>
    <row r="17510" spans="1:37">
      <c r="A17510" s="37" t="s">
        <v>39</v>
      </c>
      <c r="B17510" s="38">
        <v>42915.708333333336</v>
      </c>
      <c r="C17510" s="39">
        <v>42915</v>
      </c>
      <c r="D17510" s="38">
        <v>42915.541666666664</v>
      </c>
      <c r="E17510" s="40" t="s">
        <v>239</v>
      </c>
      <c r="F17510" s="48">
        <v>111172</v>
      </c>
      <c r="G17510" s="48">
        <v>110268</v>
      </c>
      <c r="H17510" s="48">
        <v>114867</v>
      </c>
      <c r="I17510" s="48">
        <v>4599</v>
      </c>
      <c r="T17510" s="48">
        <v>3253</v>
      </c>
      <c r="V17510" s="48">
        <v>-38</v>
      </c>
      <c r="Z17510" s="48">
        <v>2403</v>
      </c>
      <c r="AC17510" s="48">
        <v>1477</v>
      </c>
      <c r="AF17510" s="48">
        <v>-589</v>
      </c>
      <c r="AJ17510" s="49">
        <v>0</v>
      </c>
      <c r="AK17510" s="49">
        <v>1346</v>
      </c>
    </row>
    <row r="17511" spans="1:37">
      <c r="A17511" s="37" t="s">
        <v>39</v>
      </c>
      <c r="B17511" s="38">
        <v>42915.75</v>
      </c>
      <c r="C17511" s="39">
        <v>42915</v>
      </c>
      <c r="D17511" s="38">
        <v>42915.583333333336</v>
      </c>
      <c r="E17511" s="40" t="s">
        <v>239</v>
      </c>
      <c r="F17511" s="48">
        <v>115455</v>
      </c>
      <c r="G17511" s="48">
        <v>115662</v>
      </c>
      <c r="H17511" s="48">
        <v>120263</v>
      </c>
      <c r="I17511" s="48">
        <v>4601</v>
      </c>
      <c r="T17511" s="48">
        <v>3009</v>
      </c>
      <c r="V17511" s="48">
        <v>119</v>
      </c>
      <c r="Z17511" s="48">
        <v>2221</v>
      </c>
      <c r="AC17511" s="48">
        <v>1363</v>
      </c>
      <c r="AF17511" s="48">
        <v>-694</v>
      </c>
      <c r="AJ17511" s="49">
        <v>0</v>
      </c>
      <c r="AK17511" s="49">
        <v>1592</v>
      </c>
    </row>
    <row r="17512" spans="1:37">
      <c r="A17512" s="37" t="s">
        <v>39</v>
      </c>
      <c r="B17512" s="38">
        <v>42915.791666666664</v>
      </c>
      <c r="C17512" s="39">
        <v>42915</v>
      </c>
      <c r="D17512" s="38">
        <v>42915.625</v>
      </c>
      <c r="E17512" s="40" t="s">
        <v>239</v>
      </c>
      <c r="F17512" s="48">
        <v>118859</v>
      </c>
      <c r="G17512" s="48">
        <v>119497</v>
      </c>
      <c r="H17512" s="48">
        <v>124720</v>
      </c>
      <c r="I17512" s="48">
        <v>5223</v>
      </c>
      <c r="T17512" s="48">
        <v>3531</v>
      </c>
      <c r="V17512" s="48">
        <v>125</v>
      </c>
      <c r="Z17512" s="48">
        <v>2600</v>
      </c>
      <c r="AC17512" s="48">
        <v>1587</v>
      </c>
      <c r="AF17512" s="48">
        <v>-781</v>
      </c>
      <c r="AJ17512" s="49">
        <v>0</v>
      </c>
      <c r="AK17512" s="49">
        <v>1692</v>
      </c>
    </row>
    <row r="17513" spans="1:37">
      <c r="A17513" s="37" t="s">
        <v>39</v>
      </c>
      <c r="B17513" s="38">
        <v>42915.833333333336</v>
      </c>
      <c r="C17513" s="39">
        <v>42915</v>
      </c>
      <c r="D17513" s="38">
        <v>42915.666666666664</v>
      </c>
      <c r="E17513" s="40" t="s">
        <v>239</v>
      </c>
      <c r="F17513" s="48">
        <v>121717</v>
      </c>
      <c r="G17513" s="48">
        <v>122483</v>
      </c>
      <c r="H17513" s="48">
        <v>127514</v>
      </c>
      <c r="I17513" s="48">
        <v>5031</v>
      </c>
      <c r="T17513" s="48">
        <v>3352</v>
      </c>
      <c r="V17513" s="48">
        <v>243</v>
      </c>
      <c r="Z17513" s="48">
        <v>2592</v>
      </c>
      <c r="AC17513" s="48">
        <v>1158</v>
      </c>
      <c r="AF17513" s="48">
        <v>-641</v>
      </c>
      <c r="AJ17513" s="49">
        <v>0</v>
      </c>
      <c r="AK17513" s="49">
        <v>1679</v>
      </c>
    </row>
    <row r="17514" spans="1:37">
      <c r="A17514" s="37" t="s">
        <v>39</v>
      </c>
      <c r="B17514" s="38">
        <v>42915.875</v>
      </c>
      <c r="C17514" s="39">
        <v>42915</v>
      </c>
      <c r="D17514" s="38">
        <v>42915.708333333336</v>
      </c>
      <c r="E17514" s="40" t="s">
        <v>239</v>
      </c>
      <c r="F17514" s="48">
        <v>123500</v>
      </c>
      <c r="G17514" s="48">
        <v>124275</v>
      </c>
      <c r="H17514" s="48">
        <v>128762</v>
      </c>
      <c r="I17514" s="48">
        <v>4486</v>
      </c>
      <c r="T17514" s="48">
        <v>2816</v>
      </c>
      <c r="V17514" s="48">
        <v>47</v>
      </c>
      <c r="Z17514" s="48">
        <v>2444</v>
      </c>
      <c r="AC17514" s="48">
        <v>1145</v>
      </c>
      <c r="AF17514" s="48">
        <v>-820</v>
      </c>
      <c r="AJ17514" s="49">
        <v>1</v>
      </c>
      <c r="AK17514" s="49">
        <v>1670</v>
      </c>
    </row>
    <row r="17515" spans="1:37">
      <c r="A17515" s="37" t="s">
        <v>39</v>
      </c>
      <c r="B17515" s="38">
        <v>42915.916666666664</v>
      </c>
      <c r="C17515" s="39">
        <v>42915</v>
      </c>
      <c r="D17515" s="38">
        <v>42915.75</v>
      </c>
      <c r="E17515" s="40" t="s">
        <v>239</v>
      </c>
      <c r="F17515" s="48">
        <v>123808</v>
      </c>
      <c r="G17515" s="48">
        <v>124676</v>
      </c>
      <c r="H17515" s="48">
        <v>129224</v>
      </c>
      <c r="I17515" s="48">
        <v>4548</v>
      </c>
      <c r="T17515" s="48">
        <v>2821</v>
      </c>
      <c r="V17515" s="48">
        <v>16</v>
      </c>
      <c r="Z17515" s="48">
        <v>2531</v>
      </c>
      <c r="AC17515" s="48">
        <v>1112</v>
      </c>
      <c r="AF17515" s="48">
        <v>-838</v>
      </c>
      <c r="AJ17515" s="49">
        <v>0</v>
      </c>
      <c r="AK17515" s="49">
        <v>1727</v>
      </c>
    </row>
    <row r="17516" spans="1:37">
      <c r="A17516" s="37" t="s">
        <v>39</v>
      </c>
      <c r="B17516" s="38">
        <v>42915.958333333336</v>
      </c>
      <c r="C17516" s="39">
        <v>42915</v>
      </c>
      <c r="D17516" s="38">
        <v>42915.791666666664</v>
      </c>
      <c r="E17516" s="40" t="s">
        <v>239</v>
      </c>
      <c r="F17516" s="48">
        <v>122007</v>
      </c>
      <c r="G17516" s="48">
        <v>122515</v>
      </c>
      <c r="H17516" s="48">
        <v>127216</v>
      </c>
      <c r="I17516" s="48">
        <v>4700</v>
      </c>
      <c r="T17516" s="48">
        <v>2955</v>
      </c>
      <c r="V17516" s="48">
        <v>184</v>
      </c>
      <c r="Z17516" s="48">
        <v>2673</v>
      </c>
      <c r="AC17516" s="48">
        <v>908</v>
      </c>
      <c r="AF17516" s="48">
        <v>-810</v>
      </c>
      <c r="AJ17516" s="49">
        <v>1</v>
      </c>
      <c r="AK17516" s="49">
        <v>1745</v>
      </c>
    </row>
    <row r="17517" spans="1:37">
      <c r="A17517" s="37" t="s">
        <v>39</v>
      </c>
      <c r="B17517" s="38">
        <v>42916</v>
      </c>
      <c r="C17517" s="39">
        <v>42915</v>
      </c>
      <c r="D17517" s="38">
        <v>42915.833333333336</v>
      </c>
      <c r="E17517" s="40" t="s">
        <v>239</v>
      </c>
      <c r="F17517" s="48">
        <v>118497</v>
      </c>
      <c r="G17517" s="48">
        <v>118581</v>
      </c>
      <c r="H17517" s="48">
        <v>123098</v>
      </c>
      <c r="I17517" s="48">
        <v>4517</v>
      </c>
      <c r="T17517" s="48">
        <v>2846</v>
      </c>
      <c r="V17517" s="48">
        <v>-249</v>
      </c>
      <c r="Z17517" s="48">
        <v>3161</v>
      </c>
      <c r="AC17517" s="48">
        <v>795</v>
      </c>
      <c r="AF17517" s="48">
        <v>-861</v>
      </c>
      <c r="AJ17517" s="49">
        <v>0</v>
      </c>
      <c r="AK17517" s="49">
        <v>1671</v>
      </c>
    </row>
    <row r="17518" spans="1:37">
      <c r="A17518" s="37" t="s">
        <v>39</v>
      </c>
      <c r="B17518" s="38">
        <v>42916.041666666664</v>
      </c>
      <c r="C17518" s="39">
        <v>42915</v>
      </c>
      <c r="D17518" s="38">
        <v>42915.875</v>
      </c>
      <c r="E17518" s="40" t="s">
        <v>239</v>
      </c>
      <c r="F17518" s="48">
        <v>114637</v>
      </c>
      <c r="G17518" s="48">
        <v>114800</v>
      </c>
      <c r="H17518" s="48">
        <v>119673</v>
      </c>
      <c r="I17518" s="48">
        <v>4873</v>
      </c>
      <c r="T17518" s="48">
        <v>3213</v>
      </c>
      <c r="V17518" s="48">
        <v>-82</v>
      </c>
      <c r="Z17518" s="48">
        <v>3264</v>
      </c>
      <c r="AC17518" s="48">
        <v>768</v>
      </c>
      <c r="AF17518" s="48">
        <v>-737</v>
      </c>
      <c r="AJ17518" s="49">
        <v>0</v>
      </c>
      <c r="AK17518" s="49">
        <v>1660</v>
      </c>
    </row>
    <row r="17519" spans="1:37">
      <c r="A17519" s="37" t="s">
        <v>39</v>
      </c>
      <c r="B17519" s="38">
        <v>42916.083333333336</v>
      </c>
      <c r="C17519" s="39">
        <v>42915</v>
      </c>
      <c r="D17519" s="38">
        <v>42915.916666666664</v>
      </c>
      <c r="E17519" s="40" t="s">
        <v>239</v>
      </c>
      <c r="F17519" s="48">
        <v>112144</v>
      </c>
      <c r="G17519" s="48">
        <v>112666</v>
      </c>
      <c r="H17519" s="48">
        <v>117091</v>
      </c>
      <c r="I17519" s="48">
        <v>4425</v>
      </c>
      <c r="T17519" s="48">
        <v>2680</v>
      </c>
      <c r="V17519" s="48">
        <v>-240</v>
      </c>
      <c r="Z17519" s="48">
        <v>3321</v>
      </c>
      <c r="AC17519" s="48">
        <v>319</v>
      </c>
      <c r="AF17519" s="48">
        <v>-720</v>
      </c>
      <c r="AJ17519" s="49">
        <v>0</v>
      </c>
      <c r="AK17519" s="49">
        <v>1745</v>
      </c>
    </row>
    <row r="17520" spans="1:37">
      <c r="A17520" s="37" t="s">
        <v>39</v>
      </c>
      <c r="B17520" s="38">
        <v>42916.125</v>
      </c>
      <c r="C17520" s="39">
        <v>42915</v>
      </c>
      <c r="D17520" s="38">
        <v>42915.958333333336</v>
      </c>
      <c r="E17520" s="40" t="s">
        <v>239</v>
      </c>
      <c r="F17520" s="48">
        <v>104694</v>
      </c>
      <c r="G17520" s="48">
        <v>106792</v>
      </c>
      <c r="H17520" s="48">
        <v>112164</v>
      </c>
      <c r="I17520" s="48">
        <v>5372</v>
      </c>
      <c r="T17520" s="48">
        <v>3663</v>
      </c>
      <c r="V17520" s="48">
        <v>-184</v>
      </c>
      <c r="Z17520" s="48">
        <v>3833</v>
      </c>
      <c r="AC17520" s="48">
        <v>611</v>
      </c>
      <c r="AF17520" s="48">
        <v>-597</v>
      </c>
      <c r="AJ17520" s="49">
        <v>0</v>
      </c>
      <c r="AK17520" s="49">
        <v>1709</v>
      </c>
    </row>
    <row r="17521" spans="1:37">
      <c r="A17521" s="37" t="s">
        <v>39</v>
      </c>
      <c r="B17521" s="38">
        <v>42916.166666666664</v>
      </c>
      <c r="C17521" s="39">
        <v>42915</v>
      </c>
      <c r="D17521" s="38">
        <v>42916</v>
      </c>
      <c r="E17521" s="40" t="s">
        <v>239</v>
      </c>
      <c r="F17521" s="48">
        <v>95594</v>
      </c>
      <c r="G17521" s="48">
        <v>98961</v>
      </c>
      <c r="H17521" s="48">
        <v>104803</v>
      </c>
      <c r="I17521" s="48">
        <v>5841</v>
      </c>
      <c r="T17521" s="48">
        <v>4318</v>
      </c>
      <c r="V17521" s="48">
        <v>79</v>
      </c>
      <c r="Z17521" s="48">
        <v>4101</v>
      </c>
      <c r="AC17521" s="48">
        <v>487</v>
      </c>
      <c r="AF17521" s="48">
        <v>-349</v>
      </c>
      <c r="AJ17521" s="49">
        <v>1</v>
      </c>
      <c r="AK17521" s="49">
        <v>1523</v>
      </c>
    </row>
    <row r="17522" spans="1:37">
      <c r="A17522" s="37" t="s">
        <v>39</v>
      </c>
      <c r="B17522" s="38">
        <v>42916.208333333336</v>
      </c>
      <c r="C17522" s="39">
        <v>42916</v>
      </c>
      <c r="D17522" s="38">
        <v>42916.041666666664</v>
      </c>
      <c r="E17522" s="40" t="s">
        <v>239</v>
      </c>
      <c r="F17522" s="48">
        <v>87897</v>
      </c>
      <c r="G17522" s="48">
        <v>92372</v>
      </c>
      <c r="H17522" s="48">
        <v>97247</v>
      </c>
      <c r="I17522" s="48">
        <v>4876</v>
      </c>
      <c r="T17522" s="48">
        <v>3601</v>
      </c>
      <c r="V17522" s="48">
        <v>93</v>
      </c>
      <c r="Z17522" s="48">
        <v>3560</v>
      </c>
      <c r="AC17522" s="48">
        <v>224</v>
      </c>
      <c r="AF17522" s="48">
        <v>-276</v>
      </c>
      <c r="AJ17522" s="49">
        <v>-1</v>
      </c>
      <c r="AK17522" s="49">
        <v>1275</v>
      </c>
    </row>
    <row r="17523" spans="1:37">
      <c r="A17523" s="37" t="s">
        <v>39</v>
      </c>
      <c r="B17523" s="38">
        <v>42916.25</v>
      </c>
      <c r="C17523" s="39">
        <v>42916</v>
      </c>
      <c r="D17523" s="38">
        <v>42916.083333333336</v>
      </c>
      <c r="E17523" s="40" t="s">
        <v>239</v>
      </c>
      <c r="F17523" s="48">
        <v>82725</v>
      </c>
      <c r="G17523" s="48">
        <v>87429</v>
      </c>
      <c r="H17523" s="48">
        <v>91676</v>
      </c>
      <c r="I17523" s="48">
        <v>4247</v>
      </c>
      <c r="T17523" s="48">
        <v>3004</v>
      </c>
      <c r="V17523" s="48">
        <v>75</v>
      </c>
      <c r="Z17523" s="48">
        <v>3054</v>
      </c>
      <c r="AC17523" s="48">
        <v>184</v>
      </c>
      <c r="AF17523" s="48">
        <v>-309</v>
      </c>
      <c r="AJ17523" s="49">
        <v>0</v>
      </c>
      <c r="AK17523" s="49">
        <v>1243</v>
      </c>
    </row>
    <row r="17524" spans="1:37">
      <c r="A17524" s="37" t="s">
        <v>39</v>
      </c>
      <c r="B17524" s="38">
        <v>42916.291666666664</v>
      </c>
      <c r="C17524" s="39">
        <v>42916</v>
      </c>
      <c r="D17524" s="38">
        <v>42916.125</v>
      </c>
      <c r="E17524" s="40" t="s">
        <v>239</v>
      </c>
      <c r="F17524" s="48">
        <v>79183</v>
      </c>
      <c r="G17524" s="48">
        <v>84280</v>
      </c>
      <c r="H17524" s="48">
        <v>88486</v>
      </c>
      <c r="I17524" s="48">
        <v>4205</v>
      </c>
      <c r="T17524" s="48">
        <v>2960</v>
      </c>
      <c r="V17524" s="48">
        <v>7</v>
      </c>
      <c r="Z17524" s="48">
        <v>3049</v>
      </c>
      <c r="AC17524" s="48">
        <v>274</v>
      </c>
      <c r="AF17524" s="48">
        <v>-370</v>
      </c>
      <c r="AJ17524" s="49">
        <v>1</v>
      </c>
      <c r="AK17524" s="49">
        <v>1245</v>
      </c>
    </row>
    <row r="17525" spans="1:37">
      <c r="A17525" s="37" t="s">
        <v>39</v>
      </c>
      <c r="B17525" s="38">
        <v>42916.333333333336</v>
      </c>
      <c r="C17525" s="39">
        <v>42916</v>
      </c>
      <c r="D17525" s="38">
        <v>42916.166666666664</v>
      </c>
      <c r="E17525" s="40" t="s">
        <v>239</v>
      </c>
      <c r="F17525" s="48">
        <v>77223</v>
      </c>
      <c r="G17525" s="48">
        <v>82203</v>
      </c>
      <c r="H17525" s="48">
        <v>86541</v>
      </c>
      <c r="I17525" s="48">
        <v>4339</v>
      </c>
      <c r="T17525" s="48">
        <v>3139</v>
      </c>
      <c r="V17525" s="48">
        <v>31</v>
      </c>
      <c r="Z17525" s="48">
        <v>3215</v>
      </c>
      <c r="AC17525" s="48">
        <v>208</v>
      </c>
      <c r="AF17525" s="48">
        <v>-315</v>
      </c>
      <c r="AJ17525" s="49">
        <v>-1</v>
      </c>
      <c r="AK17525" s="49">
        <v>1200</v>
      </c>
    </row>
    <row r="17526" spans="1:37">
      <c r="A17526" s="37" t="s">
        <v>39</v>
      </c>
      <c r="B17526" s="38">
        <v>42916.375</v>
      </c>
      <c r="C17526" s="39">
        <v>42916</v>
      </c>
      <c r="D17526" s="38">
        <v>42916.208333333336</v>
      </c>
      <c r="E17526" s="40" t="s">
        <v>239</v>
      </c>
      <c r="F17526" s="48">
        <v>77332</v>
      </c>
      <c r="G17526" s="48">
        <v>82036</v>
      </c>
      <c r="H17526" s="48">
        <v>86074</v>
      </c>
      <c r="I17526" s="48">
        <v>4038</v>
      </c>
      <c r="T17526" s="48">
        <v>3099</v>
      </c>
      <c r="V17526" s="48">
        <v>-38</v>
      </c>
      <c r="Z17526" s="48">
        <v>3246</v>
      </c>
      <c r="AC17526" s="48">
        <v>266</v>
      </c>
      <c r="AF17526" s="48">
        <v>-375</v>
      </c>
      <c r="AJ17526" s="49">
        <v>0</v>
      </c>
      <c r="AK17526" s="49">
        <v>939</v>
      </c>
    </row>
    <row r="17527" spans="1:37">
      <c r="A17527" s="37" t="s">
        <v>39</v>
      </c>
      <c r="B17527" s="38">
        <v>42916.416666666664</v>
      </c>
      <c r="C17527" s="39">
        <v>42916</v>
      </c>
      <c r="D17527" s="38">
        <v>42916.25</v>
      </c>
      <c r="E17527" s="40" t="s">
        <v>239</v>
      </c>
      <c r="F17527" s="48">
        <v>80067</v>
      </c>
      <c r="G17527" s="48">
        <v>84355</v>
      </c>
      <c r="H17527" s="48">
        <v>87958</v>
      </c>
      <c r="I17527" s="48">
        <v>3603</v>
      </c>
      <c r="T17527" s="48">
        <v>2867</v>
      </c>
      <c r="V17527" s="48">
        <v>-27</v>
      </c>
      <c r="Z17527" s="48">
        <v>3360</v>
      </c>
      <c r="AC17527" s="48">
        <v>-47</v>
      </c>
      <c r="AF17527" s="48">
        <v>-419</v>
      </c>
      <c r="AJ17527" s="49">
        <v>0</v>
      </c>
      <c r="AK17527" s="49">
        <v>736</v>
      </c>
    </row>
    <row r="17528" spans="1:37">
      <c r="A17528" s="37" t="s">
        <v>39</v>
      </c>
      <c r="B17528" s="38">
        <v>42916.458333333336</v>
      </c>
      <c r="C17528" s="39">
        <v>42916</v>
      </c>
      <c r="D17528" s="38">
        <v>42916.291666666664</v>
      </c>
      <c r="E17528" s="40" t="s">
        <v>239</v>
      </c>
      <c r="F17528" s="48">
        <v>85360</v>
      </c>
      <c r="G17528" s="48">
        <v>87249</v>
      </c>
      <c r="H17528" s="48">
        <v>91140</v>
      </c>
      <c r="I17528" s="48">
        <v>3891</v>
      </c>
      <c r="T17528" s="48">
        <v>3000</v>
      </c>
      <c r="V17528" s="48">
        <v>-130</v>
      </c>
      <c r="Z17528" s="48">
        <v>3384</v>
      </c>
      <c r="AC17528" s="48">
        <v>252</v>
      </c>
      <c r="AF17528" s="48">
        <v>-506</v>
      </c>
      <c r="AJ17528" s="49">
        <v>0</v>
      </c>
      <c r="AK17528" s="49">
        <v>891</v>
      </c>
    </row>
    <row r="17529" spans="1:37">
      <c r="A17529" s="37" t="s">
        <v>39</v>
      </c>
      <c r="B17529" s="38">
        <v>42916.5</v>
      </c>
      <c r="C17529" s="39">
        <v>42916</v>
      </c>
      <c r="D17529" s="38">
        <v>42916.333333333336</v>
      </c>
      <c r="E17529" s="40" t="s">
        <v>239</v>
      </c>
      <c r="F17529" s="48">
        <v>92191</v>
      </c>
      <c r="G17529" s="48">
        <v>92637</v>
      </c>
      <c r="H17529" s="48">
        <v>97223</v>
      </c>
      <c r="I17529" s="48">
        <v>4586</v>
      </c>
      <c r="T17529" s="48">
        <v>3453</v>
      </c>
      <c r="V17529" s="48">
        <v>-280</v>
      </c>
      <c r="Z17529" s="48">
        <v>3609</v>
      </c>
      <c r="AC17529" s="48">
        <v>723</v>
      </c>
      <c r="AF17529" s="48">
        <v>-599</v>
      </c>
      <c r="AJ17529" s="49">
        <v>0</v>
      </c>
      <c r="AK17529" s="49">
        <v>1133</v>
      </c>
    </row>
    <row r="17530" spans="1:37">
      <c r="A17530" s="37" t="s">
        <v>39</v>
      </c>
      <c r="B17530" s="38">
        <v>42916.541666666664</v>
      </c>
      <c r="C17530" s="39">
        <v>42916</v>
      </c>
      <c r="D17530" s="38">
        <v>42916.375</v>
      </c>
      <c r="E17530" s="40" t="s">
        <v>239</v>
      </c>
      <c r="F17530" s="48">
        <v>98726</v>
      </c>
      <c r="G17530" s="48">
        <v>98109</v>
      </c>
      <c r="H17530" s="48">
        <v>102344</v>
      </c>
      <c r="I17530" s="48">
        <v>4235</v>
      </c>
      <c r="T17530" s="48">
        <v>3124</v>
      </c>
      <c r="V17530" s="48">
        <v>-320</v>
      </c>
      <c r="Z17530" s="48">
        <v>3266</v>
      </c>
      <c r="AC17530" s="48">
        <v>829</v>
      </c>
      <c r="AF17530" s="48">
        <v>-651</v>
      </c>
      <c r="AJ17530" s="49">
        <v>0</v>
      </c>
      <c r="AK17530" s="49">
        <v>1111</v>
      </c>
    </row>
    <row r="17531" spans="1:37">
      <c r="A17531" s="37" t="s">
        <v>39</v>
      </c>
      <c r="B17531" s="38">
        <v>42916.583333333336</v>
      </c>
      <c r="C17531" s="39">
        <v>42916</v>
      </c>
      <c r="D17531" s="38">
        <v>42916.416666666664</v>
      </c>
      <c r="E17531" s="40" t="s">
        <v>239</v>
      </c>
      <c r="F17531" s="48">
        <v>104909</v>
      </c>
      <c r="G17531" s="48">
        <v>104361</v>
      </c>
      <c r="H17531" s="48">
        <v>108331</v>
      </c>
      <c r="I17531" s="48">
        <v>3970</v>
      </c>
      <c r="T17531" s="48">
        <v>2683</v>
      </c>
      <c r="V17531" s="48">
        <v>-485</v>
      </c>
      <c r="Z17531" s="48">
        <v>2924</v>
      </c>
      <c r="AC17531" s="48">
        <v>1058</v>
      </c>
      <c r="AF17531" s="48">
        <v>-814</v>
      </c>
      <c r="AJ17531" s="49">
        <v>0</v>
      </c>
      <c r="AK17531" s="49">
        <v>1287</v>
      </c>
    </row>
    <row r="17532" spans="1:37">
      <c r="A17532" s="37" t="s">
        <v>39</v>
      </c>
      <c r="B17532" s="38">
        <v>42916.625</v>
      </c>
      <c r="C17532" s="39">
        <v>42916</v>
      </c>
      <c r="D17532" s="38">
        <v>42916.458333333336</v>
      </c>
      <c r="E17532" s="40" t="s">
        <v>239</v>
      </c>
      <c r="F17532" s="48">
        <v>111086</v>
      </c>
      <c r="G17532" s="48">
        <v>110383</v>
      </c>
      <c r="H17532" s="48">
        <v>114007</v>
      </c>
      <c r="I17532" s="48">
        <v>3624</v>
      </c>
      <c r="T17532" s="48">
        <v>1991</v>
      </c>
      <c r="V17532" s="48">
        <v>-434</v>
      </c>
      <c r="Z17532" s="48">
        <v>2186</v>
      </c>
      <c r="AC17532" s="48">
        <v>1052</v>
      </c>
      <c r="AF17532" s="48">
        <v>-813</v>
      </c>
      <c r="AJ17532" s="49">
        <v>0</v>
      </c>
      <c r="AK17532" s="49">
        <v>1633</v>
      </c>
    </row>
    <row r="17533" spans="1:37">
      <c r="A17533" s="37" t="s">
        <v>39</v>
      </c>
      <c r="B17533" s="38">
        <v>42916.666666666664</v>
      </c>
      <c r="C17533" s="39">
        <v>42916</v>
      </c>
      <c r="D17533" s="38">
        <v>42916.5</v>
      </c>
      <c r="E17533" s="40" t="s">
        <v>239</v>
      </c>
      <c r="F17533" s="48">
        <v>116345</v>
      </c>
      <c r="G17533" s="48">
        <v>115871</v>
      </c>
      <c r="H17533" s="48">
        <v>118569</v>
      </c>
      <c r="I17533" s="48">
        <v>2698</v>
      </c>
      <c r="T17533" s="48">
        <v>918</v>
      </c>
      <c r="V17533" s="48">
        <v>-546</v>
      </c>
      <c r="Z17533" s="48">
        <v>1292</v>
      </c>
      <c r="AC17533" s="48">
        <v>1009</v>
      </c>
      <c r="AF17533" s="48">
        <v>-837</v>
      </c>
      <c r="AJ17533" s="49">
        <v>0</v>
      </c>
      <c r="AK17533" s="49">
        <v>1780</v>
      </c>
    </row>
    <row r="17534" spans="1:37">
      <c r="A17534" s="37" t="s">
        <v>39</v>
      </c>
      <c r="B17534" s="38">
        <v>42916.708333333336</v>
      </c>
      <c r="C17534" s="39">
        <v>42916</v>
      </c>
      <c r="D17534" s="38">
        <v>42916.541666666664</v>
      </c>
      <c r="E17534" s="40" t="s">
        <v>239</v>
      </c>
      <c r="F17534" s="48">
        <v>120505</v>
      </c>
      <c r="G17534" s="48">
        <v>120710</v>
      </c>
      <c r="H17534" s="48">
        <v>123295</v>
      </c>
      <c r="I17534" s="48">
        <v>2585</v>
      </c>
      <c r="T17534" s="48">
        <v>803</v>
      </c>
      <c r="V17534" s="48">
        <v>-387</v>
      </c>
      <c r="Z17534" s="48">
        <v>958</v>
      </c>
      <c r="AC17534" s="48">
        <v>1109</v>
      </c>
      <c r="AF17534" s="48">
        <v>-877</v>
      </c>
      <c r="AJ17534" s="49">
        <v>0</v>
      </c>
      <c r="AK17534" s="49">
        <v>1782</v>
      </c>
    </row>
    <row r="17535" spans="1:37">
      <c r="A17535" s="37" t="s">
        <v>39</v>
      </c>
      <c r="B17535" s="38">
        <v>42916.75</v>
      </c>
      <c r="C17535" s="39">
        <v>42916</v>
      </c>
      <c r="D17535" s="38">
        <v>42916.583333333336</v>
      </c>
      <c r="E17535" s="40" t="s">
        <v>239</v>
      </c>
      <c r="F17535" s="48">
        <v>123930</v>
      </c>
      <c r="G17535" s="48">
        <v>125300</v>
      </c>
      <c r="H17535" s="48">
        <v>127571</v>
      </c>
      <c r="I17535" s="48">
        <v>2271</v>
      </c>
      <c r="T17535" s="48">
        <v>484</v>
      </c>
      <c r="V17535" s="48">
        <v>-481</v>
      </c>
      <c r="Z17535" s="48">
        <v>905</v>
      </c>
      <c r="AC17535" s="48">
        <v>991</v>
      </c>
      <c r="AF17535" s="48">
        <v>-931</v>
      </c>
      <c r="AJ17535" s="49">
        <v>0</v>
      </c>
      <c r="AK17535" s="49">
        <v>1787</v>
      </c>
    </row>
    <row r="17536" spans="1:37">
      <c r="A17536" s="37" t="s">
        <v>39</v>
      </c>
      <c r="B17536" s="38">
        <v>42916.791666666664</v>
      </c>
      <c r="C17536" s="39">
        <v>42916</v>
      </c>
      <c r="D17536" s="38">
        <v>42916.625</v>
      </c>
      <c r="E17536" s="40" t="s">
        <v>239</v>
      </c>
      <c r="F17536" s="48">
        <v>126252</v>
      </c>
      <c r="G17536" s="48">
        <v>128900</v>
      </c>
      <c r="H17536" s="48">
        <v>130204</v>
      </c>
      <c r="I17536" s="48">
        <v>1304</v>
      </c>
      <c r="T17536" s="48">
        <v>-456</v>
      </c>
      <c r="V17536" s="48">
        <v>-667</v>
      </c>
      <c r="Z17536" s="48">
        <v>599</v>
      </c>
      <c r="AC17536" s="48">
        <v>718</v>
      </c>
      <c r="AF17536" s="48">
        <v>-1106</v>
      </c>
      <c r="AJ17536" s="49">
        <v>0</v>
      </c>
      <c r="AK17536" s="49">
        <v>1760</v>
      </c>
    </row>
    <row r="17537" spans="1:37">
      <c r="A17537" s="37" t="s">
        <v>39</v>
      </c>
      <c r="B17537" s="38">
        <v>42916.833333333336</v>
      </c>
      <c r="C17537" s="39">
        <v>42916</v>
      </c>
      <c r="D17537" s="38">
        <v>42916.666666666664</v>
      </c>
      <c r="E17537" s="40" t="s">
        <v>239</v>
      </c>
      <c r="F17537" s="48">
        <v>127626</v>
      </c>
      <c r="G17537" s="48">
        <v>130836</v>
      </c>
      <c r="H17537" s="48">
        <v>132173</v>
      </c>
      <c r="I17537" s="48">
        <v>1338</v>
      </c>
      <c r="T17537" s="48">
        <v>-432</v>
      </c>
      <c r="V17537" s="48">
        <v>-617</v>
      </c>
      <c r="Z17537" s="48">
        <v>680</v>
      </c>
      <c r="AC17537" s="48">
        <v>479</v>
      </c>
      <c r="AF17537" s="48">
        <v>-974</v>
      </c>
      <c r="AJ17537" s="49">
        <v>-1</v>
      </c>
      <c r="AK17537" s="49">
        <v>1770</v>
      </c>
    </row>
    <row r="17538" spans="1:37">
      <c r="A17538" s="37" t="s">
        <v>39</v>
      </c>
      <c r="B17538" s="38">
        <v>42916.875</v>
      </c>
      <c r="C17538" s="39">
        <v>42916</v>
      </c>
      <c r="D17538" s="38">
        <v>42916.708333333336</v>
      </c>
      <c r="E17538" s="40" t="s">
        <v>239</v>
      </c>
      <c r="F17538" s="48">
        <v>127938</v>
      </c>
      <c r="G17538" s="48">
        <v>131137</v>
      </c>
      <c r="H17538" s="48">
        <v>132213</v>
      </c>
      <c r="I17538" s="48">
        <v>1076</v>
      </c>
      <c r="T17538" s="48">
        <v>-644</v>
      </c>
      <c r="V17538" s="48">
        <v>-536</v>
      </c>
      <c r="Z17538" s="48">
        <v>479</v>
      </c>
      <c r="AC17538" s="48">
        <v>296</v>
      </c>
      <c r="AF17538" s="48">
        <v>-883</v>
      </c>
      <c r="AJ17538" s="49">
        <v>0</v>
      </c>
      <c r="AK17538" s="49">
        <v>1720</v>
      </c>
    </row>
    <row r="17539" spans="1:37">
      <c r="A17539" s="37" t="s">
        <v>39</v>
      </c>
      <c r="B17539" s="38">
        <v>42916.916666666664</v>
      </c>
      <c r="C17539" s="39">
        <v>42916</v>
      </c>
      <c r="D17539" s="38">
        <v>42916.75</v>
      </c>
      <c r="E17539" s="40" t="s">
        <v>239</v>
      </c>
      <c r="F17539" s="48">
        <v>126677</v>
      </c>
      <c r="G17539" s="48">
        <v>130047</v>
      </c>
      <c r="H17539" s="48">
        <v>131739</v>
      </c>
      <c r="I17539" s="48">
        <v>1692</v>
      </c>
      <c r="T17539" s="48">
        <v>-142</v>
      </c>
      <c r="V17539" s="48">
        <v>-232</v>
      </c>
      <c r="Z17539" s="48">
        <v>310</v>
      </c>
      <c r="AC17539" s="48">
        <v>431</v>
      </c>
      <c r="AF17539" s="48">
        <v>-651</v>
      </c>
      <c r="AJ17539" s="49">
        <v>0</v>
      </c>
      <c r="AK17539" s="49">
        <v>1834</v>
      </c>
    </row>
    <row r="17540" spans="1:37">
      <c r="A17540" s="37" t="s">
        <v>39</v>
      </c>
      <c r="B17540" s="38">
        <v>42916.958333333336</v>
      </c>
      <c r="C17540" s="39">
        <v>42916</v>
      </c>
      <c r="D17540" s="38">
        <v>42916.791666666664</v>
      </c>
      <c r="E17540" s="40" t="s">
        <v>239</v>
      </c>
      <c r="F17540" s="48">
        <v>123562</v>
      </c>
      <c r="G17540" s="48">
        <v>126550</v>
      </c>
      <c r="H17540" s="48">
        <v>128215</v>
      </c>
      <c r="I17540" s="48">
        <v>1665</v>
      </c>
      <c r="T17540" s="48">
        <v>-77</v>
      </c>
      <c r="V17540" s="48">
        <v>-220</v>
      </c>
      <c r="Z17540" s="48">
        <v>199</v>
      </c>
      <c r="AC17540" s="48">
        <v>597</v>
      </c>
      <c r="AF17540" s="48">
        <v>-653</v>
      </c>
      <c r="AJ17540" s="49">
        <v>0</v>
      </c>
      <c r="AK17540" s="49">
        <v>1742</v>
      </c>
    </row>
    <row r="17541" spans="1:37">
      <c r="A17541" s="37" t="s">
        <v>39</v>
      </c>
      <c r="B17541" s="38">
        <v>42917</v>
      </c>
      <c r="C17541" s="39">
        <v>42916</v>
      </c>
      <c r="D17541" s="38">
        <v>42916.833333333336</v>
      </c>
      <c r="E17541" s="40" t="s">
        <v>239</v>
      </c>
      <c r="F17541" s="48">
        <v>119076</v>
      </c>
      <c r="G17541" s="48">
        <v>121454</v>
      </c>
      <c r="H17541" s="48">
        <v>123433</v>
      </c>
      <c r="I17541" s="48">
        <v>1978</v>
      </c>
      <c r="T17541" s="48">
        <v>317</v>
      </c>
      <c r="V17541" s="48">
        <v>-347</v>
      </c>
      <c r="Z17541" s="48">
        <v>586</v>
      </c>
      <c r="AC17541" s="48">
        <v>807</v>
      </c>
      <c r="AF17541" s="48">
        <v>-729</v>
      </c>
      <c r="AJ17541" s="49">
        <v>1</v>
      </c>
      <c r="AK17541" s="49">
        <v>1661</v>
      </c>
    </row>
    <row r="17542" spans="1:37">
      <c r="A17542" s="37" t="s">
        <v>39</v>
      </c>
      <c r="B17542" s="38">
        <v>42917.041666666664</v>
      </c>
      <c r="C17542" s="39">
        <v>42916</v>
      </c>
      <c r="D17542" s="38">
        <v>42916.875</v>
      </c>
      <c r="E17542" s="40" t="s">
        <v>239</v>
      </c>
      <c r="F17542" s="48">
        <v>115213</v>
      </c>
      <c r="G17542" s="48">
        <v>117003</v>
      </c>
      <c r="H17542" s="48">
        <v>119219</v>
      </c>
      <c r="I17542" s="48">
        <v>2215</v>
      </c>
      <c r="T17542" s="48">
        <v>502</v>
      </c>
      <c r="V17542" s="48">
        <v>-440</v>
      </c>
      <c r="Z17542" s="48">
        <v>874</v>
      </c>
      <c r="AC17542" s="48">
        <v>850</v>
      </c>
      <c r="AF17542" s="48">
        <v>-782</v>
      </c>
      <c r="AJ17542" s="49">
        <v>1</v>
      </c>
      <c r="AK17542" s="49">
        <v>1713</v>
      </c>
    </row>
    <row r="17543" spans="1:37">
      <c r="A17543" s="37" t="s">
        <v>39</v>
      </c>
      <c r="B17543" s="38">
        <v>42917.083333333336</v>
      </c>
      <c r="C17543" s="39">
        <v>42916</v>
      </c>
      <c r="D17543" s="38">
        <v>42916.916666666664</v>
      </c>
      <c r="E17543" s="40" t="s">
        <v>239</v>
      </c>
      <c r="F17543" s="48">
        <v>112221</v>
      </c>
      <c r="G17543" s="48">
        <v>113925</v>
      </c>
      <c r="H17543" s="48">
        <v>117143</v>
      </c>
      <c r="I17543" s="48">
        <v>3218</v>
      </c>
      <c r="T17543" s="48">
        <v>1446</v>
      </c>
      <c r="V17543" s="48">
        <v>-239</v>
      </c>
      <c r="Z17543" s="48">
        <v>1195</v>
      </c>
      <c r="AC17543" s="48">
        <v>1111</v>
      </c>
      <c r="AF17543" s="48">
        <v>-621</v>
      </c>
      <c r="AJ17543" s="49">
        <v>0</v>
      </c>
      <c r="AK17543" s="49">
        <v>1772</v>
      </c>
    </row>
    <row r="17544" spans="1:37">
      <c r="A17544" s="37" t="s">
        <v>39</v>
      </c>
      <c r="B17544" s="38">
        <v>42917.125</v>
      </c>
      <c r="C17544" s="39">
        <v>42916</v>
      </c>
      <c r="D17544" s="38">
        <v>42916.958333333336</v>
      </c>
      <c r="E17544" s="40" t="s">
        <v>239</v>
      </c>
      <c r="F17544" s="48">
        <v>105668</v>
      </c>
      <c r="G17544" s="48">
        <v>106970</v>
      </c>
      <c r="H17544" s="48">
        <v>110688</v>
      </c>
      <c r="I17544" s="48">
        <v>3718</v>
      </c>
      <c r="T17544" s="48">
        <v>2026</v>
      </c>
      <c r="V17544" s="48">
        <v>-371</v>
      </c>
      <c r="Z17544" s="48">
        <v>1755</v>
      </c>
      <c r="AC17544" s="48">
        <v>1233</v>
      </c>
      <c r="AF17544" s="48">
        <v>-591</v>
      </c>
      <c r="AJ17544" s="49">
        <v>0</v>
      </c>
      <c r="AK17544" s="49">
        <v>1692</v>
      </c>
    </row>
    <row r="17545" spans="1:37">
      <c r="A17545" s="37" t="s">
        <v>39</v>
      </c>
      <c r="B17545" s="38">
        <v>42917.166666666664</v>
      </c>
      <c r="C17545" s="39">
        <v>42916</v>
      </c>
      <c r="D17545" s="38">
        <v>42917</v>
      </c>
      <c r="E17545" s="40" t="s">
        <v>239</v>
      </c>
      <c r="F17545" s="48">
        <v>97157</v>
      </c>
      <c r="G17545" s="48">
        <v>98690</v>
      </c>
      <c r="H17545" s="48">
        <v>102924</v>
      </c>
      <c r="I17545" s="48">
        <v>4233</v>
      </c>
      <c r="T17545" s="48">
        <v>2696</v>
      </c>
      <c r="V17545" s="48">
        <v>-106</v>
      </c>
      <c r="Z17545" s="48">
        <v>2388</v>
      </c>
      <c r="AC17545" s="48">
        <v>832</v>
      </c>
      <c r="AF17545" s="48">
        <v>-418</v>
      </c>
      <c r="AJ17545" s="49">
        <v>1</v>
      </c>
      <c r="AK17545" s="49">
        <v>1537</v>
      </c>
    </row>
    <row r="17546" spans="1:37">
      <c r="A17546" s="37" t="s">
        <v>39</v>
      </c>
      <c r="B17546" s="38">
        <v>42917.208333333336</v>
      </c>
      <c r="C17546" s="39">
        <v>42917</v>
      </c>
      <c r="D17546" s="38">
        <v>42917.041666666664</v>
      </c>
      <c r="E17546" s="40" t="s">
        <v>239</v>
      </c>
      <c r="F17546" s="48">
        <v>90345</v>
      </c>
      <c r="G17546" s="48">
        <v>92868</v>
      </c>
      <c r="H17546" s="48">
        <v>96286</v>
      </c>
      <c r="I17546" s="48">
        <v>3418</v>
      </c>
      <c r="T17546" s="48">
        <v>2178</v>
      </c>
      <c r="V17546" s="48">
        <v>-82</v>
      </c>
      <c r="Z17546" s="48">
        <v>1930</v>
      </c>
      <c r="AC17546" s="48">
        <v>767</v>
      </c>
      <c r="AF17546" s="48">
        <v>-437</v>
      </c>
      <c r="AJ17546" s="49">
        <v>0</v>
      </c>
      <c r="AK17546" s="49">
        <v>1240</v>
      </c>
    </row>
    <row r="17547" spans="1:37">
      <c r="A17547" s="37" t="s">
        <v>39</v>
      </c>
      <c r="B17547" s="38">
        <v>42917.25</v>
      </c>
      <c r="C17547" s="39">
        <v>42917</v>
      </c>
      <c r="D17547" s="38">
        <v>42917.083333333336</v>
      </c>
      <c r="E17547" s="40" t="s">
        <v>239</v>
      </c>
      <c r="F17547" s="48">
        <v>84755</v>
      </c>
      <c r="G17547" s="48">
        <v>89119</v>
      </c>
      <c r="H17547" s="48">
        <v>93952</v>
      </c>
      <c r="I17547" s="48">
        <v>4833</v>
      </c>
      <c r="T17547" s="48">
        <v>3373</v>
      </c>
      <c r="V17547" s="48">
        <v>182</v>
      </c>
      <c r="Z17547" s="48">
        <v>2625</v>
      </c>
      <c r="AC17547" s="48">
        <v>556</v>
      </c>
      <c r="AF17547" s="48">
        <v>10</v>
      </c>
      <c r="AJ17547" s="49">
        <v>0</v>
      </c>
      <c r="AK17547" s="49">
        <v>1460</v>
      </c>
    </row>
    <row r="17548" spans="1:37">
      <c r="A17548" s="37" t="s">
        <v>39</v>
      </c>
      <c r="B17548" s="38">
        <v>42917.291666666664</v>
      </c>
      <c r="C17548" s="39">
        <v>42917</v>
      </c>
      <c r="D17548" s="38">
        <v>42917.125</v>
      </c>
      <c r="E17548" s="40" t="s">
        <v>239</v>
      </c>
      <c r="F17548" s="48">
        <v>80833</v>
      </c>
      <c r="G17548" s="48">
        <v>85711</v>
      </c>
      <c r="H17548" s="48">
        <v>90887</v>
      </c>
      <c r="I17548" s="48">
        <v>5176</v>
      </c>
      <c r="T17548" s="48">
        <v>3870</v>
      </c>
      <c r="V17548" s="48">
        <v>49</v>
      </c>
      <c r="Z17548" s="48">
        <v>3294</v>
      </c>
      <c r="AC17548" s="48">
        <v>460</v>
      </c>
      <c r="AF17548" s="48">
        <v>67</v>
      </c>
      <c r="AJ17548" s="49">
        <v>0</v>
      </c>
      <c r="AK17548" s="49">
        <v>1306</v>
      </c>
    </row>
    <row r="17549" spans="1:37">
      <c r="A17549" s="37" t="s">
        <v>39</v>
      </c>
      <c r="B17549" s="38">
        <v>42917.333333333336</v>
      </c>
      <c r="C17549" s="39">
        <v>42917</v>
      </c>
      <c r="D17549" s="38">
        <v>42917.166666666664</v>
      </c>
      <c r="E17549" s="40" t="s">
        <v>239</v>
      </c>
      <c r="F17549" s="48">
        <v>78311</v>
      </c>
      <c r="G17549" s="48">
        <v>82984</v>
      </c>
      <c r="H17549" s="48">
        <v>87879</v>
      </c>
      <c r="I17549" s="48">
        <v>4895</v>
      </c>
      <c r="T17549" s="48">
        <v>3622</v>
      </c>
      <c r="V17549" s="48">
        <v>-85</v>
      </c>
      <c r="Z17549" s="48">
        <v>3326</v>
      </c>
      <c r="AC17549" s="48">
        <v>410</v>
      </c>
      <c r="AF17549" s="48">
        <v>-29</v>
      </c>
      <c r="AJ17549" s="49">
        <v>0</v>
      </c>
      <c r="AK17549" s="49">
        <v>1273</v>
      </c>
    </row>
    <row r="17550" spans="1:37">
      <c r="A17550" s="37" t="s">
        <v>39</v>
      </c>
      <c r="B17550" s="38">
        <v>42917.375</v>
      </c>
      <c r="C17550" s="39">
        <v>42917</v>
      </c>
      <c r="D17550" s="38">
        <v>42917.208333333336</v>
      </c>
      <c r="E17550" s="40" t="s">
        <v>239</v>
      </c>
      <c r="F17550" s="48">
        <v>76959</v>
      </c>
      <c r="G17550" s="48">
        <v>81663</v>
      </c>
      <c r="H17550" s="48">
        <v>86611</v>
      </c>
      <c r="I17550" s="48">
        <v>4948</v>
      </c>
      <c r="T17550" s="48">
        <v>3699</v>
      </c>
      <c r="V17550" s="48">
        <v>-197</v>
      </c>
      <c r="Z17550" s="48">
        <v>3513</v>
      </c>
      <c r="AC17550" s="48">
        <v>494</v>
      </c>
      <c r="AF17550" s="48">
        <v>-111</v>
      </c>
      <c r="AJ17550" s="49">
        <v>0</v>
      </c>
      <c r="AK17550" s="49">
        <v>1249</v>
      </c>
    </row>
    <row r="17551" spans="1:37">
      <c r="A17551" s="37" t="s">
        <v>39</v>
      </c>
      <c r="B17551" s="38">
        <v>42917.416666666664</v>
      </c>
      <c r="C17551" s="39">
        <v>42917</v>
      </c>
      <c r="D17551" s="38">
        <v>42917.25</v>
      </c>
      <c r="E17551" s="40" t="s">
        <v>239</v>
      </c>
      <c r="F17551" s="48">
        <v>77061</v>
      </c>
      <c r="G17551" s="48">
        <v>81795</v>
      </c>
      <c r="H17551" s="48">
        <v>86809</v>
      </c>
      <c r="I17551" s="48">
        <v>5013</v>
      </c>
      <c r="T17551" s="48">
        <v>3783</v>
      </c>
      <c r="V17551" s="48">
        <v>-289</v>
      </c>
      <c r="Z17551" s="48">
        <v>3658</v>
      </c>
      <c r="AC17551" s="48">
        <v>559</v>
      </c>
      <c r="AF17551" s="48">
        <v>-145</v>
      </c>
      <c r="AJ17551" s="49">
        <v>1</v>
      </c>
      <c r="AK17551" s="49">
        <v>1230</v>
      </c>
    </row>
    <row r="17552" spans="1:37">
      <c r="A17552" s="37" t="s">
        <v>39</v>
      </c>
      <c r="B17552" s="38">
        <v>42917.458333333336</v>
      </c>
      <c r="C17552" s="39">
        <v>42917</v>
      </c>
      <c r="D17552" s="38">
        <v>42917.291666666664</v>
      </c>
      <c r="E17552" s="40" t="s">
        <v>239</v>
      </c>
      <c r="F17552" s="48">
        <v>77795</v>
      </c>
      <c r="G17552" s="48">
        <v>82047</v>
      </c>
      <c r="H17552" s="48">
        <v>87336</v>
      </c>
      <c r="I17552" s="48">
        <v>5289</v>
      </c>
      <c r="T17552" s="48">
        <v>4024</v>
      </c>
      <c r="V17552" s="48">
        <v>-282</v>
      </c>
      <c r="Z17552" s="48">
        <v>3778</v>
      </c>
      <c r="AC17552" s="48">
        <v>664</v>
      </c>
      <c r="AF17552" s="48">
        <v>-136</v>
      </c>
      <c r="AJ17552" s="49">
        <v>0</v>
      </c>
      <c r="AK17552" s="49">
        <v>1265</v>
      </c>
    </row>
    <row r="17553" spans="1:37">
      <c r="A17553" s="37" t="s">
        <v>39</v>
      </c>
      <c r="B17553" s="38">
        <v>42917.5</v>
      </c>
      <c r="C17553" s="39">
        <v>42917</v>
      </c>
      <c r="D17553" s="38">
        <v>42917.333333333336</v>
      </c>
      <c r="E17553" s="40" t="s">
        <v>239</v>
      </c>
      <c r="F17553" s="48">
        <v>81781</v>
      </c>
      <c r="G17553" s="48">
        <v>85253</v>
      </c>
      <c r="H17553" s="48">
        <v>89583</v>
      </c>
      <c r="I17553" s="48">
        <v>4330</v>
      </c>
      <c r="T17553" s="48">
        <v>3141</v>
      </c>
      <c r="V17553" s="48">
        <v>-761</v>
      </c>
      <c r="Z17553" s="48">
        <v>3611</v>
      </c>
      <c r="AC17553" s="48">
        <v>666</v>
      </c>
      <c r="AF17553" s="48">
        <v>-375</v>
      </c>
      <c r="AJ17553" s="49">
        <v>0</v>
      </c>
      <c r="AK17553" s="49">
        <v>1189</v>
      </c>
    </row>
    <row r="17554" spans="1:37">
      <c r="A17554" s="37" t="s">
        <v>39</v>
      </c>
      <c r="B17554" s="38">
        <v>42917.541666666664</v>
      </c>
      <c r="C17554" s="39">
        <v>42917</v>
      </c>
      <c r="D17554" s="38">
        <v>42917.375</v>
      </c>
      <c r="E17554" s="40" t="s">
        <v>239</v>
      </c>
      <c r="F17554" s="48">
        <v>88494</v>
      </c>
      <c r="G17554" s="48">
        <v>89624</v>
      </c>
      <c r="H17554" s="48">
        <v>93813</v>
      </c>
      <c r="I17554" s="48">
        <v>4189</v>
      </c>
      <c r="T17554" s="48">
        <v>2901</v>
      </c>
      <c r="V17554" s="48">
        <v>-854</v>
      </c>
      <c r="Z17554" s="48">
        <v>3337</v>
      </c>
      <c r="AC17554" s="48">
        <v>888</v>
      </c>
      <c r="AF17554" s="48">
        <v>-470</v>
      </c>
      <c r="AJ17554" s="49">
        <v>0</v>
      </c>
      <c r="AK17554" s="49">
        <v>1288</v>
      </c>
    </row>
    <row r="17555" spans="1:37">
      <c r="A17555" s="37" t="s">
        <v>39</v>
      </c>
      <c r="B17555" s="38">
        <v>42917.583333333336</v>
      </c>
      <c r="C17555" s="39">
        <v>42917</v>
      </c>
      <c r="D17555" s="38">
        <v>42917.416666666664</v>
      </c>
      <c r="E17555" s="40" t="s">
        <v>239</v>
      </c>
      <c r="F17555" s="48">
        <v>95535</v>
      </c>
      <c r="G17555" s="48">
        <v>95236</v>
      </c>
      <c r="H17555" s="48">
        <v>98829</v>
      </c>
      <c r="I17555" s="48">
        <v>3592</v>
      </c>
      <c r="T17555" s="48">
        <v>2342</v>
      </c>
      <c r="V17555" s="48">
        <v>-859</v>
      </c>
      <c r="Z17555" s="48">
        <v>2834</v>
      </c>
      <c r="AC17555" s="48">
        <v>924</v>
      </c>
      <c r="AF17555" s="48">
        <v>-557</v>
      </c>
      <c r="AJ17555" s="49">
        <v>1</v>
      </c>
      <c r="AK17555" s="49">
        <v>1250</v>
      </c>
    </row>
    <row r="17556" spans="1:37">
      <c r="A17556" s="37" t="s">
        <v>39</v>
      </c>
      <c r="B17556" s="38">
        <v>42917.625</v>
      </c>
      <c r="C17556" s="39">
        <v>42917</v>
      </c>
      <c r="D17556" s="38">
        <v>42917.458333333336</v>
      </c>
      <c r="E17556" s="40" t="s">
        <v>239</v>
      </c>
      <c r="F17556" s="48">
        <v>101881</v>
      </c>
      <c r="G17556" s="48">
        <v>101311</v>
      </c>
      <c r="H17556" s="48">
        <v>104611</v>
      </c>
      <c r="I17556" s="48">
        <v>3301</v>
      </c>
      <c r="T17556" s="48">
        <v>1919</v>
      </c>
      <c r="V17556" s="48">
        <v>-692</v>
      </c>
      <c r="Z17556" s="48">
        <v>2238</v>
      </c>
      <c r="AC17556" s="48">
        <v>973</v>
      </c>
      <c r="AF17556" s="48">
        <v>-600</v>
      </c>
      <c r="AJ17556" s="49">
        <v>-1</v>
      </c>
      <c r="AK17556" s="49">
        <v>1382</v>
      </c>
    </row>
    <row r="17557" spans="1:37">
      <c r="A17557" s="37" t="s">
        <v>39</v>
      </c>
      <c r="B17557" s="38">
        <v>42917.666666666664</v>
      </c>
      <c r="C17557" s="39">
        <v>42917</v>
      </c>
      <c r="D17557" s="38">
        <v>42917.5</v>
      </c>
      <c r="E17557" s="40" t="s">
        <v>239</v>
      </c>
      <c r="F17557" s="48">
        <v>106994</v>
      </c>
      <c r="G17557" s="48">
        <v>106303</v>
      </c>
      <c r="H17557" s="48">
        <v>110386</v>
      </c>
      <c r="I17557" s="48">
        <v>4083</v>
      </c>
      <c r="T17557" s="48">
        <v>2375</v>
      </c>
      <c r="V17557" s="48">
        <v>-549</v>
      </c>
      <c r="Z17557" s="48">
        <v>2046</v>
      </c>
      <c r="AC17557" s="48">
        <v>1361</v>
      </c>
      <c r="AF17557" s="48">
        <v>-483</v>
      </c>
      <c r="AJ17557" s="49">
        <v>0</v>
      </c>
      <c r="AK17557" s="49">
        <v>1708</v>
      </c>
    </row>
    <row r="17558" spans="1:37">
      <c r="A17558" s="37" t="s">
        <v>39</v>
      </c>
      <c r="B17558" s="38">
        <v>42917.708333333336</v>
      </c>
      <c r="C17558" s="39">
        <v>42917</v>
      </c>
      <c r="D17558" s="38">
        <v>42917.541666666664</v>
      </c>
      <c r="E17558" s="40" t="s">
        <v>239</v>
      </c>
      <c r="F17558" s="48">
        <v>110732</v>
      </c>
      <c r="G17558" s="48">
        <v>110026</v>
      </c>
      <c r="H17558" s="48">
        <v>114294</v>
      </c>
      <c r="I17558" s="48">
        <v>4268</v>
      </c>
      <c r="T17558" s="48">
        <v>2570</v>
      </c>
      <c r="V17558" s="48">
        <v>-247</v>
      </c>
      <c r="Z17558" s="48">
        <v>1910</v>
      </c>
      <c r="AC17558" s="48">
        <v>1328</v>
      </c>
      <c r="AF17558" s="48">
        <v>-421</v>
      </c>
      <c r="AJ17558" s="49">
        <v>0</v>
      </c>
      <c r="AK17558" s="49">
        <v>1698</v>
      </c>
    </row>
    <row r="17559" spans="1:37">
      <c r="A17559" s="37" t="s">
        <v>39</v>
      </c>
      <c r="B17559" s="38">
        <v>42917.75</v>
      </c>
      <c r="C17559" s="39">
        <v>42917</v>
      </c>
      <c r="D17559" s="38">
        <v>42917.583333333336</v>
      </c>
      <c r="E17559" s="40" t="s">
        <v>239</v>
      </c>
      <c r="F17559" s="48">
        <v>113426</v>
      </c>
      <c r="G17559" s="48">
        <v>112940</v>
      </c>
      <c r="H17559" s="48">
        <v>116873</v>
      </c>
      <c r="I17559" s="48">
        <v>3933</v>
      </c>
      <c r="T17559" s="48">
        <v>2281</v>
      </c>
      <c r="V17559" s="48">
        <v>-232</v>
      </c>
      <c r="Z17559" s="48">
        <v>1842</v>
      </c>
      <c r="AC17559" s="48">
        <v>1255</v>
      </c>
      <c r="AF17559" s="48">
        <v>-584</v>
      </c>
      <c r="AJ17559" s="49">
        <v>0</v>
      </c>
      <c r="AK17559" s="49">
        <v>1652</v>
      </c>
    </row>
    <row r="17560" spans="1:37">
      <c r="A17560" s="37" t="s">
        <v>39</v>
      </c>
      <c r="B17560" s="38">
        <v>42917.791666666664</v>
      </c>
      <c r="C17560" s="39">
        <v>42917</v>
      </c>
      <c r="D17560" s="38">
        <v>42917.625</v>
      </c>
      <c r="E17560" s="40" t="s">
        <v>239</v>
      </c>
      <c r="F17560" s="48">
        <v>115352</v>
      </c>
      <c r="G17560" s="48">
        <v>115380</v>
      </c>
      <c r="H17560" s="48">
        <v>119443</v>
      </c>
      <c r="I17560" s="48">
        <v>4062</v>
      </c>
      <c r="T17560" s="48">
        <v>2295</v>
      </c>
      <c r="V17560" s="48">
        <v>119</v>
      </c>
      <c r="Z17560" s="48">
        <v>1556</v>
      </c>
      <c r="AC17560" s="48">
        <v>1122</v>
      </c>
      <c r="AF17560" s="48">
        <v>-502</v>
      </c>
      <c r="AJ17560" s="49">
        <v>1</v>
      </c>
      <c r="AK17560" s="49">
        <v>1767</v>
      </c>
    </row>
    <row r="17561" spans="1:37">
      <c r="A17561" s="37" t="s">
        <v>39</v>
      </c>
      <c r="B17561" s="38">
        <v>42917.833333333336</v>
      </c>
      <c r="C17561" s="39">
        <v>42917</v>
      </c>
      <c r="D17561" s="38">
        <v>42917.666666666664</v>
      </c>
      <c r="E17561" s="40" t="s">
        <v>239</v>
      </c>
      <c r="F17561" s="48">
        <v>116854</v>
      </c>
      <c r="G17561" s="48">
        <v>116534</v>
      </c>
      <c r="H17561" s="48">
        <v>120818</v>
      </c>
      <c r="I17561" s="48">
        <v>4284</v>
      </c>
      <c r="T17561" s="48">
        <v>2436</v>
      </c>
      <c r="V17561" s="48">
        <v>321</v>
      </c>
      <c r="Z17561" s="48">
        <v>1543</v>
      </c>
      <c r="AC17561" s="48">
        <v>954</v>
      </c>
      <c r="AF17561" s="48">
        <v>-382</v>
      </c>
      <c r="AJ17561" s="49">
        <v>0</v>
      </c>
      <c r="AK17561" s="49">
        <v>1848</v>
      </c>
    </row>
    <row r="17562" spans="1:37">
      <c r="A17562" s="37" t="s">
        <v>39</v>
      </c>
      <c r="B17562" s="38">
        <v>42917.875</v>
      </c>
      <c r="C17562" s="39">
        <v>42917</v>
      </c>
      <c r="D17562" s="38">
        <v>42917.708333333336</v>
      </c>
      <c r="E17562" s="40" t="s">
        <v>239</v>
      </c>
      <c r="F17562" s="48">
        <v>117528</v>
      </c>
      <c r="G17562" s="48">
        <v>117033</v>
      </c>
      <c r="H17562" s="48">
        <v>121329</v>
      </c>
      <c r="I17562" s="48">
        <v>4295</v>
      </c>
      <c r="T17562" s="48">
        <v>2533</v>
      </c>
      <c r="V17562" s="48">
        <v>554</v>
      </c>
      <c r="Z17562" s="48">
        <v>1551</v>
      </c>
      <c r="AC17562" s="48">
        <v>767</v>
      </c>
      <c r="AF17562" s="48">
        <v>-339</v>
      </c>
      <c r="AJ17562" s="49">
        <v>1</v>
      </c>
      <c r="AK17562" s="49">
        <v>1762</v>
      </c>
    </row>
    <row r="17563" spans="1:37">
      <c r="A17563" s="37" t="s">
        <v>39</v>
      </c>
      <c r="B17563" s="38">
        <v>42917.916666666664</v>
      </c>
      <c r="C17563" s="39">
        <v>42917</v>
      </c>
      <c r="D17563" s="38">
        <v>42917.75</v>
      </c>
      <c r="E17563" s="40" t="s">
        <v>239</v>
      </c>
      <c r="F17563" s="48">
        <v>116820</v>
      </c>
      <c r="G17563" s="48">
        <v>116844</v>
      </c>
      <c r="H17563" s="48">
        <v>121529</v>
      </c>
      <c r="I17563" s="48">
        <v>4685</v>
      </c>
      <c r="T17563" s="48">
        <v>2919</v>
      </c>
      <c r="V17563" s="48">
        <v>556</v>
      </c>
      <c r="Z17563" s="48">
        <v>1812</v>
      </c>
      <c r="AC17563" s="48">
        <v>918</v>
      </c>
      <c r="AF17563" s="48">
        <v>-367</v>
      </c>
      <c r="AJ17563" s="49">
        <v>0</v>
      </c>
      <c r="AK17563" s="49">
        <v>1766</v>
      </c>
    </row>
    <row r="17564" spans="1:37">
      <c r="A17564" s="37" t="s">
        <v>39</v>
      </c>
      <c r="B17564" s="38">
        <v>42917.958333333336</v>
      </c>
      <c r="C17564" s="39">
        <v>42917</v>
      </c>
      <c r="D17564" s="38">
        <v>42917.791666666664</v>
      </c>
      <c r="E17564" s="40" t="s">
        <v>239</v>
      </c>
      <c r="F17564" s="48">
        <v>114827</v>
      </c>
      <c r="G17564" s="48">
        <v>114760</v>
      </c>
      <c r="H17564" s="48">
        <v>119770</v>
      </c>
      <c r="I17564" s="48">
        <v>5010</v>
      </c>
      <c r="T17564" s="48">
        <v>3228</v>
      </c>
      <c r="V17564" s="48">
        <v>262</v>
      </c>
      <c r="Z17564" s="48">
        <v>2493</v>
      </c>
      <c r="AC17564" s="48">
        <v>900</v>
      </c>
      <c r="AF17564" s="48">
        <v>-427</v>
      </c>
      <c r="AJ17564" s="49">
        <v>0</v>
      </c>
      <c r="AK17564" s="49">
        <v>1782</v>
      </c>
    </row>
    <row r="17565" spans="1:37">
      <c r="A17565" s="37" t="s">
        <v>39</v>
      </c>
      <c r="B17565" s="38">
        <v>42918</v>
      </c>
      <c r="C17565" s="39">
        <v>42917</v>
      </c>
      <c r="D17565" s="38">
        <v>42917.833333333336</v>
      </c>
      <c r="E17565" s="40" t="s">
        <v>239</v>
      </c>
      <c r="F17565" s="48">
        <v>111365</v>
      </c>
      <c r="G17565" s="48">
        <v>110841</v>
      </c>
      <c r="H17565" s="48">
        <v>115500</v>
      </c>
      <c r="I17565" s="48">
        <v>4659</v>
      </c>
      <c r="T17565" s="48">
        <v>2886</v>
      </c>
      <c r="V17565" s="48">
        <v>-222</v>
      </c>
      <c r="Z17565" s="48">
        <v>2714</v>
      </c>
      <c r="AC17565" s="48">
        <v>950</v>
      </c>
      <c r="AF17565" s="48">
        <v>-556</v>
      </c>
      <c r="AJ17565" s="49">
        <v>0</v>
      </c>
      <c r="AK17565" s="49">
        <v>1773</v>
      </c>
    </row>
    <row r="17566" spans="1:37">
      <c r="A17566" s="37" t="s">
        <v>39</v>
      </c>
      <c r="B17566" s="38">
        <v>42918.041666666664</v>
      </c>
      <c r="C17566" s="39">
        <v>42917</v>
      </c>
      <c r="D17566" s="38">
        <v>42917.875</v>
      </c>
      <c r="E17566" s="40" t="s">
        <v>239</v>
      </c>
      <c r="F17566" s="48">
        <v>107713</v>
      </c>
      <c r="G17566" s="48">
        <v>106193</v>
      </c>
      <c r="H17566" s="48">
        <v>110817</v>
      </c>
      <c r="I17566" s="48">
        <v>4624</v>
      </c>
      <c r="T17566" s="48">
        <v>2837</v>
      </c>
      <c r="V17566" s="48">
        <v>-218</v>
      </c>
      <c r="Z17566" s="48">
        <v>2745</v>
      </c>
      <c r="AC17566" s="48">
        <v>802</v>
      </c>
      <c r="AF17566" s="48">
        <v>-492</v>
      </c>
      <c r="AJ17566" s="49">
        <v>0</v>
      </c>
      <c r="AK17566" s="49">
        <v>1787</v>
      </c>
    </row>
    <row r="17567" spans="1:37">
      <c r="A17567" s="37" t="s">
        <v>39</v>
      </c>
      <c r="B17567" s="38">
        <v>42918.083333333336</v>
      </c>
      <c r="C17567" s="39">
        <v>42917</v>
      </c>
      <c r="D17567" s="38">
        <v>42917.916666666664</v>
      </c>
      <c r="E17567" s="40" t="s">
        <v>239</v>
      </c>
      <c r="F17567" s="48">
        <v>105172</v>
      </c>
      <c r="G17567" s="48">
        <v>103140</v>
      </c>
      <c r="H17567" s="48">
        <v>107949</v>
      </c>
      <c r="I17567" s="48">
        <v>4809</v>
      </c>
      <c r="T17567" s="48">
        <v>3005</v>
      </c>
      <c r="V17567" s="48">
        <v>-207</v>
      </c>
      <c r="Z17567" s="48">
        <v>2883</v>
      </c>
      <c r="AC17567" s="48">
        <v>822</v>
      </c>
      <c r="AF17567" s="48">
        <v>-493</v>
      </c>
      <c r="AJ17567" s="49">
        <v>0</v>
      </c>
      <c r="AK17567" s="49">
        <v>1804</v>
      </c>
    </row>
    <row r="17568" spans="1:37">
      <c r="A17568" s="37" t="s">
        <v>39</v>
      </c>
      <c r="B17568" s="38">
        <v>42918.125</v>
      </c>
      <c r="C17568" s="39">
        <v>42917</v>
      </c>
      <c r="D17568" s="38">
        <v>42917.958333333336</v>
      </c>
      <c r="E17568" s="40" t="s">
        <v>239</v>
      </c>
      <c r="F17568" s="48">
        <v>99676</v>
      </c>
      <c r="G17568" s="48">
        <v>97948</v>
      </c>
      <c r="H17568" s="48">
        <v>103348</v>
      </c>
      <c r="I17568" s="48">
        <v>5400</v>
      </c>
      <c r="T17568" s="48">
        <v>3650</v>
      </c>
      <c r="V17568" s="48">
        <v>128</v>
      </c>
      <c r="Z17568" s="48">
        <v>2986</v>
      </c>
      <c r="AC17568" s="48">
        <v>910</v>
      </c>
      <c r="AF17568" s="48">
        <v>-374</v>
      </c>
      <c r="AJ17568" s="49">
        <v>0</v>
      </c>
      <c r="AK17568" s="49">
        <v>1750</v>
      </c>
    </row>
    <row r="17569" spans="1:37">
      <c r="A17569" s="37" t="s">
        <v>39</v>
      </c>
      <c r="B17569" s="38">
        <v>42918.166666666664</v>
      </c>
      <c r="C17569" s="39">
        <v>42917</v>
      </c>
      <c r="D17569" s="38">
        <v>42918</v>
      </c>
      <c r="E17569" s="40" t="s">
        <v>239</v>
      </c>
      <c r="F17569" s="48">
        <v>92425</v>
      </c>
      <c r="G17569" s="48">
        <v>91426</v>
      </c>
      <c r="H17569" s="48">
        <v>96612</v>
      </c>
      <c r="I17569" s="48">
        <v>5185</v>
      </c>
      <c r="T17569" s="48">
        <v>3614</v>
      </c>
      <c r="V17569" s="48">
        <v>478</v>
      </c>
      <c r="Z17569" s="48">
        <v>2691</v>
      </c>
      <c r="AC17569" s="48">
        <v>615</v>
      </c>
      <c r="AF17569" s="48">
        <v>-170</v>
      </c>
      <c r="AJ17569" s="49">
        <v>1</v>
      </c>
      <c r="AK17569" s="49">
        <v>1571</v>
      </c>
    </row>
    <row r="17570" spans="1:37">
      <c r="A17570" s="37" t="s">
        <v>39</v>
      </c>
      <c r="B17570" s="38">
        <v>42918.208333333336</v>
      </c>
      <c r="C17570" s="39">
        <v>42918</v>
      </c>
      <c r="D17570" s="38">
        <v>42918.041666666664</v>
      </c>
      <c r="E17570" s="40" t="s">
        <v>239</v>
      </c>
      <c r="F17570" s="48">
        <v>84527</v>
      </c>
      <c r="G17570" s="48">
        <v>85654</v>
      </c>
      <c r="H17570" s="48">
        <v>89458</v>
      </c>
      <c r="I17570" s="48">
        <v>3804</v>
      </c>
      <c r="T17570" s="48">
        <v>2596</v>
      </c>
      <c r="V17570" s="48">
        <v>271</v>
      </c>
      <c r="Z17570" s="48">
        <v>2108</v>
      </c>
      <c r="AC17570" s="48">
        <v>446</v>
      </c>
      <c r="AF17570" s="48">
        <v>-229</v>
      </c>
      <c r="AJ17570" s="49">
        <v>0</v>
      </c>
      <c r="AK17570" s="49">
        <v>1208</v>
      </c>
    </row>
    <row r="17571" spans="1:37">
      <c r="A17571" s="37" t="s">
        <v>39</v>
      </c>
      <c r="B17571" s="38">
        <v>42918.25</v>
      </c>
      <c r="C17571" s="39">
        <v>42918</v>
      </c>
      <c r="D17571" s="38">
        <v>42918.083333333336</v>
      </c>
      <c r="E17571" s="40" t="s">
        <v>239</v>
      </c>
      <c r="F17571" s="48">
        <v>79567</v>
      </c>
      <c r="G17571" s="48">
        <v>82307</v>
      </c>
      <c r="H17571" s="48">
        <v>86468</v>
      </c>
      <c r="I17571" s="48">
        <v>4161</v>
      </c>
      <c r="T17571" s="48">
        <v>2868</v>
      </c>
      <c r="V17571" s="48">
        <v>35</v>
      </c>
      <c r="Z17571" s="48">
        <v>2530</v>
      </c>
      <c r="AC17571" s="48">
        <v>530</v>
      </c>
      <c r="AF17571" s="48">
        <v>-227</v>
      </c>
      <c r="AJ17571" s="49">
        <v>0</v>
      </c>
      <c r="AK17571" s="49">
        <v>1293</v>
      </c>
    </row>
    <row r="17572" spans="1:37">
      <c r="A17572" s="37" t="s">
        <v>39</v>
      </c>
      <c r="B17572" s="38">
        <v>42918.291666666664</v>
      </c>
      <c r="C17572" s="39">
        <v>42918</v>
      </c>
      <c r="D17572" s="38">
        <v>42918.125</v>
      </c>
      <c r="E17572" s="40" t="s">
        <v>239</v>
      </c>
      <c r="F17572" s="48">
        <v>75961</v>
      </c>
      <c r="G17572" s="48">
        <v>80075</v>
      </c>
      <c r="H17572" s="48">
        <v>84407</v>
      </c>
      <c r="I17572" s="48">
        <v>4332</v>
      </c>
      <c r="T17572" s="48">
        <v>3137</v>
      </c>
      <c r="V17572" s="48">
        <v>-135</v>
      </c>
      <c r="Z17572" s="48">
        <v>2856</v>
      </c>
      <c r="AC17572" s="48">
        <v>581</v>
      </c>
      <c r="AF17572" s="48">
        <v>-165</v>
      </c>
      <c r="AJ17572" s="49">
        <v>0</v>
      </c>
      <c r="AK17572" s="49">
        <v>1195</v>
      </c>
    </row>
    <row r="17573" spans="1:37">
      <c r="A17573" s="37" t="s">
        <v>39</v>
      </c>
      <c r="B17573" s="38">
        <v>42918.333333333336</v>
      </c>
      <c r="C17573" s="39">
        <v>42918</v>
      </c>
      <c r="D17573" s="38">
        <v>42918.166666666664</v>
      </c>
      <c r="E17573" s="40" t="s">
        <v>239</v>
      </c>
      <c r="F17573" s="48">
        <v>73510</v>
      </c>
      <c r="G17573" s="48">
        <v>77551</v>
      </c>
      <c r="H17573" s="48">
        <v>81790</v>
      </c>
      <c r="I17573" s="48">
        <v>4239</v>
      </c>
      <c r="T17573" s="48">
        <v>3237</v>
      </c>
      <c r="V17573" s="48">
        <v>-232</v>
      </c>
      <c r="Z17573" s="48">
        <v>3039</v>
      </c>
      <c r="AC17573" s="48">
        <v>613</v>
      </c>
      <c r="AF17573" s="48">
        <v>-183</v>
      </c>
      <c r="AJ17573" s="49">
        <v>0</v>
      </c>
      <c r="AK17573" s="49">
        <v>1002</v>
      </c>
    </row>
    <row r="17574" spans="1:37">
      <c r="A17574" s="37" t="s">
        <v>39</v>
      </c>
      <c r="B17574" s="38">
        <v>42918.375</v>
      </c>
      <c r="C17574" s="39">
        <v>42918</v>
      </c>
      <c r="D17574" s="38">
        <v>42918.208333333336</v>
      </c>
      <c r="E17574" s="40" t="s">
        <v>239</v>
      </c>
      <c r="F17574" s="48">
        <v>72110</v>
      </c>
      <c r="G17574" s="48">
        <v>76131</v>
      </c>
      <c r="H17574" s="48">
        <v>80472</v>
      </c>
      <c r="I17574" s="48">
        <v>4341</v>
      </c>
      <c r="T17574" s="48">
        <v>3268</v>
      </c>
      <c r="V17574" s="48">
        <v>-391</v>
      </c>
      <c r="Z17574" s="48">
        <v>3307</v>
      </c>
      <c r="AC17574" s="48">
        <v>564</v>
      </c>
      <c r="AF17574" s="48">
        <v>-212</v>
      </c>
      <c r="AJ17574" s="49">
        <v>0</v>
      </c>
      <c r="AK17574" s="49">
        <v>1073</v>
      </c>
    </row>
    <row r="17575" spans="1:37">
      <c r="A17575" s="37" t="s">
        <v>39</v>
      </c>
      <c r="B17575" s="38">
        <v>42918.416666666664</v>
      </c>
      <c r="C17575" s="39">
        <v>42918</v>
      </c>
      <c r="D17575" s="38">
        <v>42918.25</v>
      </c>
      <c r="E17575" s="40" t="s">
        <v>239</v>
      </c>
      <c r="F17575" s="48">
        <v>71454</v>
      </c>
      <c r="G17575" s="48">
        <v>75481</v>
      </c>
      <c r="H17575" s="48">
        <v>79945</v>
      </c>
      <c r="I17575" s="48">
        <v>4464</v>
      </c>
      <c r="T17575" s="48">
        <v>3326</v>
      </c>
      <c r="V17575" s="48">
        <v>-322</v>
      </c>
      <c r="Z17575" s="48">
        <v>3396</v>
      </c>
      <c r="AC17575" s="48">
        <v>434</v>
      </c>
      <c r="AF17575" s="48">
        <v>-182</v>
      </c>
      <c r="AJ17575" s="49">
        <v>0</v>
      </c>
      <c r="AK17575" s="49">
        <v>1138</v>
      </c>
    </row>
    <row r="17576" spans="1:37">
      <c r="A17576" s="37" t="s">
        <v>39</v>
      </c>
      <c r="B17576" s="38">
        <v>42918.458333333336</v>
      </c>
      <c r="C17576" s="39">
        <v>42918</v>
      </c>
      <c r="D17576" s="38">
        <v>42918.291666666664</v>
      </c>
      <c r="E17576" s="40" t="s">
        <v>239</v>
      </c>
      <c r="F17576" s="48">
        <v>71102</v>
      </c>
      <c r="G17576" s="48">
        <v>75084</v>
      </c>
      <c r="H17576" s="48">
        <v>79802</v>
      </c>
      <c r="I17576" s="48">
        <v>4718</v>
      </c>
      <c r="T17576" s="48">
        <v>3572</v>
      </c>
      <c r="V17576" s="48">
        <v>-404</v>
      </c>
      <c r="Z17576" s="48">
        <v>3550</v>
      </c>
      <c r="AC17576" s="48">
        <v>627</v>
      </c>
      <c r="AF17576" s="48">
        <v>-201</v>
      </c>
      <c r="AJ17576" s="49">
        <v>0</v>
      </c>
      <c r="AK17576" s="49">
        <v>1146</v>
      </c>
    </row>
    <row r="17577" spans="1:37">
      <c r="A17577" s="37" t="s">
        <v>39</v>
      </c>
      <c r="B17577" s="38">
        <v>42918.5</v>
      </c>
      <c r="C17577" s="39">
        <v>42918</v>
      </c>
      <c r="D17577" s="38">
        <v>42918.333333333336</v>
      </c>
      <c r="E17577" s="40" t="s">
        <v>239</v>
      </c>
      <c r="F17577" s="48">
        <v>73877</v>
      </c>
      <c r="G17577" s="48">
        <v>79175</v>
      </c>
      <c r="H17577" s="48">
        <v>82898</v>
      </c>
      <c r="I17577" s="48">
        <v>3723</v>
      </c>
      <c r="T17577" s="48">
        <v>2766</v>
      </c>
      <c r="V17577" s="48">
        <v>-690</v>
      </c>
      <c r="Z17577" s="48">
        <v>3442</v>
      </c>
      <c r="AC17577" s="48">
        <v>458</v>
      </c>
      <c r="AF17577" s="48">
        <v>-444</v>
      </c>
      <c r="AJ17577" s="49">
        <v>0</v>
      </c>
      <c r="AK17577" s="49">
        <v>957</v>
      </c>
    </row>
    <row r="17578" spans="1:37">
      <c r="A17578" s="37" t="s">
        <v>39</v>
      </c>
      <c r="B17578" s="38">
        <v>42918.541666666664</v>
      </c>
      <c r="C17578" s="39">
        <v>42918</v>
      </c>
      <c r="D17578" s="38">
        <v>42918.375</v>
      </c>
      <c r="E17578" s="40" t="s">
        <v>239</v>
      </c>
      <c r="F17578" s="48">
        <v>80175</v>
      </c>
      <c r="G17578" s="48">
        <v>84208</v>
      </c>
      <c r="H17578" s="48">
        <v>87781</v>
      </c>
      <c r="I17578" s="48">
        <v>3574</v>
      </c>
      <c r="T17578" s="48">
        <v>2518</v>
      </c>
      <c r="V17578" s="48">
        <v>-715</v>
      </c>
      <c r="Z17578" s="48">
        <v>3159</v>
      </c>
      <c r="AC17578" s="48">
        <v>699</v>
      </c>
      <c r="AF17578" s="48">
        <v>-625</v>
      </c>
      <c r="AJ17578" s="49">
        <v>-1</v>
      </c>
      <c r="AK17578" s="49">
        <v>1056</v>
      </c>
    </row>
    <row r="17579" spans="1:37">
      <c r="A17579" s="37" t="s">
        <v>39</v>
      </c>
      <c r="B17579" s="38">
        <v>42918.583333333336</v>
      </c>
      <c r="C17579" s="39">
        <v>42918</v>
      </c>
      <c r="D17579" s="38">
        <v>42918.416666666664</v>
      </c>
      <c r="E17579" s="40" t="s">
        <v>239</v>
      </c>
      <c r="F17579" s="48">
        <v>87391</v>
      </c>
      <c r="G17579" s="48">
        <v>90177</v>
      </c>
      <c r="H17579" s="48">
        <v>93368</v>
      </c>
      <c r="I17579" s="48">
        <v>3191</v>
      </c>
      <c r="T17579" s="48">
        <v>1914</v>
      </c>
      <c r="V17579" s="48">
        <v>-638</v>
      </c>
      <c r="Z17579" s="48">
        <v>2370</v>
      </c>
      <c r="AC17579" s="48">
        <v>759</v>
      </c>
      <c r="AF17579" s="48">
        <v>-577</v>
      </c>
      <c r="AJ17579" s="49">
        <v>0</v>
      </c>
      <c r="AK17579" s="49">
        <v>1277</v>
      </c>
    </row>
    <row r="17580" spans="1:37">
      <c r="A17580" s="37" t="s">
        <v>39</v>
      </c>
      <c r="B17580" s="38">
        <v>42918.625</v>
      </c>
      <c r="C17580" s="39">
        <v>42918</v>
      </c>
      <c r="D17580" s="38">
        <v>42918.458333333336</v>
      </c>
      <c r="E17580" s="40" t="s">
        <v>239</v>
      </c>
      <c r="F17580" s="48">
        <v>94222</v>
      </c>
      <c r="G17580" s="48">
        <v>96911</v>
      </c>
      <c r="H17580" s="48">
        <v>99947</v>
      </c>
      <c r="I17580" s="48">
        <v>3035</v>
      </c>
      <c r="T17580" s="48">
        <v>1661</v>
      </c>
      <c r="V17580" s="48">
        <v>-290</v>
      </c>
      <c r="Z17580" s="48">
        <v>1869</v>
      </c>
      <c r="AC17580" s="48">
        <v>570</v>
      </c>
      <c r="AF17580" s="48">
        <v>-488</v>
      </c>
      <c r="AJ17580" s="49">
        <v>1</v>
      </c>
      <c r="AK17580" s="49">
        <v>1374</v>
      </c>
    </row>
    <row r="17581" spans="1:37">
      <c r="A17581" s="37" t="s">
        <v>39</v>
      </c>
      <c r="B17581" s="38">
        <v>42918.666666666664</v>
      </c>
      <c r="C17581" s="39">
        <v>42918</v>
      </c>
      <c r="D17581" s="38">
        <v>42918.5</v>
      </c>
      <c r="E17581" s="40" t="s">
        <v>239</v>
      </c>
      <c r="F17581" s="48">
        <v>100538</v>
      </c>
      <c r="G17581" s="48">
        <v>102556</v>
      </c>
      <c r="H17581" s="48">
        <v>106140</v>
      </c>
      <c r="I17581" s="48">
        <v>3584</v>
      </c>
      <c r="T17581" s="48">
        <v>1921</v>
      </c>
      <c r="V17581" s="48">
        <v>-17</v>
      </c>
      <c r="Z17581" s="48">
        <v>1476</v>
      </c>
      <c r="AC17581" s="48">
        <v>912</v>
      </c>
      <c r="AF17581" s="48">
        <v>-450</v>
      </c>
      <c r="AJ17581" s="49">
        <v>0</v>
      </c>
      <c r="AK17581" s="49">
        <v>1663</v>
      </c>
    </row>
    <row r="17582" spans="1:37">
      <c r="A17582" s="37" t="s">
        <v>39</v>
      </c>
      <c r="B17582" s="38">
        <v>42918.708333333336</v>
      </c>
      <c r="C17582" s="39">
        <v>42918</v>
      </c>
      <c r="D17582" s="38">
        <v>42918.541666666664</v>
      </c>
      <c r="E17582" s="40" t="s">
        <v>239</v>
      </c>
      <c r="F17582" s="48">
        <v>105937</v>
      </c>
      <c r="G17582" s="48">
        <v>107297</v>
      </c>
      <c r="H17582" s="48">
        <v>110817</v>
      </c>
      <c r="I17582" s="48">
        <v>3520</v>
      </c>
      <c r="T17582" s="48">
        <v>1866</v>
      </c>
      <c r="V17582" s="48">
        <v>-83</v>
      </c>
      <c r="Z17582" s="48">
        <v>1484</v>
      </c>
      <c r="AC17582" s="48">
        <v>1086</v>
      </c>
      <c r="AF17582" s="48">
        <v>-621</v>
      </c>
      <c r="AJ17582" s="49">
        <v>0</v>
      </c>
      <c r="AK17582" s="49">
        <v>1654</v>
      </c>
    </row>
    <row r="17583" spans="1:37">
      <c r="A17583" s="37" t="s">
        <v>39</v>
      </c>
      <c r="B17583" s="38">
        <v>42918.75</v>
      </c>
      <c r="C17583" s="39">
        <v>42918</v>
      </c>
      <c r="D17583" s="38">
        <v>42918.583333333336</v>
      </c>
      <c r="E17583" s="40" t="s">
        <v>239</v>
      </c>
      <c r="F17583" s="48">
        <v>110256</v>
      </c>
      <c r="G17583" s="48">
        <v>110880</v>
      </c>
      <c r="H17583" s="48">
        <v>114547</v>
      </c>
      <c r="I17583" s="48">
        <v>3667</v>
      </c>
      <c r="T17583" s="48">
        <v>1977</v>
      </c>
      <c r="V17583" s="48">
        <v>-15</v>
      </c>
      <c r="Z17583" s="48">
        <v>1393</v>
      </c>
      <c r="AC17583" s="48">
        <v>1232</v>
      </c>
      <c r="AF17583" s="48">
        <v>-633</v>
      </c>
      <c r="AJ17583" s="49">
        <v>0</v>
      </c>
      <c r="AK17583" s="49">
        <v>1690</v>
      </c>
    </row>
    <row r="17584" spans="1:37">
      <c r="A17584" s="37" t="s">
        <v>39</v>
      </c>
      <c r="B17584" s="38">
        <v>42918.791666666664</v>
      </c>
      <c r="C17584" s="39">
        <v>42918</v>
      </c>
      <c r="D17584" s="38">
        <v>42918.625</v>
      </c>
      <c r="E17584" s="40" t="s">
        <v>239</v>
      </c>
      <c r="F17584" s="48">
        <v>114004</v>
      </c>
      <c r="G17584" s="48">
        <v>113809</v>
      </c>
      <c r="H17584" s="48">
        <v>117506</v>
      </c>
      <c r="I17584" s="48">
        <v>3697</v>
      </c>
      <c r="T17584" s="48">
        <v>1960</v>
      </c>
      <c r="V17584" s="48">
        <v>173</v>
      </c>
      <c r="Z17584" s="48">
        <v>1129</v>
      </c>
      <c r="AC17584" s="48">
        <v>1157</v>
      </c>
      <c r="AF17584" s="48">
        <v>-499</v>
      </c>
      <c r="AJ17584" s="49">
        <v>0</v>
      </c>
      <c r="AK17584" s="49">
        <v>1737</v>
      </c>
    </row>
    <row r="17585" spans="1:37">
      <c r="A17585" s="37" t="s">
        <v>39</v>
      </c>
      <c r="B17585" s="38">
        <v>42918.833333333336</v>
      </c>
      <c r="C17585" s="39">
        <v>42918</v>
      </c>
      <c r="D17585" s="38">
        <v>42918.666666666664</v>
      </c>
      <c r="E17585" s="40" t="s">
        <v>239</v>
      </c>
      <c r="F17585" s="48">
        <v>117197</v>
      </c>
      <c r="G17585" s="48">
        <v>117030</v>
      </c>
      <c r="H17585" s="48">
        <v>120806</v>
      </c>
      <c r="I17585" s="48">
        <v>3776</v>
      </c>
      <c r="T17585" s="48">
        <v>2024</v>
      </c>
      <c r="V17585" s="48">
        <v>563</v>
      </c>
      <c r="Z17585" s="48">
        <v>523</v>
      </c>
      <c r="AC17585" s="48">
        <v>1231</v>
      </c>
      <c r="AF17585" s="48">
        <v>-293</v>
      </c>
      <c r="AJ17585" s="49">
        <v>0</v>
      </c>
      <c r="AK17585" s="49">
        <v>1752</v>
      </c>
    </row>
    <row r="17586" spans="1:37">
      <c r="A17586" s="37" t="s">
        <v>39</v>
      </c>
      <c r="B17586" s="38">
        <v>42918.875</v>
      </c>
      <c r="C17586" s="39">
        <v>42918</v>
      </c>
      <c r="D17586" s="38">
        <v>42918.708333333336</v>
      </c>
      <c r="E17586" s="40" t="s">
        <v>239</v>
      </c>
      <c r="F17586" s="48">
        <v>119553</v>
      </c>
      <c r="G17586" s="48">
        <v>119706</v>
      </c>
      <c r="H17586" s="48">
        <v>123469</v>
      </c>
      <c r="I17586" s="48">
        <v>3763</v>
      </c>
      <c r="T17586" s="48">
        <v>2059</v>
      </c>
      <c r="V17586" s="48">
        <v>548</v>
      </c>
      <c r="Z17586" s="48">
        <v>518</v>
      </c>
      <c r="AC17586" s="48">
        <v>1257</v>
      </c>
      <c r="AF17586" s="48">
        <v>-264</v>
      </c>
      <c r="AJ17586" s="49">
        <v>0</v>
      </c>
      <c r="AK17586" s="49">
        <v>1704</v>
      </c>
    </row>
    <row r="17587" spans="1:37">
      <c r="A17587" s="37" t="s">
        <v>39</v>
      </c>
      <c r="B17587" s="38">
        <v>42918.916666666664</v>
      </c>
      <c r="C17587" s="39">
        <v>42918</v>
      </c>
      <c r="D17587" s="38">
        <v>42918.75</v>
      </c>
      <c r="E17587" s="40" t="s">
        <v>239</v>
      </c>
      <c r="F17587" s="48">
        <v>120479</v>
      </c>
      <c r="G17587" s="48">
        <v>120805</v>
      </c>
      <c r="H17587" s="48">
        <v>124836</v>
      </c>
      <c r="I17587" s="48">
        <v>4031</v>
      </c>
      <c r="T17587" s="48">
        <v>2300</v>
      </c>
      <c r="V17587" s="48">
        <v>646</v>
      </c>
      <c r="Z17587" s="48">
        <v>780</v>
      </c>
      <c r="AC17587" s="48">
        <v>1020</v>
      </c>
      <c r="AF17587" s="48">
        <v>-146</v>
      </c>
      <c r="AJ17587" s="49">
        <v>0</v>
      </c>
      <c r="AK17587" s="49">
        <v>1731</v>
      </c>
    </row>
    <row r="17588" spans="1:37">
      <c r="A17588" s="37" t="s">
        <v>39</v>
      </c>
      <c r="B17588" s="38">
        <v>42918.958333333336</v>
      </c>
      <c r="C17588" s="39">
        <v>42918</v>
      </c>
      <c r="D17588" s="38">
        <v>42918.791666666664</v>
      </c>
      <c r="E17588" s="40" t="s">
        <v>239</v>
      </c>
      <c r="F17588" s="48">
        <v>118834</v>
      </c>
      <c r="G17588" s="48">
        <v>119408</v>
      </c>
      <c r="H17588" s="48">
        <v>123894</v>
      </c>
      <c r="I17588" s="48">
        <v>4485</v>
      </c>
      <c r="T17588" s="48">
        <v>2816</v>
      </c>
      <c r="V17588" s="48">
        <v>415</v>
      </c>
      <c r="Z17588" s="48">
        <v>1456</v>
      </c>
      <c r="AC17588" s="48">
        <v>1146</v>
      </c>
      <c r="AF17588" s="48">
        <v>-201</v>
      </c>
      <c r="AJ17588" s="49">
        <v>1</v>
      </c>
      <c r="AK17588" s="49">
        <v>1669</v>
      </c>
    </row>
    <row r="17589" spans="1:37">
      <c r="A17589" s="37" t="s">
        <v>39</v>
      </c>
      <c r="B17589" s="38">
        <v>42919</v>
      </c>
      <c r="C17589" s="39">
        <v>42918</v>
      </c>
      <c r="D17589" s="38">
        <v>42918.833333333336</v>
      </c>
      <c r="E17589" s="40" t="s">
        <v>239</v>
      </c>
      <c r="F17589" s="48">
        <v>115529</v>
      </c>
      <c r="G17589" s="48">
        <v>115532</v>
      </c>
      <c r="H17589" s="48">
        <v>120236</v>
      </c>
      <c r="I17589" s="48">
        <v>4704</v>
      </c>
      <c r="T17589" s="48">
        <v>3009</v>
      </c>
      <c r="V17589" s="48">
        <v>199</v>
      </c>
      <c r="Z17589" s="48">
        <v>1807</v>
      </c>
      <c r="AC17589" s="48">
        <v>1147</v>
      </c>
      <c r="AF17589" s="48">
        <v>-144</v>
      </c>
      <c r="AJ17589" s="49">
        <v>0</v>
      </c>
      <c r="AK17589" s="49">
        <v>1695</v>
      </c>
    </row>
    <row r="17590" spans="1:37">
      <c r="A17590" s="37" t="s">
        <v>39</v>
      </c>
      <c r="B17590" s="38">
        <v>42919.041666666664</v>
      </c>
      <c r="C17590" s="39">
        <v>42918</v>
      </c>
      <c r="D17590" s="38">
        <v>42918.875</v>
      </c>
      <c r="E17590" s="40" t="s">
        <v>239</v>
      </c>
      <c r="F17590" s="48">
        <v>112250</v>
      </c>
      <c r="G17590" s="48">
        <v>110705</v>
      </c>
      <c r="H17590" s="48">
        <v>115311</v>
      </c>
      <c r="I17590" s="48">
        <v>4605</v>
      </c>
      <c r="T17590" s="48">
        <v>2967</v>
      </c>
      <c r="V17590" s="48">
        <v>209</v>
      </c>
      <c r="Z17590" s="48">
        <v>1912</v>
      </c>
      <c r="AC17590" s="48">
        <v>1014</v>
      </c>
      <c r="AF17590" s="48">
        <v>-168</v>
      </c>
      <c r="AJ17590" s="49">
        <v>1</v>
      </c>
      <c r="AK17590" s="49">
        <v>1638</v>
      </c>
    </row>
    <row r="17591" spans="1:37">
      <c r="A17591" s="37" t="s">
        <v>39</v>
      </c>
      <c r="B17591" s="38">
        <v>42919.083333333336</v>
      </c>
      <c r="C17591" s="39">
        <v>42918</v>
      </c>
      <c r="D17591" s="38">
        <v>42918.916666666664</v>
      </c>
      <c r="E17591" s="40" t="s">
        <v>239</v>
      </c>
      <c r="F17591" s="48">
        <v>109368</v>
      </c>
      <c r="G17591" s="48">
        <v>107584</v>
      </c>
      <c r="H17591" s="48">
        <v>112369</v>
      </c>
      <c r="I17591" s="48">
        <v>4785</v>
      </c>
      <c r="T17591" s="48">
        <v>3071</v>
      </c>
      <c r="V17591" s="48">
        <v>188</v>
      </c>
      <c r="Z17591" s="48">
        <v>1951</v>
      </c>
      <c r="AC17591" s="48">
        <v>1187</v>
      </c>
      <c r="AF17591" s="48">
        <v>-255</v>
      </c>
      <c r="AJ17591" s="49">
        <v>0</v>
      </c>
      <c r="AK17591" s="49">
        <v>1714</v>
      </c>
    </row>
    <row r="17592" spans="1:37">
      <c r="A17592" s="37" t="s">
        <v>39</v>
      </c>
      <c r="B17592" s="38">
        <v>42919.125</v>
      </c>
      <c r="C17592" s="39">
        <v>42918</v>
      </c>
      <c r="D17592" s="38">
        <v>42918.958333333336</v>
      </c>
      <c r="E17592" s="40" t="s">
        <v>239</v>
      </c>
      <c r="F17592" s="48">
        <v>102708</v>
      </c>
      <c r="G17592" s="48">
        <v>101697</v>
      </c>
      <c r="H17592" s="48">
        <v>106554</v>
      </c>
      <c r="I17592" s="48">
        <v>4858</v>
      </c>
      <c r="T17592" s="48">
        <v>3224</v>
      </c>
      <c r="V17592" s="48">
        <v>195</v>
      </c>
      <c r="Z17592" s="48">
        <v>2149</v>
      </c>
      <c r="AC17592" s="48">
        <v>1128</v>
      </c>
      <c r="AF17592" s="48">
        <v>-248</v>
      </c>
      <c r="AJ17592" s="49">
        <v>-1</v>
      </c>
      <c r="AK17592" s="49">
        <v>1634</v>
      </c>
    </row>
    <row r="17593" spans="1:37">
      <c r="A17593" s="37" t="s">
        <v>39</v>
      </c>
      <c r="B17593" s="38">
        <v>42919.166666666664</v>
      </c>
      <c r="C17593" s="39">
        <v>42918</v>
      </c>
      <c r="D17593" s="38">
        <v>42919</v>
      </c>
      <c r="E17593" s="40" t="s">
        <v>239</v>
      </c>
      <c r="F17593" s="48">
        <v>94810</v>
      </c>
      <c r="G17593" s="48">
        <v>94846</v>
      </c>
      <c r="H17593" s="48">
        <v>100041</v>
      </c>
      <c r="I17593" s="48">
        <v>5196</v>
      </c>
      <c r="T17593" s="48">
        <v>3699</v>
      </c>
      <c r="V17593" s="48">
        <v>312</v>
      </c>
      <c r="Z17593" s="48">
        <v>2659</v>
      </c>
      <c r="AC17593" s="48">
        <v>890</v>
      </c>
      <c r="AF17593" s="48">
        <v>-162</v>
      </c>
      <c r="AJ17593" s="49">
        <v>-1</v>
      </c>
      <c r="AK17593" s="49">
        <v>1497</v>
      </c>
    </row>
    <row r="17594" spans="1:37">
      <c r="A17594" s="37" t="s">
        <v>39</v>
      </c>
      <c r="B17594" s="38">
        <v>42919.208333333336</v>
      </c>
      <c r="C17594" s="39">
        <v>42919</v>
      </c>
      <c r="D17594" s="38">
        <v>42919.041666666664</v>
      </c>
      <c r="E17594" s="40" t="s">
        <v>239</v>
      </c>
      <c r="F17594" s="48">
        <v>86813</v>
      </c>
      <c r="G17594" s="48">
        <v>89340</v>
      </c>
      <c r="H17594" s="48">
        <v>93919</v>
      </c>
      <c r="I17594" s="48">
        <v>4578</v>
      </c>
      <c r="T17594" s="48">
        <v>3281</v>
      </c>
      <c r="V17594" s="48">
        <v>92</v>
      </c>
      <c r="Z17594" s="48">
        <v>2452</v>
      </c>
      <c r="AC17594" s="48">
        <v>905</v>
      </c>
      <c r="AF17594" s="48">
        <v>-168</v>
      </c>
      <c r="AJ17594" s="49">
        <v>1</v>
      </c>
      <c r="AK17594" s="49">
        <v>1297</v>
      </c>
    </row>
    <row r="17595" spans="1:37">
      <c r="A17595" s="37" t="s">
        <v>39</v>
      </c>
      <c r="B17595" s="38">
        <v>42919.25</v>
      </c>
      <c r="C17595" s="39">
        <v>42919</v>
      </c>
      <c r="D17595" s="38">
        <v>42919.083333333336</v>
      </c>
      <c r="E17595" s="40" t="s">
        <v>239</v>
      </c>
      <c r="F17595" s="48">
        <v>81988</v>
      </c>
      <c r="G17595" s="48">
        <v>85324</v>
      </c>
      <c r="H17595" s="48">
        <v>88840</v>
      </c>
      <c r="I17595" s="48">
        <v>3516</v>
      </c>
      <c r="T17595" s="48">
        <v>2563</v>
      </c>
      <c r="V17595" s="48">
        <v>42</v>
      </c>
      <c r="Z17595" s="48">
        <v>2160</v>
      </c>
      <c r="AC17595" s="48">
        <v>490</v>
      </c>
      <c r="AF17595" s="48">
        <v>-129</v>
      </c>
      <c r="AJ17595" s="49">
        <v>0</v>
      </c>
      <c r="AK17595" s="49">
        <v>953</v>
      </c>
    </row>
    <row r="17596" spans="1:37">
      <c r="A17596" s="37" t="s">
        <v>39</v>
      </c>
      <c r="B17596" s="38">
        <v>42919.291666666664</v>
      </c>
      <c r="C17596" s="39">
        <v>42919</v>
      </c>
      <c r="D17596" s="38">
        <v>42919.125</v>
      </c>
      <c r="E17596" s="40" t="s">
        <v>239</v>
      </c>
      <c r="F17596" s="48">
        <v>78538</v>
      </c>
      <c r="G17596" s="48">
        <v>81553</v>
      </c>
      <c r="H17596" s="48">
        <v>84920</v>
      </c>
      <c r="I17596" s="48">
        <v>3367</v>
      </c>
      <c r="T17596" s="48">
        <v>2654</v>
      </c>
      <c r="V17596" s="48">
        <v>-75</v>
      </c>
      <c r="Z17596" s="48">
        <v>2052</v>
      </c>
      <c r="AC17596" s="48">
        <v>826</v>
      </c>
      <c r="AF17596" s="48">
        <v>-149</v>
      </c>
      <c r="AJ17596" s="49">
        <v>0</v>
      </c>
      <c r="AK17596" s="49">
        <v>713</v>
      </c>
    </row>
    <row r="17597" spans="1:37">
      <c r="A17597" s="37" t="s">
        <v>39</v>
      </c>
      <c r="B17597" s="38">
        <v>42919.333333333336</v>
      </c>
      <c r="C17597" s="39">
        <v>42919</v>
      </c>
      <c r="D17597" s="38">
        <v>42919.166666666664</v>
      </c>
      <c r="E17597" s="40" t="s">
        <v>239</v>
      </c>
      <c r="F17597" s="48">
        <v>76766</v>
      </c>
      <c r="G17597" s="48">
        <v>79199</v>
      </c>
      <c r="H17597" s="48">
        <v>82347</v>
      </c>
      <c r="I17597" s="48">
        <v>3148</v>
      </c>
      <c r="T17597" s="48">
        <v>2424</v>
      </c>
      <c r="V17597" s="48">
        <v>-203</v>
      </c>
      <c r="Z17597" s="48">
        <v>2213</v>
      </c>
      <c r="AC17597" s="48">
        <v>628</v>
      </c>
      <c r="AF17597" s="48">
        <v>-214</v>
      </c>
      <c r="AJ17597" s="49">
        <v>0</v>
      </c>
      <c r="AK17597" s="49">
        <v>724</v>
      </c>
    </row>
    <row r="17598" spans="1:37">
      <c r="A17598" s="37" t="s">
        <v>39</v>
      </c>
      <c r="B17598" s="38">
        <v>42919.375</v>
      </c>
      <c r="C17598" s="39">
        <v>42919</v>
      </c>
      <c r="D17598" s="38">
        <v>42919.208333333336</v>
      </c>
      <c r="E17598" s="40" t="s">
        <v>239</v>
      </c>
      <c r="F17598" s="48">
        <v>76833</v>
      </c>
      <c r="G17598" s="48">
        <v>78647</v>
      </c>
      <c r="H17598" s="48">
        <v>81872</v>
      </c>
      <c r="I17598" s="48">
        <v>3225</v>
      </c>
      <c r="T17598" s="48">
        <v>2519</v>
      </c>
      <c r="V17598" s="48">
        <v>-267</v>
      </c>
      <c r="Z17598" s="48">
        <v>2316</v>
      </c>
      <c r="AC17598" s="48">
        <v>749</v>
      </c>
      <c r="AF17598" s="48">
        <v>-279</v>
      </c>
      <c r="AJ17598" s="49">
        <v>0</v>
      </c>
      <c r="AK17598" s="49">
        <v>706</v>
      </c>
    </row>
    <row r="17599" spans="1:37">
      <c r="A17599" s="37" t="s">
        <v>39</v>
      </c>
      <c r="B17599" s="38">
        <v>42919.416666666664</v>
      </c>
      <c r="C17599" s="39">
        <v>42919</v>
      </c>
      <c r="D17599" s="38">
        <v>42919.25</v>
      </c>
      <c r="E17599" s="40" t="s">
        <v>239</v>
      </c>
      <c r="F17599" s="48">
        <v>79407</v>
      </c>
      <c r="G17599" s="48">
        <v>79527</v>
      </c>
      <c r="H17599" s="48">
        <v>82657</v>
      </c>
      <c r="I17599" s="48">
        <v>3130</v>
      </c>
      <c r="T17599" s="48">
        <v>2486</v>
      </c>
      <c r="V17599" s="48">
        <v>-321</v>
      </c>
      <c r="Z17599" s="48">
        <v>2303</v>
      </c>
      <c r="AC17599" s="48">
        <v>806</v>
      </c>
      <c r="AF17599" s="48">
        <v>-302</v>
      </c>
      <c r="AJ17599" s="49">
        <v>0</v>
      </c>
      <c r="AK17599" s="49">
        <v>644</v>
      </c>
    </row>
    <row r="17600" spans="1:37">
      <c r="A17600" s="37" t="s">
        <v>39</v>
      </c>
      <c r="B17600" s="38">
        <v>42919.458333333336</v>
      </c>
      <c r="C17600" s="39">
        <v>42919</v>
      </c>
      <c r="D17600" s="38">
        <v>42919.291666666664</v>
      </c>
      <c r="E17600" s="40" t="s">
        <v>239</v>
      </c>
      <c r="F17600" s="48">
        <v>83826</v>
      </c>
      <c r="G17600" s="48">
        <v>81824</v>
      </c>
      <c r="H17600" s="48">
        <v>85345</v>
      </c>
      <c r="I17600" s="48">
        <v>3521</v>
      </c>
      <c r="T17600" s="48">
        <v>2822</v>
      </c>
      <c r="V17600" s="48">
        <v>-358</v>
      </c>
      <c r="Z17600" s="48">
        <v>2463</v>
      </c>
      <c r="AC17600" s="48">
        <v>1043</v>
      </c>
      <c r="AF17600" s="48">
        <v>-326</v>
      </c>
      <c r="AJ17600" s="49">
        <v>0</v>
      </c>
      <c r="AK17600" s="49">
        <v>699</v>
      </c>
    </row>
    <row r="17601" spans="1:37">
      <c r="A17601" s="37" t="s">
        <v>39</v>
      </c>
      <c r="B17601" s="38">
        <v>42919.5</v>
      </c>
      <c r="C17601" s="39">
        <v>42919</v>
      </c>
      <c r="D17601" s="38">
        <v>42919.333333333336</v>
      </c>
      <c r="E17601" s="40" t="s">
        <v>239</v>
      </c>
      <c r="F17601" s="48">
        <v>89843</v>
      </c>
      <c r="G17601" s="48">
        <v>86873</v>
      </c>
      <c r="H17601" s="48">
        <v>89690</v>
      </c>
      <c r="I17601" s="48">
        <v>2817</v>
      </c>
      <c r="T17601" s="48">
        <v>2186</v>
      </c>
      <c r="V17601" s="48">
        <v>-700</v>
      </c>
      <c r="Z17601" s="48">
        <v>2268</v>
      </c>
      <c r="AC17601" s="48">
        <v>1179</v>
      </c>
      <c r="AF17601" s="48">
        <v>-561</v>
      </c>
      <c r="AJ17601" s="49">
        <v>0</v>
      </c>
      <c r="AK17601" s="49">
        <v>631</v>
      </c>
    </row>
    <row r="17602" spans="1:37">
      <c r="A17602" s="37" t="s">
        <v>39</v>
      </c>
      <c r="B17602" s="38">
        <v>42919.541666666664</v>
      </c>
      <c r="C17602" s="39">
        <v>42919</v>
      </c>
      <c r="D17602" s="38">
        <v>42919.375</v>
      </c>
      <c r="E17602" s="40" t="s">
        <v>239</v>
      </c>
      <c r="F17602" s="48">
        <v>96648</v>
      </c>
      <c r="G17602" s="48">
        <v>92570</v>
      </c>
      <c r="H17602" s="48">
        <v>95114</v>
      </c>
      <c r="I17602" s="48">
        <v>2544</v>
      </c>
      <c r="T17602" s="48">
        <v>1858</v>
      </c>
      <c r="V17602" s="48">
        <v>-737</v>
      </c>
      <c r="Z17602" s="48">
        <v>2018</v>
      </c>
      <c r="AC17602" s="48">
        <v>1264</v>
      </c>
      <c r="AF17602" s="48">
        <v>-687</v>
      </c>
      <c r="AJ17602" s="49">
        <v>0</v>
      </c>
      <c r="AK17602" s="49">
        <v>686</v>
      </c>
    </row>
    <row r="17603" spans="1:37">
      <c r="A17603" s="37" t="s">
        <v>39</v>
      </c>
      <c r="B17603" s="38">
        <v>42919.583333333336</v>
      </c>
      <c r="C17603" s="39">
        <v>42919</v>
      </c>
      <c r="D17603" s="38">
        <v>42919.416666666664</v>
      </c>
      <c r="E17603" s="40" t="s">
        <v>239</v>
      </c>
      <c r="F17603" s="48">
        <v>103568</v>
      </c>
      <c r="G17603" s="48">
        <v>99072</v>
      </c>
      <c r="H17603" s="48">
        <v>101184</v>
      </c>
      <c r="I17603" s="48">
        <v>2112</v>
      </c>
      <c r="T17603" s="48">
        <v>1520</v>
      </c>
      <c r="V17603" s="48">
        <v>-729</v>
      </c>
      <c r="Z17603" s="48">
        <v>1864</v>
      </c>
      <c r="AC17603" s="48">
        <v>1223</v>
      </c>
      <c r="AF17603" s="48">
        <v>-838</v>
      </c>
      <c r="AJ17603" s="49">
        <v>0</v>
      </c>
      <c r="AK17603" s="49">
        <v>592</v>
      </c>
    </row>
    <row r="17604" spans="1:37">
      <c r="A17604" s="37" t="s">
        <v>39</v>
      </c>
      <c r="B17604" s="38">
        <v>42919.625</v>
      </c>
      <c r="C17604" s="39">
        <v>42919</v>
      </c>
      <c r="D17604" s="38">
        <v>42919.458333333336</v>
      </c>
      <c r="E17604" s="40" t="s">
        <v>239</v>
      </c>
      <c r="F17604" s="48">
        <v>110408</v>
      </c>
      <c r="G17604" s="48">
        <v>106029</v>
      </c>
      <c r="H17604" s="48">
        <v>107825</v>
      </c>
      <c r="I17604" s="48">
        <v>1797</v>
      </c>
      <c r="T17604" s="48">
        <v>995</v>
      </c>
      <c r="V17604" s="48">
        <v>-653</v>
      </c>
      <c r="Z17604" s="48">
        <v>1228</v>
      </c>
      <c r="AC17604" s="48">
        <v>1365</v>
      </c>
      <c r="AF17604" s="48">
        <v>-945</v>
      </c>
      <c r="AJ17604" s="49">
        <v>-1</v>
      </c>
      <c r="AK17604" s="49">
        <v>802</v>
      </c>
    </row>
    <row r="17605" spans="1:37">
      <c r="A17605" s="37" t="s">
        <v>39</v>
      </c>
      <c r="B17605" s="38">
        <v>42919.666666666664</v>
      </c>
      <c r="C17605" s="39">
        <v>42919</v>
      </c>
      <c r="D17605" s="38">
        <v>42919.5</v>
      </c>
      <c r="E17605" s="40" t="s">
        <v>239</v>
      </c>
      <c r="F17605" s="48">
        <v>116491</v>
      </c>
      <c r="G17605" s="48">
        <v>111800</v>
      </c>
      <c r="H17605" s="48">
        <v>113829</v>
      </c>
      <c r="I17605" s="48">
        <v>2029</v>
      </c>
      <c r="T17605" s="48">
        <v>908</v>
      </c>
      <c r="V17605" s="48">
        <v>-797</v>
      </c>
      <c r="Z17605" s="48">
        <v>1160</v>
      </c>
      <c r="AC17605" s="48">
        <v>1487</v>
      </c>
      <c r="AF17605" s="48">
        <v>-942</v>
      </c>
      <c r="AJ17605" s="49">
        <v>0</v>
      </c>
      <c r="AK17605" s="49">
        <v>1121</v>
      </c>
    </row>
    <row r="17606" spans="1:37">
      <c r="A17606" s="37" t="s">
        <v>39</v>
      </c>
      <c r="B17606" s="38">
        <v>42919.708333333336</v>
      </c>
      <c r="C17606" s="39">
        <v>42919</v>
      </c>
      <c r="D17606" s="38">
        <v>42919.541666666664</v>
      </c>
      <c r="E17606" s="40" t="s">
        <v>239</v>
      </c>
      <c r="F17606" s="48">
        <v>121665</v>
      </c>
      <c r="G17606" s="48">
        <v>116669</v>
      </c>
      <c r="H17606" s="48">
        <v>118822</v>
      </c>
      <c r="I17606" s="48">
        <v>2153</v>
      </c>
      <c r="T17606" s="48">
        <v>968</v>
      </c>
      <c r="V17606" s="48">
        <v>-611</v>
      </c>
      <c r="Z17606" s="48">
        <v>1123</v>
      </c>
      <c r="AC17606" s="48">
        <v>1303</v>
      </c>
      <c r="AF17606" s="48">
        <v>-847</v>
      </c>
      <c r="AJ17606" s="49">
        <v>0</v>
      </c>
      <c r="AK17606" s="49">
        <v>1185</v>
      </c>
    </row>
    <row r="17607" spans="1:37">
      <c r="A17607" s="37" t="s">
        <v>39</v>
      </c>
      <c r="B17607" s="38">
        <v>42919.75</v>
      </c>
      <c r="C17607" s="39">
        <v>42919</v>
      </c>
      <c r="D17607" s="38">
        <v>42919.583333333336</v>
      </c>
      <c r="E17607" s="40" t="s">
        <v>239</v>
      </c>
      <c r="F17607" s="48">
        <v>125838</v>
      </c>
      <c r="G17607" s="48">
        <v>120540</v>
      </c>
      <c r="H17607" s="48">
        <v>122442</v>
      </c>
      <c r="I17607" s="48">
        <v>1903</v>
      </c>
      <c r="T17607" s="48">
        <v>702</v>
      </c>
      <c r="V17607" s="48">
        <v>-593</v>
      </c>
      <c r="Z17607" s="48">
        <v>948</v>
      </c>
      <c r="AC17607" s="48">
        <v>1175</v>
      </c>
      <c r="AF17607" s="48">
        <v>-828</v>
      </c>
      <c r="AJ17607" s="49">
        <v>-1</v>
      </c>
      <c r="AK17607" s="49">
        <v>1201</v>
      </c>
    </row>
    <row r="17608" spans="1:37">
      <c r="A17608" s="37" t="s">
        <v>39</v>
      </c>
      <c r="B17608" s="38">
        <v>42919.791666666664</v>
      </c>
      <c r="C17608" s="39">
        <v>42919</v>
      </c>
      <c r="D17608" s="38">
        <v>42919.625</v>
      </c>
      <c r="E17608" s="40" t="s">
        <v>239</v>
      </c>
      <c r="F17608" s="48">
        <v>128934</v>
      </c>
      <c r="G17608" s="48">
        <v>123338</v>
      </c>
      <c r="H17608" s="48">
        <v>125251</v>
      </c>
      <c r="I17608" s="48">
        <v>1913</v>
      </c>
      <c r="T17608" s="48">
        <v>661</v>
      </c>
      <c r="V17608" s="48">
        <v>-634</v>
      </c>
      <c r="Z17608" s="48">
        <v>1197</v>
      </c>
      <c r="AC17608" s="48">
        <v>823</v>
      </c>
      <c r="AF17608" s="48">
        <v>-725</v>
      </c>
      <c r="AJ17608" s="49">
        <v>0</v>
      </c>
      <c r="AK17608" s="49">
        <v>1252</v>
      </c>
    </row>
    <row r="17609" spans="1:37">
      <c r="A17609" s="37" t="s">
        <v>39</v>
      </c>
      <c r="B17609" s="38">
        <v>42919.833333333336</v>
      </c>
      <c r="C17609" s="39">
        <v>42919</v>
      </c>
      <c r="D17609" s="38">
        <v>42919.666666666664</v>
      </c>
      <c r="E17609" s="40" t="s">
        <v>239</v>
      </c>
      <c r="F17609" s="48">
        <v>131024</v>
      </c>
      <c r="G17609" s="48">
        <v>125238</v>
      </c>
      <c r="H17609" s="48">
        <v>127700</v>
      </c>
      <c r="I17609" s="48">
        <v>2462</v>
      </c>
      <c r="T17609" s="48">
        <v>1250</v>
      </c>
      <c r="V17609" s="48">
        <v>-412</v>
      </c>
      <c r="Z17609" s="48">
        <v>1321</v>
      </c>
      <c r="AC17609" s="48">
        <v>941</v>
      </c>
      <c r="AF17609" s="48">
        <v>-600</v>
      </c>
      <c r="AJ17609" s="49">
        <v>0</v>
      </c>
      <c r="AK17609" s="49">
        <v>1212</v>
      </c>
    </row>
    <row r="17610" spans="1:37">
      <c r="A17610" s="37" t="s">
        <v>39</v>
      </c>
      <c r="B17610" s="38">
        <v>42919.875</v>
      </c>
      <c r="C17610" s="39">
        <v>42919</v>
      </c>
      <c r="D17610" s="38">
        <v>42919.708333333336</v>
      </c>
      <c r="E17610" s="40" t="s">
        <v>239</v>
      </c>
      <c r="F17610" s="48">
        <v>132043</v>
      </c>
      <c r="G17610" s="48">
        <v>126278</v>
      </c>
      <c r="H17610" s="48">
        <v>129160</v>
      </c>
      <c r="I17610" s="48">
        <v>2882</v>
      </c>
      <c r="T17610" s="48">
        <v>1693</v>
      </c>
      <c r="V17610" s="48">
        <v>-541</v>
      </c>
      <c r="Z17610" s="48">
        <v>1590</v>
      </c>
      <c r="AC17610" s="48">
        <v>1236</v>
      </c>
      <c r="AF17610" s="48">
        <v>-592</v>
      </c>
      <c r="AJ17610" s="49">
        <v>0</v>
      </c>
      <c r="AK17610" s="49">
        <v>1189</v>
      </c>
    </row>
    <row r="17611" spans="1:37">
      <c r="A17611" s="37" t="s">
        <v>39</v>
      </c>
      <c r="B17611" s="38">
        <v>42919.916666666664</v>
      </c>
      <c r="C17611" s="39">
        <v>42919</v>
      </c>
      <c r="D17611" s="38">
        <v>42919.75</v>
      </c>
      <c r="E17611" s="40" t="s">
        <v>239</v>
      </c>
      <c r="F17611" s="48">
        <v>131867</v>
      </c>
      <c r="G17611" s="48">
        <v>125572</v>
      </c>
      <c r="H17611" s="48">
        <v>128633</v>
      </c>
      <c r="I17611" s="48">
        <v>3060</v>
      </c>
      <c r="T17611" s="48">
        <v>1862</v>
      </c>
      <c r="V17611" s="48">
        <v>-496</v>
      </c>
      <c r="Z17611" s="48">
        <v>1705</v>
      </c>
      <c r="AC17611" s="48">
        <v>1214</v>
      </c>
      <c r="AF17611" s="48">
        <v>-561</v>
      </c>
      <c r="AJ17611" s="49">
        <v>1</v>
      </c>
      <c r="AK17611" s="49">
        <v>1198</v>
      </c>
    </row>
    <row r="17612" spans="1:37">
      <c r="A17612" s="37" t="s">
        <v>39</v>
      </c>
      <c r="B17612" s="38">
        <v>42919.958333333336</v>
      </c>
      <c r="C17612" s="39">
        <v>42919</v>
      </c>
      <c r="D17612" s="38">
        <v>42919.791666666664</v>
      </c>
      <c r="E17612" s="40" t="s">
        <v>239</v>
      </c>
      <c r="F17612" s="48">
        <v>129124</v>
      </c>
      <c r="G17612" s="48">
        <v>122015</v>
      </c>
      <c r="H17612" s="48">
        <v>125279</v>
      </c>
      <c r="I17612" s="48">
        <v>3264</v>
      </c>
      <c r="T17612" s="48">
        <v>2101</v>
      </c>
      <c r="V17612" s="48">
        <v>-365</v>
      </c>
      <c r="Z17612" s="48">
        <v>1910</v>
      </c>
      <c r="AC17612" s="48">
        <v>1209</v>
      </c>
      <c r="AF17612" s="48">
        <v>-653</v>
      </c>
      <c r="AJ17612" s="49">
        <v>0</v>
      </c>
      <c r="AK17612" s="49">
        <v>1163</v>
      </c>
    </row>
    <row r="17613" spans="1:37">
      <c r="A17613" s="37" t="s">
        <v>39</v>
      </c>
      <c r="B17613" s="38">
        <v>42920</v>
      </c>
      <c r="C17613" s="39">
        <v>42919</v>
      </c>
      <c r="D17613" s="38">
        <v>42919.833333333336</v>
      </c>
      <c r="E17613" s="40" t="s">
        <v>239</v>
      </c>
      <c r="F17613" s="48">
        <v>124714</v>
      </c>
      <c r="G17613" s="48">
        <v>116758</v>
      </c>
      <c r="H17613" s="48">
        <v>120036</v>
      </c>
      <c r="I17613" s="48">
        <v>3277</v>
      </c>
      <c r="T17613" s="48">
        <v>2108</v>
      </c>
      <c r="V17613" s="48">
        <v>-311</v>
      </c>
      <c r="Z17613" s="48">
        <v>1860</v>
      </c>
      <c r="AC17613" s="48">
        <v>1097</v>
      </c>
      <c r="AF17613" s="48">
        <v>-538</v>
      </c>
      <c r="AJ17613" s="49">
        <v>1</v>
      </c>
      <c r="AK17613" s="49">
        <v>1169</v>
      </c>
    </row>
    <row r="17614" spans="1:37">
      <c r="A17614" s="37" t="s">
        <v>39</v>
      </c>
      <c r="B17614" s="38">
        <v>42920.041666666664</v>
      </c>
      <c r="C17614" s="39">
        <v>42919</v>
      </c>
      <c r="D17614" s="38">
        <v>42919.875</v>
      </c>
      <c r="E17614" s="40" t="s">
        <v>239</v>
      </c>
      <c r="F17614" s="48">
        <v>120269</v>
      </c>
      <c r="G17614" s="48">
        <v>111230</v>
      </c>
      <c r="H17614" s="48">
        <v>114062</v>
      </c>
      <c r="I17614" s="48">
        <v>2833</v>
      </c>
      <c r="T17614" s="48">
        <v>1630</v>
      </c>
      <c r="V17614" s="48">
        <v>-261</v>
      </c>
      <c r="Z17614" s="48">
        <v>1651</v>
      </c>
      <c r="AC17614" s="48">
        <v>706</v>
      </c>
      <c r="AF17614" s="48">
        <v>-466</v>
      </c>
      <c r="AJ17614" s="49">
        <v>-1</v>
      </c>
      <c r="AK17614" s="49">
        <v>1203</v>
      </c>
    </row>
    <row r="17615" spans="1:37">
      <c r="A17615" s="37" t="s">
        <v>39</v>
      </c>
      <c r="B17615" s="38">
        <v>42920.083333333336</v>
      </c>
      <c r="C17615" s="39">
        <v>42919</v>
      </c>
      <c r="D17615" s="38">
        <v>42919.916666666664</v>
      </c>
      <c r="E17615" s="40" t="s">
        <v>239</v>
      </c>
      <c r="F17615" s="48">
        <v>116012</v>
      </c>
      <c r="G17615" s="48">
        <v>107536</v>
      </c>
      <c r="H17615" s="48">
        <v>110194</v>
      </c>
      <c r="I17615" s="48">
        <v>2658</v>
      </c>
      <c r="T17615" s="48">
        <v>1489</v>
      </c>
      <c r="V17615" s="48">
        <v>-329</v>
      </c>
      <c r="Z17615" s="48">
        <v>1660</v>
      </c>
      <c r="AC17615" s="48">
        <v>734</v>
      </c>
      <c r="AF17615" s="48">
        <v>-576</v>
      </c>
      <c r="AJ17615" s="49">
        <v>0</v>
      </c>
      <c r="AK17615" s="49">
        <v>1169</v>
      </c>
    </row>
    <row r="17616" spans="1:37">
      <c r="A17616" s="37" t="s">
        <v>39</v>
      </c>
      <c r="B17616" s="38">
        <v>42920.125</v>
      </c>
      <c r="C17616" s="39">
        <v>42919</v>
      </c>
      <c r="D17616" s="38">
        <v>42919.958333333336</v>
      </c>
      <c r="E17616" s="40" t="s">
        <v>239</v>
      </c>
      <c r="F17616" s="48">
        <v>107935</v>
      </c>
      <c r="G17616" s="48">
        <v>101108</v>
      </c>
      <c r="H17616" s="48">
        <v>104313</v>
      </c>
      <c r="I17616" s="48">
        <v>3205</v>
      </c>
      <c r="T17616" s="48">
        <v>1974</v>
      </c>
      <c r="V17616" s="48">
        <v>-295</v>
      </c>
      <c r="Z17616" s="48">
        <v>2084</v>
      </c>
      <c r="AC17616" s="48">
        <v>711</v>
      </c>
      <c r="AF17616" s="48">
        <v>-526</v>
      </c>
      <c r="AJ17616" s="49">
        <v>0</v>
      </c>
      <c r="AK17616" s="49">
        <v>1231</v>
      </c>
    </row>
    <row r="17617" spans="1:37">
      <c r="A17617" s="37" t="s">
        <v>39</v>
      </c>
      <c r="B17617" s="38">
        <v>42920.166666666664</v>
      </c>
      <c r="C17617" s="39">
        <v>42919</v>
      </c>
      <c r="D17617" s="38">
        <v>42920</v>
      </c>
      <c r="E17617" s="40" t="s">
        <v>239</v>
      </c>
      <c r="F17617" s="48">
        <v>98822</v>
      </c>
      <c r="G17617" s="48">
        <v>95082</v>
      </c>
      <c r="H17617" s="48">
        <v>98771</v>
      </c>
      <c r="I17617" s="48">
        <v>3689</v>
      </c>
      <c r="T17617" s="48">
        <v>2628</v>
      </c>
      <c r="V17617" s="48">
        <v>47</v>
      </c>
      <c r="Z17617" s="48">
        <v>2311</v>
      </c>
      <c r="AC17617" s="48">
        <v>650</v>
      </c>
      <c r="AF17617" s="48">
        <v>-380</v>
      </c>
      <c r="AJ17617" s="49">
        <v>0</v>
      </c>
      <c r="AK17617" s="49">
        <v>1061</v>
      </c>
    </row>
    <row r="17618" spans="1:37">
      <c r="A17618" s="37" t="s">
        <v>39</v>
      </c>
      <c r="B17618" s="38">
        <v>42920.208333333336</v>
      </c>
      <c r="C17618" s="39">
        <v>42920</v>
      </c>
      <c r="D17618" s="38">
        <v>42920.041666666664</v>
      </c>
      <c r="E17618" s="40" t="s">
        <v>239</v>
      </c>
      <c r="F17618" s="48">
        <v>88096</v>
      </c>
      <c r="G17618" s="48">
        <v>89508</v>
      </c>
      <c r="H17618" s="48">
        <v>91916</v>
      </c>
      <c r="I17618" s="48">
        <v>2408</v>
      </c>
      <c r="T17618" s="48">
        <v>1682</v>
      </c>
      <c r="V17618" s="48">
        <v>-353</v>
      </c>
      <c r="Z17618" s="48">
        <v>1925</v>
      </c>
      <c r="AC17618" s="48">
        <v>625</v>
      </c>
      <c r="AF17618" s="48">
        <v>-515</v>
      </c>
      <c r="AJ17618" s="49">
        <v>0</v>
      </c>
      <c r="AK17618" s="49">
        <v>726</v>
      </c>
    </row>
    <row r="17619" spans="1:37">
      <c r="A17619" s="37" t="s">
        <v>39</v>
      </c>
      <c r="B17619" s="38">
        <v>42920.25</v>
      </c>
      <c r="C17619" s="39">
        <v>42920</v>
      </c>
      <c r="D17619" s="38">
        <v>42920.083333333336</v>
      </c>
      <c r="E17619" s="40" t="s">
        <v>239</v>
      </c>
      <c r="F17619" s="48">
        <v>82728</v>
      </c>
      <c r="G17619" s="48">
        <v>84513</v>
      </c>
      <c r="H17619" s="48">
        <v>87525</v>
      </c>
      <c r="I17619" s="48">
        <v>3011</v>
      </c>
      <c r="T17619" s="48">
        <v>2257</v>
      </c>
      <c r="V17619" s="48">
        <v>-233</v>
      </c>
      <c r="Z17619" s="48">
        <v>2194</v>
      </c>
      <c r="AC17619" s="48">
        <v>607</v>
      </c>
      <c r="AF17619" s="48">
        <v>-311</v>
      </c>
      <c r="AJ17619" s="49">
        <v>1</v>
      </c>
      <c r="AK17619" s="49">
        <v>754</v>
      </c>
    </row>
    <row r="17620" spans="1:37">
      <c r="A17620" s="37" t="s">
        <v>39</v>
      </c>
      <c r="B17620" s="38">
        <v>42920.291666666664</v>
      </c>
      <c r="C17620" s="39">
        <v>42920</v>
      </c>
      <c r="D17620" s="38">
        <v>42920.125</v>
      </c>
      <c r="E17620" s="40" t="s">
        <v>239</v>
      </c>
      <c r="F17620" s="48">
        <v>78604</v>
      </c>
      <c r="G17620" s="48">
        <v>80855</v>
      </c>
      <c r="H17620" s="48">
        <v>84500</v>
      </c>
      <c r="I17620" s="48">
        <v>3645</v>
      </c>
      <c r="T17620" s="48">
        <v>2918</v>
      </c>
      <c r="V17620" s="48">
        <v>-295</v>
      </c>
      <c r="Z17620" s="48">
        <v>2777</v>
      </c>
      <c r="AC17620" s="48">
        <v>771</v>
      </c>
      <c r="AF17620" s="48">
        <v>-335</v>
      </c>
      <c r="AJ17620" s="49">
        <v>0</v>
      </c>
      <c r="AK17620" s="49">
        <v>727</v>
      </c>
    </row>
    <row r="17621" spans="1:37">
      <c r="A17621" s="37" t="s">
        <v>39</v>
      </c>
      <c r="B17621" s="38">
        <v>42920.333333333336</v>
      </c>
      <c r="C17621" s="39">
        <v>42920</v>
      </c>
      <c r="D17621" s="38">
        <v>42920.166666666664</v>
      </c>
      <c r="E17621" s="40" t="s">
        <v>239</v>
      </c>
      <c r="F17621" s="48">
        <v>75866</v>
      </c>
      <c r="G17621" s="48">
        <v>78274</v>
      </c>
      <c r="H17621" s="48">
        <v>81666</v>
      </c>
      <c r="I17621" s="48">
        <v>3392</v>
      </c>
      <c r="T17621" s="48">
        <v>2669</v>
      </c>
      <c r="V17621" s="48">
        <v>-330</v>
      </c>
      <c r="Z17621" s="48">
        <v>2736</v>
      </c>
      <c r="AC17621" s="48">
        <v>619</v>
      </c>
      <c r="AF17621" s="48">
        <v>-356</v>
      </c>
      <c r="AJ17621" s="49">
        <v>0</v>
      </c>
      <c r="AK17621" s="49">
        <v>723</v>
      </c>
    </row>
    <row r="17622" spans="1:37">
      <c r="A17622" s="37" t="s">
        <v>39</v>
      </c>
      <c r="B17622" s="38">
        <v>42920.375</v>
      </c>
      <c r="C17622" s="39">
        <v>42920</v>
      </c>
      <c r="D17622" s="38">
        <v>42920.208333333336</v>
      </c>
      <c r="E17622" s="40" t="s">
        <v>239</v>
      </c>
      <c r="F17622" s="48">
        <v>74260</v>
      </c>
      <c r="G17622" s="48">
        <v>77059</v>
      </c>
      <c r="H17622" s="48">
        <v>81028</v>
      </c>
      <c r="I17622" s="48">
        <v>3969</v>
      </c>
      <c r="T17622" s="48">
        <v>3254</v>
      </c>
      <c r="V17622" s="48">
        <v>-230</v>
      </c>
      <c r="Z17622" s="48">
        <v>3038</v>
      </c>
      <c r="AC17622" s="48">
        <v>763</v>
      </c>
      <c r="AF17622" s="48">
        <v>-317</v>
      </c>
      <c r="AJ17622" s="49">
        <v>0</v>
      </c>
      <c r="AK17622" s="49">
        <v>715</v>
      </c>
    </row>
    <row r="17623" spans="1:37">
      <c r="A17623" s="37" t="s">
        <v>39</v>
      </c>
      <c r="B17623" s="38">
        <v>42920.416666666664</v>
      </c>
      <c r="C17623" s="39">
        <v>42920</v>
      </c>
      <c r="D17623" s="38">
        <v>42920.25</v>
      </c>
      <c r="E17623" s="40" t="s">
        <v>239</v>
      </c>
      <c r="F17623" s="48">
        <v>73412</v>
      </c>
      <c r="G17623" s="48">
        <v>76988</v>
      </c>
      <c r="H17623" s="48">
        <v>80704</v>
      </c>
      <c r="I17623" s="48">
        <v>3716</v>
      </c>
      <c r="T17623" s="48">
        <v>3045</v>
      </c>
      <c r="V17623" s="48">
        <v>-203</v>
      </c>
      <c r="Z17623" s="48">
        <v>3268</v>
      </c>
      <c r="AC17623" s="48">
        <v>230</v>
      </c>
      <c r="AF17623" s="48">
        <v>-250</v>
      </c>
      <c r="AJ17623" s="49">
        <v>0</v>
      </c>
      <c r="AK17623" s="49">
        <v>671</v>
      </c>
    </row>
    <row r="17624" spans="1:37">
      <c r="A17624" s="37" t="s">
        <v>39</v>
      </c>
      <c r="B17624" s="38">
        <v>42920.458333333336</v>
      </c>
      <c r="C17624" s="39">
        <v>42920</v>
      </c>
      <c r="D17624" s="38">
        <v>42920.291666666664</v>
      </c>
      <c r="E17624" s="40" t="s">
        <v>239</v>
      </c>
      <c r="F17624" s="48">
        <v>72921</v>
      </c>
      <c r="G17624" s="48">
        <v>76307</v>
      </c>
      <c r="H17624" s="48">
        <v>79770</v>
      </c>
      <c r="I17624" s="48">
        <v>3464</v>
      </c>
      <c r="T17624" s="48">
        <v>2820</v>
      </c>
      <c r="V17624" s="48">
        <v>-477</v>
      </c>
      <c r="Z17624" s="48">
        <v>3082</v>
      </c>
      <c r="AC17624" s="48">
        <v>597</v>
      </c>
      <c r="AF17624" s="48">
        <v>-382</v>
      </c>
      <c r="AJ17624" s="49">
        <v>-1</v>
      </c>
      <c r="AK17624" s="49">
        <v>644</v>
      </c>
    </row>
    <row r="17625" spans="1:37">
      <c r="A17625" s="37" t="s">
        <v>39</v>
      </c>
      <c r="B17625" s="38">
        <v>42920.5</v>
      </c>
      <c r="C17625" s="39">
        <v>42920</v>
      </c>
      <c r="D17625" s="38">
        <v>42920.333333333336</v>
      </c>
      <c r="E17625" s="40" t="s">
        <v>239</v>
      </c>
      <c r="F17625" s="48">
        <v>75682</v>
      </c>
      <c r="G17625" s="48">
        <v>79169</v>
      </c>
      <c r="H17625" s="48">
        <v>81745</v>
      </c>
      <c r="I17625" s="48">
        <v>2575</v>
      </c>
      <c r="T17625" s="48">
        <v>1976</v>
      </c>
      <c r="V17625" s="48">
        <v>-818</v>
      </c>
      <c r="Z17625" s="48">
        <v>2833</v>
      </c>
      <c r="AC17625" s="48">
        <v>457</v>
      </c>
      <c r="AF17625" s="48">
        <v>-496</v>
      </c>
      <c r="AJ17625" s="49">
        <v>1</v>
      </c>
      <c r="AK17625" s="49">
        <v>599</v>
      </c>
    </row>
    <row r="17626" spans="1:37">
      <c r="A17626" s="37" t="s">
        <v>39</v>
      </c>
      <c r="B17626" s="38">
        <v>42920.541666666664</v>
      </c>
      <c r="C17626" s="39">
        <v>42920</v>
      </c>
      <c r="D17626" s="38">
        <v>42920.375</v>
      </c>
      <c r="E17626" s="40" t="s">
        <v>239</v>
      </c>
      <c r="F17626" s="48">
        <v>81894</v>
      </c>
      <c r="G17626" s="48">
        <v>83619</v>
      </c>
      <c r="H17626" s="48">
        <v>85830</v>
      </c>
      <c r="I17626" s="48">
        <v>2210</v>
      </c>
      <c r="T17626" s="48">
        <v>1559</v>
      </c>
      <c r="V17626" s="48">
        <v>-937</v>
      </c>
      <c r="Z17626" s="48">
        <v>2721</v>
      </c>
      <c r="AC17626" s="48">
        <v>448</v>
      </c>
      <c r="AF17626" s="48">
        <v>-673</v>
      </c>
      <c r="AJ17626" s="49">
        <v>1</v>
      </c>
      <c r="AK17626" s="49">
        <v>651</v>
      </c>
    </row>
    <row r="17627" spans="1:37">
      <c r="A17627" s="37" t="s">
        <v>39</v>
      </c>
      <c r="B17627" s="38">
        <v>42920.583333333336</v>
      </c>
      <c r="C17627" s="39">
        <v>42920</v>
      </c>
      <c r="D17627" s="38">
        <v>42920.416666666664</v>
      </c>
      <c r="E17627" s="40" t="s">
        <v>239</v>
      </c>
      <c r="F17627" s="48">
        <v>88796</v>
      </c>
      <c r="G17627" s="48">
        <v>89187</v>
      </c>
      <c r="H17627" s="48">
        <v>90927</v>
      </c>
      <c r="I17627" s="48">
        <v>1740</v>
      </c>
      <c r="T17627" s="48">
        <v>1045</v>
      </c>
      <c r="V17627" s="48">
        <v>-655</v>
      </c>
      <c r="Z17627" s="48">
        <v>2125</v>
      </c>
      <c r="AC17627" s="48">
        <v>370</v>
      </c>
      <c r="AF17627" s="48">
        <v>-795</v>
      </c>
      <c r="AJ17627" s="49">
        <v>0</v>
      </c>
      <c r="AK17627" s="49">
        <v>695</v>
      </c>
    </row>
    <row r="17628" spans="1:37">
      <c r="A17628" s="37" t="s">
        <v>39</v>
      </c>
      <c r="B17628" s="38">
        <v>42920.625</v>
      </c>
      <c r="C17628" s="39">
        <v>42920</v>
      </c>
      <c r="D17628" s="38">
        <v>42920.458333333336</v>
      </c>
      <c r="E17628" s="40" t="s">
        <v>239</v>
      </c>
      <c r="F17628" s="48">
        <v>95023</v>
      </c>
      <c r="G17628" s="48">
        <v>95402</v>
      </c>
      <c r="H17628" s="48">
        <v>97151</v>
      </c>
      <c r="I17628" s="48">
        <v>1750</v>
      </c>
      <c r="T17628" s="48">
        <v>1048</v>
      </c>
      <c r="V17628" s="48">
        <v>-539</v>
      </c>
      <c r="Z17628" s="48">
        <v>2063</v>
      </c>
      <c r="AC17628" s="48">
        <v>400</v>
      </c>
      <c r="AF17628" s="48">
        <v>-876</v>
      </c>
      <c r="AJ17628" s="49">
        <v>-1</v>
      </c>
      <c r="AK17628" s="49">
        <v>702</v>
      </c>
    </row>
    <row r="17629" spans="1:37">
      <c r="A17629" s="37" t="s">
        <v>39</v>
      </c>
      <c r="B17629" s="38">
        <v>42920.666666666664</v>
      </c>
      <c r="C17629" s="39">
        <v>42920</v>
      </c>
      <c r="D17629" s="38">
        <v>42920.5</v>
      </c>
      <c r="E17629" s="40" t="s">
        <v>239</v>
      </c>
      <c r="F17629" s="48">
        <v>100590</v>
      </c>
      <c r="G17629" s="48">
        <v>102057</v>
      </c>
      <c r="H17629" s="48">
        <v>103892</v>
      </c>
      <c r="I17629" s="48">
        <v>1835</v>
      </c>
      <c r="T17629" s="48">
        <v>980</v>
      </c>
      <c r="V17629" s="48">
        <v>-467</v>
      </c>
      <c r="Z17629" s="48">
        <v>1970</v>
      </c>
      <c r="AC17629" s="48">
        <v>334</v>
      </c>
      <c r="AF17629" s="48">
        <v>-857</v>
      </c>
      <c r="AJ17629" s="49">
        <v>0</v>
      </c>
      <c r="AK17629" s="49">
        <v>855</v>
      </c>
    </row>
    <row r="17630" spans="1:37">
      <c r="A17630" s="37" t="s">
        <v>39</v>
      </c>
      <c r="B17630" s="38">
        <v>42920.708333333336</v>
      </c>
      <c r="C17630" s="39">
        <v>42920</v>
      </c>
      <c r="D17630" s="38">
        <v>42920.541666666664</v>
      </c>
      <c r="E17630" s="40" t="s">
        <v>239</v>
      </c>
      <c r="F17630" s="48">
        <v>105081</v>
      </c>
      <c r="G17630" s="48">
        <v>107292</v>
      </c>
      <c r="H17630" s="48">
        <v>109203</v>
      </c>
      <c r="I17630" s="48">
        <v>1910</v>
      </c>
      <c r="T17630" s="48">
        <v>778</v>
      </c>
      <c r="V17630" s="48">
        <v>-469</v>
      </c>
      <c r="Z17630" s="48">
        <v>1716</v>
      </c>
      <c r="AC17630" s="48">
        <v>367</v>
      </c>
      <c r="AF17630" s="48">
        <v>-836</v>
      </c>
      <c r="AJ17630" s="49">
        <v>1</v>
      </c>
      <c r="AK17630" s="49">
        <v>1132</v>
      </c>
    </row>
    <row r="17631" spans="1:37">
      <c r="A17631" s="37" t="s">
        <v>39</v>
      </c>
      <c r="B17631" s="38">
        <v>42920.75</v>
      </c>
      <c r="C17631" s="39">
        <v>42920</v>
      </c>
      <c r="D17631" s="38">
        <v>42920.583333333336</v>
      </c>
      <c r="E17631" s="40" t="s">
        <v>239</v>
      </c>
      <c r="F17631" s="48">
        <v>108427</v>
      </c>
      <c r="G17631" s="48">
        <v>111395</v>
      </c>
      <c r="H17631" s="48">
        <v>113360</v>
      </c>
      <c r="I17631" s="48">
        <v>1965</v>
      </c>
      <c r="T17631" s="48">
        <v>736</v>
      </c>
      <c r="V17631" s="48">
        <v>-522</v>
      </c>
      <c r="Z17631" s="48">
        <v>1454</v>
      </c>
      <c r="AC17631" s="48">
        <v>537</v>
      </c>
      <c r="AF17631" s="48">
        <v>-733</v>
      </c>
      <c r="AJ17631" s="49">
        <v>0</v>
      </c>
      <c r="AK17631" s="49">
        <v>1229</v>
      </c>
    </row>
    <row r="17632" spans="1:37">
      <c r="A17632" s="37" t="s">
        <v>39</v>
      </c>
      <c r="B17632" s="38">
        <v>42920.791666666664</v>
      </c>
      <c r="C17632" s="39">
        <v>42920</v>
      </c>
      <c r="D17632" s="38">
        <v>42920.625</v>
      </c>
      <c r="E17632" s="40" t="s">
        <v>239</v>
      </c>
      <c r="F17632" s="48">
        <v>111047</v>
      </c>
      <c r="G17632" s="48">
        <v>114042</v>
      </c>
      <c r="H17632" s="48">
        <v>116191</v>
      </c>
      <c r="I17632" s="48">
        <v>2148</v>
      </c>
      <c r="T17632" s="48">
        <v>853</v>
      </c>
      <c r="V17632" s="48">
        <v>-514</v>
      </c>
      <c r="Z17632" s="48">
        <v>1350</v>
      </c>
      <c r="AC17632" s="48">
        <v>625</v>
      </c>
      <c r="AF17632" s="48">
        <v>-608</v>
      </c>
      <c r="AJ17632" s="49">
        <v>1</v>
      </c>
      <c r="AK17632" s="49">
        <v>1295</v>
      </c>
    </row>
    <row r="17633" spans="1:37">
      <c r="A17633" s="37" t="s">
        <v>39</v>
      </c>
      <c r="B17633" s="38">
        <v>42920.833333333336</v>
      </c>
      <c r="C17633" s="39">
        <v>42920</v>
      </c>
      <c r="D17633" s="38">
        <v>42920.666666666664</v>
      </c>
      <c r="E17633" s="40" t="s">
        <v>239</v>
      </c>
      <c r="F17633" s="48">
        <v>113017</v>
      </c>
      <c r="G17633" s="48">
        <v>115621</v>
      </c>
      <c r="H17633" s="48">
        <v>117898</v>
      </c>
      <c r="I17633" s="48">
        <v>2278</v>
      </c>
      <c r="T17633" s="48">
        <v>1036</v>
      </c>
      <c r="V17633" s="48">
        <v>-683</v>
      </c>
      <c r="Z17633" s="48">
        <v>1748</v>
      </c>
      <c r="AC17633" s="48">
        <v>650</v>
      </c>
      <c r="AF17633" s="48">
        <v>-679</v>
      </c>
      <c r="AJ17633" s="49">
        <v>-1</v>
      </c>
      <c r="AK17633" s="49">
        <v>1242</v>
      </c>
    </row>
    <row r="17634" spans="1:37">
      <c r="A17634" s="37" t="s">
        <v>39</v>
      </c>
      <c r="B17634" s="38">
        <v>42920.875</v>
      </c>
      <c r="C17634" s="39">
        <v>42920</v>
      </c>
      <c r="D17634" s="38">
        <v>42920.708333333336</v>
      </c>
      <c r="E17634" s="40" t="s">
        <v>239</v>
      </c>
      <c r="F17634" s="48">
        <v>114400</v>
      </c>
      <c r="G17634" s="48">
        <v>116254</v>
      </c>
      <c r="H17634" s="48">
        <v>118802</v>
      </c>
      <c r="I17634" s="48">
        <v>2548</v>
      </c>
      <c r="T17634" s="48">
        <v>1257</v>
      </c>
      <c r="V17634" s="48">
        <v>-562</v>
      </c>
      <c r="Z17634" s="48">
        <v>1724</v>
      </c>
      <c r="AC17634" s="48">
        <v>740</v>
      </c>
      <c r="AF17634" s="48">
        <v>-645</v>
      </c>
      <c r="AJ17634" s="49">
        <v>0</v>
      </c>
      <c r="AK17634" s="49">
        <v>1291</v>
      </c>
    </row>
    <row r="17635" spans="1:37">
      <c r="A17635" s="37" t="s">
        <v>39</v>
      </c>
      <c r="B17635" s="38">
        <v>42920.916666666664</v>
      </c>
      <c r="C17635" s="39">
        <v>42920</v>
      </c>
      <c r="D17635" s="38">
        <v>42920.75</v>
      </c>
      <c r="E17635" s="40" t="s">
        <v>239</v>
      </c>
      <c r="F17635" s="48">
        <v>114708</v>
      </c>
      <c r="G17635" s="48">
        <v>115824</v>
      </c>
      <c r="H17635" s="48">
        <v>119352</v>
      </c>
      <c r="I17635" s="48">
        <v>3528</v>
      </c>
      <c r="T17635" s="48">
        <v>2219</v>
      </c>
      <c r="V17635" s="48">
        <v>-307</v>
      </c>
      <c r="Z17635" s="48">
        <v>2129</v>
      </c>
      <c r="AC17635" s="48">
        <v>917</v>
      </c>
      <c r="AF17635" s="48">
        <v>-520</v>
      </c>
      <c r="AJ17635" s="49">
        <v>0</v>
      </c>
      <c r="AK17635" s="49">
        <v>1309</v>
      </c>
    </row>
    <row r="17636" spans="1:37">
      <c r="A17636" s="37" t="s">
        <v>39</v>
      </c>
      <c r="B17636" s="38">
        <v>42920.958333333336</v>
      </c>
      <c r="C17636" s="39">
        <v>42920</v>
      </c>
      <c r="D17636" s="38">
        <v>42920.791666666664</v>
      </c>
      <c r="E17636" s="40" t="s">
        <v>239</v>
      </c>
      <c r="F17636" s="48">
        <v>112843</v>
      </c>
      <c r="G17636" s="48">
        <v>112958</v>
      </c>
      <c r="H17636" s="48">
        <v>116476</v>
      </c>
      <c r="I17636" s="48">
        <v>3518</v>
      </c>
      <c r="T17636" s="48">
        <v>2268</v>
      </c>
      <c r="V17636" s="48">
        <v>-510</v>
      </c>
      <c r="Z17636" s="48">
        <v>2556</v>
      </c>
      <c r="AC17636" s="48">
        <v>761</v>
      </c>
      <c r="AF17636" s="48">
        <v>-539</v>
      </c>
      <c r="AJ17636" s="49">
        <v>0</v>
      </c>
      <c r="AK17636" s="49">
        <v>1250</v>
      </c>
    </row>
    <row r="17637" spans="1:37">
      <c r="A17637" s="37" t="s">
        <v>39</v>
      </c>
      <c r="B17637" s="38">
        <v>42921</v>
      </c>
      <c r="C17637" s="39">
        <v>42920</v>
      </c>
      <c r="D17637" s="38">
        <v>42920.833333333336</v>
      </c>
      <c r="E17637" s="40" t="s">
        <v>239</v>
      </c>
      <c r="F17637" s="48">
        <v>109566</v>
      </c>
      <c r="G17637" s="48">
        <v>108069</v>
      </c>
      <c r="H17637" s="48">
        <v>111483</v>
      </c>
      <c r="I17637" s="48">
        <v>3414</v>
      </c>
      <c r="T17637" s="48">
        <v>2215</v>
      </c>
      <c r="V17637" s="48">
        <v>-578</v>
      </c>
      <c r="Z17637" s="48">
        <v>2743</v>
      </c>
      <c r="AC17637" s="48">
        <v>548</v>
      </c>
      <c r="AF17637" s="48">
        <v>-498</v>
      </c>
      <c r="AJ17637" s="49">
        <v>0</v>
      </c>
      <c r="AK17637" s="49">
        <v>1199</v>
      </c>
    </row>
    <row r="17638" spans="1:37">
      <c r="A17638" s="37" t="s">
        <v>39</v>
      </c>
      <c r="B17638" s="38">
        <v>42921.041666666664</v>
      </c>
      <c r="C17638" s="39">
        <v>42920</v>
      </c>
      <c r="D17638" s="38">
        <v>42920.875</v>
      </c>
      <c r="E17638" s="40" t="s">
        <v>239</v>
      </c>
      <c r="F17638" s="48">
        <v>107044</v>
      </c>
      <c r="G17638" s="48">
        <v>103416</v>
      </c>
      <c r="H17638" s="48">
        <v>106700</v>
      </c>
      <c r="I17638" s="48">
        <v>3284</v>
      </c>
      <c r="T17638" s="48">
        <v>2125</v>
      </c>
      <c r="V17638" s="48">
        <v>-250</v>
      </c>
      <c r="Z17638" s="48">
        <v>2361</v>
      </c>
      <c r="AC17638" s="48">
        <v>385</v>
      </c>
      <c r="AF17638" s="48">
        <v>-371</v>
      </c>
      <c r="AJ17638" s="49">
        <v>0</v>
      </c>
      <c r="AK17638" s="49">
        <v>1159</v>
      </c>
    </row>
    <row r="17639" spans="1:37">
      <c r="A17639" s="37" t="s">
        <v>39</v>
      </c>
      <c r="B17639" s="38">
        <v>42921.083333333336</v>
      </c>
      <c r="C17639" s="39">
        <v>42920</v>
      </c>
      <c r="D17639" s="38">
        <v>42920.916666666664</v>
      </c>
      <c r="E17639" s="40" t="s">
        <v>239</v>
      </c>
      <c r="F17639" s="48">
        <v>104664</v>
      </c>
      <c r="G17639" s="48">
        <v>99852</v>
      </c>
      <c r="H17639" s="48">
        <v>102179</v>
      </c>
      <c r="I17639" s="48">
        <v>2327</v>
      </c>
      <c r="T17639" s="48">
        <v>1462</v>
      </c>
      <c r="V17639" s="48">
        <v>-162</v>
      </c>
      <c r="Z17639" s="48">
        <v>1809</v>
      </c>
      <c r="AC17639" s="48">
        <v>278</v>
      </c>
      <c r="AF17639" s="48">
        <v>-463</v>
      </c>
      <c r="AJ17639" s="49">
        <v>0</v>
      </c>
      <c r="AK17639" s="49">
        <v>865</v>
      </c>
    </row>
    <row r="17640" spans="1:37">
      <c r="A17640" s="37" t="s">
        <v>39</v>
      </c>
      <c r="B17640" s="38">
        <v>42921.125</v>
      </c>
      <c r="C17640" s="39">
        <v>42920</v>
      </c>
      <c r="D17640" s="38">
        <v>42920.958333333336</v>
      </c>
      <c r="E17640" s="40" t="s">
        <v>239</v>
      </c>
      <c r="F17640" s="48">
        <v>98678</v>
      </c>
      <c r="G17640" s="48">
        <v>95554</v>
      </c>
      <c r="H17640" s="48">
        <v>97786</v>
      </c>
      <c r="I17640" s="48">
        <v>2231</v>
      </c>
      <c r="T17640" s="48">
        <v>1510</v>
      </c>
      <c r="V17640" s="48">
        <v>52</v>
      </c>
      <c r="Z17640" s="48">
        <v>1510</v>
      </c>
      <c r="AC17640" s="48">
        <v>381</v>
      </c>
      <c r="AF17640" s="48">
        <v>-433</v>
      </c>
      <c r="AJ17640" s="49">
        <v>1</v>
      </c>
      <c r="AK17640" s="49">
        <v>721</v>
      </c>
    </row>
    <row r="17641" spans="1:37">
      <c r="A17641" s="37" t="s">
        <v>39</v>
      </c>
      <c r="B17641" s="38">
        <v>42921.166666666664</v>
      </c>
      <c r="C17641" s="39">
        <v>42920</v>
      </c>
      <c r="D17641" s="38">
        <v>42921</v>
      </c>
      <c r="E17641" s="40" t="s">
        <v>239</v>
      </c>
      <c r="F17641" s="48">
        <v>91232</v>
      </c>
      <c r="G17641" s="48">
        <v>90680</v>
      </c>
      <c r="H17641" s="48">
        <v>93483</v>
      </c>
      <c r="I17641" s="48">
        <v>2803</v>
      </c>
      <c r="T17641" s="48">
        <v>2101</v>
      </c>
      <c r="V17641" s="48">
        <v>209</v>
      </c>
      <c r="Z17641" s="48">
        <v>1516</v>
      </c>
      <c r="AC17641" s="48">
        <v>636</v>
      </c>
      <c r="AF17641" s="48">
        <v>-260</v>
      </c>
      <c r="AJ17641" s="49">
        <v>0</v>
      </c>
      <c r="AK17641" s="49">
        <v>702</v>
      </c>
    </row>
    <row r="17642" spans="1:37">
      <c r="A17642" s="37" t="s">
        <v>39</v>
      </c>
      <c r="B17642" s="38">
        <v>42921.208333333336</v>
      </c>
      <c r="C17642" s="39">
        <v>42921</v>
      </c>
      <c r="D17642" s="38">
        <v>42921.041666666664</v>
      </c>
      <c r="E17642" s="40" t="s">
        <v>239</v>
      </c>
      <c r="F17642" s="48">
        <v>82382</v>
      </c>
      <c r="G17642" s="48">
        <v>86068</v>
      </c>
      <c r="H17642" s="48">
        <v>88729</v>
      </c>
      <c r="I17642" s="48">
        <v>2661</v>
      </c>
      <c r="T17642" s="48">
        <v>1947</v>
      </c>
      <c r="V17642" s="48">
        <v>192</v>
      </c>
      <c r="Z17642" s="48">
        <v>1298</v>
      </c>
      <c r="AC17642" s="48">
        <v>694</v>
      </c>
      <c r="AF17642" s="48">
        <v>-237</v>
      </c>
      <c r="AJ17642" s="49">
        <v>0</v>
      </c>
      <c r="AK17642" s="49">
        <v>714</v>
      </c>
    </row>
    <row r="17643" spans="1:37">
      <c r="A17643" s="37" t="s">
        <v>39</v>
      </c>
      <c r="B17643" s="38">
        <v>42921.25</v>
      </c>
      <c r="C17643" s="39">
        <v>42921</v>
      </c>
      <c r="D17643" s="38">
        <v>42921.083333333336</v>
      </c>
      <c r="E17643" s="40" t="s">
        <v>239</v>
      </c>
      <c r="F17643" s="48">
        <v>77432</v>
      </c>
      <c r="G17643" s="48">
        <v>82815</v>
      </c>
      <c r="H17643" s="48">
        <v>86696</v>
      </c>
      <c r="I17643" s="48">
        <v>3881</v>
      </c>
      <c r="T17643" s="48">
        <v>3022</v>
      </c>
      <c r="V17643" s="48">
        <v>201</v>
      </c>
      <c r="Z17643" s="48">
        <v>2357</v>
      </c>
      <c r="AC17643" s="48">
        <v>554</v>
      </c>
      <c r="AF17643" s="48">
        <v>-90</v>
      </c>
      <c r="AJ17643" s="49">
        <v>0</v>
      </c>
      <c r="AK17643" s="49">
        <v>859</v>
      </c>
    </row>
    <row r="17644" spans="1:37">
      <c r="A17644" s="37" t="s">
        <v>39</v>
      </c>
      <c r="B17644" s="38">
        <v>42921.291666666664</v>
      </c>
      <c r="C17644" s="39">
        <v>42921</v>
      </c>
      <c r="D17644" s="38">
        <v>42921.125</v>
      </c>
      <c r="E17644" s="40" t="s">
        <v>239</v>
      </c>
      <c r="F17644" s="48">
        <v>74254</v>
      </c>
      <c r="G17644" s="48">
        <v>79634</v>
      </c>
      <c r="H17644" s="48">
        <v>83397</v>
      </c>
      <c r="I17644" s="48">
        <v>3764</v>
      </c>
      <c r="T17644" s="48">
        <v>3030</v>
      </c>
      <c r="V17644" s="48">
        <v>41</v>
      </c>
      <c r="Z17644" s="48">
        <v>2854</v>
      </c>
      <c r="AC17644" s="48">
        <v>247</v>
      </c>
      <c r="AF17644" s="48">
        <v>-112</v>
      </c>
      <c r="AJ17644" s="49">
        <v>-1</v>
      </c>
      <c r="AK17644" s="49">
        <v>734</v>
      </c>
    </row>
    <row r="17645" spans="1:37">
      <c r="A17645" s="37" t="s">
        <v>39</v>
      </c>
      <c r="B17645" s="38">
        <v>42921.333333333336</v>
      </c>
      <c r="C17645" s="39">
        <v>42921</v>
      </c>
      <c r="D17645" s="38">
        <v>42921.166666666664</v>
      </c>
      <c r="E17645" s="40" t="s">
        <v>239</v>
      </c>
      <c r="F17645" s="48">
        <v>72331</v>
      </c>
      <c r="G17645" s="48">
        <v>77856</v>
      </c>
      <c r="H17645" s="48">
        <v>81623</v>
      </c>
      <c r="I17645" s="48">
        <v>3767</v>
      </c>
      <c r="T17645" s="48">
        <v>3128</v>
      </c>
      <c r="V17645" s="48">
        <v>-70</v>
      </c>
      <c r="Z17645" s="48">
        <v>3175</v>
      </c>
      <c r="AC17645" s="48">
        <v>182</v>
      </c>
      <c r="AF17645" s="48">
        <v>-159</v>
      </c>
      <c r="AJ17645" s="49">
        <v>0</v>
      </c>
      <c r="AK17645" s="49">
        <v>639</v>
      </c>
    </row>
    <row r="17646" spans="1:37">
      <c r="A17646" s="37" t="s">
        <v>39</v>
      </c>
      <c r="B17646" s="38">
        <v>42921.375</v>
      </c>
      <c r="C17646" s="39">
        <v>42921</v>
      </c>
      <c r="D17646" s="38">
        <v>42921.208333333336</v>
      </c>
      <c r="E17646" s="40" t="s">
        <v>239</v>
      </c>
      <c r="F17646" s="48">
        <v>72257</v>
      </c>
      <c r="G17646" s="48">
        <v>77934</v>
      </c>
      <c r="H17646" s="48">
        <v>82274</v>
      </c>
      <c r="I17646" s="48">
        <v>4340</v>
      </c>
      <c r="T17646" s="48">
        <v>3772</v>
      </c>
      <c r="V17646" s="48">
        <v>-24</v>
      </c>
      <c r="Z17646" s="48">
        <v>3687</v>
      </c>
      <c r="AC17646" s="48">
        <v>250</v>
      </c>
      <c r="AF17646" s="48">
        <v>-141</v>
      </c>
      <c r="AJ17646" s="49">
        <v>0</v>
      </c>
      <c r="AK17646" s="49">
        <v>568</v>
      </c>
    </row>
    <row r="17647" spans="1:37">
      <c r="A17647" s="37" t="s">
        <v>39</v>
      </c>
      <c r="B17647" s="38">
        <v>42921.416666666664</v>
      </c>
      <c r="C17647" s="39">
        <v>42921</v>
      </c>
      <c r="D17647" s="38">
        <v>42921.25</v>
      </c>
      <c r="E17647" s="40" t="s">
        <v>239</v>
      </c>
      <c r="F17647" s="48">
        <v>74486</v>
      </c>
      <c r="G17647" s="48">
        <v>80041</v>
      </c>
      <c r="H17647" s="48">
        <v>84007</v>
      </c>
      <c r="I17647" s="48">
        <v>3966</v>
      </c>
      <c r="T17647" s="48">
        <v>3496</v>
      </c>
      <c r="V17647" s="48">
        <v>-291</v>
      </c>
      <c r="Z17647" s="48">
        <v>3706</v>
      </c>
      <c r="AC17647" s="48">
        <v>412</v>
      </c>
      <c r="AF17647" s="48">
        <v>-331</v>
      </c>
      <c r="AJ17647" s="49">
        <v>0</v>
      </c>
      <c r="AK17647" s="49">
        <v>470</v>
      </c>
    </row>
    <row r="17648" spans="1:37">
      <c r="A17648" s="37" t="s">
        <v>39</v>
      </c>
      <c r="B17648" s="38">
        <v>42921.458333333336</v>
      </c>
      <c r="C17648" s="39">
        <v>42921</v>
      </c>
      <c r="D17648" s="38">
        <v>42921.291666666664</v>
      </c>
      <c r="E17648" s="40" t="s">
        <v>239</v>
      </c>
      <c r="F17648" s="48">
        <v>78355</v>
      </c>
      <c r="G17648" s="48">
        <v>84787</v>
      </c>
      <c r="H17648" s="48">
        <v>88537</v>
      </c>
      <c r="I17648" s="48">
        <v>3750</v>
      </c>
      <c r="T17648" s="48">
        <v>3163</v>
      </c>
      <c r="V17648" s="48">
        <v>-417</v>
      </c>
      <c r="Z17648" s="48">
        <v>3425</v>
      </c>
      <c r="AC17648" s="48">
        <v>631</v>
      </c>
      <c r="AF17648" s="48">
        <v>-476</v>
      </c>
      <c r="AJ17648" s="49">
        <v>0</v>
      </c>
      <c r="AK17648" s="49">
        <v>587</v>
      </c>
    </row>
    <row r="17649" spans="1:37">
      <c r="A17649" s="37" t="s">
        <v>39</v>
      </c>
      <c r="B17649" s="38">
        <v>42921.5</v>
      </c>
      <c r="C17649" s="39">
        <v>42921</v>
      </c>
      <c r="D17649" s="38">
        <v>42921.333333333336</v>
      </c>
      <c r="E17649" s="40" t="s">
        <v>239</v>
      </c>
      <c r="F17649" s="48">
        <v>83669</v>
      </c>
      <c r="G17649" s="48">
        <v>89324</v>
      </c>
      <c r="H17649" s="48">
        <v>92292</v>
      </c>
      <c r="I17649" s="48">
        <v>2968</v>
      </c>
      <c r="T17649" s="48">
        <v>2254</v>
      </c>
      <c r="V17649" s="48">
        <v>-759</v>
      </c>
      <c r="Z17649" s="48">
        <v>2898</v>
      </c>
      <c r="AC17649" s="48">
        <v>834</v>
      </c>
      <c r="AF17649" s="48">
        <v>-719</v>
      </c>
      <c r="AJ17649" s="49">
        <v>0</v>
      </c>
      <c r="AK17649" s="49">
        <v>714</v>
      </c>
    </row>
    <row r="17650" spans="1:37">
      <c r="A17650" s="37" t="s">
        <v>39</v>
      </c>
      <c r="B17650" s="38">
        <v>42921.541666666664</v>
      </c>
      <c r="C17650" s="39">
        <v>42921</v>
      </c>
      <c r="D17650" s="38">
        <v>42921.375</v>
      </c>
      <c r="E17650" s="40" t="s">
        <v>239</v>
      </c>
      <c r="F17650" s="48">
        <v>89691</v>
      </c>
      <c r="G17650" s="48">
        <v>93827</v>
      </c>
      <c r="H17650" s="48">
        <v>96289</v>
      </c>
      <c r="I17650" s="48">
        <v>2461</v>
      </c>
      <c r="T17650" s="48">
        <v>1672</v>
      </c>
      <c r="V17650" s="48">
        <v>-736</v>
      </c>
      <c r="Z17650" s="48">
        <v>2230</v>
      </c>
      <c r="AC17650" s="48">
        <v>1048</v>
      </c>
      <c r="AF17650" s="48">
        <v>-870</v>
      </c>
      <c r="AJ17650" s="49">
        <v>1</v>
      </c>
      <c r="AK17650" s="49">
        <v>789</v>
      </c>
    </row>
    <row r="17651" spans="1:37">
      <c r="A17651" s="37" t="s">
        <v>39</v>
      </c>
      <c r="B17651" s="38">
        <v>42921.583333333336</v>
      </c>
      <c r="C17651" s="39">
        <v>42921</v>
      </c>
      <c r="D17651" s="38">
        <v>42921.416666666664</v>
      </c>
      <c r="E17651" s="40" t="s">
        <v>239</v>
      </c>
      <c r="F17651" s="48">
        <v>95618</v>
      </c>
      <c r="G17651" s="48">
        <v>99262</v>
      </c>
      <c r="H17651" s="48">
        <v>101727</v>
      </c>
      <c r="I17651" s="48">
        <v>2465</v>
      </c>
      <c r="T17651" s="48">
        <v>1504</v>
      </c>
      <c r="V17651" s="48">
        <v>-689</v>
      </c>
      <c r="Z17651" s="48">
        <v>2056</v>
      </c>
      <c r="AC17651" s="48">
        <v>1056</v>
      </c>
      <c r="AF17651" s="48">
        <v>-919</v>
      </c>
      <c r="AJ17651" s="49">
        <v>0</v>
      </c>
      <c r="AK17651" s="49">
        <v>961</v>
      </c>
    </row>
    <row r="17652" spans="1:37">
      <c r="A17652" s="37" t="s">
        <v>39</v>
      </c>
      <c r="B17652" s="38">
        <v>42921.625</v>
      </c>
      <c r="C17652" s="39">
        <v>42921</v>
      </c>
      <c r="D17652" s="38">
        <v>42921.458333333336</v>
      </c>
      <c r="E17652" s="40" t="s">
        <v>239</v>
      </c>
      <c r="F17652" s="48">
        <v>101689</v>
      </c>
      <c r="G17652" s="48">
        <v>105048</v>
      </c>
      <c r="H17652" s="48">
        <v>108098</v>
      </c>
      <c r="I17652" s="48">
        <v>3049</v>
      </c>
      <c r="T17652" s="48">
        <v>1956</v>
      </c>
      <c r="V17652" s="48">
        <v>-483</v>
      </c>
      <c r="Z17652" s="48">
        <v>2120</v>
      </c>
      <c r="AC17652" s="48">
        <v>1214</v>
      </c>
      <c r="AF17652" s="48">
        <v>-895</v>
      </c>
      <c r="AJ17652" s="49">
        <v>1</v>
      </c>
      <c r="AK17652" s="49">
        <v>1093</v>
      </c>
    </row>
    <row r="17653" spans="1:37">
      <c r="A17653" s="37" t="s">
        <v>39</v>
      </c>
      <c r="B17653" s="38">
        <v>42921.666666666664</v>
      </c>
      <c r="C17653" s="39">
        <v>42921</v>
      </c>
      <c r="D17653" s="38">
        <v>42921.5</v>
      </c>
      <c r="E17653" s="40" t="s">
        <v>239</v>
      </c>
      <c r="F17653" s="48">
        <v>106763</v>
      </c>
      <c r="G17653" s="48">
        <v>110982</v>
      </c>
      <c r="H17653" s="48">
        <v>114777</v>
      </c>
      <c r="I17653" s="48">
        <v>3795</v>
      </c>
      <c r="T17653" s="48">
        <v>2388</v>
      </c>
      <c r="V17653" s="48">
        <v>-206</v>
      </c>
      <c r="Z17653" s="48">
        <v>1967</v>
      </c>
      <c r="AC17653" s="48">
        <v>1451</v>
      </c>
      <c r="AF17653" s="48">
        <v>-824</v>
      </c>
      <c r="AJ17653" s="49">
        <v>0</v>
      </c>
      <c r="AK17653" s="49">
        <v>1407</v>
      </c>
    </row>
    <row r="17654" spans="1:37">
      <c r="A17654" s="37" t="s">
        <v>39</v>
      </c>
      <c r="B17654" s="38">
        <v>42921.708333333336</v>
      </c>
      <c r="C17654" s="39">
        <v>42921</v>
      </c>
      <c r="D17654" s="38">
        <v>42921.541666666664</v>
      </c>
      <c r="E17654" s="40" t="s">
        <v>239</v>
      </c>
      <c r="F17654" s="48">
        <v>111235</v>
      </c>
      <c r="G17654" s="48">
        <v>116068</v>
      </c>
      <c r="H17654" s="48">
        <v>120046</v>
      </c>
      <c r="I17654" s="48">
        <v>3978</v>
      </c>
      <c r="T17654" s="48">
        <v>2492</v>
      </c>
      <c r="V17654" s="48">
        <v>-332</v>
      </c>
      <c r="Z17654" s="48">
        <v>1806</v>
      </c>
      <c r="AC17654" s="48">
        <v>1589</v>
      </c>
      <c r="AF17654" s="48">
        <v>-571</v>
      </c>
      <c r="AJ17654" s="49">
        <v>0</v>
      </c>
      <c r="AK17654" s="49">
        <v>1486</v>
      </c>
    </row>
    <row r="17655" spans="1:37">
      <c r="A17655" s="37" t="s">
        <v>39</v>
      </c>
      <c r="B17655" s="38">
        <v>42921.75</v>
      </c>
      <c r="C17655" s="39">
        <v>42921</v>
      </c>
      <c r="D17655" s="38">
        <v>42921.583333333336</v>
      </c>
      <c r="E17655" s="40" t="s">
        <v>239</v>
      </c>
      <c r="F17655" s="48">
        <v>115092</v>
      </c>
      <c r="G17655" s="48">
        <v>120456</v>
      </c>
      <c r="H17655" s="48">
        <v>124831</v>
      </c>
      <c r="I17655" s="48">
        <v>4374</v>
      </c>
      <c r="T17655" s="48">
        <v>2940</v>
      </c>
      <c r="V17655" s="48">
        <v>-68</v>
      </c>
      <c r="Z17655" s="48">
        <v>1805</v>
      </c>
      <c r="AC17655" s="48">
        <v>1593</v>
      </c>
      <c r="AF17655" s="48">
        <v>-390</v>
      </c>
      <c r="AJ17655" s="49">
        <v>1</v>
      </c>
      <c r="AK17655" s="49">
        <v>1434</v>
      </c>
    </row>
    <row r="17656" spans="1:37">
      <c r="A17656" s="37" t="s">
        <v>39</v>
      </c>
      <c r="B17656" s="38">
        <v>42921.791666666664</v>
      </c>
      <c r="C17656" s="39">
        <v>42921</v>
      </c>
      <c r="D17656" s="38">
        <v>42921.625</v>
      </c>
      <c r="E17656" s="40" t="s">
        <v>239</v>
      </c>
      <c r="F17656" s="48">
        <v>118281</v>
      </c>
      <c r="G17656" s="48">
        <v>123349</v>
      </c>
      <c r="H17656" s="48">
        <v>127225</v>
      </c>
      <c r="I17656" s="48">
        <v>3876</v>
      </c>
      <c r="T17656" s="48">
        <v>2587</v>
      </c>
      <c r="V17656" s="48">
        <v>-89</v>
      </c>
      <c r="Z17656" s="48">
        <v>1698</v>
      </c>
      <c r="AC17656" s="48">
        <v>1496</v>
      </c>
      <c r="AF17656" s="48">
        <v>-518</v>
      </c>
      <c r="AJ17656" s="49">
        <v>0</v>
      </c>
      <c r="AK17656" s="49">
        <v>1289</v>
      </c>
    </row>
    <row r="17657" spans="1:37">
      <c r="A17657" s="37" t="s">
        <v>39</v>
      </c>
      <c r="B17657" s="38">
        <v>42921.833333333336</v>
      </c>
      <c r="C17657" s="39">
        <v>42921</v>
      </c>
      <c r="D17657" s="38">
        <v>42921.666666666664</v>
      </c>
      <c r="E17657" s="40" t="s">
        <v>239</v>
      </c>
      <c r="F17657" s="48">
        <v>120560</v>
      </c>
      <c r="G17657" s="48">
        <v>124962</v>
      </c>
      <c r="H17657" s="48">
        <v>128533</v>
      </c>
      <c r="I17657" s="48">
        <v>3571</v>
      </c>
      <c r="T17657" s="48">
        <v>2161</v>
      </c>
      <c r="V17657" s="48">
        <v>-113</v>
      </c>
      <c r="Z17657" s="48">
        <v>1441</v>
      </c>
      <c r="AC17657" s="48">
        <v>1421</v>
      </c>
      <c r="AF17657" s="48">
        <v>-588</v>
      </c>
      <c r="AJ17657" s="49">
        <v>0</v>
      </c>
      <c r="AK17657" s="49">
        <v>1410</v>
      </c>
    </row>
    <row r="17658" spans="1:37">
      <c r="A17658" s="37" t="s">
        <v>39</v>
      </c>
      <c r="B17658" s="38">
        <v>42921.875</v>
      </c>
      <c r="C17658" s="39">
        <v>42921</v>
      </c>
      <c r="D17658" s="38">
        <v>42921.708333333336</v>
      </c>
      <c r="E17658" s="40" t="s">
        <v>239</v>
      </c>
      <c r="F17658" s="48">
        <v>121889</v>
      </c>
      <c r="G17658" s="48">
        <v>125685</v>
      </c>
      <c r="H17658" s="48">
        <v>129591</v>
      </c>
      <c r="I17658" s="48">
        <v>3906</v>
      </c>
      <c r="T17658" s="48">
        <v>2502</v>
      </c>
      <c r="V17658" s="48">
        <v>40</v>
      </c>
      <c r="Z17658" s="48">
        <v>1594</v>
      </c>
      <c r="AC17658" s="48">
        <v>1469</v>
      </c>
      <c r="AF17658" s="48">
        <v>-601</v>
      </c>
      <c r="AJ17658" s="49">
        <v>0</v>
      </c>
      <c r="AK17658" s="49">
        <v>1404</v>
      </c>
    </row>
    <row r="17659" spans="1:37">
      <c r="A17659" s="37" t="s">
        <v>39</v>
      </c>
      <c r="B17659" s="38">
        <v>42921.916666666664</v>
      </c>
      <c r="C17659" s="39">
        <v>42921</v>
      </c>
      <c r="D17659" s="38">
        <v>42921.75</v>
      </c>
      <c r="E17659" s="40" t="s">
        <v>239</v>
      </c>
      <c r="F17659" s="48">
        <v>121991</v>
      </c>
      <c r="G17659" s="48">
        <v>125164</v>
      </c>
      <c r="H17659" s="48">
        <v>129259</v>
      </c>
      <c r="I17659" s="48">
        <v>4096</v>
      </c>
      <c r="T17659" s="48">
        <v>2607</v>
      </c>
      <c r="V17659" s="48">
        <v>94</v>
      </c>
      <c r="Z17659" s="48">
        <v>1657</v>
      </c>
      <c r="AC17659" s="48">
        <v>1492</v>
      </c>
      <c r="AF17659" s="48">
        <v>-636</v>
      </c>
      <c r="AJ17659" s="49">
        <v>-1</v>
      </c>
      <c r="AK17659" s="49">
        <v>1489</v>
      </c>
    </row>
    <row r="17660" spans="1:37">
      <c r="A17660" s="37" t="s">
        <v>39</v>
      </c>
      <c r="B17660" s="38">
        <v>42921.958333333336</v>
      </c>
      <c r="C17660" s="39">
        <v>42921</v>
      </c>
      <c r="D17660" s="38">
        <v>42921.791666666664</v>
      </c>
      <c r="E17660" s="40" t="s">
        <v>239</v>
      </c>
      <c r="F17660" s="48">
        <v>119102</v>
      </c>
      <c r="G17660" s="48">
        <v>122327</v>
      </c>
      <c r="H17660" s="48">
        <v>126996</v>
      </c>
      <c r="I17660" s="48">
        <v>4669</v>
      </c>
      <c r="T17660" s="48">
        <v>3147</v>
      </c>
      <c r="V17660" s="48">
        <v>-15</v>
      </c>
      <c r="Z17660" s="48">
        <v>2230</v>
      </c>
      <c r="AC17660" s="48">
        <v>1551</v>
      </c>
      <c r="AF17660" s="48">
        <v>-619</v>
      </c>
      <c r="AJ17660" s="49">
        <v>0</v>
      </c>
      <c r="AK17660" s="49">
        <v>1522</v>
      </c>
    </row>
    <row r="17661" spans="1:37">
      <c r="A17661" s="37" t="s">
        <v>39</v>
      </c>
      <c r="B17661" s="38">
        <v>42922</v>
      </c>
      <c r="C17661" s="39">
        <v>42921</v>
      </c>
      <c r="D17661" s="38">
        <v>42921.833333333336</v>
      </c>
      <c r="E17661" s="40" t="s">
        <v>239</v>
      </c>
      <c r="F17661" s="48">
        <v>114973</v>
      </c>
      <c r="G17661" s="48">
        <v>117679</v>
      </c>
      <c r="H17661" s="48">
        <v>122455</v>
      </c>
      <c r="I17661" s="48">
        <v>4776</v>
      </c>
      <c r="T17661" s="48">
        <v>3284</v>
      </c>
      <c r="V17661" s="48">
        <v>-297</v>
      </c>
      <c r="Z17661" s="48">
        <v>2410</v>
      </c>
      <c r="AC17661" s="48">
        <v>1802</v>
      </c>
      <c r="AF17661" s="48">
        <v>-631</v>
      </c>
      <c r="AJ17661" s="49">
        <v>0</v>
      </c>
      <c r="AK17661" s="49">
        <v>1492</v>
      </c>
    </row>
    <row r="17662" spans="1:37">
      <c r="A17662" s="37" t="s">
        <v>39</v>
      </c>
      <c r="B17662" s="38">
        <v>42922.041666666664</v>
      </c>
      <c r="C17662" s="39">
        <v>42921</v>
      </c>
      <c r="D17662" s="38">
        <v>42921.875</v>
      </c>
      <c r="E17662" s="40" t="s">
        <v>239</v>
      </c>
      <c r="F17662" s="48">
        <v>111117</v>
      </c>
      <c r="G17662" s="48">
        <v>113755</v>
      </c>
      <c r="H17662" s="48">
        <v>119177</v>
      </c>
      <c r="I17662" s="48">
        <v>5422</v>
      </c>
      <c r="T17662" s="48">
        <v>3889</v>
      </c>
      <c r="V17662" s="48">
        <v>-137</v>
      </c>
      <c r="Z17662" s="48">
        <v>2734</v>
      </c>
      <c r="AC17662" s="48">
        <v>1876</v>
      </c>
      <c r="AF17662" s="48">
        <v>-584</v>
      </c>
      <c r="AJ17662" s="49">
        <v>0</v>
      </c>
      <c r="AK17662" s="49">
        <v>1533</v>
      </c>
    </row>
    <row r="17663" spans="1:37">
      <c r="A17663" s="37" t="s">
        <v>39</v>
      </c>
      <c r="B17663" s="38">
        <v>42922.083333333336</v>
      </c>
      <c r="C17663" s="39">
        <v>42921</v>
      </c>
      <c r="D17663" s="38">
        <v>42921.916666666664</v>
      </c>
      <c r="E17663" s="40" t="s">
        <v>239</v>
      </c>
      <c r="F17663" s="48">
        <v>108157</v>
      </c>
      <c r="G17663" s="48">
        <v>110498</v>
      </c>
      <c r="H17663" s="48">
        <v>116038</v>
      </c>
      <c r="I17663" s="48">
        <v>5540</v>
      </c>
      <c r="T17663" s="48">
        <v>3955</v>
      </c>
      <c r="V17663" s="48">
        <v>-159</v>
      </c>
      <c r="Z17663" s="48">
        <v>3069</v>
      </c>
      <c r="AC17663" s="48">
        <v>1444</v>
      </c>
      <c r="AF17663" s="48">
        <v>-399</v>
      </c>
      <c r="AJ17663" s="49">
        <v>0</v>
      </c>
      <c r="AK17663" s="49">
        <v>1585</v>
      </c>
    </row>
    <row r="17664" spans="1:37">
      <c r="A17664" s="37" t="s">
        <v>39</v>
      </c>
      <c r="B17664" s="38">
        <v>42922.125</v>
      </c>
      <c r="C17664" s="39">
        <v>42921</v>
      </c>
      <c r="D17664" s="38">
        <v>42921.958333333336</v>
      </c>
      <c r="E17664" s="40" t="s">
        <v>239</v>
      </c>
      <c r="F17664" s="48">
        <v>101231</v>
      </c>
      <c r="G17664" s="48">
        <v>103918</v>
      </c>
      <c r="H17664" s="48">
        <v>109627</v>
      </c>
      <c r="I17664" s="48">
        <v>5709</v>
      </c>
      <c r="T17664" s="48">
        <v>4184</v>
      </c>
      <c r="V17664" s="48">
        <v>137</v>
      </c>
      <c r="Z17664" s="48">
        <v>3166</v>
      </c>
      <c r="AC17664" s="48">
        <v>1349</v>
      </c>
      <c r="AF17664" s="48">
        <v>-468</v>
      </c>
      <c r="AJ17664" s="49">
        <v>0</v>
      </c>
      <c r="AK17664" s="49">
        <v>1525</v>
      </c>
    </row>
    <row r="17665" spans="1:37">
      <c r="A17665" s="37" t="s">
        <v>39</v>
      </c>
      <c r="B17665" s="38">
        <v>42922.166666666664</v>
      </c>
      <c r="C17665" s="39">
        <v>42921</v>
      </c>
      <c r="D17665" s="38">
        <v>42922</v>
      </c>
      <c r="E17665" s="40" t="s">
        <v>239</v>
      </c>
      <c r="F17665" s="48">
        <v>92935</v>
      </c>
      <c r="G17665" s="48">
        <v>97439</v>
      </c>
      <c r="H17665" s="48">
        <v>102796</v>
      </c>
      <c r="I17665" s="48">
        <v>5358</v>
      </c>
      <c r="T17665" s="48">
        <v>3818</v>
      </c>
      <c r="V17665" s="48">
        <v>345</v>
      </c>
      <c r="Z17665" s="48">
        <v>2694</v>
      </c>
      <c r="AC17665" s="48">
        <v>1151</v>
      </c>
      <c r="AF17665" s="48">
        <v>-372</v>
      </c>
      <c r="AJ17665" s="49">
        <v>-1</v>
      </c>
      <c r="AK17665" s="49">
        <v>1540</v>
      </c>
    </row>
    <row r="17666" spans="1:37">
      <c r="A17666" s="37" t="s">
        <v>39</v>
      </c>
      <c r="B17666" s="38">
        <v>42922.208333333336</v>
      </c>
      <c r="C17666" s="39">
        <v>42922</v>
      </c>
      <c r="D17666" s="38">
        <v>42922.041666666664</v>
      </c>
      <c r="E17666" s="40" t="s">
        <v>239</v>
      </c>
      <c r="F17666" s="48">
        <v>86415</v>
      </c>
      <c r="G17666" s="48">
        <v>91653</v>
      </c>
      <c r="H17666" s="48">
        <v>95598</v>
      </c>
      <c r="I17666" s="48">
        <v>3945</v>
      </c>
      <c r="T17666" s="48">
        <v>2734</v>
      </c>
      <c r="V17666" s="48">
        <v>149</v>
      </c>
      <c r="Z17666" s="48">
        <v>1880</v>
      </c>
      <c r="AC17666" s="48">
        <v>1200</v>
      </c>
      <c r="AF17666" s="48">
        <v>-495</v>
      </c>
      <c r="AJ17666" s="49">
        <v>0</v>
      </c>
      <c r="AK17666" s="49">
        <v>1211</v>
      </c>
    </row>
    <row r="17667" spans="1:37">
      <c r="A17667" s="37" t="s">
        <v>39</v>
      </c>
      <c r="B17667" s="38">
        <v>42922.25</v>
      </c>
      <c r="C17667" s="39">
        <v>42922</v>
      </c>
      <c r="D17667" s="38">
        <v>42922.083333333336</v>
      </c>
      <c r="E17667" s="40" t="s">
        <v>239</v>
      </c>
      <c r="F17667" s="48">
        <v>81195</v>
      </c>
      <c r="G17667" s="48">
        <v>87542</v>
      </c>
      <c r="H17667" s="48">
        <v>91226</v>
      </c>
      <c r="I17667" s="48">
        <v>3684</v>
      </c>
      <c r="T17667" s="48">
        <v>2527</v>
      </c>
      <c r="V17667" s="48">
        <v>100</v>
      </c>
      <c r="Z17667" s="48">
        <v>2055</v>
      </c>
      <c r="AC17667" s="48">
        <v>679</v>
      </c>
      <c r="AF17667" s="48">
        <v>-307</v>
      </c>
      <c r="AJ17667" s="49">
        <v>0</v>
      </c>
      <c r="AK17667" s="49">
        <v>1157</v>
      </c>
    </row>
    <row r="17668" spans="1:37">
      <c r="A17668" s="37" t="s">
        <v>39</v>
      </c>
      <c r="B17668" s="38">
        <v>42922.291666666664</v>
      </c>
      <c r="C17668" s="39">
        <v>42922</v>
      </c>
      <c r="D17668" s="38">
        <v>42922.125</v>
      </c>
      <c r="E17668" s="40" t="s">
        <v>239</v>
      </c>
      <c r="F17668" s="48">
        <v>77809</v>
      </c>
      <c r="G17668" s="48">
        <v>84517</v>
      </c>
      <c r="H17668" s="48">
        <v>89268</v>
      </c>
      <c r="I17668" s="48">
        <v>4751</v>
      </c>
      <c r="T17668" s="48">
        <v>3649</v>
      </c>
      <c r="V17668" s="48">
        <v>236</v>
      </c>
      <c r="Z17668" s="48">
        <v>3110</v>
      </c>
      <c r="AC17668" s="48">
        <v>364</v>
      </c>
      <c r="AF17668" s="48">
        <v>-61</v>
      </c>
      <c r="AJ17668" s="49">
        <v>0</v>
      </c>
      <c r="AK17668" s="49">
        <v>1102</v>
      </c>
    </row>
    <row r="17669" spans="1:37">
      <c r="A17669" s="37" t="s">
        <v>39</v>
      </c>
      <c r="B17669" s="38">
        <v>42922.333333333336</v>
      </c>
      <c r="C17669" s="39">
        <v>42922</v>
      </c>
      <c r="D17669" s="38">
        <v>42922.166666666664</v>
      </c>
      <c r="E17669" s="40" t="s">
        <v>239</v>
      </c>
      <c r="F17669" s="48">
        <v>75787</v>
      </c>
      <c r="G17669" s="48">
        <v>82557</v>
      </c>
      <c r="H17669" s="48">
        <v>87293</v>
      </c>
      <c r="I17669" s="48">
        <v>4736</v>
      </c>
      <c r="T17669" s="48">
        <v>3728</v>
      </c>
      <c r="V17669" s="48">
        <v>161</v>
      </c>
      <c r="Z17669" s="48">
        <v>3359</v>
      </c>
      <c r="AC17669" s="48">
        <v>297</v>
      </c>
      <c r="AF17669" s="48">
        <v>-89</v>
      </c>
      <c r="AJ17669" s="49">
        <v>0</v>
      </c>
      <c r="AK17669" s="49">
        <v>1008</v>
      </c>
    </row>
    <row r="17670" spans="1:37">
      <c r="A17670" s="37" t="s">
        <v>39</v>
      </c>
      <c r="B17670" s="38">
        <v>42922.375</v>
      </c>
      <c r="C17670" s="39">
        <v>42922</v>
      </c>
      <c r="D17670" s="38">
        <v>42922.208333333336</v>
      </c>
      <c r="E17670" s="40" t="s">
        <v>239</v>
      </c>
      <c r="F17670" s="48">
        <v>75835</v>
      </c>
      <c r="G17670" s="48">
        <v>82600</v>
      </c>
      <c r="H17670" s="48">
        <v>87161</v>
      </c>
      <c r="I17670" s="48">
        <v>4562</v>
      </c>
      <c r="T17670" s="48">
        <v>3639</v>
      </c>
      <c r="V17670" s="48">
        <v>2</v>
      </c>
      <c r="Z17670" s="48">
        <v>3590</v>
      </c>
      <c r="AC17670" s="48">
        <v>259</v>
      </c>
      <c r="AF17670" s="48">
        <v>-212</v>
      </c>
      <c r="AJ17670" s="49">
        <v>-1</v>
      </c>
      <c r="AK17670" s="49">
        <v>923</v>
      </c>
    </row>
    <row r="17671" spans="1:37">
      <c r="A17671" s="37" t="s">
        <v>39</v>
      </c>
      <c r="B17671" s="38">
        <v>42922.416666666664</v>
      </c>
      <c r="C17671" s="39">
        <v>42922</v>
      </c>
      <c r="D17671" s="38">
        <v>42922.25</v>
      </c>
      <c r="E17671" s="40" t="s">
        <v>239</v>
      </c>
      <c r="F17671" s="48">
        <v>78682</v>
      </c>
      <c r="G17671" s="48">
        <v>85420</v>
      </c>
      <c r="H17671" s="48">
        <v>89620</v>
      </c>
      <c r="I17671" s="48">
        <v>4200</v>
      </c>
      <c r="T17671" s="48">
        <v>3275</v>
      </c>
      <c r="V17671" s="48">
        <v>-288</v>
      </c>
      <c r="Z17671" s="48">
        <v>3646</v>
      </c>
      <c r="AC17671" s="48">
        <v>232</v>
      </c>
      <c r="AF17671" s="48">
        <v>-315</v>
      </c>
      <c r="AJ17671" s="49">
        <v>0</v>
      </c>
      <c r="AK17671" s="49">
        <v>925</v>
      </c>
    </row>
    <row r="17672" spans="1:37">
      <c r="A17672" s="37" t="s">
        <v>39</v>
      </c>
      <c r="B17672" s="38">
        <v>42922.458333333336</v>
      </c>
      <c r="C17672" s="39">
        <v>42922</v>
      </c>
      <c r="D17672" s="38">
        <v>42922.291666666664</v>
      </c>
      <c r="E17672" s="40" t="s">
        <v>239</v>
      </c>
      <c r="F17672" s="48">
        <v>83853</v>
      </c>
      <c r="G17672" s="48">
        <v>89875</v>
      </c>
      <c r="H17672" s="48">
        <v>94351</v>
      </c>
      <c r="I17672" s="48">
        <v>4476</v>
      </c>
      <c r="T17672" s="48">
        <v>3524</v>
      </c>
      <c r="V17672" s="48">
        <v>-424</v>
      </c>
      <c r="Z17672" s="48">
        <v>3943</v>
      </c>
      <c r="AC17672" s="48">
        <v>550</v>
      </c>
      <c r="AF17672" s="48">
        <v>-545</v>
      </c>
      <c r="AJ17672" s="49">
        <v>0</v>
      </c>
      <c r="AK17672" s="49">
        <v>952</v>
      </c>
    </row>
    <row r="17673" spans="1:37">
      <c r="A17673" s="37" t="s">
        <v>39</v>
      </c>
      <c r="B17673" s="38">
        <v>42922.5</v>
      </c>
      <c r="C17673" s="39">
        <v>42922</v>
      </c>
      <c r="D17673" s="38">
        <v>42922.333333333336</v>
      </c>
      <c r="E17673" s="40" t="s">
        <v>239</v>
      </c>
      <c r="F17673" s="48">
        <v>89736</v>
      </c>
      <c r="G17673" s="48">
        <v>94384</v>
      </c>
      <c r="H17673" s="48">
        <v>98871</v>
      </c>
      <c r="I17673" s="48">
        <v>4487</v>
      </c>
      <c r="T17673" s="48">
        <v>3603</v>
      </c>
      <c r="V17673" s="48">
        <v>-569</v>
      </c>
      <c r="Z17673" s="48">
        <v>3822</v>
      </c>
      <c r="AC17673" s="48">
        <v>1062</v>
      </c>
      <c r="AF17673" s="48">
        <v>-712</v>
      </c>
      <c r="AJ17673" s="49">
        <v>0</v>
      </c>
      <c r="AK17673" s="49">
        <v>884</v>
      </c>
    </row>
    <row r="17674" spans="1:37">
      <c r="A17674" s="37" t="s">
        <v>39</v>
      </c>
      <c r="B17674" s="38">
        <v>42922.541666666664</v>
      </c>
      <c r="C17674" s="39">
        <v>42922</v>
      </c>
      <c r="D17674" s="38">
        <v>42922.375</v>
      </c>
      <c r="E17674" s="40" t="s">
        <v>239</v>
      </c>
      <c r="F17674" s="48">
        <v>94851</v>
      </c>
      <c r="G17674" s="48">
        <v>98637</v>
      </c>
      <c r="H17674" s="48">
        <v>103250</v>
      </c>
      <c r="I17674" s="48">
        <v>4613</v>
      </c>
      <c r="T17674" s="48">
        <v>3807</v>
      </c>
      <c r="V17674" s="48">
        <v>-620</v>
      </c>
      <c r="Z17674" s="48">
        <v>3795</v>
      </c>
      <c r="AC17674" s="48">
        <v>1523</v>
      </c>
      <c r="AF17674" s="48">
        <v>-891</v>
      </c>
      <c r="AJ17674" s="49">
        <v>0</v>
      </c>
      <c r="AK17674" s="49">
        <v>806</v>
      </c>
    </row>
    <row r="17675" spans="1:37">
      <c r="A17675" s="37" t="s">
        <v>39</v>
      </c>
      <c r="B17675" s="38">
        <v>42922.583333333336</v>
      </c>
      <c r="C17675" s="39">
        <v>42922</v>
      </c>
      <c r="D17675" s="38">
        <v>42922.416666666664</v>
      </c>
      <c r="E17675" s="40" t="s">
        <v>239</v>
      </c>
      <c r="F17675" s="48">
        <v>99558</v>
      </c>
      <c r="G17675" s="48">
        <v>101406</v>
      </c>
      <c r="H17675" s="48">
        <v>105852</v>
      </c>
      <c r="I17675" s="48">
        <v>4446</v>
      </c>
      <c r="T17675" s="48">
        <v>3486</v>
      </c>
      <c r="V17675" s="48">
        <v>-251</v>
      </c>
      <c r="Z17675" s="48">
        <v>3270</v>
      </c>
      <c r="AC17675" s="48">
        <v>1312</v>
      </c>
      <c r="AF17675" s="48">
        <v>-845</v>
      </c>
      <c r="AJ17675" s="49">
        <v>0</v>
      </c>
      <c r="AK17675" s="49">
        <v>960</v>
      </c>
    </row>
    <row r="17676" spans="1:37">
      <c r="A17676" s="37" t="s">
        <v>39</v>
      </c>
      <c r="B17676" s="38">
        <v>42922.625</v>
      </c>
      <c r="C17676" s="39">
        <v>42922</v>
      </c>
      <c r="D17676" s="38">
        <v>42922.458333333336</v>
      </c>
      <c r="E17676" s="40" t="s">
        <v>239</v>
      </c>
      <c r="F17676" s="48">
        <v>104335</v>
      </c>
      <c r="G17676" s="48">
        <v>105788</v>
      </c>
      <c r="H17676" s="48">
        <v>110607</v>
      </c>
      <c r="I17676" s="48">
        <v>4819</v>
      </c>
      <c r="T17676" s="48">
        <v>3747</v>
      </c>
      <c r="V17676" s="48">
        <v>-186</v>
      </c>
      <c r="Z17676" s="48">
        <v>3419</v>
      </c>
      <c r="AC17676" s="48">
        <v>1439</v>
      </c>
      <c r="AF17676" s="48">
        <v>-925</v>
      </c>
      <c r="AJ17676" s="49">
        <v>0</v>
      </c>
      <c r="AK17676" s="49">
        <v>1072</v>
      </c>
    </row>
    <row r="17677" spans="1:37">
      <c r="A17677" s="37" t="s">
        <v>39</v>
      </c>
      <c r="B17677" s="38">
        <v>42922.666666666664</v>
      </c>
      <c r="C17677" s="39">
        <v>42922</v>
      </c>
      <c r="D17677" s="38">
        <v>42922.5</v>
      </c>
      <c r="E17677" s="40" t="s">
        <v>239</v>
      </c>
      <c r="F17677" s="48">
        <v>108328</v>
      </c>
      <c r="G17677" s="48">
        <v>109971</v>
      </c>
      <c r="H17677" s="48">
        <v>115214</v>
      </c>
      <c r="I17677" s="48">
        <v>5243</v>
      </c>
      <c r="T17677" s="48">
        <v>3896</v>
      </c>
      <c r="V17677" s="48">
        <v>42</v>
      </c>
      <c r="Z17677" s="48">
        <v>3332</v>
      </c>
      <c r="AC17677" s="48">
        <v>1374</v>
      </c>
      <c r="AF17677" s="48">
        <v>-852</v>
      </c>
      <c r="AJ17677" s="49">
        <v>0</v>
      </c>
      <c r="AK17677" s="49">
        <v>1347</v>
      </c>
    </row>
    <row r="17678" spans="1:37">
      <c r="A17678" s="37" t="s">
        <v>39</v>
      </c>
      <c r="B17678" s="38">
        <v>42922.708333333336</v>
      </c>
      <c r="C17678" s="39">
        <v>42922</v>
      </c>
      <c r="D17678" s="38">
        <v>42922.541666666664</v>
      </c>
      <c r="E17678" s="40" t="s">
        <v>239</v>
      </c>
      <c r="F17678" s="48">
        <v>111709</v>
      </c>
      <c r="G17678" s="48">
        <v>113019</v>
      </c>
      <c r="H17678" s="48">
        <v>118255</v>
      </c>
      <c r="I17678" s="48">
        <v>5236</v>
      </c>
      <c r="T17678" s="48">
        <v>3874</v>
      </c>
      <c r="V17678" s="48">
        <v>140</v>
      </c>
      <c r="Z17678" s="48">
        <v>3188</v>
      </c>
      <c r="AC17678" s="48">
        <v>1263</v>
      </c>
      <c r="AF17678" s="48">
        <v>-717</v>
      </c>
      <c r="AJ17678" s="49">
        <v>0</v>
      </c>
      <c r="AK17678" s="49">
        <v>1362</v>
      </c>
    </row>
    <row r="17679" spans="1:37">
      <c r="A17679" s="37" t="s">
        <v>39</v>
      </c>
      <c r="B17679" s="38">
        <v>42922.75</v>
      </c>
      <c r="C17679" s="39">
        <v>42922</v>
      </c>
      <c r="D17679" s="38">
        <v>42922.583333333336</v>
      </c>
      <c r="E17679" s="40" t="s">
        <v>239</v>
      </c>
      <c r="F17679" s="48">
        <v>114823</v>
      </c>
      <c r="G17679" s="48">
        <v>115621</v>
      </c>
      <c r="H17679" s="48">
        <v>121203</v>
      </c>
      <c r="I17679" s="48">
        <v>5582</v>
      </c>
      <c r="T17679" s="48">
        <v>4206</v>
      </c>
      <c r="V17679" s="48">
        <v>170</v>
      </c>
      <c r="Z17679" s="48">
        <v>3274</v>
      </c>
      <c r="AC17679" s="48">
        <v>1414</v>
      </c>
      <c r="AF17679" s="48">
        <v>-652</v>
      </c>
      <c r="AJ17679" s="49">
        <v>0</v>
      </c>
      <c r="AK17679" s="49">
        <v>1376</v>
      </c>
    </row>
    <row r="17680" spans="1:37">
      <c r="A17680" s="37" t="s">
        <v>39</v>
      </c>
      <c r="B17680" s="38">
        <v>42922.791666666664</v>
      </c>
      <c r="C17680" s="39">
        <v>42922</v>
      </c>
      <c r="D17680" s="38">
        <v>42922.625</v>
      </c>
      <c r="E17680" s="40" t="s">
        <v>239</v>
      </c>
      <c r="F17680" s="48">
        <v>117010</v>
      </c>
      <c r="G17680" s="48">
        <v>117227</v>
      </c>
      <c r="H17680" s="48">
        <v>123292</v>
      </c>
      <c r="I17680" s="48">
        <v>6064</v>
      </c>
      <c r="T17680" s="48">
        <v>4631</v>
      </c>
      <c r="V17680" s="48">
        <v>351</v>
      </c>
      <c r="Z17680" s="48">
        <v>3306</v>
      </c>
      <c r="AC17680" s="48">
        <v>1439</v>
      </c>
      <c r="AF17680" s="48">
        <v>-465</v>
      </c>
      <c r="AJ17680" s="49">
        <v>1</v>
      </c>
      <c r="AK17680" s="49">
        <v>1433</v>
      </c>
    </row>
    <row r="17681" spans="1:37">
      <c r="A17681" s="37" t="s">
        <v>39</v>
      </c>
      <c r="B17681" s="38">
        <v>42922.833333333336</v>
      </c>
      <c r="C17681" s="39">
        <v>42922</v>
      </c>
      <c r="D17681" s="38">
        <v>42922.666666666664</v>
      </c>
      <c r="E17681" s="40" t="s">
        <v>239</v>
      </c>
      <c r="F17681" s="48">
        <v>118509</v>
      </c>
      <c r="G17681" s="48">
        <v>118256</v>
      </c>
      <c r="H17681" s="48">
        <v>123639</v>
      </c>
      <c r="I17681" s="48">
        <v>5382</v>
      </c>
      <c r="T17681" s="48">
        <v>3974</v>
      </c>
      <c r="V17681" s="48">
        <v>208</v>
      </c>
      <c r="Z17681" s="48">
        <v>3252</v>
      </c>
      <c r="AC17681" s="48">
        <v>1092</v>
      </c>
      <c r="AF17681" s="48">
        <v>-578</v>
      </c>
      <c r="AJ17681" s="49">
        <v>1</v>
      </c>
      <c r="AK17681" s="49">
        <v>1408</v>
      </c>
    </row>
    <row r="17682" spans="1:37">
      <c r="A17682" s="37" t="s">
        <v>39</v>
      </c>
      <c r="B17682" s="38">
        <v>42922.875</v>
      </c>
      <c r="C17682" s="39">
        <v>42922</v>
      </c>
      <c r="D17682" s="38">
        <v>42922.708333333336</v>
      </c>
      <c r="E17682" s="40" t="s">
        <v>239</v>
      </c>
      <c r="F17682" s="48">
        <v>119423</v>
      </c>
      <c r="G17682" s="48">
        <v>118590</v>
      </c>
      <c r="H17682" s="48">
        <v>124137</v>
      </c>
      <c r="I17682" s="48">
        <v>5547</v>
      </c>
      <c r="T17682" s="48">
        <v>4157</v>
      </c>
      <c r="V17682" s="48">
        <v>310</v>
      </c>
      <c r="Z17682" s="48">
        <v>3698</v>
      </c>
      <c r="AC17682" s="48">
        <v>774</v>
      </c>
      <c r="AF17682" s="48">
        <v>-625</v>
      </c>
      <c r="AJ17682" s="49">
        <v>0</v>
      </c>
      <c r="AK17682" s="49">
        <v>1390</v>
      </c>
    </row>
    <row r="17683" spans="1:37">
      <c r="A17683" s="37" t="s">
        <v>39</v>
      </c>
      <c r="B17683" s="38">
        <v>42922.916666666664</v>
      </c>
      <c r="C17683" s="39">
        <v>42922</v>
      </c>
      <c r="D17683" s="38">
        <v>42922.75</v>
      </c>
      <c r="E17683" s="40" t="s">
        <v>239</v>
      </c>
      <c r="F17683" s="48">
        <v>119006</v>
      </c>
      <c r="G17683" s="48">
        <v>118558</v>
      </c>
      <c r="H17683" s="48">
        <v>124439</v>
      </c>
      <c r="I17683" s="48">
        <v>5882</v>
      </c>
      <c r="T17683" s="48">
        <v>4508</v>
      </c>
      <c r="V17683" s="48">
        <v>198</v>
      </c>
      <c r="Z17683" s="48">
        <v>4017</v>
      </c>
      <c r="AC17683" s="48">
        <v>910</v>
      </c>
      <c r="AF17683" s="48">
        <v>-617</v>
      </c>
      <c r="AJ17683" s="49">
        <v>-1</v>
      </c>
      <c r="AK17683" s="49">
        <v>1374</v>
      </c>
    </row>
    <row r="17684" spans="1:37">
      <c r="A17684" s="37" t="s">
        <v>39</v>
      </c>
      <c r="B17684" s="38">
        <v>42922.958333333336</v>
      </c>
      <c r="C17684" s="39">
        <v>42922</v>
      </c>
      <c r="D17684" s="38">
        <v>42922.791666666664</v>
      </c>
      <c r="E17684" s="40" t="s">
        <v>239</v>
      </c>
      <c r="F17684" s="48">
        <v>116715</v>
      </c>
      <c r="G17684" s="48">
        <v>117197</v>
      </c>
      <c r="H17684" s="48">
        <v>123162</v>
      </c>
      <c r="I17684" s="48">
        <v>5965</v>
      </c>
      <c r="T17684" s="48">
        <v>4565</v>
      </c>
      <c r="V17684" s="48">
        <v>64</v>
      </c>
      <c r="Z17684" s="48">
        <v>4097</v>
      </c>
      <c r="AC17684" s="48">
        <v>1058</v>
      </c>
      <c r="AF17684" s="48">
        <v>-654</v>
      </c>
      <c r="AJ17684" s="49">
        <v>0</v>
      </c>
      <c r="AK17684" s="49">
        <v>1400</v>
      </c>
    </row>
    <row r="17685" spans="1:37">
      <c r="A17685" s="37" t="s">
        <v>39</v>
      </c>
      <c r="B17685" s="38">
        <v>42923</v>
      </c>
      <c r="C17685" s="39">
        <v>42922</v>
      </c>
      <c r="D17685" s="38">
        <v>42922.833333333336</v>
      </c>
      <c r="E17685" s="40" t="s">
        <v>239</v>
      </c>
      <c r="F17685" s="48">
        <v>113333</v>
      </c>
      <c r="G17685" s="48">
        <v>114808</v>
      </c>
      <c r="H17685" s="48">
        <v>121026</v>
      </c>
      <c r="I17685" s="48">
        <v>6217</v>
      </c>
      <c r="T17685" s="48">
        <v>4819</v>
      </c>
      <c r="V17685" s="48">
        <v>7</v>
      </c>
      <c r="Z17685" s="48">
        <v>4581</v>
      </c>
      <c r="AC17685" s="48">
        <v>1009</v>
      </c>
      <c r="AF17685" s="48">
        <v>-778</v>
      </c>
      <c r="AJ17685" s="49">
        <v>1</v>
      </c>
      <c r="AK17685" s="49">
        <v>1398</v>
      </c>
    </row>
    <row r="17686" spans="1:37">
      <c r="A17686" s="37" t="s">
        <v>39</v>
      </c>
      <c r="B17686" s="38">
        <v>42923.041666666664</v>
      </c>
      <c r="C17686" s="39">
        <v>42922</v>
      </c>
      <c r="D17686" s="38">
        <v>42922.875</v>
      </c>
      <c r="E17686" s="40" t="s">
        <v>239</v>
      </c>
      <c r="F17686" s="48">
        <v>110213</v>
      </c>
      <c r="G17686" s="48">
        <v>112520</v>
      </c>
      <c r="H17686" s="48">
        <v>118442</v>
      </c>
      <c r="I17686" s="48">
        <v>5922</v>
      </c>
      <c r="T17686" s="48">
        <v>4507</v>
      </c>
      <c r="V17686" s="48">
        <v>218</v>
      </c>
      <c r="Z17686" s="48">
        <v>4461</v>
      </c>
      <c r="AC17686" s="48">
        <v>571</v>
      </c>
      <c r="AF17686" s="48">
        <v>-743</v>
      </c>
      <c r="AJ17686" s="49">
        <v>0</v>
      </c>
      <c r="AK17686" s="49">
        <v>1415</v>
      </c>
    </row>
    <row r="17687" spans="1:37">
      <c r="A17687" s="37" t="s">
        <v>39</v>
      </c>
      <c r="B17687" s="38">
        <v>42923.083333333336</v>
      </c>
      <c r="C17687" s="39">
        <v>42922</v>
      </c>
      <c r="D17687" s="38">
        <v>42922.916666666664</v>
      </c>
      <c r="E17687" s="40" t="s">
        <v>239</v>
      </c>
      <c r="F17687" s="48">
        <v>107488</v>
      </c>
      <c r="G17687" s="48">
        <v>110086</v>
      </c>
      <c r="H17687" s="48">
        <v>116007</v>
      </c>
      <c r="I17687" s="48">
        <v>5921</v>
      </c>
      <c r="T17687" s="48">
        <v>4524</v>
      </c>
      <c r="V17687" s="48">
        <v>200</v>
      </c>
      <c r="Z17687" s="48">
        <v>4503</v>
      </c>
      <c r="AC17687" s="48">
        <v>701</v>
      </c>
      <c r="AF17687" s="48">
        <v>-880</v>
      </c>
      <c r="AJ17687" s="49">
        <v>0</v>
      </c>
      <c r="AK17687" s="49">
        <v>1397</v>
      </c>
    </row>
    <row r="17688" spans="1:37">
      <c r="A17688" s="37" t="s">
        <v>39</v>
      </c>
      <c r="B17688" s="38">
        <v>42923.125</v>
      </c>
      <c r="C17688" s="39">
        <v>42922</v>
      </c>
      <c r="D17688" s="38">
        <v>42922.958333333336</v>
      </c>
      <c r="E17688" s="40" t="s">
        <v>239</v>
      </c>
      <c r="F17688" s="48">
        <v>100737</v>
      </c>
      <c r="G17688" s="48">
        <v>104389</v>
      </c>
      <c r="H17688" s="48">
        <v>111052</v>
      </c>
      <c r="I17688" s="48">
        <v>6663</v>
      </c>
      <c r="T17688" s="48">
        <v>5137</v>
      </c>
      <c r="V17688" s="48">
        <v>153</v>
      </c>
      <c r="Z17688" s="48">
        <v>4848</v>
      </c>
      <c r="AC17688" s="48">
        <v>730</v>
      </c>
      <c r="AF17688" s="48">
        <v>-594</v>
      </c>
      <c r="AJ17688" s="49">
        <v>0</v>
      </c>
      <c r="AK17688" s="49">
        <v>1526</v>
      </c>
    </row>
    <row r="17689" spans="1:37">
      <c r="A17689" s="37" t="s">
        <v>39</v>
      </c>
      <c r="B17689" s="38">
        <v>42923.166666666664</v>
      </c>
      <c r="C17689" s="39">
        <v>42922</v>
      </c>
      <c r="D17689" s="38">
        <v>42923</v>
      </c>
      <c r="E17689" s="40" t="s">
        <v>239</v>
      </c>
      <c r="F17689" s="48">
        <v>92412</v>
      </c>
      <c r="G17689" s="48">
        <v>98029</v>
      </c>
      <c r="H17689" s="48">
        <v>103837</v>
      </c>
      <c r="I17689" s="48">
        <v>5808</v>
      </c>
      <c r="T17689" s="48">
        <v>4438</v>
      </c>
      <c r="V17689" s="48">
        <v>239</v>
      </c>
      <c r="Z17689" s="48">
        <v>4050</v>
      </c>
      <c r="AC17689" s="48">
        <v>602</v>
      </c>
      <c r="AF17689" s="48">
        <v>-453</v>
      </c>
      <c r="AJ17689" s="49">
        <v>0</v>
      </c>
      <c r="AK17689" s="49">
        <v>1370</v>
      </c>
    </row>
    <row r="17690" spans="1:37">
      <c r="A17690" s="37" t="s">
        <v>39</v>
      </c>
      <c r="B17690" s="38">
        <v>42923.208333333336</v>
      </c>
      <c r="C17690" s="39">
        <v>42923</v>
      </c>
      <c r="D17690" s="38">
        <v>42923.041666666664</v>
      </c>
      <c r="E17690" s="40" t="s">
        <v>239</v>
      </c>
      <c r="F17690" s="48">
        <v>86928</v>
      </c>
      <c r="G17690" s="48">
        <v>93044</v>
      </c>
      <c r="H17690" s="48">
        <v>97068</v>
      </c>
      <c r="I17690" s="48">
        <v>4024</v>
      </c>
      <c r="T17690" s="48">
        <v>2980</v>
      </c>
      <c r="V17690" s="48">
        <v>-90</v>
      </c>
      <c r="Z17690" s="48">
        <v>3228</v>
      </c>
      <c r="AC17690" s="48">
        <v>613</v>
      </c>
      <c r="AF17690" s="48">
        <v>-771</v>
      </c>
      <c r="AJ17690" s="49">
        <v>0</v>
      </c>
      <c r="AK17690" s="49">
        <v>1044</v>
      </c>
    </row>
    <row r="17691" spans="1:37">
      <c r="A17691" s="37" t="s">
        <v>39</v>
      </c>
      <c r="B17691" s="38">
        <v>42923.25</v>
      </c>
      <c r="C17691" s="39">
        <v>42923</v>
      </c>
      <c r="D17691" s="38">
        <v>42923.083333333336</v>
      </c>
      <c r="E17691" s="40" t="s">
        <v>239</v>
      </c>
      <c r="F17691" s="48">
        <v>81854</v>
      </c>
      <c r="G17691" s="48">
        <v>88735</v>
      </c>
      <c r="H17691" s="48">
        <v>92590</v>
      </c>
      <c r="I17691" s="48">
        <v>3855</v>
      </c>
      <c r="T17691" s="48">
        <v>2692</v>
      </c>
      <c r="V17691" s="48">
        <v>-106</v>
      </c>
      <c r="Z17691" s="48">
        <v>2785</v>
      </c>
      <c r="AC17691" s="48">
        <v>677</v>
      </c>
      <c r="AF17691" s="48">
        <v>-664</v>
      </c>
      <c r="AJ17691" s="49">
        <v>0</v>
      </c>
      <c r="AK17691" s="49">
        <v>1163</v>
      </c>
    </row>
    <row r="17692" spans="1:37">
      <c r="A17692" s="37" t="s">
        <v>39</v>
      </c>
      <c r="B17692" s="38">
        <v>42923.291666666664</v>
      </c>
      <c r="C17692" s="39">
        <v>42923</v>
      </c>
      <c r="D17692" s="38">
        <v>42923.125</v>
      </c>
      <c r="E17692" s="40" t="s">
        <v>239</v>
      </c>
      <c r="F17692" s="48">
        <v>78373</v>
      </c>
      <c r="G17692" s="48">
        <v>85528</v>
      </c>
      <c r="H17692" s="48">
        <v>90727</v>
      </c>
      <c r="I17692" s="48">
        <v>5199</v>
      </c>
      <c r="T17692" s="48">
        <v>3953</v>
      </c>
      <c r="V17692" s="48">
        <v>67</v>
      </c>
      <c r="Z17692" s="48">
        <v>3589</v>
      </c>
      <c r="AC17692" s="48">
        <v>634</v>
      </c>
      <c r="AF17692" s="48">
        <v>-337</v>
      </c>
      <c r="AJ17692" s="49">
        <v>0</v>
      </c>
      <c r="AK17692" s="49">
        <v>1246</v>
      </c>
    </row>
    <row r="17693" spans="1:37">
      <c r="A17693" s="37" t="s">
        <v>39</v>
      </c>
      <c r="B17693" s="38">
        <v>42923.333333333336</v>
      </c>
      <c r="C17693" s="39">
        <v>42923</v>
      </c>
      <c r="D17693" s="38">
        <v>42923.166666666664</v>
      </c>
      <c r="E17693" s="40" t="s">
        <v>239</v>
      </c>
      <c r="F17693" s="48">
        <v>76424</v>
      </c>
      <c r="G17693" s="48">
        <v>83492</v>
      </c>
      <c r="H17693" s="48">
        <v>88895</v>
      </c>
      <c r="I17693" s="48">
        <v>5403</v>
      </c>
      <c r="T17693" s="48">
        <v>4292</v>
      </c>
      <c r="V17693" s="48">
        <v>-1</v>
      </c>
      <c r="Z17693" s="48">
        <v>3992</v>
      </c>
      <c r="AC17693" s="48">
        <v>704</v>
      </c>
      <c r="AF17693" s="48">
        <v>-403</v>
      </c>
      <c r="AJ17693" s="49">
        <v>0</v>
      </c>
      <c r="AK17693" s="49">
        <v>1111</v>
      </c>
    </row>
    <row r="17694" spans="1:37">
      <c r="A17694" s="37" t="s">
        <v>39</v>
      </c>
      <c r="B17694" s="38">
        <v>42923.375</v>
      </c>
      <c r="C17694" s="39">
        <v>42923</v>
      </c>
      <c r="D17694" s="38">
        <v>42923.208333333336</v>
      </c>
      <c r="E17694" s="40" t="s">
        <v>239</v>
      </c>
      <c r="F17694" s="48">
        <v>76492</v>
      </c>
      <c r="G17694" s="48">
        <v>83341</v>
      </c>
      <c r="H17694" s="48">
        <v>88482</v>
      </c>
      <c r="I17694" s="48">
        <v>5140</v>
      </c>
      <c r="T17694" s="48">
        <v>4114</v>
      </c>
      <c r="V17694" s="48">
        <v>-126</v>
      </c>
      <c r="Z17694" s="48">
        <v>4085</v>
      </c>
      <c r="AC17694" s="48">
        <v>627</v>
      </c>
      <c r="AF17694" s="48">
        <v>-472</v>
      </c>
      <c r="AJ17694" s="49">
        <v>1</v>
      </c>
      <c r="AK17694" s="49">
        <v>1026</v>
      </c>
    </row>
    <row r="17695" spans="1:37">
      <c r="A17695" s="37" t="s">
        <v>39</v>
      </c>
      <c r="B17695" s="38">
        <v>42923.416666666664</v>
      </c>
      <c r="C17695" s="39">
        <v>42923</v>
      </c>
      <c r="D17695" s="38">
        <v>42923.25</v>
      </c>
      <c r="E17695" s="40" t="s">
        <v>239</v>
      </c>
      <c r="F17695" s="48">
        <v>79088</v>
      </c>
      <c r="G17695" s="48">
        <v>86240</v>
      </c>
      <c r="H17695" s="48">
        <v>90789</v>
      </c>
      <c r="I17695" s="48">
        <v>4549</v>
      </c>
      <c r="T17695" s="48">
        <v>3751</v>
      </c>
      <c r="V17695" s="48">
        <v>-286</v>
      </c>
      <c r="Z17695" s="48">
        <v>4178</v>
      </c>
      <c r="AC17695" s="48">
        <v>506</v>
      </c>
      <c r="AF17695" s="48">
        <v>-647</v>
      </c>
      <c r="AJ17695" s="49">
        <v>0</v>
      </c>
      <c r="AK17695" s="49">
        <v>798</v>
      </c>
    </row>
    <row r="17696" spans="1:37">
      <c r="A17696" s="37" t="s">
        <v>39</v>
      </c>
      <c r="B17696" s="38">
        <v>42923.458333333336</v>
      </c>
      <c r="C17696" s="39">
        <v>42923</v>
      </c>
      <c r="D17696" s="38">
        <v>42923.291666666664</v>
      </c>
      <c r="E17696" s="40" t="s">
        <v>239</v>
      </c>
      <c r="F17696" s="48">
        <v>84063</v>
      </c>
      <c r="G17696" s="48">
        <v>90002</v>
      </c>
      <c r="H17696" s="48">
        <v>94479</v>
      </c>
      <c r="I17696" s="48">
        <v>4477</v>
      </c>
      <c r="T17696" s="48">
        <v>3497</v>
      </c>
      <c r="V17696" s="48">
        <v>-578</v>
      </c>
      <c r="Z17696" s="48">
        <v>4167</v>
      </c>
      <c r="AC17696" s="48">
        <v>646</v>
      </c>
      <c r="AF17696" s="48">
        <v>-738</v>
      </c>
      <c r="AJ17696" s="49">
        <v>0</v>
      </c>
      <c r="AK17696" s="49">
        <v>980</v>
      </c>
    </row>
    <row r="17697" spans="1:37">
      <c r="A17697" s="37" t="s">
        <v>39</v>
      </c>
      <c r="B17697" s="38">
        <v>42923.5</v>
      </c>
      <c r="C17697" s="39">
        <v>42923</v>
      </c>
      <c r="D17697" s="38">
        <v>42923.333333333336</v>
      </c>
      <c r="E17697" s="40" t="s">
        <v>239</v>
      </c>
      <c r="F17697" s="48">
        <v>90301</v>
      </c>
      <c r="G17697" s="48">
        <v>95498</v>
      </c>
      <c r="H17697" s="48">
        <v>98840</v>
      </c>
      <c r="I17697" s="48">
        <v>3342</v>
      </c>
      <c r="T17697" s="48">
        <v>2257</v>
      </c>
      <c r="V17697" s="48">
        <v>-887</v>
      </c>
      <c r="Z17697" s="48">
        <v>3563</v>
      </c>
      <c r="AC17697" s="48">
        <v>670</v>
      </c>
      <c r="AF17697" s="48">
        <v>-1089</v>
      </c>
      <c r="AJ17697" s="49">
        <v>0</v>
      </c>
      <c r="AK17697" s="49">
        <v>1085</v>
      </c>
    </row>
    <row r="17698" spans="1:37">
      <c r="A17698" s="37" t="s">
        <v>39</v>
      </c>
      <c r="B17698" s="38">
        <v>42923.541666666664</v>
      </c>
      <c r="C17698" s="39">
        <v>42923</v>
      </c>
      <c r="D17698" s="38">
        <v>42923.375</v>
      </c>
      <c r="E17698" s="40" t="s">
        <v>239</v>
      </c>
      <c r="F17698" s="48">
        <v>95751</v>
      </c>
      <c r="G17698" s="48">
        <v>99430</v>
      </c>
      <c r="H17698" s="48">
        <v>102525</v>
      </c>
      <c r="I17698" s="48">
        <v>3095</v>
      </c>
      <c r="T17698" s="48">
        <v>1976</v>
      </c>
      <c r="V17698" s="48">
        <v>-744</v>
      </c>
      <c r="Z17698" s="48">
        <v>3220</v>
      </c>
      <c r="AC17698" s="48">
        <v>711</v>
      </c>
      <c r="AF17698" s="48">
        <v>-1211</v>
      </c>
      <c r="AJ17698" s="49">
        <v>0</v>
      </c>
      <c r="AK17698" s="49">
        <v>1119</v>
      </c>
    </row>
    <row r="17699" spans="1:37">
      <c r="A17699" s="37" t="s">
        <v>39</v>
      </c>
      <c r="B17699" s="38">
        <v>42923.583333333336</v>
      </c>
      <c r="C17699" s="39">
        <v>42923</v>
      </c>
      <c r="D17699" s="38">
        <v>42923.416666666664</v>
      </c>
      <c r="E17699" s="40" t="s">
        <v>239</v>
      </c>
      <c r="F17699" s="48">
        <v>101002</v>
      </c>
      <c r="G17699" s="48">
        <v>103333</v>
      </c>
      <c r="H17699" s="48">
        <v>106597</v>
      </c>
      <c r="I17699" s="48">
        <v>3264</v>
      </c>
      <c r="T17699" s="48">
        <v>2177</v>
      </c>
      <c r="V17699" s="48">
        <v>-649</v>
      </c>
      <c r="Z17699" s="48">
        <v>3280</v>
      </c>
      <c r="AC17699" s="48">
        <v>786</v>
      </c>
      <c r="AF17699" s="48">
        <v>-1240</v>
      </c>
      <c r="AJ17699" s="49">
        <v>0</v>
      </c>
      <c r="AK17699" s="49">
        <v>1087</v>
      </c>
    </row>
    <row r="17700" spans="1:37">
      <c r="A17700" s="37" t="s">
        <v>39</v>
      </c>
      <c r="B17700" s="38">
        <v>42923.625</v>
      </c>
      <c r="C17700" s="39">
        <v>42923</v>
      </c>
      <c r="D17700" s="38">
        <v>42923.458333333336</v>
      </c>
      <c r="E17700" s="40" t="s">
        <v>239</v>
      </c>
      <c r="F17700" s="48">
        <v>106158</v>
      </c>
      <c r="G17700" s="48">
        <v>108287</v>
      </c>
      <c r="H17700" s="48">
        <v>111758</v>
      </c>
      <c r="I17700" s="48">
        <v>3471</v>
      </c>
      <c r="T17700" s="48">
        <v>2130</v>
      </c>
      <c r="V17700" s="48">
        <v>-483</v>
      </c>
      <c r="Z17700" s="48">
        <v>3185</v>
      </c>
      <c r="AC17700" s="48">
        <v>661</v>
      </c>
      <c r="AF17700" s="48">
        <v>-1233</v>
      </c>
      <c r="AJ17700" s="49">
        <v>0</v>
      </c>
      <c r="AK17700" s="49">
        <v>1341</v>
      </c>
    </row>
    <row r="17701" spans="1:37">
      <c r="A17701" s="37" t="s">
        <v>39</v>
      </c>
      <c r="B17701" s="38">
        <v>42923.666666666664</v>
      </c>
      <c r="C17701" s="39">
        <v>42923</v>
      </c>
      <c r="D17701" s="38">
        <v>42923.5</v>
      </c>
      <c r="E17701" s="40" t="s">
        <v>239</v>
      </c>
      <c r="F17701" s="48">
        <v>110511</v>
      </c>
      <c r="G17701" s="48">
        <v>112871</v>
      </c>
      <c r="H17701" s="48">
        <v>116887</v>
      </c>
      <c r="I17701" s="48">
        <v>4016</v>
      </c>
      <c r="T17701" s="48">
        <v>2418</v>
      </c>
      <c r="V17701" s="48">
        <v>-30</v>
      </c>
      <c r="Z17701" s="48">
        <v>2569</v>
      </c>
      <c r="AC17701" s="48">
        <v>860</v>
      </c>
      <c r="AF17701" s="48">
        <v>-981</v>
      </c>
      <c r="AJ17701" s="49">
        <v>0</v>
      </c>
      <c r="AK17701" s="49">
        <v>1598</v>
      </c>
    </row>
    <row r="17702" spans="1:37">
      <c r="A17702" s="37" t="s">
        <v>39</v>
      </c>
      <c r="B17702" s="38">
        <v>42923.708333333336</v>
      </c>
      <c r="C17702" s="39">
        <v>42923</v>
      </c>
      <c r="D17702" s="38">
        <v>42923.541666666664</v>
      </c>
      <c r="E17702" s="40" t="s">
        <v>239</v>
      </c>
      <c r="F17702" s="48">
        <v>114220</v>
      </c>
      <c r="G17702" s="48">
        <v>116670</v>
      </c>
      <c r="H17702" s="48">
        <v>120639</v>
      </c>
      <c r="I17702" s="48">
        <v>3969</v>
      </c>
      <c r="T17702" s="48">
        <v>2374</v>
      </c>
      <c r="V17702" s="48">
        <v>-148</v>
      </c>
      <c r="Z17702" s="48">
        <v>2494</v>
      </c>
      <c r="AC17702" s="48">
        <v>1026</v>
      </c>
      <c r="AF17702" s="48">
        <v>-998</v>
      </c>
      <c r="AJ17702" s="49">
        <v>0</v>
      </c>
      <c r="AK17702" s="49">
        <v>1595</v>
      </c>
    </row>
    <row r="17703" spans="1:37">
      <c r="A17703" s="37" t="s">
        <v>39</v>
      </c>
      <c r="B17703" s="38">
        <v>42923.75</v>
      </c>
      <c r="C17703" s="39">
        <v>42923</v>
      </c>
      <c r="D17703" s="38">
        <v>42923.583333333336</v>
      </c>
      <c r="E17703" s="40" t="s">
        <v>239</v>
      </c>
      <c r="F17703" s="48">
        <v>117502</v>
      </c>
      <c r="G17703" s="48">
        <v>119818</v>
      </c>
      <c r="H17703" s="48">
        <v>124076</v>
      </c>
      <c r="I17703" s="48">
        <v>4258</v>
      </c>
      <c r="T17703" s="48">
        <v>2679</v>
      </c>
      <c r="V17703" s="48">
        <v>-59</v>
      </c>
      <c r="Z17703" s="48">
        <v>2275</v>
      </c>
      <c r="AC17703" s="48">
        <v>1432</v>
      </c>
      <c r="AF17703" s="48">
        <v>-969</v>
      </c>
      <c r="AJ17703" s="49">
        <v>0</v>
      </c>
      <c r="AK17703" s="49">
        <v>1579</v>
      </c>
    </row>
    <row r="17704" spans="1:37">
      <c r="A17704" s="37" t="s">
        <v>39</v>
      </c>
      <c r="B17704" s="38">
        <v>42923.791666666664</v>
      </c>
      <c r="C17704" s="39">
        <v>42923</v>
      </c>
      <c r="D17704" s="38">
        <v>42923.625</v>
      </c>
      <c r="E17704" s="40" t="s">
        <v>239</v>
      </c>
      <c r="F17704" s="48">
        <v>120265</v>
      </c>
      <c r="G17704" s="48">
        <v>121332</v>
      </c>
      <c r="H17704" s="48">
        <v>126702</v>
      </c>
      <c r="I17704" s="48">
        <v>5370</v>
      </c>
      <c r="T17704" s="48">
        <v>3794</v>
      </c>
      <c r="V17704" s="48">
        <v>93</v>
      </c>
      <c r="Z17704" s="48">
        <v>3030</v>
      </c>
      <c r="AC17704" s="48">
        <v>1467</v>
      </c>
      <c r="AF17704" s="48">
        <v>-796</v>
      </c>
      <c r="AJ17704" s="49">
        <v>0</v>
      </c>
      <c r="AK17704" s="49">
        <v>1576</v>
      </c>
    </row>
    <row r="17705" spans="1:37">
      <c r="A17705" s="37" t="s">
        <v>39</v>
      </c>
      <c r="B17705" s="38">
        <v>42923.833333333336</v>
      </c>
      <c r="C17705" s="39">
        <v>42923</v>
      </c>
      <c r="D17705" s="38">
        <v>42923.666666666664</v>
      </c>
      <c r="E17705" s="40" t="s">
        <v>239</v>
      </c>
      <c r="F17705" s="48">
        <v>122255</v>
      </c>
      <c r="G17705" s="48">
        <v>122587</v>
      </c>
      <c r="H17705" s="48">
        <v>128029</v>
      </c>
      <c r="I17705" s="48">
        <v>5443</v>
      </c>
      <c r="T17705" s="48">
        <v>3883</v>
      </c>
      <c r="V17705" s="48">
        <v>106</v>
      </c>
      <c r="Z17705" s="48">
        <v>3292</v>
      </c>
      <c r="AC17705" s="48">
        <v>1184</v>
      </c>
      <c r="AF17705" s="48">
        <v>-699</v>
      </c>
      <c r="AJ17705" s="49">
        <v>-1</v>
      </c>
      <c r="AK17705" s="49">
        <v>1560</v>
      </c>
    </row>
    <row r="17706" spans="1:37">
      <c r="A17706" s="37" t="s">
        <v>39</v>
      </c>
      <c r="B17706" s="38">
        <v>42923.875</v>
      </c>
      <c r="C17706" s="39">
        <v>42923</v>
      </c>
      <c r="D17706" s="38">
        <v>42923.708333333336</v>
      </c>
      <c r="E17706" s="40" t="s">
        <v>239</v>
      </c>
      <c r="F17706" s="48">
        <v>123424</v>
      </c>
      <c r="G17706" s="48">
        <v>124131</v>
      </c>
      <c r="H17706" s="48">
        <v>129417</v>
      </c>
      <c r="I17706" s="48">
        <v>5286</v>
      </c>
      <c r="T17706" s="48">
        <v>3775</v>
      </c>
      <c r="V17706" s="48">
        <v>111</v>
      </c>
      <c r="Z17706" s="48">
        <v>3303</v>
      </c>
      <c r="AC17706" s="48">
        <v>1015</v>
      </c>
      <c r="AF17706" s="48">
        <v>-654</v>
      </c>
      <c r="AJ17706" s="49">
        <v>0</v>
      </c>
      <c r="AK17706" s="49">
        <v>1511</v>
      </c>
    </row>
    <row r="17707" spans="1:37">
      <c r="A17707" s="37" t="s">
        <v>39</v>
      </c>
      <c r="B17707" s="38">
        <v>42923.916666666664</v>
      </c>
      <c r="C17707" s="39">
        <v>42923</v>
      </c>
      <c r="D17707" s="38">
        <v>42923.75</v>
      </c>
      <c r="E17707" s="40" t="s">
        <v>239</v>
      </c>
      <c r="F17707" s="48">
        <v>122950</v>
      </c>
      <c r="G17707" s="48">
        <v>124074</v>
      </c>
      <c r="H17707" s="48">
        <v>129362</v>
      </c>
      <c r="I17707" s="48">
        <v>5288</v>
      </c>
      <c r="T17707" s="48">
        <v>3792</v>
      </c>
      <c r="V17707" s="48">
        <v>-58</v>
      </c>
      <c r="Z17707" s="48">
        <v>3364</v>
      </c>
      <c r="AC17707" s="48">
        <v>1134</v>
      </c>
      <c r="AF17707" s="48">
        <v>-648</v>
      </c>
      <c r="AJ17707" s="49">
        <v>0</v>
      </c>
      <c r="AK17707" s="49">
        <v>1496</v>
      </c>
    </row>
    <row r="17708" spans="1:37">
      <c r="A17708" s="37" t="s">
        <v>39</v>
      </c>
      <c r="B17708" s="38">
        <v>42923.958333333336</v>
      </c>
      <c r="C17708" s="39">
        <v>42923</v>
      </c>
      <c r="D17708" s="38">
        <v>42923.791666666664</v>
      </c>
      <c r="E17708" s="40" t="s">
        <v>239</v>
      </c>
      <c r="F17708" s="48">
        <v>119831</v>
      </c>
      <c r="G17708" s="48">
        <v>121018</v>
      </c>
      <c r="H17708" s="48">
        <v>126257</v>
      </c>
      <c r="I17708" s="48">
        <v>5240</v>
      </c>
      <c r="T17708" s="48">
        <v>3852</v>
      </c>
      <c r="V17708" s="48">
        <v>0</v>
      </c>
      <c r="Z17708" s="48">
        <v>3160</v>
      </c>
      <c r="AC17708" s="48">
        <v>1311</v>
      </c>
      <c r="AF17708" s="48">
        <v>-619</v>
      </c>
      <c r="AJ17708" s="49">
        <v>-1</v>
      </c>
      <c r="AK17708" s="49">
        <v>1388</v>
      </c>
    </row>
    <row r="17709" spans="1:37">
      <c r="A17709" s="37" t="s">
        <v>39</v>
      </c>
      <c r="B17709" s="38">
        <v>42924</v>
      </c>
      <c r="C17709" s="39">
        <v>42923</v>
      </c>
      <c r="D17709" s="38">
        <v>42923.833333333336</v>
      </c>
      <c r="E17709" s="40" t="s">
        <v>239</v>
      </c>
      <c r="F17709" s="48">
        <v>114725</v>
      </c>
      <c r="G17709" s="48">
        <v>115814</v>
      </c>
      <c r="H17709" s="48">
        <v>119979</v>
      </c>
      <c r="I17709" s="48">
        <v>4165</v>
      </c>
      <c r="T17709" s="48">
        <v>2900</v>
      </c>
      <c r="V17709" s="48">
        <v>-349</v>
      </c>
      <c r="Z17709" s="48">
        <v>2815</v>
      </c>
      <c r="AC17709" s="48">
        <v>1137</v>
      </c>
      <c r="AF17709" s="48">
        <v>-703</v>
      </c>
      <c r="AJ17709" s="49">
        <v>0</v>
      </c>
      <c r="AK17709" s="49">
        <v>1265</v>
      </c>
    </row>
    <row r="17710" spans="1:37">
      <c r="A17710" s="37" t="s">
        <v>39</v>
      </c>
      <c r="B17710" s="38">
        <v>42924.041666666664</v>
      </c>
      <c r="C17710" s="39">
        <v>42923</v>
      </c>
      <c r="D17710" s="38">
        <v>42923.875</v>
      </c>
      <c r="E17710" s="40" t="s">
        <v>239</v>
      </c>
      <c r="F17710" s="48">
        <v>110384</v>
      </c>
      <c r="G17710" s="48">
        <v>110500</v>
      </c>
      <c r="H17710" s="48">
        <v>114371</v>
      </c>
      <c r="I17710" s="48">
        <v>3871</v>
      </c>
      <c r="T17710" s="48">
        <v>2558</v>
      </c>
      <c r="V17710" s="48">
        <v>-306</v>
      </c>
      <c r="Z17710" s="48">
        <v>2654</v>
      </c>
      <c r="AC17710" s="48">
        <v>862</v>
      </c>
      <c r="AF17710" s="48">
        <v>-652</v>
      </c>
      <c r="AJ17710" s="49">
        <v>0</v>
      </c>
      <c r="AK17710" s="49">
        <v>1313</v>
      </c>
    </row>
    <row r="17711" spans="1:37">
      <c r="A17711" s="37" t="s">
        <v>39</v>
      </c>
      <c r="B17711" s="38">
        <v>42924.083333333336</v>
      </c>
      <c r="C17711" s="39">
        <v>42923</v>
      </c>
      <c r="D17711" s="38">
        <v>42923.916666666664</v>
      </c>
      <c r="E17711" s="40" t="s">
        <v>239</v>
      </c>
      <c r="F17711" s="48">
        <v>107561</v>
      </c>
      <c r="G17711" s="48">
        <v>106693</v>
      </c>
      <c r="H17711" s="48">
        <v>110942</v>
      </c>
      <c r="I17711" s="48">
        <v>4250</v>
      </c>
      <c r="T17711" s="48">
        <v>2691</v>
      </c>
      <c r="V17711" s="48">
        <v>-122</v>
      </c>
      <c r="Z17711" s="48">
        <v>2507</v>
      </c>
      <c r="AC17711" s="48">
        <v>810</v>
      </c>
      <c r="AF17711" s="48">
        <v>-504</v>
      </c>
      <c r="AJ17711" s="49">
        <v>-1</v>
      </c>
      <c r="AK17711" s="49">
        <v>1559</v>
      </c>
    </row>
    <row r="17712" spans="1:37">
      <c r="A17712" s="37" t="s">
        <v>39</v>
      </c>
      <c r="B17712" s="38">
        <v>42924.125</v>
      </c>
      <c r="C17712" s="39">
        <v>42923</v>
      </c>
      <c r="D17712" s="38">
        <v>42923.958333333336</v>
      </c>
      <c r="E17712" s="40" t="s">
        <v>239</v>
      </c>
      <c r="F17712" s="48">
        <v>101147</v>
      </c>
      <c r="G17712" s="48">
        <v>100135</v>
      </c>
      <c r="H17712" s="48">
        <v>105179</v>
      </c>
      <c r="I17712" s="48">
        <v>5043</v>
      </c>
      <c r="T17712" s="48">
        <v>3739</v>
      </c>
      <c r="V17712" s="48">
        <v>94</v>
      </c>
      <c r="Z17712" s="48">
        <v>3060</v>
      </c>
      <c r="AC17712" s="48">
        <v>959</v>
      </c>
      <c r="AF17712" s="48">
        <v>-374</v>
      </c>
      <c r="AJ17712" s="49">
        <v>1</v>
      </c>
      <c r="AK17712" s="49">
        <v>1304</v>
      </c>
    </row>
    <row r="17713" spans="1:37">
      <c r="A17713" s="37" t="s">
        <v>39</v>
      </c>
      <c r="B17713" s="38">
        <v>42924.166666666664</v>
      </c>
      <c r="C17713" s="39">
        <v>42923</v>
      </c>
      <c r="D17713" s="38">
        <v>42924</v>
      </c>
      <c r="E17713" s="40" t="s">
        <v>239</v>
      </c>
      <c r="F17713" s="48">
        <v>93063</v>
      </c>
      <c r="G17713" s="48">
        <v>93380</v>
      </c>
      <c r="H17713" s="48">
        <v>98488</v>
      </c>
      <c r="I17713" s="48">
        <v>5108</v>
      </c>
      <c r="T17713" s="48">
        <v>3899</v>
      </c>
      <c r="V17713" s="48">
        <v>281</v>
      </c>
      <c r="Z17713" s="48">
        <v>2975</v>
      </c>
      <c r="AC17713" s="48">
        <v>822</v>
      </c>
      <c r="AF17713" s="48">
        <v>-179</v>
      </c>
      <c r="AJ17713" s="49">
        <v>0</v>
      </c>
      <c r="AK17713" s="49">
        <v>1209</v>
      </c>
    </row>
    <row r="17714" spans="1:37">
      <c r="A17714" s="37" t="s">
        <v>39</v>
      </c>
      <c r="B17714" s="38">
        <v>42924.208333333336</v>
      </c>
      <c r="C17714" s="39">
        <v>42924</v>
      </c>
      <c r="D17714" s="38">
        <v>42924.041666666664</v>
      </c>
      <c r="E17714" s="40" t="s">
        <v>239</v>
      </c>
      <c r="F17714" s="48">
        <v>84295</v>
      </c>
      <c r="G17714" s="48">
        <v>87800</v>
      </c>
      <c r="H17714" s="48">
        <v>92434</v>
      </c>
      <c r="I17714" s="48">
        <v>4634</v>
      </c>
      <c r="T17714" s="48">
        <v>3505</v>
      </c>
      <c r="V17714" s="48">
        <v>17</v>
      </c>
      <c r="Z17714" s="48">
        <v>3154</v>
      </c>
      <c r="AC17714" s="48">
        <v>489</v>
      </c>
      <c r="AF17714" s="48">
        <v>-155</v>
      </c>
      <c r="AJ17714" s="49">
        <v>0</v>
      </c>
      <c r="AK17714" s="49">
        <v>1129</v>
      </c>
    </row>
    <row r="17715" spans="1:37">
      <c r="A17715" s="37" t="s">
        <v>39</v>
      </c>
      <c r="B17715" s="38">
        <v>42924.25</v>
      </c>
      <c r="C17715" s="39">
        <v>42924</v>
      </c>
      <c r="D17715" s="38">
        <v>42924.083333333336</v>
      </c>
      <c r="E17715" s="40" t="s">
        <v>239</v>
      </c>
      <c r="F17715" s="48">
        <v>79046</v>
      </c>
      <c r="G17715" s="48">
        <v>83283</v>
      </c>
      <c r="H17715" s="48">
        <v>88293</v>
      </c>
      <c r="I17715" s="48">
        <v>5010</v>
      </c>
      <c r="T17715" s="48">
        <v>3777</v>
      </c>
      <c r="V17715" s="48">
        <v>25</v>
      </c>
      <c r="Z17715" s="48">
        <v>3263</v>
      </c>
      <c r="AC17715" s="48">
        <v>480</v>
      </c>
      <c r="AF17715" s="48">
        <v>9</v>
      </c>
      <c r="AJ17715" s="49">
        <v>0</v>
      </c>
      <c r="AK17715" s="49">
        <v>1233</v>
      </c>
    </row>
    <row r="17716" spans="1:37">
      <c r="A17716" s="37" t="s">
        <v>39</v>
      </c>
      <c r="B17716" s="38">
        <v>42924.291666666664</v>
      </c>
      <c r="C17716" s="39">
        <v>42924</v>
      </c>
      <c r="D17716" s="38">
        <v>42924.125</v>
      </c>
      <c r="E17716" s="40" t="s">
        <v>239</v>
      </c>
      <c r="F17716" s="48">
        <v>75487</v>
      </c>
      <c r="G17716" s="48">
        <v>80059</v>
      </c>
      <c r="H17716" s="48">
        <v>85983</v>
      </c>
      <c r="I17716" s="48">
        <v>5924</v>
      </c>
      <c r="T17716" s="48">
        <v>4722</v>
      </c>
      <c r="V17716" s="48">
        <v>13</v>
      </c>
      <c r="Z17716" s="48">
        <v>4125</v>
      </c>
      <c r="AC17716" s="48">
        <v>501</v>
      </c>
      <c r="AF17716" s="48">
        <v>83</v>
      </c>
      <c r="AJ17716" s="49">
        <v>0</v>
      </c>
      <c r="AK17716" s="49">
        <v>1202</v>
      </c>
    </row>
    <row r="17717" spans="1:37">
      <c r="A17717" s="37" t="s">
        <v>39</v>
      </c>
      <c r="B17717" s="38">
        <v>42924.333333333336</v>
      </c>
      <c r="C17717" s="39">
        <v>42924</v>
      </c>
      <c r="D17717" s="38">
        <v>42924.166666666664</v>
      </c>
      <c r="E17717" s="40" t="s">
        <v>239</v>
      </c>
      <c r="F17717" s="48">
        <v>73179</v>
      </c>
      <c r="G17717" s="48">
        <v>77761</v>
      </c>
      <c r="H17717" s="48">
        <v>83432</v>
      </c>
      <c r="I17717" s="48">
        <v>5671</v>
      </c>
      <c r="T17717" s="48">
        <v>4581</v>
      </c>
      <c r="V17717" s="48">
        <v>-235</v>
      </c>
      <c r="Z17717" s="48">
        <v>4168</v>
      </c>
      <c r="AC17717" s="48">
        <v>720</v>
      </c>
      <c r="AF17717" s="48">
        <v>-72</v>
      </c>
      <c r="AJ17717" s="49">
        <v>0</v>
      </c>
      <c r="AK17717" s="49">
        <v>1090</v>
      </c>
    </row>
    <row r="17718" spans="1:37">
      <c r="A17718" s="37" t="s">
        <v>39</v>
      </c>
      <c r="B17718" s="38">
        <v>42924.375</v>
      </c>
      <c r="C17718" s="39">
        <v>42924</v>
      </c>
      <c r="D17718" s="38">
        <v>42924.208333333336</v>
      </c>
      <c r="E17718" s="40" t="s">
        <v>239</v>
      </c>
      <c r="F17718" s="48">
        <v>72140</v>
      </c>
      <c r="G17718" s="48">
        <v>76620</v>
      </c>
      <c r="H17718" s="48">
        <v>81975</v>
      </c>
      <c r="I17718" s="48">
        <v>5356</v>
      </c>
      <c r="T17718" s="48">
        <v>4521</v>
      </c>
      <c r="V17718" s="48">
        <v>-273</v>
      </c>
      <c r="Z17718" s="48">
        <v>4214</v>
      </c>
      <c r="AC17718" s="48">
        <v>682</v>
      </c>
      <c r="AF17718" s="48">
        <v>-102</v>
      </c>
      <c r="AJ17718" s="49">
        <v>-1</v>
      </c>
      <c r="AK17718" s="49">
        <v>835</v>
      </c>
    </row>
    <row r="17719" spans="1:37">
      <c r="A17719" s="37" t="s">
        <v>39</v>
      </c>
      <c r="B17719" s="38">
        <v>42924.416666666664</v>
      </c>
      <c r="C17719" s="39">
        <v>42924</v>
      </c>
      <c r="D17719" s="38">
        <v>42924.25</v>
      </c>
      <c r="E17719" s="40" t="s">
        <v>239</v>
      </c>
      <c r="F17719" s="48">
        <v>72380</v>
      </c>
      <c r="G17719" s="48">
        <v>76101</v>
      </c>
      <c r="H17719" s="48">
        <v>81350</v>
      </c>
      <c r="I17719" s="48">
        <v>5249</v>
      </c>
      <c r="T17719" s="48">
        <v>4558</v>
      </c>
      <c r="V17719" s="48">
        <v>-309</v>
      </c>
      <c r="Z17719" s="48">
        <v>4311</v>
      </c>
      <c r="AC17719" s="48">
        <v>751</v>
      </c>
      <c r="AF17719" s="48">
        <v>-195</v>
      </c>
      <c r="AJ17719" s="49">
        <v>0</v>
      </c>
      <c r="AK17719" s="49">
        <v>691</v>
      </c>
    </row>
    <row r="17720" spans="1:37">
      <c r="A17720" s="37" t="s">
        <v>39</v>
      </c>
      <c r="B17720" s="38">
        <v>42924.458333333336</v>
      </c>
      <c r="C17720" s="39">
        <v>42924</v>
      </c>
      <c r="D17720" s="38">
        <v>42924.291666666664</v>
      </c>
      <c r="E17720" s="40" t="s">
        <v>239</v>
      </c>
      <c r="F17720" s="48">
        <v>73313</v>
      </c>
      <c r="G17720" s="48">
        <v>76934</v>
      </c>
      <c r="H17720" s="48">
        <v>81665</v>
      </c>
      <c r="I17720" s="48">
        <v>4731</v>
      </c>
      <c r="T17720" s="48">
        <v>4069</v>
      </c>
      <c r="V17720" s="48">
        <v>-470</v>
      </c>
      <c r="Z17720" s="48">
        <v>4179</v>
      </c>
      <c r="AC17720" s="48">
        <v>703</v>
      </c>
      <c r="AF17720" s="48">
        <v>-343</v>
      </c>
      <c r="AJ17720" s="49">
        <v>0</v>
      </c>
      <c r="AK17720" s="49">
        <v>662</v>
      </c>
    </row>
    <row r="17721" spans="1:37">
      <c r="A17721" s="37" t="s">
        <v>39</v>
      </c>
      <c r="B17721" s="38">
        <v>42924.5</v>
      </c>
      <c r="C17721" s="39">
        <v>42924</v>
      </c>
      <c r="D17721" s="38">
        <v>42924.333333333336</v>
      </c>
      <c r="E17721" s="40" t="s">
        <v>239</v>
      </c>
      <c r="F17721" s="48">
        <v>77271</v>
      </c>
      <c r="G17721" s="48">
        <v>80640</v>
      </c>
      <c r="H17721" s="48">
        <v>84591</v>
      </c>
      <c r="I17721" s="48">
        <v>3951</v>
      </c>
      <c r="T17721" s="48">
        <v>3309</v>
      </c>
      <c r="V17721" s="48">
        <v>-657</v>
      </c>
      <c r="Z17721" s="48">
        <v>3778</v>
      </c>
      <c r="AC17721" s="48">
        <v>786</v>
      </c>
      <c r="AF17721" s="48">
        <v>-598</v>
      </c>
      <c r="AJ17721" s="49">
        <v>0</v>
      </c>
      <c r="AK17721" s="49">
        <v>642</v>
      </c>
    </row>
    <row r="17722" spans="1:37">
      <c r="A17722" s="37" t="s">
        <v>39</v>
      </c>
      <c r="B17722" s="38">
        <v>42924.541666666664</v>
      </c>
      <c r="C17722" s="39">
        <v>42924</v>
      </c>
      <c r="D17722" s="38">
        <v>42924.375</v>
      </c>
      <c r="E17722" s="40" t="s">
        <v>239</v>
      </c>
      <c r="F17722" s="48">
        <v>83456</v>
      </c>
      <c r="G17722" s="48">
        <v>84858</v>
      </c>
      <c r="H17722" s="48">
        <v>88890</v>
      </c>
      <c r="I17722" s="48">
        <v>4032</v>
      </c>
      <c r="T17722" s="48">
        <v>3168</v>
      </c>
      <c r="V17722" s="48">
        <v>-536</v>
      </c>
      <c r="Z17722" s="48">
        <v>3524</v>
      </c>
      <c r="AC17722" s="48">
        <v>791</v>
      </c>
      <c r="AF17722" s="48">
        <v>-611</v>
      </c>
      <c r="AJ17722" s="49">
        <v>0</v>
      </c>
      <c r="AK17722" s="49">
        <v>864</v>
      </c>
    </row>
    <row r="17723" spans="1:37">
      <c r="A17723" s="37" t="s">
        <v>39</v>
      </c>
      <c r="B17723" s="38">
        <v>42924.583333333336</v>
      </c>
      <c r="C17723" s="39">
        <v>42924</v>
      </c>
      <c r="D17723" s="38">
        <v>42924.416666666664</v>
      </c>
      <c r="E17723" s="40" t="s">
        <v>239</v>
      </c>
      <c r="F17723" s="48">
        <v>89823</v>
      </c>
      <c r="G17723" s="48">
        <v>90586</v>
      </c>
      <c r="H17723" s="48">
        <v>94309</v>
      </c>
      <c r="I17723" s="48">
        <v>3723</v>
      </c>
      <c r="T17723" s="48">
        <v>2717</v>
      </c>
      <c r="V17723" s="48">
        <v>-439</v>
      </c>
      <c r="Z17723" s="48">
        <v>3065</v>
      </c>
      <c r="AC17723" s="48">
        <v>770</v>
      </c>
      <c r="AF17723" s="48">
        <v>-679</v>
      </c>
      <c r="AJ17723" s="49">
        <v>0</v>
      </c>
      <c r="AK17723" s="49">
        <v>1006</v>
      </c>
    </row>
    <row r="17724" spans="1:37">
      <c r="A17724" s="37" t="s">
        <v>39</v>
      </c>
      <c r="B17724" s="38">
        <v>42924.625</v>
      </c>
      <c r="C17724" s="39">
        <v>42924</v>
      </c>
      <c r="D17724" s="38">
        <v>42924.458333333336</v>
      </c>
      <c r="E17724" s="40" t="s">
        <v>239</v>
      </c>
      <c r="F17724" s="48">
        <v>95436</v>
      </c>
      <c r="G17724" s="48">
        <v>96137</v>
      </c>
      <c r="H17724" s="48">
        <v>99527</v>
      </c>
      <c r="I17724" s="48">
        <v>3390</v>
      </c>
      <c r="T17724" s="48">
        <v>2286</v>
      </c>
      <c r="V17724" s="48">
        <v>-571</v>
      </c>
      <c r="Z17724" s="48">
        <v>2777</v>
      </c>
      <c r="AC17724" s="48">
        <v>908</v>
      </c>
      <c r="AF17724" s="48">
        <v>-828</v>
      </c>
      <c r="AJ17724" s="49">
        <v>0</v>
      </c>
      <c r="AK17724" s="49">
        <v>1104</v>
      </c>
    </row>
    <row r="17725" spans="1:37">
      <c r="A17725" s="37" t="s">
        <v>39</v>
      </c>
      <c r="B17725" s="38">
        <v>42924.666666666664</v>
      </c>
      <c r="C17725" s="39">
        <v>42924</v>
      </c>
      <c r="D17725" s="38">
        <v>42924.5</v>
      </c>
      <c r="E17725" s="40" t="s">
        <v>239</v>
      </c>
      <c r="F17725" s="48">
        <v>99755</v>
      </c>
      <c r="G17725" s="48">
        <v>101162</v>
      </c>
      <c r="H17725" s="48">
        <v>104919</v>
      </c>
      <c r="I17725" s="48">
        <v>3758</v>
      </c>
      <c r="T17725" s="48">
        <v>2291</v>
      </c>
      <c r="V17725" s="48">
        <v>-418</v>
      </c>
      <c r="Z17725" s="48">
        <v>2649</v>
      </c>
      <c r="AC17725" s="48">
        <v>869</v>
      </c>
      <c r="AF17725" s="48">
        <v>-809</v>
      </c>
      <c r="AJ17725" s="49">
        <v>-1</v>
      </c>
      <c r="AK17725" s="49">
        <v>1467</v>
      </c>
    </row>
    <row r="17726" spans="1:37">
      <c r="A17726" s="37" t="s">
        <v>39</v>
      </c>
      <c r="B17726" s="38">
        <v>42924.708333333336</v>
      </c>
      <c r="C17726" s="39">
        <v>42924</v>
      </c>
      <c r="D17726" s="38">
        <v>42924.541666666664</v>
      </c>
      <c r="E17726" s="40" t="s">
        <v>239</v>
      </c>
      <c r="F17726" s="48">
        <v>103034</v>
      </c>
      <c r="G17726" s="48">
        <v>105038</v>
      </c>
      <c r="H17726" s="48">
        <v>109134</v>
      </c>
      <c r="I17726" s="48">
        <v>4096</v>
      </c>
      <c r="T17726" s="48">
        <v>2385</v>
      </c>
      <c r="V17726" s="48">
        <v>-346</v>
      </c>
      <c r="Z17726" s="48">
        <v>2611</v>
      </c>
      <c r="AC17726" s="48">
        <v>980</v>
      </c>
      <c r="AF17726" s="48">
        <v>-860</v>
      </c>
      <c r="AJ17726" s="49">
        <v>0</v>
      </c>
      <c r="AK17726" s="49">
        <v>1711</v>
      </c>
    </row>
    <row r="17727" spans="1:37">
      <c r="A17727" s="37" t="s">
        <v>39</v>
      </c>
      <c r="B17727" s="38">
        <v>42924.75</v>
      </c>
      <c r="C17727" s="39">
        <v>42924</v>
      </c>
      <c r="D17727" s="38">
        <v>42924.583333333336</v>
      </c>
      <c r="E17727" s="40" t="s">
        <v>239</v>
      </c>
      <c r="F17727" s="48">
        <v>105616</v>
      </c>
      <c r="G17727" s="48">
        <v>107610</v>
      </c>
      <c r="H17727" s="48">
        <v>112129</v>
      </c>
      <c r="I17727" s="48">
        <v>4519</v>
      </c>
      <c r="T17727" s="48">
        <v>2726</v>
      </c>
      <c r="V17727" s="48">
        <v>72</v>
      </c>
      <c r="Z17727" s="48">
        <v>2576</v>
      </c>
      <c r="AC17727" s="48">
        <v>844</v>
      </c>
      <c r="AF17727" s="48">
        <v>-766</v>
      </c>
      <c r="AJ17727" s="49">
        <v>0</v>
      </c>
      <c r="AK17727" s="49">
        <v>1793</v>
      </c>
    </row>
    <row r="17728" spans="1:37">
      <c r="A17728" s="37" t="s">
        <v>39</v>
      </c>
      <c r="B17728" s="38">
        <v>42924.791666666664</v>
      </c>
      <c r="C17728" s="39">
        <v>42924</v>
      </c>
      <c r="D17728" s="38">
        <v>42924.625</v>
      </c>
      <c r="E17728" s="40" t="s">
        <v>239</v>
      </c>
      <c r="F17728" s="48">
        <v>107729</v>
      </c>
      <c r="G17728" s="48">
        <v>109784</v>
      </c>
      <c r="H17728" s="48">
        <v>114741</v>
      </c>
      <c r="I17728" s="48">
        <v>4957</v>
      </c>
      <c r="T17728" s="48">
        <v>3244</v>
      </c>
      <c r="V17728" s="48">
        <v>276</v>
      </c>
      <c r="Z17728" s="48">
        <v>2720</v>
      </c>
      <c r="AC17728" s="48">
        <v>973</v>
      </c>
      <c r="AF17728" s="48">
        <v>-725</v>
      </c>
      <c r="AJ17728" s="49">
        <v>0</v>
      </c>
      <c r="AK17728" s="49">
        <v>1713</v>
      </c>
    </row>
    <row r="17729" spans="1:37">
      <c r="A17729" s="37" t="s">
        <v>39</v>
      </c>
      <c r="B17729" s="38">
        <v>42924.833333333336</v>
      </c>
      <c r="C17729" s="39">
        <v>42924</v>
      </c>
      <c r="D17729" s="38">
        <v>42924.666666666664</v>
      </c>
      <c r="E17729" s="40" t="s">
        <v>239</v>
      </c>
      <c r="F17729" s="48">
        <v>109555</v>
      </c>
      <c r="G17729" s="48">
        <v>111513</v>
      </c>
      <c r="H17729" s="48">
        <v>116645</v>
      </c>
      <c r="I17729" s="48">
        <v>5131</v>
      </c>
      <c r="T17729" s="48">
        <v>3421</v>
      </c>
      <c r="V17729" s="48">
        <v>481</v>
      </c>
      <c r="Z17729" s="48">
        <v>2623</v>
      </c>
      <c r="AC17729" s="48">
        <v>1035</v>
      </c>
      <c r="AF17729" s="48">
        <v>-718</v>
      </c>
      <c r="AJ17729" s="49">
        <v>1</v>
      </c>
      <c r="AK17729" s="49">
        <v>1710</v>
      </c>
    </row>
    <row r="17730" spans="1:37">
      <c r="A17730" s="37" t="s">
        <v>39</v>
      </c>
      <c r="B17730" s="38">
        <v>42924.875</v>
      </c>
      <c r="C17730" s="39">
        <v>42924</v>
      </c>
      <c r="D17730" s="38">
        <v>42924.708333333336</v>
      </c>
      <c r="E17730" s="40" t="s">
        <v>239</v>
      </c>
      <c r="F17730" s="48">
        <v>110627</v>
      </c>
      <c r="G17730" s="48">
        <v>113022</v>
      </c>
      <c r="H17730" s="48">
        <v>118451</v>
      </c>
      <c r="I17730" s="48">
        <v>5430</v>
      </c>
      <c r="T17730" s="48">
        <v>3751</v>
      </c>
      <c r="V17730" s="48">
        <v>444</v>
      </c>
      <c r="Z17730" s="48">
        <v>3070</v>
      </c>
      <c r="AC17730" s="48">
        <v>986</v>
      </c>
      <c r="AF17730" s="48">
        <v>-749</v>
      </c>
      <c r="AJ17730" s="49">
        <v>-1</v>
      </c>
      <c r="AK17730" s="49">
        <v>1679</v>
      </c>
    </row>
    <row r="17731" spans="1:37">
      <c r="A17731" s="37" t="s">
        <v>39</v>
      </c>
      <c r="B17731" s="38">
        <v>42924.916666666664</v>
      </c>
      <c r="C17731" s="39">
        <v>42924</v>
      </c>
      <c r="D17731" s="38">
        <v>42924.75</v>
      </c>
      <c r="E17731" s="40" t="s">
        <v>239</v>
      </c>
      <c r="F17731" s="48">
        <v>110203</v>
      </c>
      <c r="G17731" s="48">
        <v>113169</v>
      </c>
      <c r="H17731" s="48">
        <v>118176</v>
      </c>
      <c r="I17731" s="48">
        <v>5008</v>
      </c>
      <c r="T17731" s="48">
        <v>3291</v>
      </c>
      <c r="V17731" s="48">
        <v>170</v>
      </c>
      <c r="Z17731" s="48">
        <v>3214</v>
      </c>
      <c r="AC17731" s="48">
        <v>760</v>
      </c>
      <c r="AF17731" s="48">
        <v>-853</v>
      </c>
      <c r="AJ17731" s="49">
        <v>-1</v>
      </c>
      <c r="AK17731" s="49">
        <v>1717</v>
      </c>
    </row>
    <row r="17732" spans="1:37">
      <c r="A17732" s="37" t="s">
        <v>39</v>
      </c>
      <c r="B17732" s="38">
        <v>42924.958333333336</v>
      </c>
      <c r="C17732" s="39">
        <v>42924</v>
      </c>
      <c r="D17732" s="38">
        <v>42924.791666666664</v>
      </c>
      <c r="E17732" s="40" t="s">
        <v>239</v>
      </c>
      <c r="F17732" s="48">
        <v>108282</v>
      </c>
      <c r="G17732" s="48">
        <v>111107</v>
      </c>
      <c r="H17732" s="48">
        <v>115917</v>
      </c>
      <c r="I17732" s="48">
        <v>4809</v>
      </c>
      <c r="T17732" s="48">
        <v>3092</v>
      </c>
      <c r="V17732" s="48">
        <v>-35</v>
      </c>
      <c r="Z17732" s="48">
        <v>3390</v>
      </c>
      <c r="AC17732" s="48">
        <v>595</v>
      </c>
      <c r="AF17732" s="48">
        <v>-858</v>
      </c>
      <c r="AJ17732" s="49">
        <v>1</v>
      </c>
      <c r="AK17732" s="49">
        <v>1717</v>
      </c>
    </row>
    <row r="17733" spans="1:37">
      <c r="A17733" s="37" t="s">
        <v>39</v>
      </c>
      <c r="B17733" s="38">
        <v>42925</v>
      </c>
      <c r="C17733" s="39">
        <v>42924</v>
      </c>
      <c r="D17733" s="38">
        <v>42924.833333333336</v>
      </c>
      <c r="E17733" s="40" t="s">
        <v>239</v>
      </c>
      <c r="F17733" s="48">
        <v>104712</v>
      </c>
      <c r="G17733" s="48">
        <v>107135</v>
      </c>
      <c r="H17733" s="48">
        <v>111910</v>
      </c>
      <c r="I17733" s="48">
        <v>4775</v>
      </c>
      <c r="T17733" s="48">
        <v>3109</v>
      </c>
      <c r="V17733" s="48">
        <v>-367</v>
      </c>
      <c r="Z17733" s="48">
        <v>3585</v>
      </c>
      <c r="AC17733" s="48">
        <v>734</v>
      </c>
      <c r="AF17733" s="48">
        <v>-843</v>
      </c>
      <c r="AJ17733" s="49">
        <v>0</v>
      </c>
      <c r="AK17733" s="49">
        <v>1666</v>
      </c>
    </row>
    <row r="17734" spans="1:37">
      <c r="A17734" s="37" t="s">
        <v>39</v>
      </c>
      <c r="B17734" s="38">
        <v>42925.041666666664</v>
      </c>
      <c r="C17734" s="39">
        <v>42924</v>
      </c>
      <c r="D17734" s="38">
        <v>42924.875</v>
      </c>
      <c r="E17734" s="40" t="s">
        <v>239</v>
      </c>
      <c r="F17734" s="48">
        <v>100581</v>
      </c>
      <c r="G17734" s="48">
        <v>102113</v>
      </c>
      <c r="H17734" s="48">
        <v>106741</v>
      </c>
      <c r="I17734" s="48">
        <v>4627</v>
      </c>
      <c r="T17734" s="48">
        <v>3109</v>
      </c>
      <c r="V17734" s="48">
        <v>-371</v>
      </c>
      <c r="Z17734" s="48">
        <v>3490</v>
      </c>
      <c r="AC17734" s="48">
        <v>849</v>
      </c>
      <c r="AF17734" s="48">
        <v>-859</v>
      </c>
      <c r="AJ17734" s="49">
        <v>1</v>
      </c>
      <c r="AK17734" s="49">
        <v>1518</v>
      </c>
    </row>
    <row r="17735" spans="1:37">
      <c r="A17735" s="37" t="s">
        <v>39</v>
      </c>
      <c r="B17735" s="38">
        <v>42925.083333333336</v>
      </c>
      <c r="C17735" s="39">
        <v>42924</v>
      </c>
      <c r="D17735" s="38">
        <v>42924.916666666664</v>
      </c>
      <c r="E17735" s="40" t="s">
        <v>239</v>
      </c>
      <c r="F17735" s="48">
        <v>98125</v>
      </c>
      <c r="G17735" s="48">
        <v>98900</v>
      </c>
      <c r="H17735" s="48">
        <v>103493</v>
      </c>
      <c r="I17735" s="48">
        <v>4593</v>
      </c>
      <c r="T17735" s="48">
        <v>3204</v>
      </c>
      <c r="V17735" s="48">
        <v>-285</v>
      </c>
      <c r="Z17735" s="48">
        <v>3215</v>
      </c>
      <c r="AC17735" s="48">
        <v>951</v>
      </c>
      <c r="AF17735" s="48">
        <v>-677</v>
      </c>
      <c r="AJ17735" s="49">
        <v>0</v>
      </c>
      <c r="AK17735" s="49">
        <v>1389</v>
      </c>
    </row>
    <row r="17736" spans="1:37">
      <c r="A17736" s="37" t="s">
        <v>39</v>
      </c>
      <c r="B17736" s="38">
        <v>42925.125</v>
      </c>
      <c r="C17736" s="39">
        <v>42924</v>
      </c>
      <c r="D17736" s="38">
        <v>42924.958333333336</v>
      </c>
      <c r="E17736" s="40" t="s">
        <v>239</v>
      </c>
      <c r="F17736" s="48">
        <v>93007</v>
      </c>
      <c r="G17736" s="48">
        <v>93167</v>
      </c>
      <c r="H17736" s="48">
        <v>98398</v>
      </c>
      <c r="I17736" s="48">
        <v>5231</v>
      </c>
      <c r="T17736" s="48">
        <v>3885</v>
      </c>
      <c r="V17736" s="48">
        <v>19</v>
      </c>
      <c r="Z17736" s="48">
        <v>3220</v>
      </c>
      <c r="AC17736" s="48">
        <v>947</v>
      </c>
      <c r="AF17736" s="48">
        <v>-301</v>
      </c>
      <c r="AJ17736" s="49">
        <v>0</v>
      </c>
      <c r="AK17736" s="49">
        <v>1346</v>
      </c>
    </row>
    <row r="17737" spans="1:37">
      <c r="A17737" s="37" t="s">
        <v>39</v>
      </c>
      <c r="B17737" s="38">
        <v>42925.166666666664</v>
      </c>
      <c r="C17737" s="39">
        <v>42924</v>
      </c>
      <c r="D17737" s="38">
        <v>42925</v>
      </c>
      <c r="E17737" s="40" t="s">
        <v>239</v>
      </c>
      <c r="F17737" s="48">
        <v>86242</v>
      </c>
      <c r="G17737" s="48">
        <v>86927</v>
      </c>
      <c r="H17737" s="48">
        <v>92648</v>
      </c>
      <c r="I17737" s="48">
        <v>5721</v>
      </c>
      <c r="T17737" s="48">
        <v>4369</v>
      </c>
      <c r="V17737" s="48">
        <v>331</v>
      </c>
      <c r="Z17737" s="48">
        <v>3174</v>
      </c>
      <c r="AC17737" s="48">
        <v>834</v>
      </c>
      <c r="AF17737" s="48">
        <v>30</v>
      </c>
      <c r="AJ17737" s="49">
        <v>0</v>
      </c>
      <c r="AK17737" s="49">
        <v>1352</v>
      </c>
    </row>
    <row r="17738" spans="1:37">
      <c r="A17738" s="37" t="s">
        <v>39</v>
      </c>
      <c r="B17738" s="38">
        <v>42925.208333333336</v>
      </c>
      <c r="C17738" s="39">
        <v>42925</v>
      </c>
      <c r="D17738" s="38">
        <v>42925.041666666664</v>
      </c>
      <c r="E17738" s="40" t="s">
        <v>239</v>
      </c>
      <c r="F17738" s="48">
        <v>78832</v>
      </c>
      <c r="G17738" s="48">
        <v>82009</v>
      </c>
      <c r="H17738" s="48">
        <v>86537</v>
      </c>
      <c r="I17738" s="48">
        <v>4528</v>
      </c>
      <c r="T17738" s="48">
        <v>3305</v>
      </c>
      <c r="V17738" s="48">
        <v>145</v>
      </c>
      <c r="Z17738" s="48">
        <v>2407</v>
      </c>
      <c r="AC17738" s="48">
        <v>751</v>
      </c>
      <c r="AF17738" s="48">
        <v>2</v>
      </c>
      <c r="AJ17738" s="49">
        <v>0</v>
      </c>
      <c r="AK17738" s="49">
        <v>1223</v>
      </c>
    </row>
    <row r="17739" spans="1:37">
      <c r="A17739" s="37" t="s">
        <v>39</v>
      </c>
      <c r="B17739" s="38">
        <v>42925.25</v>
      </c>
      <c r="C17739" s="39">
        <v>42925</v>
      </c>
      <c r="D17739" s="38">
        <v>42925.083333333336</v>
      </c>
      <c r="E17739" s="40" t="s">
        <v>239</v>
      </c>
      <c r="F17739" s="48">
        <v>73930</v>
      </c>
      <c r="G17739" s="48">
        <v>77522</v>
      </c>
      <c r="H17739" s="48">
        <v>82565</v>
      </c>
      <c r="I17739" s="48">
        <v>5043</v>
      </c>
      <c r="T17739" s="48">
        <v>3781</v>
      </c>
      <c r="V17739" s="48">
        <v>76</v>
      </c>
      <c r="Z17739" s="48">
        <v>3207</v>
      </c>
      <c r="AC17739" s="48">
        <v>438</v>
      </c>
      <c r="AF17739" s="48">
        <v>60</v>
      </c>
      <c r="AJ17739" s="49">
        <v>0</v>
      </c>
      <c r="AK17739" s="49">
        <v>1262</v>
      </c>
    </row>
    <row r="17740" spans="1:37">
      <c r="A17740" s="37" t="s">
        <v>39</v>
      </c>
      <c r="B17740" s="38">
        <v>42925.291666666664</v>
      </c>
      <c r="C17740" s="39">
        <v>42925</v>
      </c>
      <c r="D17740" s="38">
        <v>42925.125</v>
      </c>
      <c r="E17740" s="40" t="s">
        <v>239</v>
      </c>
      <c r="F17740" s="48">
        <v>70523</v>
      </c>
      <c r="G17740" s="48">
        <v>74345</v>
      </c>
      <c r="H17740" s="48">
        <v>80448</v>
      </c>
      <c r="I17740" s="48">
        <v>6103</v>
      </c>
      <c r="T17740" s="48">
        <v>4756</v>
      </c>
      <c r="V17740" s="48">
        <v>200</v>
      </c>
      <c r="Z17740" s="48">
        <v>3988</v>
      </c>
      <c r="AC17740" s="48">
        <v>497</v>
      </c>
      <c r="AF17740" s="48">
        <v>71</v>
      </c>
      <c r="AJ17740" s="49">
        <v>0</v>
      </c>
      <c r="AK17740" s="49">
        <v>1347</v>
      </c>
    </row>
    <row r="17741" spans="1:37">
      <c r="A17741" s="37" t="s">
        <v>39</v>
      </c>
      <c r="B17741" s="38">
        <v>42925.333333333336</v>
      </c>
      <c r="C17741" s="39">
        <v>42925</v>
      </c>
      <c r="D17741" s="38">
        <v>42925.166666666664</v>
      </c>
      <c r="E17741" s="40" t="s">
        <v>239</v>
      </c>
      <c r="F17741" s="48">
        <v>68181</v>
      </c>
      <c r="G17741" s="48">
        <v>72648</v>
      </c>
      <c r="H17741" s="48">
        <v>78475</v>
      </c>
      <c r="I17741" s="48">
        <v>5827</v>
      </c>
      <c r="T17741" s="48">
        <v>4699</v>
      </c>
      <c r="V17741" s="48">
        <v>49</v>
      </c>
      <c r="Z17741" s="48">
        <v>4234</v>
      </c>
      <c r="AC17741" s="48">
        <v>414</v>
      </c>
      <c r="AF17741" s="48">
        <v>2</v>
      </c>
      <c r="AJ17741" s="49">
        <v>0</v>
      </c>
      <c r="AK17741" s="49">
        <v>1128</v>
      </c>
    </row>
    <row r="17742" spans="1:37">
      <c r="A17742" s="37" t="s">
        <v>39</v>
      </c>
      <c r="B17742" s="38">
        <v>42925.375</v>
      </c>
      <c r="C17742" s="39">
        <v>42925</v>
      </c>
      <c r="D17742" s="38">
        <v>42925.208333333336</v>
      </c>
      <c r="E17742" s="40" t="s">
        <v>239</v>
      </c>
      <c r="F17742" s="48">
        <v>66878</v>
      </c>
      <c r="G17742" s="48">
        <v>71144</v>
      </c>
      <c r="H17742" s="48">
        <v>76412</v>
      </c>
      <c r="I17742" s="48">
        <v>5268</v>
      </c>
      <c r="T17742" s="48">
        <v>4483</v>
      </c>
      <c r="V17742" s="48">
        <v>-89</v>
      </c>
      <c r="Z17742" s="48">
        <v>4519</v>
      </c>
      <c r="AC17742" s="48">
        <v>156</v>
      </c>
      <c r="AF17742" s="48">
        <v>-103</v>
      </c>
      <c r="AJ17742" s="49">
        <v>0</v>
      </c>
      <c r="AK17742" s="49">
        <v>785</v>
      </c>
    </row>
    <row r="17743" spans="1:37">
      <c r="A17743" s="37" t="s">
        <v>39</v>
      </c>
      <c r="B17743" s="38">
        <v>42925.416666666664</v>
      </c>
      <c r="C17743" s="39">
        <v>42925</v>
      </c>
      <c r="D17743" s="38">
        <v>42925.25</v>
      </c>
      <c r="E17743" s="40" t="s">
        <v>239</v>
      </c>
      <c r="F17743" s="48">
        <v>66352</v>
      </c>
      <c r="G17743" s="48">
        <v>70463</v>
      </c>
      <c r="H17743" s="48">
        <v>75316</v>
      </c>
      <c r="I17743" s="48">
        <v>4853</v>
      </c>
      <c r="T17743" s="48">
        <v>4164</v>
      </c>
      <c r="V17743" s="48">
        <v>-63</v>
      </c>
      <c r="Z17743" s="48">
        <v>4395</v>
      </c>
      <c r="AC17743" s="48">
        <v>49</v>
      </c>
      <c r="AF17743" s="48">
        <v>-217</v>
      </c>
      <c r="AJ17743" s="49">
        <v>0</v>
      </c>
      <c r="AK17743" s="49">
        <v>689</v>
      </c>
    </row>
    <row r="17744" spans="1:37">
      <c r="A17744" s="37" t="s">
        <v>39</v>
      </c>
      <c r="B17744" s="38">
        <v>42925.458333333336</v>
      </c>
      <c r="C17744" s="39">
        <v>42925</v>
      </c>
      <c r="D17744" s="38">
        <v>42925.291666666664</v>
      </c>
      <c r="E17744" s="40" t="s">
        <v>239</v>
      </c>
      <c r="F17744" s="48">
        <v>66071</v>
      </c>
      <c r="G17744" s="48">
        <v>70064</v>
      </c>
      <c r="H17744" s="48">
        <v>74571</v>
      </c>
      <c r="I17744" s="48">
        <v>4507</v>
      </c>
      <c r="T17744" s="48">
        <v>3828</v>
      </c>
      <c r="V17744" s="48">
        <v>-289</v>
      </c>
      <c r="Z17744" s="48">
        <v>4329</v>
      </c>
      <c r="AC17744" s="48">
        <v>127</v>
      </c>
      <c r="AF17744" s="48">
        <v>-339</v>
      </c>
      <c r="AJ17744" s="49">
        <v>0</v>
      </c>
      <c r="AK17744" s="49">
        <v>679</v>
      </c>
    </row>
    <row r="17745" spans="1:37">
      <c r="A17745" s="37" t="s">
        <v>39</v>
      </c>
      <c r="B17745" s="38">
        <v>42925.5</v>
      </c>
      <c r="C17745" s="39">
        <v>42925</v>
      </c>
      <c r="D17745" s="38">
        <v>42925.333333333336</v>
      </c>
      <c r="E17745" s="40" t="s">
        <v>239</v>
      </c>
      <c r="F17745" s="48">
        <v>68711</v>
      </c>
      <c r="G17745" s="48">
        <v>73495</v>
      </c>
      <c r="H17745" s="48">
        <v>77524</v>
      </c>
      <c r="I17745" s="48">
        <v>4029</v>
      </c>
      <c r="T17745" s="48">
        <v>3377</v>
      </c>
      <c r="V17745" s="48">
        <v>-254</v>
      </c>
      <c r="Z17745" s="48">
        <v>3700</v>
      </c>
      <c r="AC17745" s="48">
        <v>462</v>
      </c>
      <c r="AF17745" s="48">
        <v>-531</v>
      </c>
      <c r="AJ17745" s="49">
        <v>0</v>
      </c>
      <c r="AK17745" s="49">
        <v>652</v>
      </c>
    </row>
    <row r="17746" spans="1:37">
      <c r="A17746" s="37" t="s">
        <v>39</v>
      </c>
      <c r="B17746" s="38">
        <v>42925.541666666664</v>
      </c>
      <c r="C17746" s="39">
        <v>42925</v>
      </c>
      <c r="D17746" s="38">
        <v>42925.375</v>
      </c>
      <c r="E17746" s="40" t="s">
        <v>239</v>
      </c>
      <c r="F17746" s="48">
        <v>74322</v>
      </c>
      <c r="G17746" s="48">
        <v>76882</v>
      </c>
      <c r="H17746" s="48">
        <v>80607</v>
      </c>
      <c r="I17746" s="48">
        <v>3725</v>
      </c>
      <c r="T17746" s="48">
        <v>3067</v>
      </c>
      <c r="V17746" s="48">
        <v>-223</v>
      </c>
      <c r="Z17746" s="48">
        <v>3402</v>
      </c>
      <c r="AC17746" s="48">
        <v>581</v>
      </c>
      <c r="AF17746" s="48">
        <v>-693</v>
      </c>
      <c r="AJ17746" s="49">
        <v>0</v>
      </c>
      <c r="AK17746" s="49">
        <v>658</v>
      </c>
    </row>
    <row r="17747" spans="1:37">
      <c r="A17747" s="37" t="s">
        <v>39</v>
      </c>
      <c r="B17747" s="38">
        <v>42925.583333333336</v>
      </c>
      <c r="C17747" s="39">
        <v>42925</v>
      </c>
      <c r="D17747" s="38">
        <v>42925.416666666664</v>
      </c>
      <c r="E17747" s="40" t="s">
        <v>239</v>
      </c>
      <c r="F17747" s="48">
        <v>80363</v>
      </c>
      <c r="G17747" s="48">
        <v>81358</v>
      </c>
      <c r="H17747" s="48">
        <v>85805</v>
      </c>
      <c r="I17747" s="48">
        <v>4447</v>
      </c>
      <c r="T17747" s="48">
        <v>3600</v>
      </c>
      <c r="V17747" s="48">
        <v>322</v>
      </c>
      <c r="Z17747" s="48">
        <v>3075</v>
      </c>
      <c r="AC17747" s="48">
        <v>532</v>
      </c>
      <c r="AF17747" s="48">
        <v>-329</v>
      </c>
      <c r="AJ17747" s="49">
        <v>0</v>
      </c>
      <c r="AK17747" s="49">
        <v>847</v>
      </c>
    </row>
    <row r="17748" spans="1:37">
      <c r="A17748" s="37" t="s">
        <v>39</v>
      </c>
      <c r="B17748" s="38">
        <v>42925.625</v>
      </c>
      <c r="C17748" s="39">
        <v>42925</v>
      </c>
      <c r="D17748" s="38">
        <v>42925.458333333336</v>
      </c>
      <c r="E17748" s="40" t="s">
        <v>239</v>
      </c>
      <c r="F17748" s="48">
        <v>85810</v>
      </c>
      <c r="G17748" s="48">
        <v>86664</v>
      </c>
      <c r="H17748" s="48">
        <v>90894</v>
      </c>
      <c r="I17748" s="48">
        <v>4231</v>
      </c>
      <c r="T17748" s="48">
        <v>3282</v>
      </c>
      <c r="V17748" s="48">
        <v>297</v>
      </c>
      <c r="Z17748" s="48">
        <v>2914</v>
      </c>
      <c r="AC17748" s="48">
        <v>485</v>
      </c>
      <c r="AF17748" s="48">
        <v>-414</v>
      </c>
      <c r="AJ17748" s="49">
        <v>-1</v>
      </c>
      <c r="AK17748" s="49">
        <v>949</v>
      </c>
    </row>
    <row r="17749" spans="1:37">
      <c r="A17749" s="37" t="s">
        <v>39</v>
      </c>
      <c r="B17749" s="38">
        <v>42925.666666666664</v>
      </c>
      <c r="C17749" s="39">
        <v>42925</v>
      </c>
      <c r="D17749" s="38">
        <v>42925.5</v>
      </c>
      <c r="E17749" s="40" t="s">
        <v>239</v>
      </c>
      <c r="F17749" s="48">
        <v>90664</v>
      </c>
      <c r="G17749" s="48">
        <v>91229</v>
      </c>
      <c r="H17749" s="48">
        <v>95469</v>
      </c>
      <c r="I17749" s="48">
        <v>4240</v>
      </c>
      <c r="T17749" s="48">
        <v>3056</v>
      </c>
      <c r="V17749" s="48">
        <v>438</v>
      </c>
      <c r="Z17749" s="48">
        <v>2624</v>
      </c>
      <c r="AC17749" s="48">
        <v>437</v>
      </c>
      <c r="AF17749" s="48">
        <v>-443</v>
      </c>
      <c r="AJ17749" s="49">
        <v>0</v>
      </c>
      <c r="AK17749" s="49">
        <v>1184</v>
      </c>
    </row>
    <row r="17750" spans="1:37">
      <c r="A17750" s="37" t="s">
        <v>39</v>
      </c>
      <c r="B17750" s="38">
        <v>42925.708333333336</v>
      </c>
      <c r="C17750" s="39">
        <v>42925</v>
      </c>
      <c r="D17750" s="38">
        <v>42925.541666666664</v>
      </c>
      <c r="E17750" s="40" t="s">
        <v>239</v>
      </c>
      <c r="F17750" s="48">
        <v>94773</v>
      </c>
      <c r="G17750" s="48">
        <v>95135</v>
      </c>
      <c r="H17750" s="48">
        <v>99181</v>
      </c>
      <c r="I17750" s="48">
        <v>4046</v>
      </c>
      <c r="T17750" s="48">
        <v>2811</v>
      </c>
      <c r="V17750" s="48">
        <v>414</v>
      </c>
      <c r="Z17750" s="48">
        <v>2390</v>
      </c>
      <c r="AC17750" s="48">
        <v>443</v>
      </c>
      <c r="AF17750" s="48">
        <v>-436</v>
      </c>
      <c r="AJ17750" s="49">
        <v>0</v>
      </c>
      <c r="AK17750" s="49">
        <v>1235</v>
      </c>
    </row>
    <row r="17751" spans="1:37">
      <c r="A17751" s="37" t="s">
        <v>39</v>
      </c>
      <c r="B17751" s="38">
        <v>42925.75</v>
      </c>
      <c r="C17751" s="39">
        <v>42925</v>
      </c>
      <c r="D17751" s="38">
        <v>42925.583333333336</v>
      </c>
      <c r="E17751" s="40" t="s">
        <v>239</v>
      </c>
      <c r="F17751" s="48">
        <v>98187</v>
      </c>
      <c r="G17751" s="48">
        <v>98523</v>
      </c>
      <c r="H17751" s="48">
        <v>103278</v>
      </c>
      <c r="I17751" s="48">
        <v>4754</v>
      </c>
      <c r="T17751" s="48">
        <v>3392</v>
      </c>
      <c r="V17751" s="48">
        <v>734</v>
      </c>
      <c r="Z17751" s="48">
        <v>2410</v>
      </c>
      <c r="AC17751" s="48">
        <v>574</v>
      </c>
      <c r="AF17751" s="48">
        <v>-326</v>
      </c>
      <c r="AJ17751" s="49">
        <v>1</v>
      </c>
      <c r="AK17751" s="49">
        <v>1362</v>
      </c>
    </row>
    <row r="17752" spans="1:37">
      <c r="A17752" s="37" t="s">
        <v>39</v>
      </c>
      <c r="B17752" s="38">
        <v>42925.791666666664</v>
      </c>
      <c r="C17752" s="39">
        <v>42925</v>
      </c>
      <c r="D17752" s="38">
        <v>42925.625</v>
      </c>
      <c r="E17752" s="40" t="s">
        <v>239</v>
      </c>
      <c r="F17752" s="48">
        <v>101206</v>
      </c>
      <c r="G17752" s="48">
        <v>101904</v>
      </c>
      <c r="H17752" s="48">
        <v>107107</v>
      </c>
      <c r="I17752" s="48">
        <v>5203</v>
      </c>
      <c r="T17752" s="48">
        <v>3699</v>
      </c>
      <c r="V17752" s="48">
        <v>900</v>
      </c>
      <c r="Z17752" s="48">
        <v>2607</v>
      </c>
      <c r="AC17752" s="48">
        <v>486</v>
      </c>
      <c r="AF17752" s="48">
        <v>-294</v>
      </c>
      <c r="AJ17752" s="49">
        <v>0</v>
      </c>
      <c r="AK17752" s="49">
        <v>1504</v>
      </c>
    </row>
    <row r="17753" spans="1:37">
      <c r="A17753" s="37" t="s">
        <v>39</v>
      </c>
      <c r="B17753" s="38">
        <v>42925.833333333336</v>
      </c>
      <c r="C17753" s="39">
        <v>42925</v>
      </c>
      <c r="D17753" s="38">
        <v>42925.666666666664</v>
      </c>
      <c r="E17753" s="40" t="s">
        <v>239</v>
      </c>
      <c r="F17753" s="48">
        <v>103980</v>
      </c>
      <c r="G17753" s="48">
        <v>105301</v>
      </c>
      <c r="H17753" s="48">
        <v>110875</v>
      </c>
      <c r="I17753" s="48">
        <v>5575</v>
      </c>
      <c r="T17753" s="48">
        <v>3929</v>
      </c>
      <c r="V17753" s="48">
        <v>991</v>
      </c>
      <c r="Z17753" s="48">
        <v>2750</v>
      </c>
      <c r="AC17753" s="48">
        <v>486</v>
      </c>
      <c r="AF17753" s="48">
        <v>-298</v>
      </c>
      <c r="AJ17753" s="49">
        <v>-1</v>
      </c>
      <c r="AK17753" s="49">
        <v>1646</v>
      </c>
    </row>
    <row r="17754" spans="1:37">
      <c r="A17754" s="37" t="s">
        <v>39</v>
      </c>
      <c r="B17754" s="38">
        <v>42925.875</v>
      </c>
      <c r="C17754" s="39">
        <v>42925</v>
      </c>
      <c r="D17754" s="38">
        <v>42925.708333333336</v>
      </c>
      <c r="E17754" s="40" t="s">
        <v>239</v>
      </c>
      <c r="F17754" s="48">
        <v>106348</v>
      </c>
      <c r="G17754" s="48">
        <v>108608</v>
      </c>
      <c r="H17754" s="48">
        <v>114442</v>
      </c>
      <c r="I17754" s="48">
        <v>5835</v>
      </c>
      <c r="T17754" s="48">
        <v>4159</v>
      </c>
      <c r="V17754" s="48">
        <v>1113</v>
      </c>
      <c r="Z17754" s="48">
        <v>2651</v>
      </c>
      <c r="AC17754" s="48">
        <v>607</v>
      </c>
      <c r="AF17754" s="48">
        <v>-212</v>
      </c>
      <c r="AJ17754" s="49">
        <v>-1</v>
      </c>
      <c r="AK17754" s="49">
        <v>1676</v>
      </c>
    </row>
    <row r="17755" spans="1:37">
      <c r="A17755" s="37" t="s">
        <v>39</v>
      </c>
      <c r="B17755" s="38">
        <v>42925.916666666664</v>
      </c>
      <c r="C17755" s="39">
        <v>42925</v>
      </c>
      <c r="D17755" s="38">
        <v>42925.75</v>
      </c>
      <c r="E17755" s="40" t="s">
        <v>239</v>
      </c>
      <c r="F17755" s="48">
        <v>107608</v>
      </c>
      <c r="G17755" s="48">
        <v>111056</v>
      </c>
      <c r="H17755" s="48">
        <v>117493</v>
      </c>
      <c r="I17755" s="48">
        <v>6437</v>
      </c>
      <c r="T17755" s="48">
        <v>4701</v>
      </c>
      <c r="V17755" s="48">
        <v>1209</v>
      </c>
      <c r="Z17755" s="48">
        <v>2884</v>
      </c>
      <c r="AC17755" s="48">
        <v>803</v>
      </c>
      <c r="AF17755" s="48">
        <v>-195</v>
      </c>
      <c r="AJ17755" s="49">
        <v>0</v>
      </c>
      <c r="AK17755" s="49">
        <v>1736</v>
      </c>
    </row>
    <row r="17756" spans="1:37">
      <c r="A17756" s="37" t="s">
        <v>39</v>
      </c>
      <c r="B17756" s="38">
        <v>42925.958333333336</v>
      </c>
      <c r="C17756" s="39">
        <v>42925</v>
      </c>
      <c r="D17756" s="38">
        <v>42925.791666666664</v>
      </c>
      <c r="E17756" s="40" t="s">
        <v>239</v>
      </c>
      <c r="F17756" s="48">
        <v>106625</v>
      </c>
      <c r="G17756" s="48">
        <v>111013</v>
      </c>
      <c r="H17756" s="48">
        <v>117021</v>
      </c>
      <c r="I17756" s="48">
        <v>6008</v>
      </c>
      <c r="T17756" s="48">
        <v>4361</v>
      </c>
      <c r="V17756" s="48">
        <v>905</v>
      </c>
      <c r="Z17756" s="48">
        <v>3007</v>
      </c>
      <c r="AC17756" s="48">
        <v>795</v>
      </c>
      <c r="AF17756" s="48">
        <v>-346</v>
      </c>
      <c r="AJ17756" s="49">
        <v>0</v>
      </c>
      <c r="AK17756" s="49">
        <v>1647</v>
      </c>
    </row>
    <row r="17757" spans="1:37">
      <c r="A17757" s="37" t="s">
        <v>39</v>
      </c>
      <c r="B17757" s="38">
        <v>42926</v>
      </c>
      <c r="C17757" s="39">
        <v>42925</v>
      </c>
      <c r="D17757" s="38">
        <v>42925.833333333336</v>
      </c>
      <c r="E17757" s="40" t="s">
        <v>239</v>
      </c>
      <c r="F17757" s="48">
        <v>104067</v>
      </c>
      <c r="G17757" s="48">
        <v>108242</v>
      </c>
      <c r="H17757" s="48">
        <v>114141</v>
      </c>
      <c r="I17757" s="48">
        <v>5899</v>
      </c>
      <c r="T17757" s="48">
        <v>4195</v>
      </c>
      <c r="V17757" s="48">
        <v>545</v>
      </c>
      <c r="Z17757" s="48">
        <v>3036</v>
      </c>
      <c r="AC17757" s="48">
        <v>932</v>
      </c>
      <c r="AF17757" s="48">
        <v>-318</v>
      </c>
      <c r="AJ17757" s="49">
        <v>0</v>
      </c>
      <c r="AK17757" s="49">
        <v>1704</v>
      </c>
    </row>
    <row r="17758" spans="1:37">
      <c r="A17758" s="37" t="s">
        <v>39</v>
      </c>
      <c r="B17758" s="38">
        <v>42926.041666666664</v>
      </c>
      <c r="C17758" s="39">
        <v>42925</v>
      </c>
      <c r="D17758" s="38">
        <v>42925.875</v>
      </c>
      <c r="E17758" s="40" t="s">
        <v>239</v>
      </c>
      <c r="F17758" s="48">
        <v>101006</v>
      </c>
      <c r="G17758" s="48">
        <v>104072</v>
      </c>
      <c r="H17758" s="48">
        <v>110033</v>
      </c>
      <c r="I17758" s="48">
        <v>5961</v>
      </c>
      <c r="T17758" s="48">
        <v>4309</v>
      </c>
      <c r="V17758" s="48">
        <v>385</v>
      </c>
      <c r="Z17758" s="48">
        <v>3228</v>
      </c>
      <c r="AC17758" s="48">
        <v>1086</v>
      </c>
      <c r="AF17758" s="48">
        <v>-390</v>
      </c>
      <c r="AJ17758" s="49">
        <v>0</v>
      </c>
      <c r="AK17758" s="49">
        <v>1652</v>
      </c>
    </row>
    <row r="17759" spans="1:37">
      <c r="A17759" s="37" t="s">
        <v>39</v>
      </c>
      <c r="B17759" s="38">
        <v>42926.083333333336</v>
      </c>
      <c r="C17759" s="39">
        <v>42925</v>
      </c>
      <c r="D17759" s="38">
        <v>42925.916666666664</v>
      </c>
      <c r="E17759" s="40" t="s">
        <v>239</v>
      </c>
      <c r="F17759" s="48">
        <v>98405</v>
      </c>
      <c r="G17759" s="48">
        <v>101806</v>
      </c>
      <c r="H17759" s="48">
        <v>107457</v>
      </c>
      <c r="I17759" s="48">
        <v>5652</v>
      </c>
      <c r="T17759" s="48">
        <v>4023</v>
      </c>
      <c r="V17759" s="48">
        <v>403</v>
      </c>
      <c r="Z17759" s="48">
        <v>3235</v>
      </c>
      <c r="AC17759" s="48">
        <v>755</v>
      </c>
      <c r="AF17759" s="48">
        <v>-370</v>
      </c>
      <c r="AJ17759" s="49">
        <v>-1</v>
      </c>
      <c r="AK17759" s="49">
        <v>1629</v>
      </c>
    </row>
    <row r="17760" spans="1:37">
      <c r="A17760" s="37" t="s">
        <v>39</v>
      </c>
      <c r="B17760" s="38">
        <v>42926.125</v>
      </c>
      <c r="C17760" s="39">
        <v>42925</v>
      </c>
      <c r="D17760" s="38">
        <v>42925.958333333336</v>
      </c>
      <c r="E17760" s="40" t="s">
        <v>239</v>
      </c>
      <c r="F17760" s="48">
        <v>92679</v>
      </c>
      <c r="G17760" s="48">
        <v>95943</v>
      </c>
      <c r="H17760" s="48">
        <v>101538</v>
      </c>
      <c r="I17760" s="48">
        <v>5595</v>
      </c>
      <c r="T17760" s="48">
        <v>4158</v>
      </c>
      <c r="V17760" s="48">
        <v>266</v>
      </c>
      <c r="Z17760" s="48">
        <v>3605</v>
      </c>
      <c r="AC17760" s="48">
        <v>689</v>
      </c>
      <c r="AF17760" s="48">
        <v>-402</v>
      </c>
      <c r="AJ17760" s="49">
        <v>0</v>
      </c>
      <c r="AK17760" s="49">
        <v>1437</v>
      </c>
    </row>
    <row r="17761" spans="1:37">
      <c r="A17761" s="37" t="s">
        <v>39</v>
      </c>
      <c r="B17761" s="38">
        <v>42926.166666666664</v>
      </c>
      <c r="C17761" s="39">
        <v>42925</v>
      </c>
      <c r="D17761" s="38">
        <v>42926</v>
      </c>
      <c r="E17761" s="40" t="s">
        <v>239</v>
      </c>
      <c r="F17761" s="48">
        <v>85546</v>
      </c>
      <c r="G17761" s="48">
        <v>89293</v>
      </c>
      <c r="H17761" s="48">
        <v>94378</v>
      </c>
      <c r="I17761" s="48">
        <v>5085</v>
      </c>
      <c r="T17761" s="48">
        <v>3786</v>
      </c>
      <c r="V17761" s="48">
        <v>233</v>
      </c>
      <c r="Z17761" s="48">
        <v>3085</v>
      </c>
      <c r="AC17761" s="48">
        <v>725</v>
      </c>
      <c r="AF17761" s="48">
        <v>-257</v>
      </c>
      <c r="AJ17761" s="49">
        <v>0</v>
      </c>
      <c r="AK17761" s="49">
        <v>1299</v>
      </c>
    </row>
    <row r="17762" spans="1:37">
      <c r="A17762" s="37" t="s">
        <v>39</v>
      </c>
      <c r="B17762" s="38">
        <v>42926.208333333336</v>
      </c>
      <c r="C17762" s="39">
        <v>42926</v>
      </c>
      <c r="D17762" s="38">
        <v>42926.041666666664</v>
      </c>
      <c r="E17762" s="40" t="s">
        <v>239</v>
      </c>
      <c r="F17762" s="48">
        <v>80118</v>
      </c>
      <c r="G17762" s="48">
        <v>84042</v>
      </c>
      <c r="H17762" s="48">
        <v>87984</v>
      </c>
      <c r="I17762" s="48">
        <v>3942</v>
      </c>
      <c r="T17762" s="48">
        <v>2786</v>
      </c>
      <c r="V17762" s="48">
        <v>-31</v>
      </c>
      <c r="Z17762" s="48">
        <v>2458</v>
      </c>
      <c r="AC17762" s="48">
        <v>571</v>
      </c>
      <c r="AF17762" s="48">
        <v>-212</v>
      </c>
      <c r="AJ17762" s="49">
        <v>0</v>
      </c>
      <c r="AK17762" s="49">
        <v>1156</v>
      </c>
    </row>
    <row r="17763" spans="1:37">
      <c r="A17763" s="37" t="s">
        <v>39</v>
      </c>
      <c r="B17763" s="38">
        <v>42926.25</v>
      </c>
      <c r="C17763" s="39">
        <v>42926</v>
      </c>
      <c r="D17763" s="38">
        <v>42926.083333333336</v>
      </c>
      <c r="E17763" s="40" t="s">
        <v>239</v>
      </c>
      <c r="F17763" s="48">
        <v>75710</v>
      </c>
      <c r="G17763" s="48">
        <v>79816</v>
      </c>
      <c r="H17763" s="48">
        <v>84250</v>
      </c>
      <c r="I17763" s="48">
        <v>4434</v>
      </c>
      <c r="T17763" s="48">
        <v>3514</v>
      </c>
      <c r="V17763" s="48">
        <v>-171</v>
      </c>
      <c r="Z17763" s="48">
        <v>3483</v>
      </c>
      <c r="AC17763" s="48">
        <v>495</v>
      </c>
      <c r="AF17763" s="48">
        <v>-293</v>
      </c>
      <c r="AJ17763" s="49">
        <v>0</v>
      </c>
      <c r="AK17763" s="49">
        <v>920</v>
      </c>
    </row>
    <row r="17764" spans="1:37">
      <c r="A17764" s="37" t="s">
        <v>39</v>
      </c>
      <c r="B17764" s="38">
        <v>42926.291666666664</v>
      </c>
      <c r="C17764" s="39">
        <v>42926</v>
      </c>
      <c r="D17764" s="38">
        <v>42926.125</v>
      </c>
      <c r="E17764" s="40" t="s">
        <v>239</v>
      </c>
      <c r="F17764" s="48">
        <v>72736</v>
      </c>
      <c r="G17764" s="48">
        <v>77956</v>
      </c>
      <c r="H17764" s="48">
        <v>83380</v>
      </c>
      <c r="I17764" s="48">
        <v>5424</v>
      </c>
      <c r="T17764" s="48">
        <v>4636</v>
      </c>
      <c r="V17764" s="48">
        <v>-211</v>
      </c>
      <c r="Z17764" s="48">
        <v>4580</v>
      </c>
      <c r="AC17764" s="48">
        <v>527</v>
      </c>
      <c r="AF17764" s="48">
        <v>-260</v>
      </c>
      <c r="AJ17764" s="49">
        <v>0</v>
      </c>
      <c r="AK17764" s="49">
        <v>788</v>
      </c>
    </row>
    <row r="17765" spans="1:37">
      <c r="A17765" s="37" t="s">
        <v>39</v>
      </c>
      <c r="B17765" s="38">
        <v>42926.333333333336</v>
      </c>
      <c r="C17765" s="39">
        <v>42926</v>
      </c>
      <c r="D17765" s="38">
        <v>42926.166666666664</v>
      </c>
      <c r="E17765" s="40" t="s">
        <v>239</v>
      </c>
      <c r="F17765" s="48">
        <v>71252</v>
      </c>
      <c r="G17765" s="48">
        <v>76870</v>
      </c>
      <c r="H17765" s="48">
        <v>82589</v>
      </c>
      <c r="I17765" s="48">
        <v>5719</v>
      </c>
      <c r="T17765" s="48">
        <v>4977</v>
      </c>
      <c r="V17765" s="48">
        <v>-307</v>
      </c>
      <c r="Z17765" s="48">
        <v>5129</v>
      </c>
      <c r="AC17765" s="48">
        <v>413</v>
      </c>
      <c r="AF17765" s="48">
        <v>-258</v>
      </c>
      <c r="AJ17765" s="49">
        <v>0</v>
      </c>
      <c r="AK17765" s="49">
        <v>742</v>
      </c>
    </row>
    <row r="17766" spans="1:37">
      <c r="A17766" s="37" t="s">
        <v>39</v>
      </c>
      <c r="B17766" s="38">
        <v>42926.375</v>
      </c>
      <c r="C17766" s="39">
        <v>42926</v>
      </c>
      <c r="D17766" s="38">
        <v>42926.208333333336</v>
      </c>
      <c r="E17766" s="40" t="s">
        <v>239</v>
      </c>
      <c r="F17766" s="48">
        <v>71536</v>
      </c>
      <c r="G17766" s="48">
        <v>77423</v>
      </c>
      <c r="H17766" s="48">
        <v>83111</v>
      </c>
      <c r="I17766" s="48">
        <v>5689</v>
      </c>
      <c r="T17766" s="48">
        <v>4992</v>
      </c>
      <c r="V17766" s="48">
        <v>-360</v>
      </c>
      <c r="Z17766" s="48">
        <v>5416</v>
      </c>
      <c r="AC17766" s="48">
        <v>217</v>
      </c>
      <c r="AF17766" s="48">
        <v>-281</v>
      </c>
      <c r="AJ17766" s="49">
        <v>-1</v>
      </c>
      <c r="AK17766" s="49">
        <v>697</v>
      </c>
    </row>
    <row r="17767" spans="1:37">
      <c r="A17767" s="37" t="s">
        <v>39</v>
      </c>
      <c r="B17767" s="38">
        <v>42926.416666666664</v>
      </c>
      <c r="C17767" s="39">
        <v>42926</v>
      </c>
      <c r="D17767" s="38">
        <v>42926.25</v>
      </c>
      <c r="E17767" s="40" t="s">
        <v>239</v>
      </c>
      <c r="F17767" s="48">
        <v>74391</v>
      </c>
      <c r="G17767" s="48">
        <v>79958</v>
      </c>
      <c r="H17767" s="48">
        <v>85701</v>
      </c>
      <c r="I17767" s="48">
        <v>5743</v>
      </c>
      <c r="T17767" s="48">
        <v>5076</v>
      </c>
      <c r="V17767" s="48">
        <v>-276</v>
      </c>
      <c r="Z17767" s="48">
        <v>5398</v>
      </c>
      <c r="AC17767" s="48">
        <v>351</v>
      </c>
      <c r="AF17767" s="48">
        <v>-397</v>
      </c>
      <c r="AJ17767" s="49">
        <v>0</v>
      </c>
      <c r="AK17767" s="49">
        <v>667</v>
      </c>
    </row>
    <row r="17768" spans="1:37">
      <c r="A17768" s="37" t="s">
        <v>39</v>
      </c>
      <c r="B17768" s="38">
        <v>42926.458333333336</v>
      </c>
      <c r="C17768" s="39">
        <v>42926</v>
      </c>
      <c r="D17768" s="38">
        <v>42926.291666666664</v>
      </c>
      <c r="E17768" s="40" t="s">
        <v>239</v>
      </c>
      <c r="F17768" s="48">
        <v>79200</v>
      </c>
      <c r="G17768" s="48">
        <v>82955</v>
      </c>
      <c r="H17768" s="48">
        <v>87756</v>
      </c>
      <c r="I17768" s="48">
        <v>4801</v>
      </c>
      <c r="T17768" s="48">
        <v>4084</v>
      </c>
      <c r="V17768" s="48">
        <v>-271</v>
      </c>
      <c r="Z17768" s="48">
        <v>4563</v>
      </c>
      <c r="AC17768" s="48">
        <v>326</v>
      </c>
      <c r="AF17768" s="48">
        <v>-534</v>
      </c>
      <c r="AJ17768" s="49">
        <v>0</v>
      </c>
      <c r="AK17768" s="49">
        <v>717</v>
      </c>
    </row>
    <row r="17769" spans="1:37">
      <c r="A17769" s="37" t="s">
        <v>39</v>
      </c>
      <c r="B17769" s="38">
        <v>42926.5</v>
      </c>
      <c r="C17769" s="39">
        <v>42926</v>
      </c>
      <c r="D17769" s="38">
        <v>42926.333333333336</v>
      </c>
      <c r="E17769" s="40" t="s">
        <v>239</v>
      </c>
      <c r="F17769" s="48">
        <v>85359</v>
      </c>
      <c r="G17769" s="48">
        <v>88011</v>
      </c>
      <c r="H17769" s="48">
        <v>92389</v>
      </c>
      <c r="I17769" s="48">
        <v>4378</v>
      </c>
      <c r="T17769" s="48">
        <v>3716</v>
      </c>
      <c r="V17769" s="48">
        <v>-128</v>
      </c>
      <c r="Z17769" s="48">
        <v>3762</v>
      </c>
      <c r="AC17769" s="48">
        <v>600</v>
      </c>
      <c r="AF17769" s="48">
        <v>-518</v>
      </c>
      <c r="AJ17769" s="49">
        <v>0</v>
      </c>
      <c r="AK17769" s="49">
        <v>662</v>
      </c>
    </row>
    <row r="17770" spans="1:37">
      <c r="A17770" s="37" t="s">
        <v>39</v>
      </c>
      <c r="B17770" s="38">
        <v>42926.541666666664</v>
      </c>
      <c r="C17770" s="39">
        <v>42926</v>
      </c>
      <c r="D17770" s="38">
        <v>42926.375</v>
      </c>
      <c r="E17770" s="40" t="s">
        <v>239</v>
      </c>
      <c r="F17770" s="48">
        <v>91479</v>
      </c>
      <c r="G17770" s="48">
        <v>93431</v>
      </c>
      <c r="H17770" s="48">
        <v>97715</v>
      </c>
      <c r="I17770" s="48">
        <v>4285</v>
      </c>
      <c r="T17770" s="48">
        <v>3540</v>
      </c>
      <c r="V17770" s="48">
        <v>93</v>
      </c>
      <c r="Z17770" s="48">
        <v>3444</v>
      </c>
      <c r="AC17770" s="48">
        <v>753</v>
      </c>
      <c r="AF17770" s="48">
        <v>-750</v>
      </c>
      <c r="AJ17770" s="49">
        <v>-1</v>
      </c>
      <c r="AK17770" s="49">
        <v>745</v>
      </c>
    </row>
    <row r="17771" spans="1:37">
      <c r="A17771" s="37" t="s">
        <v>39</v>
      </c>
      <c r="B17771" s="38">
        <v>42926.583333333336</v>
      </c>
      <c r="C17771" s="39">
        <v>42926</v>
      </c>
      <c r="D17771" s="38">
        <v>42926.416666666664</v>
      </c>
      <c r="E17771" s="40" t="s">
        <v>239</v>
      </c>
      <c r="F17771" s="48">
        <v>97567</v>
      </c>
      <c r="G17771" s="48">
        <v>98291</v>
      </c>
      <c r="H17771" s="48">
        <v>102497</v>
      </c>
      <c r="I17771" s="48">
        <v>4205</v>
      </c>
      <c r="T17771" s="48">
        <v>3324</v>
      </c>
      <c r="V17771" s="48">
        <v>47</v>
      </c>
      <c r="Z17771" s="48">
        <v>3091</v>
      </c>
      <c r="AC17771" s="48">
        <v>893</v>
      </c>
      <c r="AF17771" s="48">
        <v>-707</v>
      </c>
      <c r="AJ17771" s="49">
        <v>1</v>
      </c>
      <c r="AK17771" s="49">
        <v>881</v>
      </c>
    </row>
    <row r="17772" spans="1:37">
      <c r="A17772" s="37" t="s">
        <v>39</v>
      </c>
      <c r="B17772" s="38">
        <v>42926.625</v>
      </c>
      <c r="C17772" s="39">
        <v>42926</v>
      </c>
      <c r="D17772" s="38">
        <v>42926.458333333336</v>
      </c>
      <c r="E17772" s="40" t="s">
        <v>239</v>
      </c>
      <c r="F17772" s="48">
        <v>103623</v>
      </c>
      <c r="G17772" s="48">
        <v>103912</v>
      </c>
      <c r="H17772" s="48">
        <v>107911</v>
      </c>
      <c r="I17772" s="48">
        <v>3999</v>
      </c>
      <c r="T17772" s="48">
        <v>2745</v>
      </c>
      <c r="V17772" s="48">
        <v>-103</v>
      </c>
      <c r="Z17772" s="48">
        <v>2631</v>
      </c>
      <c r="AC17772" s="48">
        <v>1002</v>
      </c>
      <c r="AF17772" s="48">
        <v>-785</v>
      </c>
      <c r="AJ17772" s="49">
        <v>0</v>
      </c>
      <c r="AK17772" s="49">
        <v>1254</v>
      </c>
    </row>
    <row r="17773" spans="1:37">
      <c r="A17773" s="37" t="s">
        <v>39</v>
      </c>
      <c r="B17773" s="38">
        <v>42926.666666666664</v>
      </c>
      <c r="C17773" s="39">
        <v>42926</v>
      </c>
      <c r="D17773" s="38">
        <v>42926.5</v>
      </c>
      <c r="E17773" s="40" t="s">
        <v>239</v>
      </c>
      <c r="F17773" s="48">
        <v>109016</v>
      </c>
      <c r="G17773" s="48">
        <v>109041</v>
      </c>
      <c r="H17773" s="48">
        <v>113515</v>
      </c>
      <c r="I17773" s="48">
        <v>4475</v>
      </c>
      <c r="T17773" s="48">
        <v>3034</v>
      </c>
      <c r="V17773" s="48">
        <v>88</v>
      </c>
      <c r="Z17773" s="48">
        <v>2206</v>
      </c>
      <c r="AC17773" s="48">
        <v>1317</v>
      </c>
      <c r="AF17773" s="48">
        <v>-577</v>
      </c>
      <c r="AJ17773" s="49">
        <v>-1</v>
      </c>
      <c r="AK17773" s="49">
        <v>1441</v>
      </c>
    </row>
    <row r="17774" spans="1:37">
      <c r="A17774" s="37" t="s">
        <v>39</v>
      </c>
      <c r="B17774" s="38">
        <v>42926.708333333336</v>
      </c>
      <c r="C17774" s="39">
        <v>42926</v>
      </c>
      <c r="D17774" s="38">
        <v>42926.541666666664</v>
      </c>
      <c r="E17774" s="40" t="s">
        <v>239</v>
      </c>
      <c r="F17774" s="48">
        <v>113816</v>
      </c>
      <c r="G17774" s="48">
        <v>113539</v>
      </c>
      <c r="H17774" s="48">
        <v>118516</v>
      </c>
      <c r="I17774" s="48">
        <v>4977</v>
      </c>
      <c r="T17774" s="48">
        <v>3442</v>
      </c>
      <c r="V17774" s="48">
        <v>2</v>
      </c>
      <c r="Z17774" s="48">
        <v>2203</v>
      </c>
      <c r="AC17774" s="48">
        <v>1792</v>
      </c>
      <c r="AF17774" s="48">
        <v>-555</v>
      </c>
      <c r="AJ17774" s="49">
        <v>0</v>
      </c>
      <c r="AK17774" s="49">
        <v>1535</v>
      </c>
    </row>
    <row r="17775" spans="1:37">
      <c r="A17775" s="37" t="s">
        <v>39</v>
      </c>
      <c r="B17775" s="38">
        <v>42926.75</v>
      </c>
      <c r="C17775" s="39">
        <v>42926</v>
      </c>
      <c r="D17775" s="38">
        <v>42926.583333333336</v>
      </c>
      <c r="E17775" s="40" t="s">
        <v>239</v>
      </c>
      <c r="F17775" s="48">
        <v>117957</v>
      </c>
      <c r="G17775" s="48">
        <v>117808</v>
      </c>
      <c r="H17775" s="48">
        <v>123585</v>
      </c>
      <c r="I17775" s="48">
        <v>5777</v>
      </c>
      <c r="T17775" s="48">
        <v>3980</v>
      </c>
      <c r="V17775" s="48">
        <v>224</v>
      </c>
      <c r="Z17775" s="48">
        <v>2323</v>
      </c>
      <c r="AC17775" s="48">
        <v>1846</v>
      </c>
      <c r="AF17775" s="48">
        <v>-413</v>
      </c>
      <c r="AJ17775" s="49">
        <v>0</v>
      </c>
      <c r="AK17775" s="49">
        <v>1797</v>
      </c>
    </row>
    <row r="17776" spans="1:37">
      <c r="A17776" s="37" t="s">
        <v>39</v>
      </c>
      <c r="B17776" s="38">
        <v>42926.791666666664</v>
      </c>
      <c r="C17776" s="39">
        <v>42926</v>
      </c>
      <c r="D17776" s="38">
        <v>42926.625</v>
      </c>
      <c r="E17776" s="40" t="s">
        <v>239</v>
      </c>
      <c r="F17776" s="48">
        <v>121343</v>
      </c>
      <c r="G17776" s="48">
        <v>121025</v>
      </c>
      <c r="H17776" s="48">
        <v>127325</v>
      </c>
      <c r="I17776" s="48">
        <v>6300</v>
      </c>
      <c r="T17776" s="48">
        <v>4505</v>
      </c>
      <c r="V17776" s="48">
        <v>215</v>
      </c>
      <c r="Z17776" s="48">
        <v>2565</v>
      </c>
      <c r="AC17776" s="48">
        <v>1974</v>
      </c>
      <c r="AF17776" s="48">
        <v>-249</v>
      </c>
      <c r="AJ17776" s="49">
        <v>0</v>
      </c>
      <c r="AK17776" s="49">
        <v>1795</v>
      </c>
    </row>
    <row r="17777" spans="1:37">
      <c r="A17777" s="37" t="s">
        <v>39</v>
      </c>
      <c r="B17777" s="38">
        <v>42926.833333333336</v>
      </c>
      <c r="C17777" s="39">
        <v>42926</v>
      </c>
      <c r="D17777" s="38">
        <v>42926.666666666664</v>
      </c>
      <c r="E17777" s="40" t="s">
        <v>239</v>
      </c>
      <c r="F17777" s="48">
        <v>124173</v>
      </c>
      <c r="G17777" s="48">
        <v>123552</v>
      </c>
      <c r="H17777" s="48">
        <v>129241</v>
      </c>
      <c r="I17777" s="48">
        <v>5689</v>
      </c>
      <c r="T17777" s="48">
        <v>3907</v>
      </c>
      <c r="V17777" s="48">
        <v>230</v>
      </c>
      <c r="Z17777" s="48">
        <v>2207</v>
      </c>
      <c r="AC17777" s="48">
        <v>1467</v>
      </c>
      <c r="AF17777" s="48">
        <v>3</v>
      </c>
      <c r="AJ17777" s="49">
        <v>0</v>
      </c>
      <c r="AK17777" s="49">
        <v>1782</v>
      </c>
    </row>
    <row r="17778" spans="1:37">
      <c r="A17778" s="37" t="s">
        <v>39</v>
      </c>
      <c r="B17778" s="38">
        <v>42926.875</v>
      </c>
      <c r="C17778" s="39">
        <v>42926</v>
      </c>
      <c r="D17778" s="38">
        <v>42926.708333333336</v>
      </c>
      <c r="E17778" s="40" t="s">
        <v>239</v>
      </c>
      <c r="F17778" s="48">
        <v>126200</v>
      </c>
      <c r="G17778" s="48">
        <v>125155</v>
      </c>
      <c r="H17778" s="48">
        <v>130547</v>
      </c>
      <c r="I17778" s="48">
        <v>5391</v>
      </c>
      <c r="T17778" s="48">
        <v>3657</v>
      </c>
      <c r="V17778" s="48">
        <v>248</v>
      </c>
      <c r="Z17778" s="48">
        <v>1988</v>
      </c>
      <c r="AC17778" s="48">
        <v>1319</v>
      </c>
      <c r="AF17778" s="48">
        <v>102</v>
      </c>
      <c r="AJ17778" s="49">
        <v>1</v>
      </c>
      <c r="AK17778" s="49">
        <v>1734</v>
      </c>
    </row>
    <row r="17779" spans="1:37">
      <c r="A17779" s="37" t="s">
        <v>39</v>
      </c>
      <c r="B17779" s="38">
        <v>42926.916666666664</v>
      </c>
      <c r="C17779" s="39">
        <v>42926</v>
      </c>
      <c r="D17779" s="38">
        <v>42926.75</v>
      </c>
      <c r="E17779" s="40" t="s">
        <v>239</v>
      </c>
      <c r="F17779" s="48">
        <v>127119</v>
      </c>
      <c r="G17779" s="48">
        <v>125644</v>
      </c>
      <c r="H17779" s="48">
        <v>131067</v>
      </c>
      <c r="I17779" s="48">
        <v>5424</v>
      </c>
      <c r="T17779" s="48">
        <v>3757</v>
      </c>
      <c r="V17779" s="48">
        <v>-54</v>
      </c>
      <c r="Z17779" s="48">
        <v>2236</v>
      </c>
      <c r="AC17779" s="48">
        <v>1623</v>
      </c>
      <c r="AF17779" s="48">
        <v>-48</v>
      </c>
      <c r="AJ17779" s="49">
        <v>-1</v>
      </c>
      <c r="AK17779" s="49">
        <v>1667</v>
      </c>
    </row>
    <row r="17780" spans="1:37">
      <c r="A17780" s="37" t="s">
        <v>39</v>
      </c>
      <c r="B17780" s="38">
        <v>42926.958333333336</v>
      </c>
      <c r="C17780" s="39">
        <v>42926</v>
      </c>
      <c r="D17780" s="38">
        <v>42926.791666666664</v>
      </c>
      <c r="E17780" s="40" t="s">
        <v>239</v>
      </c>
      <c r="F17780" s="48">
        <v>125262</v>
      </c>
      <c r="G17780" s="48">
        <v>124420</v>
      </c>
      <c r="H17780" s="48">
        <v>130147</v>
      </c>
      <c r="I17780" s="48">
        <v>5727</v>
      </c>
      <c r="T17780" s="48">
        <v>4010</v>
      </c>
      <c r="V17780" s="48">
        <v>-43</v>
      </c>
      <c r="Z17780" s="48">
        <v>2516</v>
      </c>
      <c r="AC17780" s="48">
        <v>1680</v>
      </c>
      <c r="AF17780" s="48">
        <v>-143</v>
      </c>
      <c r="AJ17780" s="49">
        <v>0</v>
      </c>
      <c r="AK17780" s="49">
        <v>1717</v>
      </c>
    </row>
    <row r="17781" spans="1:37">
      <c r="A17781" s="37" t="s">
        <v>39</v>
      </c>
      <c r="B17781" s="38">
        <v>42927</v>
      </c>
      <c r="C17781" s="39">
        <v>42926</v>
      </c>
      <c r="D17781" s="38">
        <v>42926.833333333336</v>
      </c>
      <c r="E17781" s="40" t="s">
        <v>239</v>
      </c>
      <c r="F17781" s="48">
        <v>121171</v>
      </c>
      <c r="G17781" s="48">
        <v>120938</v>
      </c>
      <c r="H17781" s="48">
        <v>127479</v>
      </c>
      <c r="I17781" s="48">
        <v>6540</v>
      </c>
      <c r="T17781" s="48">
        <v>4782</v>
      </c>
      <c r="V17781" s="48">
        <v>-58</v>
      </c>
      <c r="Z17781" s="48">
        <v>3332</v>
      </c>
      <c r="AC17781" s="48">
        <v>1551</v>
      </c>
      <c r="AF17781" s="48">
        <v>-43</v>
      </c>
      <c r="AJ17781" s="49">
        <v>1</v>
      </c>
      <c r="AK17781" s="49">
        <v>1758</v>
      </c>
    </row>
    <row r="17782" spans="1:37">
      <c r="A17782" s="37" t="s">
        <v>39</v>
      </c>
      <c r="B17782" s="38">
        <v>42927.041666666664</v>
      </c>
      <c r="C17782" s="39">
        <v>42926</v>
      </c>
      <c r="D17782" s="38">
        <v>42926.875</v>
      </c>
      <c r="E17782" s="40" t="s">
        <v>239</v>
      </c>
      <c r="F17782" s="48">
        <v>116352</v>
      </c>
      <c r="G17782" s="48">
        <v>117355</v>
      </c>
      <c r="H17782" s="48">
        <v>122956</v>
      </c>
      <c r="I17782" s="48">
        <v>5601</v>
      </c>
      <c r="T17782" s="48">
        <v>3983</v>
      </c>
      <c r="V17782" s="48">
        <v>-171</v>
      </c>
      <c r="Z17782" s="48">
        <v>3214</v>
      </c>
      <c r="AC17782" s="48">
        <v>1202</v>
      </c>
      <c r="AF17782" s="48">
        <v>-262</v>
      </c>
      <c r="AJ17782" s="49">
        <v>0</v>
      </c>
      <c r="AK17782" s="49">
        <v>1618</v>
      </c>
    </row>
    <row r="17783" spans="1:37">
      <c r="A17783" s="37" t="s">
        <v>39</v>
      </c>
      <c r="B17783" s="38">
        <v>42927.083333333336</v>
      </c>
      <c r="C17783" s="39">
        <v>42926</v>
      </c>
      <c r="D17783" s="38">
        <v>42926.916666666664</v>
      </c>
      <c r="E17783" s="40" t="s">
        <v>239</v>
      </c>
      <c r="F17783" s="48">
        <v>112299</v>
      </c>
      <c r="G17783" s="48">
        <v>114381</v>
      </c>
      <c r="H17783" s="48">
        <v>120715</v>
      </c>
      <c r="I17783" s="48">
        <v>6334</v>
      </c>
      <c r="T17783" s="48">
        <v>4585</v>
      </c>
      <c r="V17783" s="48">
        <v>-147</v>
      </c>
      <c r="Z17783" s="48">
        <v>3643</v>
      </c>
      <c r="AC17783" s="48">
        <v>1350</v>
      </c>
      <c r="AF17783" s="48">
        <v>-261</v>
      </c>
      <c r="AJ17783" s="49">
        <v>0</v>
      </c>
      <c r="AK17783" s="49">
        <v>1749</v>
      </c>
    </row>
    <row r="17784" spans="1:37">
      <c r="A17784" s="37" t="s">
        <v>39</v>
      </c>
      <c r="B17784" s="38">
        <v>42927.125</v>
      </c>
      <c r="C17784" s="39">
        <v>42926</v>
      </c>
      <c r="D17784" s="38">
        <v>42926.958333333336</v>
      </c>
      <c r="E17784" s="40" t="s">
        <v>239</v>
      </c>
      <c r="F17784" s="48">
        <v>104457</v>
      </c>
      <c r="G17784" s="48">
        <v>107878</v>
      </c>
      <c r="H17784" s="48">
        <v>114498</v>
      </c>
      <c r="I17784" s="48">
        <v>6620</v>
      </c>
      <c r="T17784" s="48">
        <v>4843</v>
      </c>
      <c r="V17784" s="48">
        <v>89</v>
      </c>
      <c r="Z17784" s="48">
        <v>3901</v>
      </c>
      <c r="AC17784" s="48">
        <v>1138</v>
      </c>
      <c r="AF17784" s="48">
        <v>-285</v>
      </c>
      <c r="AJ17784" s="49">
        <v>0</v>
      </c>
      <c r="AK17784" s="49">
        <v>1777</v>
      </c>
    </row>
    <row r="17785" spans="1:37">
      <c r="A17785" s="37" t="s">
        <v>39</v>
      </c>
      <c r="B17785" s="38">
        <v>42927.166666666664</v>
      </c>
      <c r="C17785" s="39">
        <v>42926</v>
      </c>
      <c r="D17785" s="38">
        <v>42927</v>
      </c>
      <c r="E17785" s="40" t="s">
        <v>239</v>
      </c>
      <c r="F17785" s="48">
        <v>95390</v>
      </c>
      <c r="G17785" s="48">
        <v>101214</v>
      </c>
      <c r="H17785" s="48">
        <v>107746</v>
      </c>
      <c r="I17785" s="48">
        <v>6533</v>
      </c>
      <c r="T17785" s="48">
        <v>4846</v>
      </c>
      <c r="V17785" s="48">
        <v>385</v>
      </c>
      <c r="Z17785" s="48">
        <v>3609</v>
      </c>
      <c r="AC17785" s="48">
        <v>970</v>
      </c>
      <c r="AF17785" s="48">
        <v>-118</v>
      </c>
      <c r="AJ17785" s="49">
        <v>-1</v>
      </c>
      <c r="AK17785" s="49">
        <v>1687</v>
      </c>
    </row>
    <row r="17786" spans="1:37">
      <c r="A17786" s="37" t="s">
        <v>39</v>
      </c>
      <c r="B17786" s="38">
        <v>42927.208333333336</v>
      </c>
      <c r="C17786" s="39">
        <v>42927</v>
      </c>
      <c r="D17786" s="38">
        <v>42927.041666666664</v>
      </c>
      <c r="E17786" s="40" t="s">
        <v>239</v>
      </c>
      <c r="F17786" s="48">
        <v>88314</v>
      </c>
      <c r="G17786" s="48">
        <v>94654</v>
      </c>
      <c r="H17786" s="48">
        <v>98920</v>
      </c>
      <c r="I17786" s="48">
        <v>4266</v>
      </c>
      <c r="T17786" s="48">
        <v>3008</v>
      </c>
      <c r="V17786" s="48">
        <v>-345</v>
      </c>
      <c r="Z17786" s="48">
        <v>2973</v>
      </c>
      <c r="AC17786" s="48">
        <v>760</v>
      </c>
      <c r="AF17786" s="48">
        <v>-380</v>
      </c>
      <c r="AJ17786" s="49">
        <v>0</v>
      </c>
      <c r="AK17786" s="49">
        <v>1258</v>
      </c>
    </row>
    <row r="17787" spans="1:37">
      <c r="A17787" s="37" t="s">
        <v>39</v>
      </c>
      <c r="B17787" s="38">
        <v>42927.25</v>
      </c>
      <c r="C17787" s="39">
        <v>42927</v>
      </c>
      <c r="D17787" s="38">
        <v>42927.083333333336</v>
      </c>
      <c r="E17787" s="40" t="s">
        <v>239</v>
      </c>
      <c r="F17787" s="48">
        <v>82998</v>
      </c>
      <c r="G17787" s="48">
        <v>90401</v>
      </c>
      <c r="H17787" s="48">
        <v>95054</v>
      </c>
      <c r="I17787" s="48">
        <v>4653</v>
      </c>
      <c r="T17787" s="48">
        <v>3433</v>
      </c>
      <c r="V17787" s="48">
        <v>-648</v>
      </c>
      <c r="Z17787" s="48">
        <v>3736</v>
      </c>
      <c r="AC17787" s="48">
        <v>861</v>
      </c>
      <c r="AF17787" s="48">
        <v>-516</v>
      </c>
      <c r="AJ17787" s="49">
        <v>0</v>
      </c>
      <c r="AK17787" s="49">
        <v>1220</v>
      </c>
    </row>
    <row r="17788" spans="1:37">
      <c r="A17788" s="37" t="s">
        <v>39</v>
      </c>
      <c r="B17788" s="38">
        <v>42927.291666666664</v>
      </c>
      <c r="C17788" s="39">
        <v>42927</v>
      </c>
      <c r="D17788" s="38">
        <v>42927.125</v>
      </c>
      <c r="E17788" s="40" t="s">
        <v>239</v>
      </c>
      <c r="F17788" s="48">
        <v>79550</v>
      </c>
      <c r="G17788" s="48">
        <v>87511</v>
      </c>
      <c r="H17788" s="48">
        <v>92934</v>
      </c>
      <c r="I17788" s="48">
        <v>5423</v>
      </c>
      <c r="T17788" s="48">
        <v>4110</v>
      </c>
      <c r="V17788" s="48">
        <v>-626</v>
      </c>
      <c r="Z17788" s="48">
        <v>4346</v>
      </c>
      <c r="AC17788" s="48">
        <v>897</v>
      </c>
      <c r="AF17788" s="48">
        <v>-507</v>
      </c>
      <c r="AJ17788" s="49">
        <v>0</v>
      </c>
      <c r="AK17788" s="49">
        <v>1313</v>
      </c>
    </row>
    <row r="17789" spans="1:37">
      <c r="A17789" s="37" t="s">
        <v>39</v>
      </c>
      <c r="B17789" s="38">
        <v>42927.333333333336</v>
      </c>
      <c r="C17789" s="39">
        <v>42927</v>
      </c>
      <c r="D17789" s="38">
        <v>42927.166666666664</v>
      </c>
      <c r="E17789" s="40" t="s">
        <v>239</v>
      </c>
      <c r="F17789" s="48">
        <v>77623</v>
      </c>
      <c r="G17789" s="48">
        <v>85402</v>
      </c>
      <c r="H17789" s="48">
        <v>91130</v>
      </c>
      <c r="I17789" s="48">
        <v>5728</v>
      </c>
      <c r="T17789" s="48">
        <v>4495</v>
      </c>
      <c r="V17789" s="48">
        <v>-700</v>
      </c>
      <c r="Z17789" s="48">
        <v>4725</v>
      </c>
      <c r="AC17789" s="48">
        <v>934</v>
      </c>
      <c r="AF17789" s="48">
        <v>-464</v>
      </c>
      <c r="AJ17789" s="49">
        <v>0</v>
      </c>
      <c r="AK17789" s="49">
        <v>1233</v>
      </c>
    </row>
    <row r="17790" spans="1:37">
      <c r="A17790" s="37" t="s">
        <v>39</v>
      </c>
      <c r="B17790" s="38">
        <v>42927.375</v>
      </c>
      <c r="C17790" s="39">
        <v>42927</v>
      </c>
      <c r="D17790" s="38">
        <v>42927.208333333336</v>
      </c>
      <c r="E17790" s="40" t="s">
        <v>239</v>
      </c>
      <c r="F17790" s="48">
        <v>77712</v>
      </c>
      <c r="G17790" s="48">
        <v>84983</v>
      </c>
      <c r="H17790" s="48">
        <v>90280</v>
      </c>
      <c r="I17790" s="48">
        <v>5297</v>
      </c>
      <c r="T17790" s="48">
        <v>4350</v>
      </c>
      <c r="V17790" s="48">
        <v>-831</v>
      </c>
      <c r="Z17790" s="48">
        <v>4787</v>
      </c>
      <c r="AC17790" s="48">
        <v>918</v>
      </c>
      <c r="AF17790" s="48">
        <v>-524</v>
      </c>
      <c r="AJ17790" s="49">
        <v>0</v>
      </c>
      <c r="AK17790" s="49">
        <v>947</v>
      </c>
    </row>
    <row r="17791" spans="1:37">
      <c r="A17791" s="37" t="s">
        <v>39</v>
      </c>
      <c r="B17791" s="38">
        <v>42927.416666666664</v>
      </c>
      <c r="C17791" s="39">
        <v>42927</v>
      </c>
      <c r="D17791" s="38">
        <v>42927.25</v>
      </c>
      <c r="E17791" s="40" t="s">
        <v>239</v>
      </c>
      <c r="F17791" s="48">
        <v>80680</v>
      </c>
      <c r="G17791" s="48">
        <v>87941</v>
      </c>
      <c r="H17791" s="48">
        <v>92671</v>
      </c>
      <c r="I17791" s="48">
        <v>4730</v>
      </c>
      <c r="T17791" s="48">
        <v>3888</v>
      </c>
      <c r="V17791" s="48">
        <v>-993</v>
      </c>
      <c r="Z17791" s="48">
        <v>4646</v>
      </c>
      <c r="AC17791" s="48">
        <v>850</v>
      </c>
      <c r="AF17791" s="48">
        <v>-615</v>
      </c>
      <c r="AJ17791" s="49">
        <v>0</v>
      </c>
      <c r="AK17791" s="49">
        <v>842</v>
      </c>
    </row>
    <row r="17792" spans="1:37">
      <c r="A17792" s="37" t="s">
        <v>39</v>
      </c>
      <c r="B17792" s="38">
        <v>42927.458333333336</v>
      </c>
      <c r="C17792" s="39">
        <v>42927</v>
      </c>
      <c r="D17792" s="38">
        <v>42927.291666666664</v>
      </c>
      <c r="E17792" s="40" t="s">
        <v>239</v>
      </c>
      <c r="F17792" s="48">
        <v>85983</v>
      </c>
      <c r="G17792" s="48">
        <v>92668</v>
      </c>
      <c r="H17792" s="48">
        <v>97041</v>
      </c>
      <c r="I17792" s="48">
        <v>4373</v>
      </c>
      <c r="T17792" s="48">
        <v>3344</v>
      </c>
      <c r="V17792" s="48">
        <v>-1166</v>
      </c>
      <c r="Z17792" s="48">
        <v>4417</v>
      </c>
      <c r="AC17792" s="48">
        <v>820</v>
      </c>
      <c r="AF17792" s="48">
        <v>-727</v>
      </c>
      <c r="AJ17792" s="49">
        <v>0</v>
      </c>
      <c r="AK17792" s="49">
        <v>1029</v>
      </c>
    </row>
    <row r="17793" spans="1:37">
      <c r="A17793" s="37" t="s">
        <v>39</v>
      </c>
      <c r="B17793" s="38">
        <v>42927.5</v>
      </c>
      <c r="C17793" s="39">
        <v>42927</v>
      </c>
      <c r="D17793" s="38">
        <v>42927.333333333336</v>
      </c>
      <c r="E17793" s="40" t="s">
        <v>239</v>
      </c>
      <c r="F17793" s="48">
        <v>92901</v>
      </c>
      <c r="G17793" s="48">
        <v>97753</v>
      </c>
      <c r="H17793" s="48">
        <v>101708</v>
      </c>
      <c r="I17793" s="48">
        <v>3955</v>
      </c>
      <c r="T17793" s="48">
        <v>2929</v>
      </c>
      <c r="V17793" s="48">
        <v>-1456</v>
      </c>
      <c r="Z17793" s="48">
        <v>4040</v>
      </c>
      <c r="AC17793" s="48">
        <v>1301</v>
      </c>
      <c r="AF17793" s="48">
        <v>-956</v>
      </c>
      <c r="AJ17793" s="49">
        <v>0</v>
      </c>
      <c r="AK17793" s="49">
        <v>1026</v>
      </c>
    </row>
    <row r="17794" spans="1:37">
      <c r="A17794" s="37" t="s">
        <v>39</v>
      </c>
      <c r="B17794" s="38">
        <v>42927.541666666664</v>
      </c>
      <c r="C17794" s="39">
        <v>42927</v>
      </c>
      <c r="D17794" s="38">
        <v>42927.375</v>
      </c>
      <c r="E17794" s="40" t="s">
        <v>239</v>
      </c>
      <c r="F17794" s="48">
        <v>99451</v>
      </c>
      <c r="G17794" s="48">
        <v>103090</v>
      </c>
      <c r="H17794" s="48">
        <v>106389</v>
      </c>
      <c r="I17794" s="48">
        <v>3299</v>
      </c>
      <c r="T17794" s="48">
        <v>2090</v>
      </c>
      <c r="V17794" s="48">
        <v>-1093</v>
      </c>
      <c r="Z17794" s="48">
        <v>3027</v>
      </c>
      <c r="AC17794" s="48">
        <v>1098</v>
      </c>
      <c r="AF17794" s="48">
        <v>-942</v>
      </c>
      <c r="AJ17794" s="49">
        <v>0</v>
      </c>
      <c r="AK17794" s="49">
        <v>1209</v>
      </c>
    </row>
    <row r="17795" spans="1:37">
      <c r="A17795" s="37" t="s">
        <v>39</v>
      </c>
      <c r="B17795" s="38">
        <v>42927.583333333336</v>
      </c>
      <c r="C17795" s="39">
        <v>42927</v>
      </c>
      <c r="D17795" s="38">
        <v>42927.416666666664</v>
      </c>
      <c r="E17795" s="40" t="s">
        <v>239</v>
      </c>
      <c r="F17795" s="48">
        <v>105818</v>
      </c>
      <c r="G17795" s="48">
        <v>107754</v>
      </c>
      <c r="H17795" s="48">
        <v>111141</v>
      </c>
      <c r="I17795" s="48">
        <v>3387</v>
      </c>
      <c r="T17795" s="48">
        <v>2047</v>
      </c>
      <c r="V17795" s="48">
        <v>-619</v>
      </c>
      <c r="Z17795" s="48">
        <v>2428</v>
      </c>
      <c r="AC17795" s="48">
        <v>1115</v>
      </c>
      <c r="AF17795" s="48">
        <v>-877</v>
      </c>
      <c r="AJ17795" s="49">
        <v>0</v>
      </c>
      <c r="AK17795" s="49">
        <v>1340</v>
      </c>
    </row>
    <row r="17796" spans="1:37">
      <c r="A17796" s="37" t="s">
        <v>39</v>
      </c>
      <c r="B17796" s="38">
        <v>42927.625</v>
      </c>
      <c r="C17796" s="39">
        <v>42927</v>
      </c>
      <c r="D17796" s="38">
        <v>42927.458333333336</v>
      </c>
      <c r="E17796" s="40" t="s">
        <v>239</v>
      </c>
      <c r="F17796" s="48">
        <v>112316</v>
      </c>
      <c r="G17796" s="48">
        <v>113588</v>
      </c>
      <c r="H17796" s="48">
        <v>116940</v>
      </c>
      <c r="I17796" s="48">
        <v>3351</v>
      </c>
      <c r="T17796" s="48">
        <v>1808</v>
      </c>
      <c r="V17796" s="48">
        <v>-648</v>
      </c>
      <c r="Z17796" s="48">
        <v>1929</v>
      </c>
      <c r="AC17796" s="48">
        <v>1333</v>
      </c>
      <c r="AF17796" s="48">
        <v>-806</v>
      </c>
      <c r="AJ17796" s="49">
        <v>1</v>
      </c>
      <c r="AK17796" s="49">
        <v>1543</v>
      </c>
    </row>
    <row r="17797" spans="1:37">
      <c r="A17797" s="37" t="s">
        <v>39</v>
      </c>
      <c r="B17797" s="38">
        <v>42927.666666666664</v>
      </c>
      <c r="C17797" s="39">
        <v>42927</v>
      </c>
      <c r="D17797" s="38">
        <v>42927.5</v>
      </c>
      <c r="E17797" s="40" t="s">
        <v>239</v>
      </c>
      <c r="F17797" s="48">
        <v>118219</v>
      </c>
      <c r="G17797" s="48">
        <v>118868</v>
      </c>
      <c r="H17797" s="48">
        <v>122036</v>
      </c>
      <c r="I17797" s="48">
        <v>3169</v>
      </c>
      <c r="T17797" s="48">
        <v>1429</v>
      </c>
      <c r="V17797" s="48">
        <v>-833</v>
      </c>
      <c r="Z17797" s="48">
        <v>1673</v>
      </c>
      <c r="AC17797" s="48">
        <v>1351</v>
      </c>
      <c r="AF17797" s="48">
        <v>-762</v>
      </c>
      <c r="AJ17797" s="49">
        <v>-1</v>
      </c>
      <c r="AK17797" s="49">
        <v>1740</v>
      </c>
    </row>
    <row r="17798" spans="1:37">
      <c r="A17798" s="37" t="s">
        <v>39</v>
      </c>
      <c r="B17798" s="38">
        <v>42927.708333333336</v>
      </c>
      <c r="C17798" s="39">
        <v>42927</v>
      </c>
      <c r="D17798" s="38">
        <v>42927.541666666664</v>
      </c>
      <c r="E17798" s="40" t="s">
        <v>239</v>
      </c>
      <c r="F17798" s="48">
        <v>123256</v>
      </c>
      <c r="G17798" s="48">
        <v>123188</v>
      </c>
      <c r="H17798" s="48">
        <v>126695</v>
      </c>
      <c r="I17798" s="48">
        <v>3507</v>
      </c>
      <c r="T17798" s="48">
        <v>1724</v>
      </c>
      <c r="V17798" s="48">
        <v>-605</v>
      </c>
      <c r="Z17798" s="48">
        <v>1425</v>
      </c>
      <c r="AC17798" s="48">
        <v>1496</v>
      </c>
      <c r="AF17798" s="48">
        <v>-592</v>
      </c>
      <c r="AJ17798" s="49">
        <v>0</v>
      </c>
      <c r="AK17798" s="49">
        <v>1783</v>
      </c>
    </row>
    <row r="17799" spans="1:37">
      <c r="A17799" s="37" t="s">
        <v>39</v>
      </c>
      <c r="B17799" s="38">
        <v>42927.75</v>
      </c>
      <c r="C17799" s="39">
        <v>42927</v>
      </c>
      <c r="D17799" s="38">
        <v>42927.583333333336</v>
      </c>
      <c r="E17799" s="40" t="s">
        <v>239</v>
      </c>
      <c r="F17799" s="48">
        <v>127802</v>
      </c>
      <c r="G17799" s="48">
        <v>127081</v>
      </c>
      <c r="H17799" s="48">
        <v>131271</v>
      </c>
      <c r="I17799" s="48">
        <v>4190</v>
      </c>
      <c r="T17799" s="48">
        <v>2446</v>
      </c>
      <c r="V17799" s="48">
        <v>-370</v>
      </c>
      <c r="Z17799" s="48">
        <v>1890</v>
      </c>
      <c r="AC17799" s="48">
        <v>1425</v>
      </c>
      <c r="AF17799" s="48">
        <v>-499</v>
      </c>
      <c r="AJ17799" s="49">
        <v>0</v>
      </c>
      <c r="AK17799" s="49">
        <v>1744</v>
      </c>
    </row>
    <row r="17800" spans="1:37">
      <c r="A17800" s="37" t="s">
        <v>39</v>
      </c>
      <c r="B17800" s="38">
        <v>42927.791666666664</v>
      </c>
      <c r="C17800" s="39">
        <v>42927</v>
      </c>
      <c r="D17800" s="38">
        <v>42927.625</v>
      </c>
      <c r="E17800" s="40" t="s">
        <v>239</v>
      </c>
      <c r="F17800" s="48">
        <v>131342</v>
      </c>
      <c r="G17800" s="48">
        <v>129405</v>
      </c>
      <c r="H17800" s="48">
        <v>134052</v>
      </c>
      <c r="I17800" s="48">
        <v>4648</v>
      </c>
      <c r="T17800" s="48">
        <v>2871</v>
      </c>
      <c r="V17800" s="48">
        <v>-263</v>
      </c>
      <c r="Z17800" s="48">
        <v>2515</v>
      </c>
      <c r="AC17800" s="48">
        <v>989</v>
      </c>
      <c r="AF17800" s="48">
        <v>-370</v>
      </c>
      <c r="AJ17800" s="49">
        <v>-1</v>
      </c>
      <c r="AK17800" s="49">
        <v>1777</v>
      </c>
    </row>
    <row r="17801" spans="1:37">
      <c r="A17801" s="37" t="s">
        <v>39</v>
      </c>
      <c r="B17801" s="38">
        <v>42927.833333333336</v>
      </c>
      <c r="C17801" s="39">
        <v>42927</v>
      </c>
      <c r="D17801" s="38">
        <v>42927.666666666664</v>
      </c>
      <c r="E17801" s="40" t="s">
        <v>239</v>
      </c>
      <c r="F17801" s="48">
        <v>134027</v>
      </c>
      <c r="G17801" s="48">
        <v>130618</v>
      </c>
      <c r="H17801" s="48">
        <v>135561</v>
      </c>
      <c r="I17801" s="48">
        <v>4943</v>
      </c>
      <c r="T17801" s="48">
        <v>3118</v>
      </c>
      <c r="V17801" s="48">
        <v>-351</v>
      </c>
      <c r="Z17801" s="48">
        <v>2819</v>
      </c>
      <c r="AC17801" s="48">
        <v>859</v>
      </c>
      <c r="AF17801" s="48">
        <v>-209</v>
      </c>
      <c r="AJ17801" s="49">
        <v>0</v>
      </c>
      <c r="AK17801" s="49">
        <v>1825</v>
      </c>
    </row>
    <row r="17802" spans="1:37">
      <c r="A17802" s="37" t="s">
        <v>39</v>
      </c>
      <c r="B17802" s="38">
        <v>42927.875</v>
      </c>
      <c r="C17802" s="39">
        <v>42927</v>
      </c>
      <c r="D17802" s="38">
        <v>42927.708333333336</v>
      </c>
      <c r="E17802" s="40" t="s">
        <v>239</v>
      </c>
      <c r="F17802" s="48">
        <v>135962</v>
      </c>
      <c r="G17802" s="48">
        <v>130863</v>
      </c>
      <c r="H17802" s="48">
        <v>135808</v>
      </c>
      <c r="I17802" s="48">
        <v>4945</v>
      </c>
      <c r="T17802" s="48">
        <v>3190</v>
      </c>
      <c r="V17802" s="48">
        <v>-250</v>
      </c>
      <c r="Z17802" s="48">
        <v>2552</v>
      </c>
      <c r="AC17802" s="48">
        <v>1000</v>
      </c>
      <c r="AF17802" s="48">
        <v>-112</v>
      </c>
      <c r="AJ17802" s="49">
        <v>0</v>
      </c>
      <c r="AK17802" s="49">
        <v>1755</v>
      </c>
    </row>
    <row r="17803" spans="1:37">
      <c r="A17803" s="37" t="s">
        <v>39</v>
      </c>
      <c r="B17803" s="38">
        <v>42927.916666666664</v>
      </c>
      <c r="C17803" s="39">
        <v>42927</v>
      </c>
      <c r="D17803" s="38">
        <v>42927.75</v>
      </c>
      <c r="E17803" s="40" t="s">
        <v>239</v>
      </c>
      <c r="F17803" s="48">
        <v>136180</v>
      </c>
      <c r="G17803" s="48">
        <v>130530</v>
      </c>
      <c r="H17803" s="48">
        <v>135515</v>
      </c>
      <c r="I17803" s="48">
        <v>4984</v>
      </c>
      <c r="T17803" s="48">
        <v>3240</v>
      </c>
      <c r="V17803" s="48">
        <v>-249</v>
      </c>
      <c r="Z17803" s="48">
        <v>2748</v>
      </c>
      <c r="AC17803" s="48">
        <v>915</v>
      </c>
      <c r="AF17803" s="48">
        <v>-174</v>
      </c>
      <c r="AJ17803" s="49">
        <v>1</v>
      </c>
      <c r="AK17803" s="49">
        <v>1744</v>
      </c>
    </row>
    <row r="17804" spans="1:37">
      <c r="A17804" s="37" t="s">
        <v>39</v>
      </c>
      <c r="B17804" s="38">
        <v>42927.958333333336</v>
      </c>
      <c r="C17804" s="39">
        <v>42927</v>
      </c>
      <c r="D17804" s="38">
        <v>42927.791666666664</v>
      </c>
      <c r="E17804" s="40" t="s">
        <v>239</v>
      </c>
      <c r="F17804" s="48">
        <v>133984</v>
      </c>
      <c r="G17804" s="48">
        <v>128690</v>
      </c>
      <c r="H17804" s="48">
        <v>133659</v>
      </c>
      <c r="I17804" s="48">
        <v>4969</v>
      </c>
      <c r="T17804" s="48">
        <v>3307</v>
      </c>
      <c r="V17804" s="48">
        <v>-316</v>
      </c>
      <c r="Z17804" s="48">
        <v>2870</v>
      </c>
      <c r="AC17804" s="48">
        <v>1130</v>
      </c>
      <c r="AF17804" s="48">
        <v>-377</v>
      </c>
      <c r="AJ17804" s="49">
        <v>0</v>
      </c>
      <c r="AK17804" s="49">
        <v>1662</v>
      </c>
    </row>
    <row r="17805" spans="1:37">
      <c r="A17805" s="37" t="s">
        <v>39</v>
      </c>
      <c r="B17805" s="38">
        <v>42928</v>
      </c>
      <c r="C17805" s="39">
        <v>42927</v>
      </c>
      <c r="D17805" s="38">
        <v>42927.833333333336</v>
      </c>
      <c r="E17805" s="40" t="s">
        <v>239</v>
      </c>
      <c r="F17805" s="48">
        <v>129123</v>
      </c>
      <c r="G17805" s="48">
        <v>125793</v>
      </c>
      <c r="H17805" s="48">
        <v>130958</v>
      </c>
      <c r="I17805" s="48">
        <v>5166</v>
      </c>
      <c r="T17805" s="48">
        <v>3458</v>
      </c>
      <c r="V17805" s="48">
        <v>-517</v>
      </c>
      <c r="Z17805" s="48">
        <v>3074</v>
      </c>
      <c r="AC17805" s="48">
        <v>1337</v>
      </c>
      <c r="AF17805" s="48">
        <v>-436</v>
      </c>
      <c r="AJ17805" s="49">
        <v>-1</v>
      </c>
      <c r="AK17805" s="49">
        <v>1708</v>
      </c>
    </row>
    <row r="17806" spans="1:37">
      <c r="A17806" s="37" t="s">
        <v>39</v>
      </c>
      <c r="B17806" s="38">
        <v>42928.041666666664</v>
      </c>
      <c r="C17806" s="39">
        <v>42927</v>
      </c>
      <c r="D17806" s="38">
        <v>42927.875</v>
      </c>
      <c r="E17806" s="40" t="s">
        <v>239</v>
      </c>
      <c r="F17806" s="48">
        <v>124274</v>
      </c>
      <c r="G17806" s="48">
        <v>122230</v>
      </c>
      <c r="H17806" s="48">
        <v>127902</v>
      </c>
      <c r="I17806" s="48">
        <v>5672</v>
      </c>
      <c r="T17806" s="48">
        <v>3966</v>
      </c>
      <c r="V17806" s="48">
        <v>-390</v>
      </c>
      <c r="Z17806" s="48">
        <v>3592</v>
      </c>
      <c r="AC17806" s="48">
        <v>1203</v>
      </c>
      <c r="AF17806" s="48">
        <v>-439</v>
      </c>
      <c r="AJ17806" s="49">
        <v>0</v>
      </c>
      <c r="AK17806" s="49">
        <v>1706</v>
      </c>
    </row>
    <row r="17807" spans="1:37">
      <c r="A17807" s="37" t="s">
        <v>39</v>
      </c>
      <c r="B17807" s="38">
        <v>42928.083333333336</v>
      </c>
      <c r="C17807" s="39">
        <v>42927</v>
      </c>
      <c r="D17807" s="38">
        <v>42927.916666666664</v>
      </c>
      <c r="E17807" s="40" t="s">
        <v>239</v>
      </c>
      <c r="F17807" s="48">
        <v>119892</v>
      </c>
      <c r="G17807" s="48">
        <v>119316</v>
      </c>
      <c r="H17807" s="48">
        <v>125630</v>
      </c>
      <c r="I17807" s="48">
        <v>6314</v>
      </c>
      <c r="T17807" s="48">
        <v>4554</v>
      </c>
      <c r="V17807" s="48">
        <v>-169</v>
      </c>
      <c r="Z17807" s="48">
        <v>3792</v>
      </c>
      <c r="AC17807" s="48">
        <v>1383</v>
      </c>
      <c r="AF17807" s="48">
        <v>-452</v>
      </c>
      <c r="AJ17807" s="49">
        <v>0</v>
      </c>
      <c r="AK17807" s="49">
        <v>1760</v>
      </c>
    </row>
    <row r="17808" spans="1:37">
      <c r="A17808" s="37" t="s">
        <v>39</v>
      </c>
      <c r="B17808" s="38">
        <v>42928.125</v>
      </c>
      <c r="C17808" s="39">
        <v>42927</v>
      </c>
      <c r="D17808" s="38">
        <v>42927.958333333336</v>
      </c>
      <c r="E17808" s="40" t="s">
        <v>239</v>
      </c>
      <c r="F17808" s="48">
        <v>111752</v>
      </c>
      <c r="G17808" s="48">
        <v>112529</v>
      </c>
      <c r="H17808" s="48">
        <v>118848</v>
      </c>
      <c r="I17808" s="48">
        <v>6318</v>
      </c>
      <c r="T17808" s="48">
        <v>4623</v>
      </c>
      <c r="V17808" s="48">
        <v>-244</v>
      </c>
      <c r="Z17808" s="48">
        <v>4233</v>
      </c>
      <c r="AC17808" s="48">
        <v>1106</v>
      </c>
      <c r="AF17808" s="48">
        <v>-472</v>
      </c>
      <c r="AJ17808" s="49">
        <v>1</v>
      </c>
      <c r="AK17808" s="49">
        <v>1695</v>
      </c>
    </row>
    <row r="17809" spans="1:37">
      <c r="A17809" s="37" t="s">
        <v>39</v>
      </c>
      <c r="B17809" s="38">
        <v>42928.166666666664</v>
      </c>
      <c r="C17809" s="39">
        <v>42927</v>
      </c>
      <c r="D17809" s="38">
        <v>42928</v>
      </c>
      <c r="E17809" s="40" t="s">
        <v>239</v>
      </c>
      <c r="F17809" s="48">
        <v>101974</v>
      </c>
      <c r="G17809" s="48">
        <v>106301</v>
      </c>
      <c r="H17809" s="48">
        <v>112436</v>
      </c>
      <c r="I17809" s="48">
        <v>6135</v>
      </c>
      <c r="T17809" s="48">
        <v>4684</v>
      </c>
      <c r="V17809" s="48">
        <v>-402</v>
      </c>
      <c r="Z17809" s="48">
        <v>4501</v>
      </c>
      <c r="AC17809" s="48">
        <v>1079</v>
      </c>
      <c r="AF17809" s="48">
        <v>-494</v>
      </c>
      <c r="AJ17809" s="49">
        <v>0</v>
      </c>
      <c r="AK17809" s="49">
        <v>1451</v>
      </c>
    </row>
    <row r="17810" spans="1:37">
      <c r="A17810" s="37" t="s">
        <v>39</v>
      </c>
      <c r="B17810" s="38">
        <v>42928.208333333336</v>
      </c>
      <c r="C17810" s="39">
        <v>42928</v>
      </c>
      <c r="D17810" s="38">
        <v>42928.041666666664</v>
      </c>
      <c r="E17810" s="40" t="s">
        <v>239</v>
      </c>
      <c r="F17810" s="48">
        <v>93897</v>
      </c>
      <c r="G17810" s="48">
        <v>100116</v>
      </c>
      <c r="H17810" s="48">
        <v>105307</v>
      </c>
      <c r="I17810" s="48">
        <v>5191</v>
      </c>
      <c r="T17810" s="48">
        <v>3818</v>
      </c>
      <c r="V17810" s="48">
        <v>-283</v>
      </c>
      <c r="Z17810" s="48">
        <v>3388</v>
      </c>
      <c r="AC17810" s="48">
        <v>1184</v>
      </c>
      <c r="AF17810" s="48">
        <v>-471</v>
      </c>
      <c r="AJ17810" s="49">
        <v>0</v>
      </c>
      <c r="AK17810" s="49">
        <v>1373</v>
      </c>
    </row>
    <row r="17811" spans="1:37">
      <c r="A17811" s="37" t="s">
        <v>39</v>
      </c>
      <c r="B17811" s="38">
        <v>42928.25</v>
      </c>
      <c r="C17811" s="39">
        <v>42928</v>
      </c>
      <c r="D17811" s="38">
        <v>42928.083333333336</v>
      </c>
      <c r="E17811" s="40" t="s">
        <v>239</v>
      </c>
      <c r="F17811" s="48">
        <v>88315</v>
      </c>
      <c r="G17811" s="48">
        <v>94754</v>
      </c>
      <c r="H17811" s="48">
        <v>99752</v>
      </c>
      <c r="I17811" s="48">
        <v>4998</v>
      </c>
      <c r="T17811" s="48">
        <v>3731</v>
      </c>
      <c r="V17811" s="48">
        <v>-196</v>
      </c>
      <c r="Z17811" s="48">
        <v>3435</v>
      </c>
      <c r="AC17811" s="48">
        <v>949</v>
      </c>
      <c r="AF17811" s="48">
        <v>-457</v>
      </c>
      <c r="AJ17811" s="49">
        <v>0</v>
      </c>
      <c r="AK17811" s="49">
        <v>1267</v>
      </c>
    </row>
    <row r="17812" spans="1:37">
      <c r="A17812" s="37" t="s">
        <v>39</v>
      </c>
      <c r="B17812" s="38">
        <v>42928.291666666664</v>
      </c>
      <c r="C17812" s="39">
        <v>42928</v>
      </c>
      <c r="D17812" s="38">
        <v>42928.125</v>
      </c>
      <c r="E17812" s="40" t="s">
        <v>239</v>
      </c>
      <c r="F17812" s="48">
        <v>84631</v>
      </c>
      <c r="G17812" s="48">
        <v>91105</v>
      </c>
      <c r="H17812" s="48">
        <v>96967</v>
      </c>
      <c r="I17812" s="48">
        <v>5862</v>
      </c>
      <c r="T17812" s="48">
        <v>4553</v>
      </c>
      <c r="V17812" s="48">
        <v>-206</v>
      </c>
      <c r="Z17812" s="48">
        <v>4319</v>
      </c>
      <c r="AC17812" s="48">
        <v>892</v>
      </c>
      <c r="AF17812" s="48">
        <v>-452</v>
      </c>
      <c r="AJ17812" s="49">
        <v>0</v>
      </c>
      <c r="AK17812" s="49">
        <v>1309</v>
      </c>
    </row>
    <row r="17813" spans="1:37">
      <c r="A17813" s="37" t="s">
        <v>39</v>
      </c>
      <c r="B17813" s="38">
        <v>42928.333333333336</v>
      </c>
      <c r="C17813" s="39">
        <v>42928</v>
      </c>
      <c r="D17813" s="38">
        <v>42928.166666666664</v>
      </c>
      <c r="E17813" s="40" t="s">
        <v>239</v>
      </c>
      <c r="F17813" s="48">
        <v>82477</v>
      </c>
      <c r="G17813" s="48">
        <v>89094</v>
      </c>
      <c r="H17813" s="48">
        <v>94885</v>
      </c>
      <c r="I17813" s="48">
        <v>5791</v>
      </c>
      <c r="T17813" s="48">
        <v>4543</v>
      </c>
      <c r="V17813" s="48">
        <v>-235</v>
      </c>
      <c r="Z17813" s="48">
        <v>4397</v>
      </c>
      <c r="AC17813" s="48">
        <v>850</v>
      </c>
      <c r="AF17813" s="48">
        <v>-469</v>
      </c>
      <c r="AJ17813" s="49">
        <v>0</v>
      </c>
      <c r="AK17813" s="49">
        <v>1248</v>
      </c>
    </row>
    <row r="17814" spans="1:37">
      <c r="A17814" s="37" t="s">
        <v>39</v>
      </c>
      <c r="B17814" s="38">
        <v>42928.375</v>
      </c>
      <c r="C17814" s="39">
        <v>42928</v>
      </c>
      <c r="D17814" s="38">
        <v>42928.208333333336</v>
      </c>
      <c r="E17814" s="40" t="s">
        <v>239</v>
      </c>
      <c r="F17814" s="48">
        <v>82354</v>
      </c>
      <c r="G17814" s="48">
        <v>89081</v>
      </c>
      <c r="H17814" s="48">
        <v>94600</v>
      </c>
      <c r="I17814" s="48">
        <v>5519</v>
      </c>
      <c r="T17814" s="48">
        <v>4465</v>
      </c>
      <c r="V17814" s="48">
        <v>-226</v>
      </c>
      <c r="Z17814" s="48">
        <v>4336</v>
      </c>
      <c r="AC17814" s="48">
        <v>827</v>
      </c>
      <c r="AF17814" s="48">
        <v>-472</v>
      </c>
      <c r="AJ17814" s="49">
        <v>0</v>
      </c>
      <c r="AK17814" s="49">
        <v>1054</v>
      </c>
    </row>
    <row r="17815" spans="1:37">
      <c r="A17815" s="37" t="s">
        <v>39</v>
      </c>
      <c r="B17815" s="38">
        <v>42928.416666666664</v>
      </c>
      <c r="C17815" s="39">
        <v>42928</v>
      </c>
      <c r="D17815" s="38">
        <v>42928.25</v>
      </c>
      <c r="E17815" s="40" t="s">
        <v>239</v>
      </c>
      <c r="F17815" s="48">
        <v>85128</v>
      </c>
      <c r="G17815" s="48">
        <v>91834</v>
      </c>
      <c r="H17815" s="48">
        <v>97106</v>
      </c>
      <c r="I17815" s="48">
        <v>5272</v>
      </c>
      <c r="T17815" s="48">
        <v>4340</v>
      </c>
      <c r="V17815" s="48">
        <v>-456</v>
      </c>
      <c r="Z17815" s="48">
        <v>4738</v>
      </c>
      <c r="AC17815" s="48">
        <v>650</v>
      </c>
      <c r="AF17815" s="48">
        <v>-592</v>
      </c>
      <c r="AJ17815" s="49">
        <v>0</v>
      </c>
      <c r="AK17815" s="49">
        <v>932</v>
      </c>
    </row>
    <row r="17816" spans="1:37">
      <c r="A17816" s="37" t="s">
        <v>39</v>
      </c>
      <c r="B17816" s="38">
        <v>42928.458333333336</v>
      </c>
      <c r="C17816" s="39">
        <v>42928</v>
      </c>
      <c r="D17816" s="38">
        <v>42928.291666666664</v>
      </c>
      <c r="E17816" s="40" t="s">
        <v>239</v>
      </c>
      <c r="F17816" s="48">
        <v>90103</v>
      </c>
      <c r="G17816" s="48">
        <v>97044</v>
      </c>
      <c r="H17816" s="48">
        <v>102786</v>
      </c>
      <c r="I17816" s="48">
        <v>5742</v>
      </c>
      <c r="T17816" s="48">
        <v>4674</v>
      </c>
      <c r="V17816" s="48">
        <v>-671</v>
      </c>
      <c r="Z17816" s="48">
        <v>5296</v>
      </c>
      <c r="AC17816" s="48">
        <v>885</v>
      </c>
      <c r="AF17816" s="48">
        <v>-836</v>
      </c>
      <c r="AJ17816" s="49">
        <v>0</v>
      </c>
      <c r="AK17816" s="49">
        <v>1068</v>
      </c>
    </row>
    <row r="17817" spans="1:37">
      <c r="A17817" s="37" t="s">
        <v>39</v>
      </c>
      <c r="B17817" s="38">
        <v>42928.5</v>
      </c>
      <c r="C17817" s="39">
        <v>42928</v>
      </c>
      <c r="D17817" s="38">
        <v>42928.333333333336</v>
      </c>
      <c r="E17817" s="40" t="s">
        <v>239</v>
      </c>
      <c r="F17817" s="48">
        <v>96878</v>
      </c>
      <c r="G17817" s="48">
        <v>101753</v>
      </c>
      <c r="H17817" s="48">
        <v>107287</v>
      </c>
      <c r="I17817" s="48">
        <v>5534</v>
      </c>
      <c r="T17817" s="48">
        <v>4411</v>
      </c>
      <c r="V17817" s="48">
        <v>-818</v>
      </c>
      <c r="Z17817" s="48">
        <v>4745</v>
      </c>
      <c r="AC17817" s="48">
        <v>1455</v>
      </c>
      <c r="AF17817" s="48">
        <v>-971</v>
      </c>
      <c r="AJ17817" s="49">
        <v>0</v>
      </c>
      <c r="AK17817" s="49">
        <v>1123</v>
      </c>
    </row>
    <row r="17818" spans="1:37">
      <c r="A17818" s="37" t="s">
        <v>39</v>
      </c>
      <c r="B17818" s="38">
        <v>42928.541666666664</v>
      </c>
      <c r="C17818" s="39">
        <v>42928</v>
      </c>
      <c r="D17818" s="38">
        <v>42928.375</v>
      </c>
      <c r="E17818" s="40" t="s">
        <v>239</v>
      </c>
      <c r="F17818" s="48">
        <v>103435</v>
      </c>
      <c r="G17818" s="48">
        <v>106416</v>
      </c>
      <c r="H17818" s="48">
        <v>110934</v>
      </c>
      <c r="I17818" s="48">
        <v>4518</v>
      </c>
      <c r="T17818" s="48">
        <v>3421</v>
      </c>
      <c r="V17818" s="48">
        <v>-849</v>
      </c>
      <c r="Z17818" s="48">
        <v>3952</v>
      </c>
      <c r="AC17818" s="48">
        <v>1327</v>
      </c>
      <c r="AF17818" s="48">
        <v>-1009</v>
      </c>
      <c r="AJ17818" s="49">
        <v>0</v>
      </c>
      <c r="AK17818" s="49">
        <v>1097</v>
      </c>
    </row>
    <row r="17819" spans="1:37">
      <c r="A17819" s="37" t="s">
        <v>39</v>
      </c>
      <c r="B17819" s="38">
        <v>42928.583333333336</v>
      </c>
      <c r="C17819" s="39">
        <v>42928</v>
      </c>
      <c r="D17819" s="38">
        <v>42928.416666666664</v>
      </c>
      <c r="E17819" s="40" t="s">
        <v>239</v>
      </c>
      <c r="F17819" s="48">
        <v>110124</v>
      </c>
      <c r="G17819" s="48">
        <v>111695</v>
      </c>
      <c r="H17819" s="48">
        <v>115686</v>
      </c>
      <c r="I17819" s="48">
        <v>3991</v>
      </c>
      <c r="T17819" s="48">
        <v>2824</v>
      </c>
      <c r="V17819" s="48">
        <v>-805</v>
      </c>
      <c r="Z17819" s="48">
        <v>3470</v>
      </c>
      <c r="AC17819" s="48">
        <v>1170</v>
      </c>
      <c r="AF17819" s="48">
        <v>-1011</v>
      </c>
      <c r="AJ17819" s="49">
        <v>0</v>
      </c>
      <c r="AK17819" s="49">
        <v>1167</v>
      </c>
    </row>
    <row r="17820" spans="1:37">
      <c r="A17820" s="37" t="s">
        <v>39</v>
      </c>
      <c r="B17820" s="38">
        <v>42928.625</v>
      </c>
      <c r="C17820" s="39">
        <v>42928</v>
      </c>
      <c r="D17820" s="38">
        <v>42928.458333333336</v>
      </c>
      <c r="E17820" s="40" t="s">
        <v>239</v>
      </c>
      <c r="F17820" s="48">
        <v>117016</v>
      </c>
      <c r="G17820" s="48">
        <v>117806</v>
      </c>
      <c r="H17820" s="48">
        <v>121073</v>
      </c>
      <c r="I17820" s="48">
        <v>3266</v>
      </c>
      <c r="T17820" s="48">
        <v>1968</v>
      </c>
      <c r="V17820" s="48">
        <v>-837</v>
      </c>
      <c r="Z17820" s="48">
        <v>2702</v>
      </c>
      <c r="AC17820" s="48">
        <v>983</v>
      </c>
      <c r="AF17820" s="48">
        <v>-880</v>
      </c>
      <c r="AJ17820" s="49">
        <v>1</v>
      </c>
      <c r="AK17820" s="49">
        <v>1298</v>
      </c>
    </row>
    <row r="17821" spans="1:37">
      <c r="A17821" s="37" t="s">
        <v>39</v>
      </c>
      <c r="B17821" s="38">
        <v>42928.666666666664</v>
      </c>
      <c r="C17821" s="39">
        <v>42928</v>
      </c>
      <c r="D17821" s="38">
        <v>42928.5</v>
      </c>
      <c r="E17821" s="40" t="s">
        <v>239</v>
      </c>
      <c r="F17821" s="48">
        <v>123255</v>
      </c>
      <c r="G17821" s="48">
        <v>123479</v>
      </c>
      <c r="H17821" s="48">
        <v>127280</v>
      </c>
      <c r="I17821" s="48">
        <v>3801</v>
      </c>
      <c r="T17821" s="48">
        <v>2382</v>
      </c>
      <c r="V17821" s="48">
        <v>-497</v>
      </c>
      <c r="Z17821" s="48">
        <v>2333</v>
      </c>
      <c r="AC17821" s="48">
        <v>1048</v>
      </c>
      <c r="AF17821" s="48">
        <v>-502</v>
      </c>
      <c r="AJ17821" s="49">
        <v>0</v>
      </c>
      <c r="AK17821" s="49">
        <v>1419</v>
      </c>
    </row>
    <row r="17822" spans="1:37">
      <c r="A17822" s="37" t="s">
        <v>39</v>
      </c>
      <c r="B17822" s="38">
        <v>42928.708333333336</v>
      </c>
      <c r="C17822" s="39">
        <v>42928</v>
      </c>
      <c r="D17822" s="38">
        <v>42928.541666666664</v>
      </c>
      <c r="E17822" s="40" t="s">
        <v>239</v>
      </c>
      <c r="F17822" s="48">
        <v>128782</v>
      </c>
      <c r="G17822" s="48">
        <v>128334</v>
      </c>
      <c r="H17822" s="48">
        <v>132743</v>
      </c>
      <c r="I17822" s="48">
        <v>4409</v>
      </c>
      <c r="T17822" s="48">
        <v>2810</v>
      </c>
      <c r="V17822" s="48">
        <v>-323</v>
      </c>
      <c r="Z17822" s="48">
        <v>1840</v>
      </c>
      <c r="AC17822" s="48">
        <v>1617</v>
      </c>
      <c r="AF17822" s="48">
        <v>-324</v>
      </c>
      <c r="AJ17822" s="49">
        <v>0</v>
      </c>
      <c r="AK17822" s="49">
        <v>1599</v>
      </c>
    </row>
    <row r="17823" spans="1:37">
      <c r="A17823" s="37" t="s">
        <v>39</v>
      </c>
      <c r="B17823" s="38">
        <v>42928.75</v>
      </c>
      <c r="C17823" s="39">
        <v>42928</v>
      </c>
      <c r="D17823" s="38">
        <v>42928.583333333336</v>
      </c>
      <c r="E17823" s="40" t="s">
        <v>239</v>
      </c>
      <c r="F17823" s="48">
        <v>133765</v>
      </c>
      <c r="G17823" s="48">
        <v>132266</v>
      </c>
      <c r="H17823" s="48">
        <v>137197</v>
      </c>
      <c r="I17823" s="48">
        <v>4931</v>
      </c>
      <c r="T17823" s="48">
        <v>3135</v>
      </c>
      <c r="V17823" s="48">
        <v>-44</v>
      </c>
      <c r="Z17823" s="48">
        <v>1735</v>
      </c>
      <c r="AC17823" s="48">
        <v>1606</v>
      </c>
      <c r="AF17823" s="48">
        <v>-162</v>
      </c>
      <c r="AJ17823" s="49">
        <v>0</v>
      </c>
      <c r="AK17823" s="49">
        <v>1796</v>
      </c>
    </row>
    <row r="17824" spans="1:37">
      <c r="A17824" s="37" t="s">
        <v>39</v>
      </c>
      <c r="B17824" s="38">
        <v>42928.791666666664</v>
      </c>
      <c r="C17824" s="39">
        <v>42928</v>
      </c>
      <c r="D17824" s="38">
        <v>42928.625</v>
      </c>
      <c r="E17824" s="40" t="s">
        <v>239</v>
      </c>
      <c r="F17824" s="48">
        <v>137706</v>
      </c>
      <c r="G17824" s="48">
        <v>133907</v>
      </c>
      <c r="H17824" s="48">
        <v>139701</v>
      </c>
      <c r="I17824" s="48">
        <v>5794</v>
      </c>
      <c r="T17824" s="48">
        <v>3994</v>
      </c>
      <c r="V17824" s="48">
        <v>166</v>
      </c>
      <c r="Z17824" s="48">
        <v>2257</v>
      </c>
      <c r="AC17824" s="48">
        <v>1714</v>
      </c>
      <c r="AF17824" s="48">
        <v>-143</v>
      </c>
      <c r="AJ17824" s="49">
        <v>0</v>
      </c>
      <c r="AK17824" s="49">
        <v>1800</v>
      </c>
    </row>
    <row r="17825" spans="1:37">
      <c r="A17825" s="37" t="s">
        <v>39</v>
      </c>
      <c r="B17825" s="38">
        <v>42928.833333333336</v>
      </c>
      <c r="C17825" s="39">
        <v>42928</v>
      </c>
      <c r="D17825" s="38">
        <v>42928.666666666664</v>
      </c>
      <c r="E17825" s="40" t="s">
        <v>239</v>
      </c>
      <c r="F17825" s="48">
        <v>140826</v>
      </c>
      <c r="G17825" s="48">
        <v>134658</v>
      </c>
      <c r="H17825" s="48">
        <v>140739</v>
      </c>
      <c r="I17825" s="48">
        <v>6081</v>
      </c>
      <c r="T17825" s="48">
        <v>4350</v>
      </c>
      <c r="V17825" s="48">
        <v>27</v>
      </c>
      <c r="Z17825" s="48">
        <v>2703</v>
      </c>
      <c r="AC17825" s="48">
        <v>1776</v>
      </c>
      <c r="AF17825" s="48">
        <v>-156</v>
      </c>
      <c r="AJ17825" s="49">
        <v>0</v>
      </c>
      <c r="AK17825" s="49">
        <v>1731</v>
      </c>
    </row>
    <row r="17826" spans="1:37">
      <c r="A17826" s="37" t="s">
        <v>39</v>
      </c>
      <c r="B17826" s="38">
        <v>42928.875</v>
      </c>
      <c r="C17826" s="39">
        <v>42928</v>
      </c>
      <c r="D17826" s="38">
        <v>42928.708333333336</v>
      </c>
      <c r="E17826" s="40" t="s">
        <v>239</v>
      </c>
      <c r="F17826" s="48">
        <v>143039</v>
      </c>
      <c r="G17826" s="48">
        <v>135795</v>
      </c>
      <c r="H17826" s="48">
        <v>142025</v>
      </c>
      <c r="I17826" s="48">
        <v>6230</v>
      </c>
      <c r="T17826" s="48">
        <v>4481</v>
      </c>
      <c r="V17826" s="48">
        <v>-107</v>
      </c>
      <c r="Z17826" s="48">
        <v>2981</v>
      </c>
      <c r="AC17826" s="48">
        <v>1836</v>
      </c>
      <c r="AF17826" s="48">
        <v>-229</v>
      </c>
      <c r="AJ17826" s="49">
        <v>0</v>
      </c>
      <c r="AK17826" s="49">
        <v>1749</v>
      </c>
    </row>
    <row r="17827" spans="1:37">
      <c r="A17827" s="37" t="s">
        <v>39</v>
      </c>
      <c r="B17827" s="38">
        <v>42928.916666666664</v>
      </c>
      <c r="C17827" s="39">
        <v>42928</v>
      </c>
      <c r="D17827" s="38">
        <v>42928.75</v>
      </c>
      <c r="E17827" s="40" t="s">
        <v>239</v>
      </c>
      <c r="F17827" s="48">
        <v>143558</v>
      </c>
      <c r="G17827" s="48">
        <v>136398</v>
      </c>
      <c r="H17827" s="48">
        <v>142631</v>
      </c>
      <c r="I17827" s="48">
        <v>6232</v>
      </c>
      <c r="T17827" s="48">
        <v>4381</v>
      </c>
      <c r="V17827" s="48">
        <v>-57</v>
      </c>
      <c r="Z17827" s="48">
        <v>2950</v>
      </c>
      <c r="AC17827" s="48">
        <v>1658</v>
      </c>
      <c r="AF17827" s="48">
        <v>-170</v>
      </c>
      <c r="AJ17827" s="49">
        <v>1</v>
      </c>
      <c r="AK17827" s="49">
        <v>1851</v>
      </c>
    </row>
    <row r="17828" spans="1:37">
      <c r="A17828" s="37" t="s">
        <v>39</v>
      </c>
      <c r="B17828" s="38">
        <v>42928.958333333336</v>
      </c>
      <c r="C17828" s="39">
        <v>42928</v>
      </c>
      <c r="D17828" s="38">
        <v>42928.791666666664</v>
      </c>
      <c r="E17828" s="40" t="s">
        <v>239</v>
      </c>
      <c r="F17828" s="48">
        <v>141047</v>
      </c>
      <c r="G17828" s="48">
        <v>135671</v>
      </c>
      <c r="H17828" s="48">
        <v>141587</v>
      </c>
      <c r="I17828" s="48">
        <v>5916</v>
      </c>
      <c r="T17828" s="48">
        <v>4079</v>
      </c>
      <c r="V17828" s="48">
        <v>-36</v>
      </c>
      <c r="Z17828" s="48">
        <v>2727</v>
      </c>
      <c r="AC17828" s="48">
        <v>1616</v>
      </c>
      <c r="AF17828" s="48">
        <v>-228</v>
      </c>
      <c r="AJ17828" s="49">
        <v>0</v>
      </c>
      <c r="AK17828" s="49">
        <v>1837</v>
      </c>
    </row>
    <row r="17829" spans="1:37">
      <c r="A17829" s="37" t="s">
        <v>39</v>
      </c>
      <c r="B17829" s="38">
        <v>42929</v>
      </c>
      <c r="C17829" s="39">
        <v>42928</v>
      </c>
      <c r="D17829" s="38">
        <v>42928.833333333336</v>
      </c>
      <c r="E17829" s="40" t="s">
        <v>239</v>
      </c>
      <c r="F17829" s="48">
        <v>135770</v>
      </c>
      <c r="G17829" s="48">
        <v>132947</v>
      </c>
      <c r="H17829" s="48">
        <v>138852</v>
      </c>
      <c r="I17829" s="48">
        <v>5905</v>
      </c>
      <c r="T17829" s="48">
        <v>4162</v>
      </c>
      <c r="V17829" s="48">
        <v>-143</v>
      </c>
      <c r="Z17829" s="48">
        <v>2681</v>
      </c>
      <c r="AC17829" s="48">
        <v>1798</v>
      </c>
      <c r="AF17829" s="48">
        <v>-174</v>
      </c>
      <c r="AJ17829" s="49">
        <v>0</v>
      </c>
      <c r="AK17829" s="49">
        <v>1743</v>
      </c>
    </row>
    <row r="17830" spans="1:37">
      <c r="A17830" s="37" t="s">
        <v>39</v>
      </c>
      <c r="B17830" s="38">
        <v>42929.041666666664</v>
      </c>
      <c r="C17830" s="39">
        <v>42928</v>
      </c>
      <c r="D17830" s="38">
        <v>42928.875</v>
      </c>
      <c r="E17830" s="40" t="s">
        <v>239</v>
      </c>
      <c r="F17830" s="48">
        <v>130833</v>
      </c>
      <c r="G17830" s="48">
        <v>129652</v>
      </c>
      <c r="H17830" s="48">
        <v>134569</v>
      </c>
      <c r="I17830" s="48">
        <v>4917</v>
      </c>
      <c r="T17830" s="48">
        <v>3244</v>
      </c>
      <c r="V17830" s="48">
        <v>-328</v>
      </c>
      <c r="Z17830" s="48">
        <v>2207</v>
      </c>
      <c r="AC17830" s="48">
        <v>1640</v>
      </c>
      <c r="AF17830" s="48">
        <v>-275</v>
      </c>
      <c r="AJ17830" s="49">
        <v>0</v>
      </c>
      <c r="AK17830" s="49">
        <v>1673</v>
      </c>
    </row>
    <row r="17831" spans="1:37">
      <c r="A17831" s="37" t="s">
        <v>39</v>
      </c>
      <c r="B17831" s="38">
        <v>42929.083333333336</v>
      </c>
      <c r="C17831" s="39">
        <v>42928</v>
      </c>
      <c r="D17831" s="38">
        <v>42928.916666666664</v>
      </c>
      <c r="E17831" s="40" t="s">
        <v>239</v>
      </c>
      <c r="F17831" s="48">
        <v>126679</v>
      </c>
      <c r="G17831" s="48">
        <v>126738</v>
      </c>
      <c r="H17831" s="48">
        <v>131290</v>
      </c>
      <c r="I17831" s="48">
        <v>4552</v>
      </c>
      <c r="T17831" s="48">
        <v>2934</v>
      </c>
      <c r="V17831" s="48">
        <v>-312</v>
      </c>
      <c r="Z17831" s="48">
        <v>1995</v>
      </c>
      <c r="AC17831" s="48">
        <v>1554</v>
      </c>
      <c r="AF17831" s="48">
        <v>-303</v>
      </c>
      <c r="AJ17831" s="49">
        <v>0</v>
      </c>
      <c r="AK17831" s="49">
        <v>1618</v>
      </c>
    </row>
    <row r="17832" spans="1:37">
      <c r="A17832" s="37" t="s">
        <v>39</v>
      </c>
      <c r="B17832" s="38">
        <v>42929.125</v>
      </c>
      <c r="C17832" s="39">
        <v>42928</v>
      </c>
      <c r="D17832" s="38">
        <v>42928.958333333336</v>
      </c>
      <c r="E17832" s="40" t="s">
        <v>239</v>
      </c>
      <c r="F17832" s="48">
        <v>118180</v>
      </c>
      <c r="G17832" s="48">
        <v>119384</v>
      </c>
      <c r="H17832" s="48">
        <v>123962</v>
      </c>
      <c r="I17832" s="48">
        <v>4578</v>
      </c>
      <c r="T17832" s="48">
        <v>3024</v>
      </c>
      <c r="V17832" s="48">
        <v>-583</v>
      </c>
      <c r="Z17832" s="48">
        <v>2331</v>
      </c>
      <c r="AC17832" s="48">
        <v>1840</v>
      </c>
      <c r="AF17832" s="48">
        <v>-564</v>
      </c>
      <c r="AJ17832" s="49">
        <v>0</v>
      </c>
      <c r="AK17832" s="49">
        <v>1554</v>
      </c>
    </row>
    <row r="17833" spans="1:37">
      <c r="A17833" s="37" t="s">
        <v>39</v>
      </c>
      <c r="B17833" s="38">
        <v>42929.166666666664</v>
      </c>
      <c r="C17833" s="39">
        <v>42928</v>
      </c>
      <c r="D17833" s="38">
        <v>42929</v>
      </c>
      <c r="E17833" s="40" t="s">
        <v>239</v>
      </c>
      <c r="F17833" s="48">
        <v>108157</v>
      </c>
      <c r="G17833" s="48">
        <v>111586</v>
      </c>
      <c r="H17833" s="48">
        <v>117167</v>
      </c>
      <c r="I17833" s="48">
        <v>5581</v>
      </c>
      <c r="T17833" s="48">
        <v>3897</v>
      </c>
      <c r="V17833" s="48">
        <v>-551</v>
      </c>
      <c r="Z17833" s="48">
        <v>3103</v>
      </c>
      <c r="AC17833" s="48">
        <v>1865</v>
      </c>
      <c r="AF17833" s="48">
        <v>-520</v>
      </c>
      <c r="AJ17833" s="49">
        <v>0</v>
      </c>
      <c r="AK17833" s="49">
        <v>1684</v>
      </c>
    </row>
    <row r="17834" spans="1:37">
      <c r="A17834" s="37" t="s">
        <v>39</v>
      </c>
      <c r="B17834" s="38">
        <v>42929.208333333336</v>
      </c>
      <c r="C17834" s="39">
        <v>42929</v>
      </c>
      <c r="D17834" s="38">
        <v>42929.041666666664</v>
      </c>
      <c r="E17834" s="40" t="s">
        <v>239</v>
      </c>
      <c r="F17834" s="48">
        <v>99247</v>
      </c>
      <c r="G17834" s="48">
        <v>104630</v>
      </c>
      <c r="H17834" s="48">
        <v>108674</v>
      </c>
      <c r="I17834" s="48">
        <v>4044</v>
      </c>
      <c r="T17834" s="48">
        <v>2676</v>
      </c>
      <c r="V17834" s="48">
        <v>-904</v>
      </c>
      <c r="Z17834" s="48">
        <v>2610</v>
      </c>
      <c r="AC17834" s="48">
        <v>1642</v>
      </c>
      <c r="AF17834" s="48">
        <v>-672</v>
      </c>
      <c r="AJ17834" s="49">
        <v>0</v>
      </c>
      <c r="AK17834" s="49">
        <v>1368</v>
      </c>
    </row>
    <row r="17835" spans="1:37">
      <c r="A17835" s="37" t="s">
        <v>39</v>
      </c>
      <c r="B17835" s="38">
        <v>42929.25</v>
      </c>
      <c r="C17835" s="39">
        <v>42929</v>
      </c>
      <c r="D17835" s="38">
        <v>42929.083333333336</v>
      </c>
      <c r="E17835" s="40" t="s">
        <v>239</v>
      </c>
      <c r="F17835" s="48">
        <v>93533</v>
      </c>
      <c r="G17835" s="48">
        <v>99671</v>
      </c>
      <c r="H17835" s="48">
        <v>104305</v>
      </c>
      <c r="I17835" s="48">
        <v>4634</v>
      </c>
      <c r="T17835" s="48">
        <v>3343</v>
      </c>
      <c r="V17835" s="48">
        <v>-904</v>
      </c>
      <c r="Z17835" s="48">
        <v>3162</v>
      </c>
      <c r="AC17835" s="48">
        <v>1779</v>
      </c>
      <c r="AF17835" s="48">
        <v>-694</v>
      </c>
      <c r="AJ17835" s="49">
        <v>0</v>
      </c>
      <c r="AK17835" s="49">
        <v>1291</v>
      </c>
    </row>
    <row r="17836" spans="1:37">
      <c r="A17836" s="37" t="s">
        <v>39</v>
      </c>
      <c r="B17836" s="38">
        <v>42929.291666666664</v>
      </c>
      <c r="C17836" s="39">
        <v>42929</v>
      </c>
      <c r="D17836" s="38">
        <v>42929.125</v>
      </c>
      <c r="E17836" s="40" t="s">
        <v>239</v>
      </c>
      <c r="F17836" s="48">
        <v>89648</v>
      </c>
      <c r="G17836" s="48">
        <v>95832</v>
      </c>
      <c r="H17836" s="48">
        <v>100909</v>
      </c>
      <c r="I17836" s="48">
        <v>5077</v>
      </c>
      <c r="T17836" s="48">
        <v>3708</v>
      </c>
      <c r="V17836" s="48">
        <v>-673</v>
      </c>
      <c r="Z17836" s="48">
        <v>3496</v>
      </c>
      <c r="AC17836" s="48">
        <v>1509</v>
      </c>
      <c r="AF17836" s="48">
        <v>-624</v>
      </c>
      <c r="AJ17836" s="49">
        <v>0</v>
      </c>
      <c r="AK17836" s="49">
        <v>1369</v>
      </c>
    </row>
    <row r="17837" spans="1:37">
      <c r="A17837" s="37" t="s">
        <v>39</v>
      </c>
      <c r="B17837" s="38">
        <v>42929.333333333336</v>
      </c>
      <c r="C17837" s="39">
        <v>42929</v>
      </c>
      <c r="D17837" s="38">
        <v>42929.166666666664</v>
      </c>
      <c r="E17837" s="40" t="s">
        <v>239</v>
      </c>
      <c r="F17837" s="48">
        <v>87248</v>
      </c>
      <c r="G17837" s="48">
        <v>93302</v>
      </c>
      <c r="H17837" s="48">
        <v>97919</v>
      </c>
      <c r="I17837" s="48">
        <v>4617</v>
      </c>
      <c r="T17837" s="48">
        <v>3337</v>
      </c>
      <c r="V17837" s="48">
        <v>-704</v>
      </c>
      <c r="Z17837" s="48">
        <v>3676</v>
      </c>
      <c r="AC17837" s="48">
        <v>1019</v>
      </c>
      <c r="AF17837" s="48">
        <v>-654</v>
      </c>
      <c r="AJ17837" s="49">
        <v>0</v>
      </c>
      <c r="AK17837" s="49">
        <v>1280</v>
      </c>
    </row>
    <row r="17838" spans="1:37">
      <c r="A17838" s="37" t="s">
        <v>39</v>
      </c>
      <c r="B17838" s="38">
        <v>42929.375</v>
      </c>
      <c r="C17838" s="39">
        <v>42929</v>
      </c>
      <c r="D17838" s="38">
        <v>42929.208333333336</v>
      </c>
      <c r="E17838" s="40" t="s">
        <v>239</v>
      </c>
      <c r="F17838" s="48">
        <v>87070</v>
      </c>
      <c r="G17838" s="48">
        <v>92999</v>
      </c>
      <c r="H17838" s="48">
        <v>97128</v>
      </c>
      <c r="I17838" s="48">
        <v>4129</v>
      </c>
      <c r="T17838" s="48">
        <v>2900</v>
      </c>
      <c r="V17838" s="48">
        <v>-819</v>
      </c>
      <c r="Z17838" s="48">
        <v>3479</v>
      </c>
      <c r="AC17838" s="48">
        <v>1003</v>
      </c>
      <c r="AF17838" s="48">
        <v>-763</v>
      </c>
      <c r="AJ17838" s="49">
        <v>0</v>
      </c>
      <c r="AK17838" s="49">
        <v>1229</v>
      </c>
    </row>
    <row r="17839" spans="1:37">
      <c r="A17839" s="37" t="s">
        <v>39</v>
      </c>
      <c r="B17839" s="38">
        <v>42929.416666666664</v>
      </c>
      <c r="C17839" s="39">
        <v>42929</v>
      </c>
      <c r="D17839" s="38">
        <v>42929.25</v>
      </c>
      <c r="E17839" s="40" t="s">
        <v>239</v>
      </c>
      <c r="F17839" s="48">
        <v>90009</v>
      </c>
      <c r="G17839" s="48">
        <v>95610</v>
      </c>
      <c r="H17839" s="48">
        <v>99788</v>
      </c>
      <c r="I17839" s="48">
        <v>4178</v>
      </c>
      <c r="T17839" s="48">
        <v>2933</v>
      </c>
      <c r="V17839" s="48">
        <v>-700</v>
      </c>
      <c r="Z17839" s="48">
        <v>3339</v>
      </c>
      <c r="AC17839" s="48">
        <v>1040</v>
      </c>
      <c r="AF17839" s="48">
        <v>-746</v>
      </c>
      <c r="AJ17839" s="49">
        <v>0</v>
      </c>
      <c r="AK17839" s="49">
        <v>1245</v>
      </c>
    </row>
    <row r="17840" spans="1:37">
      <c r="A17840" s="37" t="s">
        <v>39</v>
      </c>
      <c r="B17840" s="38">
        <v>42929.458333333336</v>
      </c>
      <c r="C17840" s="39">
        <v>42929</v>
      </c>
      <c r="D17840" s="38">
        <v>42929.291666666664</v>
      </c>
      <c r="E17840" s="40" t="s">
        <v>239</v>
      </c>
      <c r="F17840" s="48">
        <v>95521</v>
      </c>
      <c r="G17840" s="48">
        <v>100371</v>
      </c>
      <c r="H17840" s="48">
        <v>104383</v>
      </c>
      <c r="I17840" s="48">
        <v>4013</v>
      </c>
      <c r="T17840" s="48">
        <v>2822</v>
      </c>
      <c r="V17840" s="48">
        <v>-823</v>
      </c>
      <c r="Z17840" s="48">
        <v>3282</v>
      </c>
      <c r="AC17840" s="48">
        <v>1214</v>
      </c>
      <c r="AF17840" s="48">
        <v>-851</v>
      </c>
      <c r="AJ17840" s="49">
        <v>-1</v>
      </c>
      <c r="AK17840" s="49">
        <v>1191</v>
      </c>
    </row>
    <row r="17841" spans="1:37">
      <c r="A17841" s="37" t="s">
        <v>39</v>
      </c>
      <c r="B17841" s="38">
        <v>42929.5</v>
      </c>
      <c r="C17841" s="39">
        <v>42929</v>
      </c>
      <c r="D17841" s="38">
        <v>42929.333333333336</v>
      </c>
      <c r="E17841" s="40" t="s">
        <v>239</v>
      </c>
      <c r="F17841" s="48">
        <v>102941</v>
      </c>
      <c r="G17841" s="48">
        <v>106900</v>
      </c>
      <c r="H17841" s="48">
        <v>110976</v>
      </c>
      <c r="I17841" s="48">
        <v>4076</v>
      </c>
      <c r="T17841" s="48">
        <v>2947</v>
      </c>
      <c r="V17841" s="48">
        <v>-1005</v>
      </c>
      <c r="Z17841" s="48">
        <v>3649</v>
      </c>
      <c r="AC17841" s="48">
        <v>1374</v>
      </c>
      <c r="AF17841" s="48">
        <v>-1071</v>
      </c>
      <c r="AJ17841" s="49">
        <v>0</v>
      </c>
      <c r="AK17841" s="49">
        <v>1129</v>
      </c>
    </row>
    <row r="17842" spans="1:37">
      <c r="A17842" s="37" t="s">
        <v>39</v>
      </c>
      <c r="B17842" s="38">
        <v>42929.541666666664</v>
      </c>
      <c r="C17842" s="39">
        <v>42929</v>
      </c>
      <c r="D17842" s="38">
        <v>42929.375</v>
      </c>
      <c r="E17842" s="40" t="s">
        <v>239</v>
      </c>
      <c r="F17842" s="48">
        <v>109939</v>
      </c>
      <c r="G17842" s="48">
        <v>112271</v>
      </c>
      <c r="H17842" s="48">
        <v>116438</v>
      </c>
      <c r="I17842" s="48">
        <v>4167</v>
      </c>
      <c r="T17842" s="48">
        <v>2870</v>
      </c>
      <c r="V17842" s="48">
        <v>-976</v>
      </c>
      <c r="Z17842" s="48">
        <v>3249</v>
      </c>
      <c r="AC17842" s="48">
        <v>1471</v>
      </c>
      <c r="AF17842" s="48">
        <v>-874</v>
      </c>
      <c r="AJ17842" s="49">
        <v>0</v>
      </c>
      <c r="AK17842" s="49">
        <v>1297</v>
      </c>
    </row>
    <row r="17843" spans="1:37">
      <c r="A17843" s="37" t="s">
        <v>39</v>
      </c>
      <c r="B17843" s="38">
        <v>42929.583333333336</v>
      </c>
      <c r="C17843" s="39">
        <v>42929</v>
      </c>
      <c r="D17843" s="38">
        <v>42929.416666666664</v>
      </c>
      <c r="E17843" s="40" t="s">
        <v>239</v>
      </c>
      <c r="F17843" s="48">
        <v>116872</v>
      </c>
      <c r="G17843" s="48">
        <v>117062</v>
      </c>
      <c r="H17843" s="48">
        <v>121517</v>
      </c>
      <c r="I17843" s="48">
        <v>4455</v>
      </c>
      <c r="T17843" s="48">
        <v>2971</v>
      </c>
      <c r="V17843" s="48">
        <v>-868</v>
      </c>
      <c r="Z17843" s="48">
        <v>3012</v>
      </c>
      <c r="AC17843" s="48">
        <v>1566</v>
      </c>
      <c r="AF17843" s="48">
        <v>-739</v>
      </c>
      <c r="AJ17843" s="49">
        <v>0</v>
      </c>
      <c r="AK17843" s="49">
        <v>1484</v>
      </c>
    </row>
    <row r="17844" spans="1:37">
      <c r="A17844" s="37" t="s">
        <v>39</v>
      </c>
      <c r="B17844" s="38">
        <v>42929.625</v>
      </c>
      <c r="C17844" s="39">
        <v>42929</v>
      </c>
      <c r="D17844" s="38">
        <v>42929.458333333336</v>
      </c>
      <c r="E17844" s="40" t="s">
        <v>239</v>
      </c>
      <c r="F17844" s="48">
        <v>123924</v>
      </c>
      <c r="G17844" s="48">
        <v>123188</v>
      </c>
      <c r="H17844" s="48">
        <v>128061</v>
      </c>
      <c r="I17844" s="48">
        <v>4874</v>
      </c>
      <c r="T17844" s="48">
        <v>3159</v>
      </c>
      <c r="V17844" s="48">
        <v>-694</v>
      </c>
      <c r="Z17844" s="48">
        <v>2894</v>
      </c>
      <c r="AC17844" s="48">
        <v>1637</v>
      </c>
      <c r="AF17844" s="48">
        <v>-678</v>
      </c>
      <c r="AJ17844" s="49">
        <v>-1</v>
      </c>
      <c r="AK17844" s="49">
        <v>1715</v>
      </c>
    </row>
    <row r="17845" spans="1:37">
      <c r="A17845" s="37" t="s">
        <v>39</v>
      </c>
      <c r="B17845" s="38">
        <v>42929.666666666664</v>
      </c>
      <c r="C17845" s="39">
        <v>42929</v>
      </c>
      <c r="D17845" s="38">
        <v>42929.5</v>
      </c>
      <c r="E17845" s="40" t="s">
        <v>239</v>
      </c>
      <c r="F17845" s="48">
        <v>130202</v>
      </c>
      <c r="G17845" s="48">
        <v>128506</v>
      </c>
      <c r="H17845" s="48">
        <v>133405</v>
      </c>
      <c r="I17845" s="48">
        <v>4899</v>
      </c>
      <c r="T17845" s="48">
        <v>3165</v>
      </c>
      <c r="V17845" s="48">
        <v>-865</v>
      </c>
      <c r="Z17845" s="48">
        <v>3005</v>
      </c>
      <c r="AC17845" s="48">
        <v>1650</v>
      </c>
      <c r="AF17845" s="48">
        <v>-625</v>
      </c>
      <c r="AJ17845" s="49">
        <v>0</v>
      </c>
      <c r="AK17845" s="49">
        <v>1734</v>
      </c>
    </row>
    <row r="17846" spans="1:37">
      <c r="A17846" s="37" t="s">
        <v>39</v>
      </c>
      <c r="B17846" s="38">
        <v>42929.708333333336</v>
      </c>
      <c r="C17846" s="39">
        <v>42929</v>
      </c>
      <c r="D17846" s="38">
        <v>42929.541666666664</v>
      </c>
      <c r="E17846" s="40" t="s">
        <v>239</v>
      </c>
      <c r="F17846" s="48">
        <v>135134</v>
      </c>
      <c r="G17846" s="48">
        <v>132519</v>
      </c>
      <c r="H17846" s="48">
        <v>137450</v>
      </c>
      <c r="I17846" s="48">
        <v>4931</v>
      </c>
      <c r="T17846" s="48">
        <v>3023</v>
      </c>
      <c r="V17846" s="48">
        <v>-682</v>
      </c>
      <c r="Z17846" s="48">
        <v>2543</v>
      </c>
      <c r="AC17846" s="48">
        <v>1609</v>
      </c>
      <c r="AF17846" s="48">
        <v>-447</v>
      </c>
      <c r="AJ17846" s="49">
        <v>0</v>
      </c>
      <c r="AK17846" s="49">
        <v>1908</v>
      </c>
    </row>
    <row r="17847" spans="1:37">
      <c r="A17847" s="37" t="s">
        <v>39</v>
      </c>
      <c r="B17847" s="38">
        <v>42929.75</v>
      </c>
      <c r="C17847" s="39">
        <v>42929</v>
      </c>
      <c r="D17847" s="38">
        <v>42929.583333333336</v>
      </c>
      <c r="E17847" s="40" t="s">
        <v>239</v>
      </c>
      <c r="F17847" s="48">
        <v>139383</v>
      </c>
      <c r="G17847" s="48">
        <v>135350</v>
      </c>
      <c r="H17847" s="48">
        <v>140329</v>
      </c>
      <c r="I17847" s="48">
        <v>4979</v>
      </c>
      <c r="T17847" s="48">
        <v>3328</v>
      </c>
      <c r="V17847" s="48">
        <v>-553</v>
      </c>
      <c r="Z17847" s="48">
        <v>2809</v>
      </c>
      <c r="AC17847" s="48">
        <v>1435</v>
      </c>
      <c r="AF17847" s="48">
        <v>-363</v>
      </c>
      <c r="AJ17847" s="49">
        <v>0</v>
      </c>
      <c r="AK17847" s="49">
        <v>1651</v>
      </c>
    </row>
    <row r="17848" spans="1:37">
      <c r="A17848" s="37" t="s">
        <v>39</v>
      </c>
      <c r="B17848" s="38">
        <v>42929.791666666664</v>
      </c>
      <c r="C17848" s="39">
        <v>42929</v>
      </c>
      <c r="D17848" s="38">
        <v>42929.625</v>
      </c>
      <c r="E17848" s="40" t="s">
        <v>239</v>
      </c>
      <c r="F17848" s="48">
        <v>142030</v>
      </c>
      <c r="G17848" s="48">
        <v>136232</v>
      </c>
      <c r="H17848" s="48">
        <v>140795</v>
      </c>
      <c r="I17848" s="48">
        <v>4562</v>
      </c>
      <c r="T17848" s="48">
        <v>2833</v>
      </c>
      <c r="V17848" s="48">
        <v>-526</v>
      </c>
      <c r="Z17848" s="48">
        <v>2628</v>
      </c>
      <c r="AC17848" s="48">
        <v>1094</v>
      </c>
      <c r="AF17848" s="48">
        <v>-363</v>
      </c>
      <c r="AJ17848" s="49">
        <v>1</v>
      </c>
      <c r="AK17848" s="49">
        <v>1729</v>
      </c>
    </row>
    <row r="17849" spans="1:37">
      <c r="A17849" s="37" t="s">
        <v>39</v>
      </c>
      <c r="B17849" s="38">
        <v>42929.833333333336</v>
      </c>
      <c r="C17849" s="39">
        <v>42929</v>
      </c>
      <c r="D17849" s="38">
        <v>42929.666666666664</v>
      </c>
      <c r="E17849" s="40" t="s">
        <v>239</v>
      </c>
      <c r="F17849" s="48">
        <v>143578</v>
      </c>
      <c r="G17849" s="48">
        <v>135935</v>
      </c>
      <c r="H17849" s="48">
        <v>139988</v>
      </c>
      <c r="I17849" s="48">
        <v>4054</v>
      </c>
      <c r="T17849" s="48">
        <v>2343</v>
      </c>
      <c r="V17849" s="48">
        <v>-840</v>
      </c>
      <c r="Z17849" s="48">
        <v>2639</v>
      </c>
      <c r="AC17849" s="48">
        <v>1138</v>
      </c>
      <c r="AF17849" s="48">
        <v>-594</v>
      </c>
      <c r="AJ17849" s="49">
        <v>-1</v>
      </c>
      <c r="AK17849" s="49">
        <v>1711</v>
      </c>
    </row>
    <row r="17850" spans="1:37">
      <c r="A17850" s="37" t="s">
        <v>39</v>
      </c>
      <c r="B17850" s="38">
        <v>42929.875</v>
      </c>
      <c r="C17850" s="39">
        <v>42929</v>
      </c>
      <c r="D17850" s="38">
        <v>42929.708333333336</v>
      </c>
      <c r="E17850" s="40" t="s">
        <v>239</v>
      </c>
      <c r="F17850" s="48">
        <v>143901</v>
      </c>
      <c r="G17850" s="48">
        <v>135711</v>
      </c>
      <c r="H17850" s="48">
        <v>139125</v>
      </c>
      <c r="I17850" s="48">
        <v>3415</v>
      </c>
      <c r="T17850" s="48">
        <v>1661</v>
      </c>
      <c r="V17850" s="48">
        <v>-895</v>
      </c>
      <c r="Z17850" s="48">
        <v>2329</v>
      </c>
      <c r="AC17850" s="48">
        <v>813</v>
      </c>
      <c r="AF17850" s="48">
        <v>-586</v>
      </c>
      <c r="AJ17850" s="49">
        <v>-1</v>
      </c>
      <c r="AK17850" s="49">
        <v>1754</v>
      </c>
    </row>
    <row r="17851" spans="1:37">
      <c r="A17851" s="37" t="s">
        <v>39</v>
      </c>
      <c r="B17851" s="38">
        <v>42929.916666666664</v>
      </c>
      <c r="C17851" s="39">
        <v>42929</v>
      </c>
      <c r="D17851" s="38">
        <v>42929.75</v>
      </c>
      <c r="E17851" s="40" t="s">
        <v>239</v>
      </c>
      <c r="F17851" s="48">
        <v>142624</v>
      </c>
      <c r="G17851" s="48">
        <v>134499</v>
      </c>
      <c r="H17851" s="48">
        <v>137908</v>
      </c>
      <c r="I17851" s="48">
        <v>3410</v>
      </c>
      <c r="T17851" s="48">
        <v>1645</v>
      </c>
      <c r="V17851" s="48">
        <v>-840</v>
      </c>
      <c r="Z17851" s="48">
        <v>2382</v>
      </c>
      <c r="AC17851" s="48">
        <v>689</v>
      </c>
      <c r="AF17851" s="48">
        <v>-586</v>
      </c>
      <c r="AJ17851" s="49">
        <v>-1</v>
      </c>
      <c r="AK17851" s="49">
        <v>1765</v>
      </c>
    </row>
    <row r="17852" spans="1:37">
      <c r="A17852" s="37" t="s">
        <v>39</v>
      </c>
      <c r="B17852" s="38">
        <v>42929.958333333336</v>
      </c>
      <c r="C17852" s="39">
        <v>42929</v>
      </c>
      <c r="D17852" s="38">
        <v>42929.791666666664</v>
      </c>
      <c r="E17852" s="40" t="s">
        <v>239</v>
      </c>
      <c r="F17852" s="48">
        <v>139204</v>
      </c>
      <c r="G17852" s="48">
        <v>132790</v>
      </c>
      <c r="H17852" s="48">
        <v>137226</v>
      </c>
      <c r="I17852" s="48">
        <v>4436</v>
      </c>
      <c r="T17852" s="48">
        <v>2675</v>
      </c>
      <c r="V17852" s="48">
        <v>-558</v>
      </c>
      <c r="Z17852" s="48">
        <v>2593</v>
      </c>
      <c r="AC17852" s="48">
        <v>964</v>
      </c>
      <c r="AF17852" s="48">
        <v>-324</v>
      </c>
      <c r="AJ17852" s="49">
        <v>0</v>
      </c>
      <c r="AK17852" s="49">
        <v>1761</v>
      </c>
    </row>
    <row r="17853" spans="1:37">
      <c r="A17853" s="37" t="s">
        <v>39</v>
      </c>
      <c r="B17853" s="38">
        <v>42930</v>
      </c>
      <c r="C17853" s="39">
        <v>42929</v>
      </c>
      <c r="D17853" s="38">
        <v>42929.833333333336</v>
      </c>
      <c r="E17853" s="40" t="s">
        <v>239</v>
      </c>
      <c r="F17853" s="48">
        <v>133889</v>
      </c>
      <c r="G17853" s="48">
        <v>129711</v>
      </c>
      <c r="H17853" s="48">
        <v>133598</v>
      </c>
      <c r="I17853" s="48">
        <v>3887</v>
      </c>
      <c r="T17853" s="48">
        <v>2250</v>
      </c>
      <c r="V17853" s="48">
        <v>-938</v>
      </c>
      <c r="Z17853" s="48">
        <v>2700</v>
      </c>
      <c r="AC17853" s="48">
        <v>960</v>
      </c>
      <c r="AF17853" s="48">
        <v>-472</v>
      </c>
      <c r="AJ17853" s="49">
        <v>0</v>
      </c>
      <c r="AK17853" s="49">
        <v>1637</v>
      </c>
    </row>
    <row r="17854" spans="1:37">
      <c r="A17854" s="37" t="s">
        <v>39</v>
      </c>
      <c r="B17854" s="38">
        <v>42930.041666666664</v>
      </c>
      <c r="C17854" s="39">
        <v>42929</v>
      </c>
      <c r="D17854" s="38">
        <v>42929.875</v>
      </c>
      <c r="E17854" s="40" t="s">
        <v>239</v>
      </c>
      <c r="F17854" s="48">
        <v>128566</v>
      </c>
      <c r="G17854" s="48">
        <v>126020</v>
      </c>
      <c r="H17854" s="48">
        <v>129296</v>
      </c>
      <c r="I17854" s="48">
        <v>3275</v>
      </c>
      <c r="T17854" s="48">
        <v>1647</v>
      </c>
      <c r="V17854" s="48">
        <v>-1073</v>
      </c>
      <c r="Z17854" s="48">
        <v>2227</v>
      </c>
      <c r="AC17854" s="48">
        <v>1040</v>
      </c>
      <c r="AF17854" s="48">
        <v>-547</v>
      </c>
      <c r="AJ17854" s="49">
        <v>1</v>
      </c>
      <c r="AK17854" s="49">
        <v>1628</v>
      </c>
    </row>
    <row r="17855" spans="1:37">
      <c r="A17855" s="37" t="s">
        <v>39</v>
      </c>
      <c r="B17855" s="38">
        <v>42930.083333333336</v>
      </c>
      <c r="C17855" s="39">
        <v>42929</v>
      </c>
      <c r="D17855" s="38">
        <v>42929.916666666664</v>
      </c>
      <c r="E17855" s="40" t="s">
        <v>239</v>
      </c>
      <c r="F17855" s="48">
        <v>124175</v>
      </c>
      <c r="G17855" s="48">
        <v>122549</v>
      </c>
      <c r="H17855" s="48">
        <v>126004</v>
      </c>
      <c r="I17855" s="48">
        <v>3455</v>
      </c>
      <c r="T17855" s="48">
        <v>1816</v>
      </c>
      <c r="V17855" s="48">
        <v>-799</v>
      </c>
      <c r="Z17855" s="48">
        <v>2186</v>
      </c>
      <c r="AC17855" s="48">
        <v>979</v>
      </c>
      <c r="AF17855" s="48">
        <v>-550</v>
      </c>
      <c r="AJ17855" s="49">
        <v>0</v>
      </c>
      <c r="AK17855" s="49">
        <v>1639</v>
      </c>
    </row>
    <row r="17856" spans="1:37">
      <c r="A17856" s="37" t="s">
        <v>39</v>
      </c>
      <c r="B17856" s="38">
        <v>42930.125</v>
      </c>
      <c r="C17856" s="39">
        <v>42929</v>
      </c>
      <c r="D17856" s="38">
        <v>42929.958333333336</v>
      </c>
      <c r="E17856" s="40" t="s">
        <v>239</v>
      </c>
      <c r="F17856" s="48">
        <v>115698</v>
      </c>
      <c r="G17856" s="48">
        <v>116089</v>
      </c>
      <c r="H17856" s="48">
        <v>120732</v>
      </c>
      <c r="I17856" s="48">
        <v>4643</v>
      </c>
      <c r="T17856" s="48">
        <v>2925</v>
      </c>
      <c r="V17856" s="48">
        <v>-519</v>
      </c>
      <c r="Z17856" s="48">
        <v>2788</v>
      </c>
      <c r="AC17856" s="48">
        <v>1111</v>
      </c>
      <c r="AF17856" s="48">
        <v>-455</v>
      </c>
      <c r="AJ17856" s="49">
        <v>0</v>
      </c>
      <c r="AK17856" s="49">
        <v>1718</v>
      </c>
    </row>
    <row r="17857" spans="1:37">
      <c r="A17857" s="37" t="s">
        <v>39</v>
      </c>
      <c r="B17857" s="38">
        <v>42930.166666666664</v>
      </c>
      <c r="C17857" s="39">
        <v>42929</v>
      </c>
      <c r="D17857" s="38">
        <v>42930</v>
      </c>
      <c r="E17857" s="40" t="s">
        <v>239</v>
      </c>
      <c r="F17857" s="48">
        <v>105909</v>
      </c>
      <c r="G17857" s="48">
        <v>109313</v>
      </c>
      <c r="H17857" s="48">
        <v>113764</v>
      </c>
      <c r="I17857" s="48">
        <v>4450</v>
      </c>
      <c r="T17857" s="48">
        <v>2781</v>
      </c>
      <c r="V17857" s="48">
        <v>-606</v>
      </c>
      <c r="Z17857" s="48">
        <v>3034</v>
      </c>
      <c r="AC17857" s="48">
        <v>804</v>
      </c>
      <c r="AF17857" s="48">
        <v>-451</v>
      </c>
      <c r="AJ17857" s="49">
        <v>1</v>
      </c>
      <c r="AK17857" s="49">
        <v>1669</v>
      </c>
    </row>
    <row r="17858" spans="1:37">
      <c r="A17858" s="37" t="s">
        <v>39</v>
      </c>
      <c r="B17858" s="38">
        <v>42930.208333333336</v>
      </c>
      <c r="C17858" s="39">
        <v>42930</v>
      </c>
      <c r="D17858" s="38">
        <v>42930.041666666664</v>
      </c>
      <c r="E17858" s="40" t="s">
        <v>239</v>
      </c>
      <c r="F17858" s="48">
        <v>96537</v>
      </c>
      <c r="G17858" s="48">
        <v>102313</v>
      </c>
      <c r="H17858" s="48">
        <v>105949</v>
      </c>
      <c r="I17858" s="48">
        <v>3637</v>
      </c>
      <c r="T17858" s="48">
        <v>2177</v>
      </c>
      <c r="V17858" s="48">
        <v>-799</v>
      </c>
      <c r="Z17858" s="48">
        <v>2751</v>
      </c>
      <c r="AC17858" s="48">
        <v>752</v>
      </c>
      <c r="AF17858" s="48">
        <v>-527</v>
      </c>
      <c r="AJ17858" s="49">
        <v>-1</v>
      </c>
      <c r="AK17858" s="49">
        <v>1460</v>
      </c>
    </row>
    <row r="17859" spans="1:37">
      <c r="A17859" s="37" t="s">
        <v>39</v>
      </c>
      <c r="B17859" s="38">
        <v>42930.25</v>
      </c>
      <c r="C17859" s="39">
        <v>42930</v>
      </c>
      <c r="D17859" s="38">
        <v>42930.083333333336</v>
      </c>
      <c r="E17859" s="40" t="s">
        <v>239</v>
      </c>
      <c r="F17859" s="48">
        <v>91037</v>
      </c>
      <c r="G17859" s="48">
        <v>96967</v>
      </c>
      <c r="H17859" s="48">
        <v>101593</v>
      </c>
      <c r="I17859" s="48">
        <v>4626</v>
      </c>
      <c r="T17859" s="48">
        <v>3300</v>
      </c>
      <c r="V17859" s="48">
        <v>-586</v>
      </c>
      <c r="Z17859" s="48">
        <v>3680</v>
      </c>
      <c r="AC17859" s="48">
        <v>708</v>
      </c>
      <c r="AF17859" s="48">
        <v>-502</v>
      </c>
      <c r="AJ17859" s="49">
        <v>0</v>
      </c>
      <c r="AK17859" s="49">
        <v>1326</v>
      </c>
    </row>
    <row r="17860" spans="1:37">
      <c r="A17860" s="37" t="s">
        <v>39</v>
      </c>
      <c r="B17860" s="38">
        <v>42930.291666666664</v>
      </c>
      <c r="C17860" s="39">
        <v>42930</v>
      </c>
      <c r="D17860" s="38">
        <v>42930.125</v>
      </c>
      <c r="E17860" s="40" t="s">
        <v>239</v>
      </c>
      <c r="F17860" s="48">
        <v>86990</v>
      </c>
      <c r="G17860" s="48">
        <v>92858</v>
      </c>
      <c r="H17860" s="48">
        <v>98392</v>
      </c>
      <c r="I17860" s="48">
        <v>5534</v>
      </c>
      <c r="T17860" s="48">
        <v>4209</v>
      </c>
      <c r="V17860" s="48">
        <v>-294</v>
      </c>
      <c r="Z17860" s="48">
        <v>4282</v>
      </c>
      <c r="AC17860" s="48">
        <v>648</v>
      </c>
      <c r="AF17860" s="48">
        <v>-427</v>
      </c>
      <c r="AJ17860" s="49">
        <v>0</v>
      </c>
      <c r="AK17860" s="49">
        <v>1325</v>
      </c>
    </row>
    <row r="17861" spans="1:37">
      <c r="A17861" s="37" t="s">
        <v>39</v>
      </c>
      <c r="B17861" s="38">
        <v>42930.333333333336</v>
      </c>
      <c r="C17861" s="39">
        <v>42930</v>
      </c>
      <c r="D17861" s="38">
        <v>42930.166666666664</v>
      </c>
      <c r="E17861" s="40" t="s">
        <v>239</v>
      </c>
      <c r="F17861" s="48">
        <v>84774</v>
      </c>
      <c r="G17861" s="48">
        <v>90499</v>
      </c>
      <c r="H17861" s="48">
        <v>95562</v>
      </c>
      <c r="I17861" s="48">
        <v>5063</v>
      </c>
      <c r="T17861" s="48">
        <v>3780</v>
      </c>
      <c r="V17861" s="48">
        <v>-189</v>
      </c>
      <c r="Z17861" s="48">
        <v>4075</v>
      </c>
      <c r="AC17861" s="48">
        <v>312</v>
      </c>
      <c r="AF17861" s="48">
        <v>-418</v>
      </c>
      <c r="AJ17861" s="49">
        <v>0</v>
      </c>
      <c r="AK17861" s="49">
        <v>1283</v>
      </c>
    </row>
    <row r="17862" spans="1:37">
      <c r="A17862" s="37" t="s">
        <v>39</v>
      </c>
      <c r="B17862" s="38">
        <v>42930.375</v>
      </c>
      <c r="C17862" s="39">
        <v>42930</v>
      </c>
      <c r="D17862" s="38">
        <v>42930.208333333336</v>
      </c>
      <c r="E17862" s="40" t="s">
        <v>239</v>
      </c>
      <c r="F17862" s="48">
        <v>84465</v>
      </c>
      <c r="G17862" s="48">
        <v>90204</v>
      </c>
      <c r="H17862" s="48">
        <v>95330</v>
      </c>
      <c r="I17862" s="48">
        <v>5126</v>
      </c>
      <c r="T17862" s="48">
        <v>3883</v>
      </c>
      <c r="V17862" s="48">
        <v>-191</v>
      </c>
      <c r="Z17862" s="48">
        <v>4159</v>
      </c>
      <c r="AC17862" s="48">
        <v>322</v>
      </c>
      <c r="AF17862" s="48">
        <v>-407</v>
      </c>
      <c r="AJ17862" s="49">
        <v>0</v>
      </c>
      <c r="AK17862" s="49">
        <v>1243</v>
      </c>
    </row>
    <row r="17863" spans="1:37">
      <c r="A17863" s="37" t="s">
        <v>39</v>
      </c>
      <c r="B17863" s="38">
        <v>42930.416666666664</v>
      </c>
      <c r="C17863" s="39">
        <v>42930</v>
      </c>
      <c r="D17863" s="38">
        <v>42930.25</v>
      </c>
      <c r="E17863" s="40" t="s">
        <v>239</v>
      </c>
      <c r="F17863" s="48">
        <v>86728</v>
      </c>
      <c r="G17863" s="48">
        <v>92609</v>
      </c>
      <c r="H17863" s="48">
        <v>97336</v>
      </c>
      <c r="I17863" s="48">
        <v>4728</v>
      </c>
      <c r="T17863" s="48">
        <v>3453</v>
      </c>
      <c r="V17863" s="48">
        <v>-331</v>
      </c>
      <c r="Z17863" s="48">
        <v>4128</v>
      </c>
      <c r="AC17863" s="48">
        <v>130</v>
      </c>
      <c r="AF17863" s="48">
        <v>-474</v>
      </c>
      <c r="AJ17863" s="49">
        <v>-1</v>
      </c>
      <c r="AK17863" s="49">
        <v>1275</v>
      </c>
    </row>
    <row r="17864" spans="1:37">
      <c r="A17864" s="37" t="s">
        <v>39</v>
      </c>
      <c r="B17864" s="38">
        <v>42930.458333333336</v>
      </c>
      <c r="C17864" s="39">
        <v>42930</v>
      </c>
      <c r="D17864" s="38">
        <v>42930.291666666664</v>
      </c>
      <c r="E17864" s="40" t="s">
        <v>239</v>
      </c>
      <c r="F17864" s="48">
        <v>91260</v>
      </c>
      <c r="G17864" s="48">
        <v>96640</v>
      </c>
      <c r="H17864" s="48">
        <v>101572</v>
      </c>
      <c r="I17864" s="48">
        <v>4932</v>
      </c>
      <c r="T17864" s="48">
        <v>3603</v>
      </c>
      <c r="V17864" s="48">
        <v>-422</v>
      </c>
      <c r="Z17864" s="48">
        <v>4311</v>
      </c>
      <c r="AC17864" s="48">
        <v>105</v>
      </c>
      <c r="AF17864" s="48">
        <v>-391</v>
      </c>
      <c r="AJ17864" s="49">
        <v>0</v>
      </c>
      <c r="AK17864" s="49">
        <v>1329</v>
      </c>
    </row>
    <row r="17865" spans="1:37">
      <c r="A17865" s="37" t="s">
        <v>39</v>
      </c>
      <c r="B17865" s="38">
        <v>42930.5</v>
      </c>
      <c r="C17865" s="39">
        <v>42930</v>
      </c>
      <c r="D17865" s="38">
        <v>42930.333333333336</v>
      </c>
      <c r="E17865" s="40" t="s">
        <v>239</v>
      </c>
      <c r="F17865" s="48">
        <v>97549</v>
      </c>
      <c r="G17865" s="48">
        <v>101211</v>
      </c>
      <c r="H17865" s="48">
        <v>106430</v>
      </c>
      <c r="I17865" s="48">
        <v>5219</v>
      </c>
      <c r="T17865" s="48">
        <v>4022</v>
      </c>
      <c r="V17865" s="48">
        <v>-475</v>
      </c>
      <c r="Z17865" s="48">
        <v>4396</v>
      </c>
      <c r="AC17865" s="48">
        <v>488</v>
      </c>
      <c r="AF17865" s="48">
        <v>-387</v>
      </c>
      <c r="AJ17865" s="49">
        <v>0</v>
      </c>
      <c r="AK17865" s="49">
        <v>1197</v>
      </c>
    </row>
    <row r="17866" spans="1:37">
      <c r="A17866" s="37" t="s">
        <v>39</v>
      </c>
      <c r="B17866" s="38">
        <v>42930.541666666664</v>
      </c>
      <c r="C17866" s="39">
        <v>42930</v>
      </c>
      <c r="D17866" s="38">
        <v>42930.375</v>
      </c>
      <c r="E17866" s="40" t="s">
        <v>239</v>
      </c>
      <c r="F17866" s="48">
        <v>103439</v>
      </c>
      <c r="G17866" s="48">
        <v>105921</v>
      </c>
      <c r="H17866" s="48">
        <v>111502</v>
      </c>
      <c r="I17866" s="48">
        <v>5580</v>
      </c>
      <c r="T17866" s="48">
        <v>4331</v>
      </c>
      <c r="V17866" s="48">
        <v>-758</v>
      </c>
      <c r="Z17866" s="48">
        <v>4776</v>
      </c>
      <c r="AC17866" s="48">
        <v>834</v>
      </c>
      <c r="AF17866" s="48">
        <v>-521</v>
      </c>
      <c r="AJ17866" s="49">
        <v>1</v>
      </c>
      <c r="AK17866" s="49">
        <v>1249</v>
      </c>
    </row>
    <row r="17867" spans="1:37">
      <c r="A17867" s="37" t="s">
        <v>39</v>
      </c>
      <c r="B17867" s="38">
        <v>42930.583333333336</v>
      </c>
      <c r="C17867" s="39">
        <v>42930</v>
      </c>
      <c r="D17867" s="38">
        <v>42930.416666666664</v>
      </c>
      <c r="E17867" s="40" t="s">
        <v>239</v>
      </c>
      <c r="F17867" s="48">
        <v>109180</v>
      </c>
      <c r="G17867" s="48">
        <v>109811</v>
      </c>
      <c r="H17867" s="48">
        <v>115025</v>
      </c>
      <c r="I17867" s="48">
        <v>5214</v>
      </c>
      <c r="T17867" s="48">
        <v>3691</v>
      </c>
      <c r="V17867" s="48">
        <v>-678</v>
      </c>
      <c r="Z17867" s="48">
        <v>4145</v>
      </c>
      <c r="AC17867" s="48">
        <v>793</v>
      </c>
      <c r="AF17867" s="48">
        <v>-569</v>
      </c>
      <c r="AJ17867" s="49">
        <v>0</v>
      </c>
      <c r="AK17867" s="49">
        <v>1523</v>
      </c>
    </row>
    <row r="17868" spans="1:37">
      <c r="A17868" s="37" t="s">
        <v>39</v>
      </c>
      <c r="B17868" s="38">
        <v>42930.625</v>
      </c>
      <c r="C17868" s="39">
        <v>42930</v>
      </c>
      <c r="D17868" s="38">
        <v>42930.458333333336</v>
      </c>
      <c r="E17868" s="40" t="s">
        <v>239</v>
      </c>
      <c r="F17868" s="48">
        <v>114470</v>
      </c>
      <c r="G17868" s="48">
        <v>114685</v>
      </c>
      <c r="H17868" s="48">
        <v>119776</v>
      </c>
      <c r="I17868" s="48">
        <v>5091</v>
      </c>
      <c r="T17868" s="48">
        <v>3391</v>
      </c>
      <c r="V17868" s="48">
        <v>-465</v>
      </c>
      <c r="Z17868" s="48">
        <v>3266</v>
      </c>
      <c r="AC17868" s="48">
        <v>1093</v>
      </c>
      <c r="AF17868" s="48">
        <v>-503</v>
      </c>
      <c r="AJ17868" s="49">
        <v>0</v>
      </c>
      <c r="AK17868" s="49">
        <v>1700</v>
      </c>
    </row>
    <row r="17869" spans="1:37">
      <c r="A17869" s="37" t="s">
        <v>39</v>
      </c>
      <c r="B17869" s="38">
        <v>42930.666666666664</v>
      </c>
      <c r="C17869" s="39">
        <v>42930</v>
      </c>
      <c r="D17869" s="38">
        <v>42930.5</v>
      </c>
      <c r="E17869" s="40" t="s">
        <v>239</v>
      </c>
      <c r="F17869" s="48">
        <v>118580</v>
      </c>
      <c r="G17869" s="48">
        <v>118818</v>
      </c>
      <c r="H17869" s="48">
        <v>123254</v>
      </c>
      <c r="I17869" s="48">
        <v>4436</v>
      </c>
      <c r="T17869" s="48">
        <v>2708</v>
      </c>
      <c r="V17869" s="48">
        <v>-450</v>
      </c>
      <c r="Z17869" s="48">
        <v>2732</v>
      </c>
      <c r="AC17869" s="48">
        <v>839</v>
      </c>
      <c r="AF17869" s="48">
        <v>-413</v>
      </c>
      <c r="AJ17869" s="49">
        <v>0</v>
      </c>
      <c r="AK17869" s="49">
        <v>1728</v>
      </c>
    </row>
    <row r="17870" spans="1:37">
      <c r="A17870" s="37" t="s">
        <v>39</v>
      </c>
      <c r="B17870" s="38">
        <v>42930.708333333336</v>
      </c>
      <c r="C17870" s="39">
        <v>42930</v>
      </c>
      <c r="D17870" s="38">
        <v>42930.541666666664</v>
      </c>
      <c r="E17870" s="40" t="s">
        <v>239</v>
      </c>
      <c r="F17870" s="48">
        <v>121830</v>
      </c>
      <c r="G17870" s="48">
        <v>122302</v>
      </c>
      <c r="H17870" s="48">
        <v>126495</v>
      </c>
      <c r="I17870" s="48">
        <v>4193</v>
      </c>
      <c r="T17870" s="48">
        <v>2498</v>
      </c>
      <c r="V17870" s="48">
        <v>-363</v>
      </c>
      <c r="Z17870" s="48">
        <v>2809</v>
      </c>
      <c r="AC17870" s="48">
        <v>226</v>
      </c>
      <c r="AF17870" s="48">
        <v>-174</v>
      </c>
      <c r="AJ17870" s="49">
        <v>0</v>
      </c>
      <c r="AK17870" s="49">
        <v>1695</v>
      </c>
    </row>
    <row r="17871" spans="1:37">
      <c r="A17871" s="37" t="s">
        <v>39</v>
      </c>
      <c r="B17871" s="38">
        <v>42930.75</v>
      </c>
      <c r="C17871" s="39">
        <v>42930</v>
      </c>
      <c r="D17871" s="38">
        <v>42930.583333333336</v>
      </c>
      <c r="E17871" s="40" t="s">
        <v>239</v>
      </c>
      <c r="F17871" s="48">
        <v>124220</v>
      </c>
      <c r="G17871" s="48">
        <v>125107</v>
      </c>
      <c r="H17871" s="48">
        <v>129402</v>
      </c>
      <c r="I17871" s="48">
        <v>4295</v>
      </c>
      <c r="T17871" s="48">
        <v>2543</v>
      </c>
      <c r="V17871" s="48">
        <v>-363</v>
      </c>
      <c r="Z17871" s="48">
        <v>2873</v>
      </c>
      <c r="AC17871" s="48">
        <v>225</v>
      </c>
      <c r="AF17871" s="48">
        <v>-192</v>
      </c>
      <c r="AJ17871" s="49">
        <v>0</v>
      </c>
      <c r="AK17871" s="49">
        <v>1752</v>
      </c>
    </row>
    <row r="17872" spans="1:37">
      <c r="A17872" s="37" t="s">
        <v>39</v>
      </c>
      <c r="B17872" s="38">
        <v>42930.791666666664</v>
      </c>
      <c r="C17872" s="39">
        <v>42930</v>
      </c>
      <c r="D17872" s="38">
        <v>42930.625</v>
      </c>
      <c r="E17872" s="40" t="s">
        <v>239</v>
      </c>
      <c r="F17872" s="48">
        <v>125594</v>
      </c>
      <c r="G17872" s="48">
        <v>126321</v>
      </c>
      <c r="H17872" s="48">
        <v>130853</v>
      </c>
      <c r="I17872" s="48">
        <v>4533</v>
      </c>
      <c r="T17872" s="48">
        <v>2711</v>
      </c>
      <c r="V17872" s="48">
        <v>-216</v>
      </c>
      <c r="Z17872" s="48">
        <v>2941</v>
      </c>
      <c r="AC17872" s="48">
        <v>46</v>
      </c>
      <c r="AF17872" s="48">
        <v>-60</v>
      </c>
      <c r="AJ17872" s="49">
        <v>-1</v>
      </c>
      <c r="AK17872" s="49">
        <v>1822</v>
      </c>
    </row>
    <row r="17873" spans="1:37">
      <c r="A17873" s="37" t="s">
        <v>39</v>
      </c>
      <c r="B17873" s="38">
        <v>42930.833333333336</v>
      </c>
      <c r="C17873" s="39">
        <v>42930</v>
      </c>
      <c r="D17873" s="38">
        <v>42930.666666666664</v>
      </c>
      <c r="E17873" s="40" t="s">
        <v>239</v>
      </c>
      <c r="F17873" s="48">
        <v>126042</v>
      </c>
      <c r="G17873" s="48">
        <v>126636</v>
      </c>
      <c r="H17873" s="48">
        <v>131615</v>
      </c>
      <c r="I17873" s="48">
        <v>4979</v>
      </c>
      <c r="T17873" s="48">
        <v>3192</v>
      </c>
      <c r="V17873" s="48">
        <v>-11</v>
      </c>
      <c r="Z17873" s="48">
        <v>2926</v>
      </c>
      <c r="AC17873" s="48">
        <v>279</v>
      </c>
      <c r="AF17873" s="48">
        <v>-2</v>
      </c>
      <c r="AJ17873" s="49">
        <v>0</v>
      </c>
      <c r="AK17873" s="49">
        <v>1787</v>
      </c>
    </row>
    <row r="17874" spans="1:37">
      <c r="A17874" s="37" t="s">
        <v>39</v>
      </c>
      <c r="B17874" s="38">
        <v>42930.875</v>
      </c>
      <c r="C17874" s="39">
        <v>42930</v>
      </c>
      <c r="D17874" s="38">
        <v>42930.708333333336</v>
      </c>
      <c r="E17874" s="40" t="s">
        <v>239</v>
      </c>
      <c r="F17874" s="48">
        <v>125925</v>
      </c>
      <c r="G17874" s="48">
        <v>125147</v>
      </c>
      <c r="H17874" s="48">
        <v>130625</v>
      </c>
      <c r="I17874" s="48">
        <v>5477</v>
      </c>
      <c r="T17874" s="48">
        <v>3751</v>
      </c>
      <c r="V17874" s="48">
        <v>218</v>
      </c>
      <c r="Z17874" s="48">
        <v>2886</v>
      </c>
      <c r="AC17874" s="48">
        <v>636</v>
      </c>
      <c r="AF17874" s="48">
        <v>11</v>
      </c>
      <c r="AJ17874" s="49">
        <v>1</v>
      </c>
      <c r="AK17874" s="49">
        <v>1726</v>
      </c>
    </row>
    <row r="17875" spans="1:37">
      <c r="A17875" s="37" t="s">
        <v>39</v>
      </c>
      <c r="B17875" s="38">
        <v>42930.916666666664</v>
      </c>
      <c r="C17875" s="39">
        <v>42930</v>
      </c>
      <c r="D17875" s="38">
        <v>42930.75</v>
      </c>
      <c r="E17875" s="40" t="s">
        <v>239</v>
      </c>
      <c r="F17875" s="48">
        <v>124594</v>
      </c>
      <c r="G17875" s="48">
        <v>122554</v>
      </c>
      <c r="H17875" s="48">
        <v>127835</v>
      </c>
      <c r="I17875" s="48">
        <v>5281</v>
      </c>
      <c r="T17875" s="48">
        <v>3556</v>
      </c>
      <c r="V17875" s="48">
        <v>105</v>
      </c>
      <c r="Z17875" s="48">
        <v>2860</v>
      </c>
      <c r="AC17875" s="48">
        <v>757</v>
      </c>
      <c r="AF17875" s="48">
        <v>-166</v>
      </c>
      <c r="AJ17875" s="49">
        <v>0</v>
      </c>
      <c r="AK17875" s="49">
        <v>1725</v>
      </c>
    </row>
    <row r="17876" spans="1:37">
      <c r="A17876" s="37" t="s">
        <v>39</v>
      </c>
      <c r="B17876" s="38">
        <v>42930.958333333336</v>
      </c>
      <c r="C17876" s="39">
        <v>42930</v>
      </c>
      <c r="D17876" s="38">
        <v>42930.791666666664</v>
      </c>
      <c r="E17876" s="40" t="s">
        <v>239</v>
      </c>
      <c r="F17876" s="48">
        <v>121214</v>
      </c>
      <c r="G17876" s="48">
        <v>119269</v>
      </c>
      <c r="H17876" s="48">
        <v>125005</v>
      </c>
      <c r="I17876" s="48">
        <v>5736</v>
      </c>
      <c r="T17876" s="48">
        <v>4028</v>
      </c>
      <c r="V17876" s="48">
        <v>111</v>
      </c>
      <c r="Z17876" s="48">
        <v>3618</v>
      </c>
      <c r="AC17876" s="48">
        <v>523</v>
      </c>
      <c r="AF17876" s="48">
        <v>-224</v>
      </c>
      <c r="AJ17876" s="49">
        <v>0</v>
      </c>
      <c r="AK17876" s="49">
        <v>1708</v>
      </c>
    </row>
    <row r="17877" spans="1:37">
      <c r="A17877" s="37" t="s">
        <v>39</v>
      </c>
      <c r="B17877" s="38">
        <v>42931</v>
      </c>
      <c r="C17877" s="39">
        <v>42930</v>
      </c>
      <c r="D17877" s="38">
        <v>42930.833333333336</v>
      </c>
      <c r="E17877" s="40" t="s">
        <v>239</v>
      </c>
      <c r="F17877" s="48">
        <v>116455</v>
      </c>
      <c r="G17877" s="48">
        <v>114928</v>
      </c>
      <c r="H17877" s="48">
        <v>120452</v>
      </c>
      <c r="I17877" s="48">
        <v>5523</v>
      </c>
      <c r="T17877" s="48">
        <v>3836</v>
      </c>
      <c r="V17877" s="48">
        <v>-161</v>
      </c>
      <c r="Z17877" s="48">
        <v>3768</v>
      </c>
      <c r="AC17877" s="48">
        <v>536</v>
      </c>
      <c r="AF17877" s="48">
        <v>-307</v>
      </c>
      <c r="AJ17877" s="49">
        <v>1</v>
      </c>
      <c r="AK17877" s="49">
        <v>1687</v>
      </c>
    </row>
    <row r="17878" spans="1:37">
      <c r="A17878" s="37" t="s">
        <v>39</v>
      </c>
      <c r="B17878" s="38">
        <v>42931.041666666664</v>
      </c>
      <c r="C17878" s="39">
        <v>42930</v>
      </c>
      <c r="D17878" s="38">
        <v>42930.875</v>
      </c>
      <c r="E17878" s="40" t="s">
        <v>239</v>
      </c>
      <c r="F17878" s="48">
        <v>112227</v>
      </c>
      <c r="G17878" s="48">
        <v>111012</v>
      </c>
      <c r="H17878" s="48">
        <v>116490</v>
      </c>
      <c r="I17878" s="48">
        <v>5478</v>
      </c>
      <c r="T17878" s="48">
        <v>3791</v>
      </c>
      <c r="V17878" s="48">
        <v>-157</v>
      </c>
      <c r="Z17878" s="48">
        <v>3893</v>
      </c>
      <c r="AC17878" s="48">
        <v>331</v>
      </c>
      <c r="AF17878" s="48">
        <v>-276</v>
      </c>
      <c r="AJ17878" s="49">
        <v>0</v>
      </c>
      <c r="AK17878" s="49">
        <v>1687</v>
      </c>
    </row>
    <row r="17879" spans="1:37">
      <c r="A17879" s="37" t="s">
        <v>39</v>
      </c>
      <c r="B17879" s="38">
        <v>42931.083333333336</v>
      </c>
      <c r="C17879" s="39">
        <v>42930</v>
      </c>
      <c r="D17879" s="38">
        <v>42930.916666666664</v>
      </c>
      <c r="E17879" s="40" t="s">
        <v>239</v>
      </c>
      <c r="F17879" s="48">
        <v>108915</v>
      </c>
      <c r="G17879" s="48">
        <v>108360</v>
      </c>
      <c r="H17879" s="48">
        <v>114479</v>
      </c>
      <c r="I17879" s="48">
        <v>6119</v>
      </c>
      <c r="T17879" s="48">
        <v>4361</v>
      </c>
      <c r="V17879" s="48">
        <v>-38</v>
      </c>
      <c r="Z17879" s="48">
        <v>4047</v>
      </c>
      <c r="AC17879" s="48">
        <v>514</v>
      </c>
      <c r="AF17879" s="48">
        <v>-162</v>
      </c>
      <c r="AJ17879" s="49">
        <v>0</v>
      </c>
      <c r="AK17879" s="49">
        <v>1758</v>
      </c>
    </row>
    <row r="17880" spans="1:37">
      <c r="A17880" s="37" t="s">
        <v>39</v>
      </c>
      <c r="B17880" s="38">
        <v>42931.125</v>
      </c>
      <c r="C17880" s="39">
        <v>42930</v>
      </c>
      <c r="D17880" s="38">
        <v>42930.958333333336</v>
      </c>
      <c r="E17880" s="40" t="s">
        <v>239</v>
      </c>
      <c r="F17880" s="48">
        <v>102579</v>
      </c>
      <c r="G17880" s="48">
        <v>102997</v>
      </c>
      <c r="H17880" s="48">
        <v>109348</v>
      </c>
      <c r="I17880" s="48">
        <v>6351</v>
      </c>
      <c r="T17880" s="48">
        <v>4754</v>
      </c>
      <c r="V17880" s="48">
        <v>46</v>
      </c>
      <c r="Z17880" s="48">
        <v>4211</v>
      </c>
      <c r="AC17880" s="48">
        <v>609</v>
      </c>
      <c r="AF17880" s="48">
        <v>-112</v>
      </c>
      <c r="AJ17880" s="49">
        <v>0</v>
      </c>
      <c r="AK17880" s="49">
        <v>1597</v>
      </c>
    </row>
    <row r="17881" spans="1:37">
      <c r="A17881" s="37" t="s">
        <v>39</v>
      </c>
      <c r="B17881" s="38">
        <v>42931.166666666664</v>
      </c>
      <c r="C17881" s="39">
        <v>42930</v>
      </c>
      <c r="D17881" s="38">
        <v>42931</v>
      </c>
      <c r="E17881" s="40" t="s">
        <v>239</v>
      </c>
      <c r="F17881" s="48">
        <v>94759</v>
      </c>
      <c r="G17881" s="48">
        <v>96521</v>
      </c>
      <c r="H17881" s="48">
        <v>101946</v>
      </c>
      <c r="I17881" s="48">
        <v>5425</v>
      </c>
      <c r="T17881" s="48">
        <v>4128</v>
      </c>
      <c r="V17881" s="48">
        <v>125</v>
      </c>
      <c r="Z17881" s="48">
        <v>3942</v>
      </c>
      <c r="AC17881" s="48">
        <v>224</v>
      </c>
      <c r="AF17881" s="48">
        <v>-163</v>
      </c>
      <c r="AJ17881" s="49">
        <v>0</v>
      </c>
      <c r="AK17881" s="49">
        <v>1297</v>
      </c>
    </row>
    <row r="17882" spans="1:37">
      <c r="A17882" s="37" t="s">
        <v>39</v>
      </c>
      <c r="B17882" s="38">
        <v>42931.208333333336</v>
      </c>
      <c r="C17882" s="39">
        <v>42931</v>
      </c>
      <c r="D17882" s="38">
        <v>42931.041666666664</v>
      </c>
      <c r="E17882" s="40" t="s">
        <v>239</v>
      </c>
      <c r="F17882" s="48">
        <v>87504</v>
      </c>
      <c r="G17882" s="48">
        <v>91331</v>
      </c>
      <c r="H17882" s="48">
        <v>95740</v>
      </c>
      <c r="I17882" s="48">
        <v>4409</v>
      </c>
      <c r="T17882" s="48">
        <v>3354</v>
      </c>
      <c r="V17882" s="48">
        <v>131</v>
      </c>
      <c r="Z17882" s="48">
        <v>3194</v>
      </c>
      <c r="AC17882" s="48">
        <v>295</v>
      </c>
      <c r="AF17882" s="48">
        <v>-266</v>
      </c>
      <c r="AJ17882" s="49">
        <v>0</v>
      </c>
      <c r="AK17882" s="49">
        <v>1055</v>
      </c>
    </row>
    <row r="17883" spans="1:37">
      <c r="A17883" s="37" t="s">
        <v>39</v>
      </c>
      <c r="B17883" s="38">
        <v>42931.25</v>
      </c>
      <c r="C17883" s="39">
        <v>42931</v>
      </c>
      <c r="D17883" s="38">
        <v>42931.083333333336</v>
      </c>
      <c r="E17883" s="40" t="s">
        <v>239</v>
      </c>
      <c r="F17883" s="48">
        <v>82309</v>
      </c>
      <c r="G17883" s="48">
        <v>86729</v>
      </c>
      <c r="H17883" s="48">
        <v>91683</v>
      </c>
      <c r="I17883" s="48">
        <v>4954</v>
      </c>
      <c r="T17883" s="48">
        <v>3760</v>
      </c>
      <c r="V17883" s="48">
        <v>311</v>
      </c>
      <c r="Z17883" s="48">
        <v>3516</v>
      </c>
      <c r="AC17883" s="48">
        <v>151</v>
      </c>
      <c r="AF17883" s="48">
        <v>-218</v>
      </c>
      <c r="AJ17883" s="49">
        <v>0</v>
      </c>
      <c r="AK17883" s="49">
        <v>1194</v>
      </c>
    </row>
    <row r="17884" spans="1:37">
      <c r="A17884" s="37" t="s">
        <v>39</v>
      </c>
      <c r="B17884" s="38">
        <v>42931.291666666664</v>
      </c>
      <c r="C17884" s="39">
        <v>42931</v>
      </c>
      <c r="D17884" s="38">
        <v>42931.125</v>
      </c>
      <c r="E17884" s="40" t="s">
        <v>239</v>
      </c>
      <c r="F17884" s="48">
        <v>78594</v>
      </c>
      <c r="G17884" s="48">
        <v>83063</v>
      </c>
      <c r="H17884" s="48">
        <v>88483</v>
      </c>
      <c r="I17884" s="48">
        <v>5420</v>
      </c>
      <c r="T17884" s="48">
        <v>4162</v>
      </c>
      <c r="V17884" s="48">
        <v>265</v>
      </c>
      <c r="Z17884" s="48">
        <v>3802</v>
      </c>
      <c r="AC17884" s="48">
        <v>211</v>
      </c>
      <c r="AF17884" s="48">
        <v>-116</v>
      </c>
      <c r="AJ17884" s="49">
        <v>0</v>
      </c>
      <c r="AK17884" s="49">
        <v>1258</v>
      </c>
    </row>
    <row r="17885" spans="1:37">
      <c r="A17885" s="37" t="s">
        <v>39</v>
      </c>
      <c r="B17885" s="38">
        <v>42931.333333333336</v>
      </c>
      <c r="C17885" s="39">
        <v>42931</v>
      </c>
      <c r="D17885" s="38">
        <v>42931.166666666664</v>
      </c>
      <c r="E17885" s="40" t="s">
        <v>239</v>
      </c>
      <c r="F17885" s="48">
        <v>76209</v>
      </c>
      <c r="G17885" s="48">
        <v>80893</v>
      </c>
      <c r="H17885" s="48">
        <v>86264</v>
      </c>
      <c r="I17885" s="48">
        <v>5371</v>
      </c>
      <c r="T17885" s="48">
        <v>4256</v>
      </c>
      <c r="V17885" s="48">
        <v>213</v>
      </c>
      <c r="Z17885" s="48">
        <v>3839</v>
      </c>
      <c r="AC17885" s="48">
        <v>301</v>
      </c>
      <c r="AF17885" s="48">
        <v>-97</v>
      </c>
      <c r="AJ17885" s="49">
        <v>0</v>
      </c>
      <c r="AK17885" s="49">
        <v>1115</v>
      </c>
    </row>
    <row r="17886" spans="1:37">
      <c r="A17886" s="37" t="s">
        <v>39</v>
      </c>
      <c r="B17886" s="38">
        <v>42931.375</v>
      </c>
      <c r="C17886" s="39">
        <v>42931</v>
      </c>
      <c r="D17886" s="38">
        <v>42931.208333333336</v>
      </c>
      <c r="E17886" s="40" t="s">
        <v>239</v>
      </c>
      <c r="F17886" s="48">
        <v>74909</v>
      </c>
      <c r="G17886" s="48">
        <v>79265</v>
      </c>
      <c r="H17886" s="48">
        <v>84361</v>
      </c>
      <c r="I17886" s="48">
        <v>5096</v>
      </c>
      <c r="T17886" s="48">
        <v>4294</v>
      </c>
      <c r="V17886" s="48">
        <v>213</v>
      </c>
      <c r="Z17886" s="48">
        <v>3816</v>
      </c>
      <c r="AC17886" s="48">
        <v>370</v>
      </c>
      <c r="AF17886" s="48">
        <v>-105</v>
      </c>
      <c r="AJ17886" s="49">
        <v>0</v>
      </c>
      <c r="AK17886" s="49">
        <v>802</v>
      </c>
    </row>
    <row r="17887" spans="1:37">
      <c r="A17887" s="37" t="s">
        <v>39</v>
      </c>
      <c r="B17887" s="38">
        <v>42931.416666666664</v>
      </c>
      <c r="C17887" s="39">
        <v>42931</v>
      </c>
      <c r="D17887" s="38">
        <v>42931.25</v>
      </c>
      <c r="E17887" s="40" t="s">
        <v>239</v>
      </c>
      <c r="F17887" s="48">
        <v>74772</v>
      </c>
      <c r="G17887" s="48">
        <v>79436</v>
      </c>
      <c r="H17887" s="48">
        <v>84350</v>
      </c>
      <c r="I17887" s="48">
        <v>4914</v>
      </c>
      <c r="T17887" s="48">
        <v>4232</v>
      </c>
      <c r="V17887" s="48">
        <v>95</v>
      </c>
      <c r="Z17887" s="48">
        <v>3892</v>
      </c>
      <c r="AC17887" s="48">
        <v>380</v>
      </c>
      <c r="AF17887" s="48">
        <v>-135</v>
      </c>
      <c r="AJ17887" s="49">
        <v>0</v>
      </c>
      <c r="AK17887" s="49">
        <v>682</v>
      </c>
    </row>
    <row r="17888" spans="1:37">
      <c r="A17888" s="37" t="s">
        <v>39</v>
      </c>
      <c r="B17888" s="38">
        <v>42931.458333333336</v>
      </c>
      <c r="C17888" s="39">
        <v>42931</v>
      </c>
      <c r="D17888" s="38">
        <v>42931.291666666664</v>
      </c>
      <c r="E17888" s="40" t="s">
        <v>239</v>
      </c>
      <c r="F17888" s="48">
        <v>75030</v>
      </c>
      <c r="G17888" s="48">
        <v>80116</v>
      </c>
      <c r="H17888" s="48">
        <v>85211</v>
      </c>
      <c r="I17888" s="48">
        <v>5095</v>
      </c>
      <c r="T17888" s="48">
        <v>4425</v>
      </c>
      <c r="V17888" s="48">
        <v>-5</v>
      </c>
      <c r="Z17888" s="48">
        <v>4035</v>
      </c>
      <c r="AC17888" s="48">
        <v>588</v>
      </c>
      <c r="AF17888" s="48">
        <v>-193</v>
      </c>
      <c r="AJ17888" s="49">
        <v>0</v>
      </c>
      <c r="AK17888" s="49">
        <v>670</v>
      </c>
    </row>
    <row r="17889" spans="1:37">
      <c r="A17889" s="37" t="s">
        <v>39</v>
      </c>
      <c r="B17889" s="38">
        <v>42931.5</v>
      </c>
      <c r="C17889" s="39">
        <v>42931</v>
      </c>
      <c r="D17889" s="38">
        <v>42931.333333333336</v>
      </c>
      <c r="E17889" s="40" t="s">
        <v>239</v>
      </c>
      <c r="F17889" s="48">
        <v>78633</v>
      </c>
      <c r="G17889" s="48">
        <v>83277</v>
      </c>
      <c r="H17889" s="48">
        <v>87564</v>
      </c>
      <c r="I17889" s="48">
        <v>4287</v>
      </c>
      <c r="T17889" s="48">
        <v>3606</v>
      </c>
      <c r="V17889" s="48">
        <v>-247</v>
      </c>
      <c r="Z17889" s="48">
        <v>3670</v>
      </c>
      <c r="AC17889" s="48">
        <v>609</v>
      </c>
      <c r="AF17889" s="48">
        <v>-426</v>
      </c>
      <c r="AJ17889" s="49">
        <v>0</v>
      </c>
      <c r="AK17889" s="49">
        <v>681</v>
      </c>
    </row>
    <row r="17890" spans="1:37">
      <c r="A17890" s="37" t="s">
        <v>39</v>
      </c>
      <c r="B17890" s="38">
        <v>42931.541666666664</v>
      </c>
      <c r="C17890" s="39">
        <v>42931</v>
      </c>
      <c r="D17890" s="38">
        <v>42931.375</v>
      </c>
      <c r="E17890" s="40" t="s">
        <v>239</v>
      </c>
      <c r="F17890" s="48">
        <v>85053</v>
      </c>
      <c r="G17890" s="48">
        <v>88568</v>
      </c>
      <c r="H17890" s="48">
        <v>92283</v>
      </c>
      <c r="I17890" s="48">
        <v>3715</v>
      </c>
      <c r="T17890" s="48">
        <v>3054</v>
      </c>
      <c r="V17890" s="48">
        <v>-394</v>
      </c>
      <c r="Z17890" s="48">
        <v>3398</v>
      </c>
      <c r="AC17890" s="48">
        <v>531</v>
      </c>
      <c r="AF17890" s="48">
        <v>-481</v>
      </c>
      <c r="AJ17890" s="49">
        <v>0</v>
      </c>
      <c r="AK17890" s="49">
        <v>661</v>
      </c>
    </row>
    <row r="17891" spans="1:37">
      <c r="A17891" s="37" t="s">
        <v>39</v>
      </c>
      <c r="B17891" s="38">
        <v>42931.583333333336</v>
      </c>
      <c r="C17891" s="39">
        <v>42931</v>
      </c>
      <c r="D17891" s="38">
        <v>42931.416666666664</v>
      </c>
      <c r="E17891" s="40" t="s">
        <v>239</v>
      </c>
      <c r="F17891" s="48">
        <v>91692</v>
      </c>
      <c r="G17891" s="48">
        <v>94023</v>
      </c>
      <c r="H17891" s="48">
        <v>97799</v>
      </c>
      <c r="I17891" s="48">
        <v>3776</v>
      </c>
      <c r="T17891" s="48">
        <v>2771</v>
      </c>
      <c r="V17891" s="48">
        <v>-73</v>
      </c>
      <c r="Z17891" s="48">
        <v>2867</v>
      </c>
      <c r="AC17891" s="48">
        <v>387</v>
      </c>
      <c r="AF17891" s="48">
        <v>-410</v>
      </c>
      <c r="AJ17891" s="49">
        <v>0</v>
      </c>
      <c r="AK17891" s="49">
        <v>1005</v>
      </c>
    </row>
    <row r="17892" spans="1:37">
      <c r="A17892" s="37" t="s">
        <v>39</v>
      </c>
      <c r="B17892" s="38">
        <v>42931.625</v>
      </c>
      <c r="C17892" s="39">
        <v>42931</v>
      </c>
      <c r="D17892" s="38">
        <v>42931.458333333336</v>
      </c>
      <c r="E17892" s="40" t="s">
        <v>239</v>
      </c>
      <c r="F17892" s="48">
        <v>97455</v>
      </c>
      <c r="G17892" s="48">
        <v>99081</v>
      </c>
      <c r="H17892" s="48">
        <v>102689</v>
      </c>
      <c r="I17892" s="48">
        <v>3608</v>
      </c>
      <c r="T17892" s="48">
        <v>2445</v>
      </c>
      <c r="V17892" s="48">
        <v>115</v>
      </c>
      <c r="Z17892" s="48">
        <v>2304</v>
      </c>
      <c r="AC17892" s="48">
        <v>316</v>
      </c>
      <c r="AF17892" s="48">
        <v>-290</v>
      </c>
      <c r="AJ17892" s="49">
        <v>0</v>
      </c>
      <c r="AK17892" s="49">
        <v>1163</v>
      </c>
    </row>
    <row r="17893" spans="1:37">
      <c r="A17893" s="37" t="s">
        <v>39</v>
      </c>
      <c r="B17893" s="38">
        <v>42931.666666666664</v>
      </c>
      <c r="C17893" s="39">
        <v>42931</v>
      </c>
      <c r="D17893" s="38">
        <v>42931.5</v>
      </c>
      <c r="E17893" s="40" t="s">
        <v>239</v>
      </c>
      <c r="F17893" s="48">
        <v>101964</v>
      </c>
      <c r="G17893" s="48">
        <v>103948</v>
      </c>
      <c r="H17893" s="48">
        <v>107619</v>
      </c>
      <c r="I17893" s="48">
        <v>3671</v>
      </c>
      <c r="T17893" s="48">
        <v>2377</v>
      </c>
      <c r="V17893" s="48">
        <v>61</v>
      </c>
      <c r="Z17893" s="48">
        <v>2283</v>
      </c>
      <c r="AC17893" s="48">
        <v>328</v>
      </c>
      <c r="AF17893" s="48">
        <v>-295</v>
      </c>
      <c r="AJ17893" s="49">
        <v>0</v>
      </c>
      <c r="AK17893" s="49">
        <v>1294</v>
      </c>
    </row>
    <row r="17894" spans="1:37">
      <c r="A17894" s="37" t="s">
        <v>39</v>
      </c>
      <c r="B17894" s="38">
        <v>42931.708333333336</v>
      </c>
      <c r="C17894" s="39">
        <v>42931</v>
      </c>
      <c r="D17894" s="38">
        <v>42931.541666666664</v>
      </c>
      <c r="E17894" s="40" t="s">
        <v>239</v>
      </c>
      <c r="F17894" s="48">
        <v>105474</v>
      </c>
      <c r="G17894" s="48">
        <v>107509</v>
      </c>
      <c r="H17894" s="48">
        <v>111451</v>
      </c>
      <c r="I17894" s="48">
        <v>3942</v>
      </c>
      <c r="T17894" s="48">
        <v>2420</v>
      </c>
      <c r="V17894" s="48">
        <v>34</v>
      </c>
      <c r="Z17894" s="48">
        <v>2258</v>
      </c>
      <c r="AC17894" s="48">
        <v>379</v>
      </c>
      <c r="AF17894" s="48">
        <v>-251</v>
      </c>
      <c r="AJ17894" s="49">
        <v>0</v>
      </c>
      <c r="AK17894" s="49">
        <v>1522</v>
      </c>
    </row>
    <row r="17895" spans="1:37">
      <c r="A17895" s="37" t="s">
        <v>39</v>
      </c>
      <c r="B17895" s="38">
        <v>42931.75</v>
      </c>
      <c r="C17895" s="39">
        <v>42931</v>
      </c>
      <c r="D17895" s="38">
        <v>42931.583333333336</v>
      </c>
      <c r="E17895" s="40" t="s">
        <v>239</v>
      </c>
      <c r="F17895" s="48">
        <v>108034</v>
      </c>
      <c r="G17895" s="48">
        <v>110146</v>
      </c>
      <c r="H17895" s="48">
        <v>114695</v>
      </c>
      <c r="I17895" s="48">
        <v>4548</v>
      </c>
      <c r="T17895" s="48">
        <v>2857</v>
      </c>
      <c r="V17895" s="48">
        <v>111</v>
      </c>
      <c r="Z17895" s="48">
        <v>2348</v>
      </c>
      <c r="AC17895" s="48">
        <v>559</v>
      </c>
      <c r="AF17895" s="48">
        <v>-161</v>
      </c>
      <c r="AJ17895" s="49">
        <v>1</v>
      </c>
      <c r="AK17895" s="49">
        <v>1691</v>
      </c>
    </row>
    <row r="17896" spans="1:37">
      <c r="A17896" s="37" t="s">
        <v>39</v>
      </c>
      <c r="B17896" s="38">
        <v>42931.791666666664</v>
      </c>
      <c r="C17896" s="39">
        <v>42931</v>
      </c>
      <c r="D17896" s="38">
        <v>42931.625</v>
      </c>
      <c r="E17896" s="40" t="s">
        <v>239</v>
      </c>
      <c r="F17896" s="48">
        <v>110367</v>
      </c>
      <c r="G17896" s="48">
        <v>112111</v>
      </c>
      <c r="H17896" s="48">
        <v>117093</v>
      </c>
      <c r="I17896" s="48">
        <v>4982</v>
      </c>
      <c r="T17896" s="48">
        <v>3351</v>
      </c>
      <c r="V17896" s="48">
        <v>307</v>
      </c>
      <c r="Z17896" s="48">
        <v>2537</v>
      </c>
      <c r="AC17896" s="48">
        <v>680</v>
      </c>
      <c r="AF17896" s="48">
        <v>-173</v>
      </c>
      <c r="AJ17896" s="49">
        <v>0</v>
      </c>
      <c r="AK17896" s="49">
        <v>1631</v>
      </c>
    </row>
    <row r="17897" spans="1:37">
      <c r="A17897" s="37" t="s">
        <v>39</v>
      </c>
      <c r="B17897" s="38">
        <v>42931.833333333336</v>
      </c>
      <c r="C17897" s="39">
        <v>42931</v>
      </c>
      <c r="D17897" s="38">
        <v>42931.666666666664</v>
      </c>
      <c r="E17897" s="40" t="s">
        <v>239</v>
      </c>
      <c r="F17897" s="48">
        <v>112381</v>
      </c>
      <c r="G17897" s="48">
        <v>114064</v>
      </c>
      <c r="H17897" s="48">
        <v>119604</v>
      </c>
      <c r="I17897" s="48">
        <v>5539</v>
      </c>
      <c r="T17897" s="48">
        <v>3868</v>
      </c>
      <c r="V17897" s="48">
        <v>531</v>
      </c>
      <c r="Z17897" s="48">
        <v>2918</v>
      </c>
      <c r="AC17897" s="48">
        <v>513</v>
      </c>
      <c r="AF17897" s="48">
        <v>-94</v>
      </c>
      <c r="AJ17897" s="49">
        <v>1</v>
      </c>
      <c r="AK17897" s="49">
        <v>1671</v>
      </c>
    </row>
    <row r="17898" spans="1:37">
      <c r="A17898" s="37" t="s">
        <v>39</v>
      </c>
      <c r="B17898" s="38">
        <v>42931.875</v>
      </c>
      <c r="C17898" s="39">
        <v>42931</v>
      </c>
      <c r="D17898" s="38">
        <v>42931.708333333336</v>
      </c>
      <c r="E17898" s="40" t="s">
        <v>239</v>
      </c>
      <c r="F17898" s="48">
        <v>114112</v>
      </c>
      <c r="G17898" s="48">
        <v>115886</v>
      </c>
      <c r="H17898" s="48">
        <v>121290</v>
      </c>
      <c r="I17898" s="48">
        <v>5404</v>
      </c>
      <c r="T17898" s="48">
        <v>3802</v>
      </c>
      <c r="V17898" s="48">
        <v>381</v>
      </c>
      <c r="Z17898" s="48">
        <v>2992</v>
      </c>
      <c r="AC17898" s="48">
        <v>516</v>
      </c>
      <c r="AF17898" s="48">
        <v>-87</v>
      </c>
      <c r="AJ17898" s="49">
        <v>0</v>
      </c>
      <c r="AK17898" s="49">
        <v>1602</v>
      </c>
    </row>
    <row r="17899" spans="1:37">
      <c r="A17899" s="37" t="s">
        <v>39</v>
      </c>
      <c r="B17899" s="38">
        <v>42931.916666666664</v>
      </c>
      <c r="C17899" s="39">
        <v>42931</v>
      </c>
      <c r="D17899" s="38">
        <v>42931.75</v>
      </c>
      <c r="E17899" s="40" t="s">
        <v>239</v>
      </c>
      <c r="F17899" s="48">
        <v>114312</v>
      </c>
      <c r="G17899" s="48">
        <v>116842</v>
      </c>
      <c r="H17899" s="48">
        <v>122682</v>
      </c>
      <c r="I17899" s="48">
        <v>5840</v>
      </c>
      <c r="T17899" s="48">
        <v>4401</v>
      </c>
      <c r="V17899" s="48">
        <v>232</v>
      </c>
      <c r="Z17899" s="48">
        <v>3538</v>
      </c>
      <c r="AC17899" s="48">
        <v>811</v>
      </c>
      <c r="AF17899" s="48">
        <v>-180</v>
      </c>
      <c r="AJ17899" s="49">
        <v>0</v>
      </c>
      <c r="AK17899" s="49">
        <v>1439</v>
      </c>
    </row>
    <row r="17900" spans="1:37">
      <c r="A17900" s="37" t="s">
        <v>39</v>
      </c>
      <c r="B17900" s="38">
        <v>42931.958333333336</v>
      </c>
      <c r="C17900" s="39">
        <v>42931</v>
      </c>
      <c r="D17900" s="38">
        <v>42931.791666666664</v>
      </c>
      <c r="E17900" s="40" t="s">
        <v>239</v>
      </c>
      <c r="F17900" s="48">
        <v>112608</v>
      </c>
      <c r="G17900" s="48">
        <v>115378</v>
      </c>
      <c r="H17900" s="48">
        <v>121293</v>
      </c>
      <c r="I17900" s="48">
        <v>5915</v>
      </c>
      <c r="T17900" s="48">
        <v>4538</v>
      </c>
      <c r="V17900" s="48">
        <v>-58</v>
      </c>
      <c r="Z17900" s="48">
        <v>3719</v>
      </c>
      <c r="AC17900" s="48">
        <v>1077</v>
      </c>
      <c r="AF17900" s="48">
        <v>-200</v>
      </c>
      <c r="AJ17900" s="49">
        <v>0</v>
      </c>
      <c r="AK17900" s="49">
        <v>1377</v>
      </c>
    </row>
    <row r="17901" spans="1:37">
      <c r="A17901" s="37" t="s">
        <v>39</v>
      </c>
      <c r="B17901" s="38">
        <v>42932</v>
      </c>
      <c r="C17901" s="39">
        <v>42931</v>
      </c>
      <c r="D17901" s="38">
        <v>42931.833333333336</v>
      </c>
      <c r="E17901" s="40" t="s">
        <v>239</v>
      </c>
      <c r="F17901" s="48">
        <v>108822</v>
      </c>
      <c r="G17901" s="48">
        <v>111662</v>
      </c>
      <c r="H17901" s="48">
        <v>117396</v>
      </c>
      <c r="I17901" s="48">
        <v>5733</v>
      </c>
      <c r="T17901" s="48">
        <v>4298</v>
      </c>
      <c r="V17901" s="48">
        <v>-278</v>
      </c>
      <c r="Z17901" s="48">
        <v>3881</v>
      </c>
      <c r="AC17901" s="48">
        <v>867</v>
      </c>
      <c r="AF17901" s="48">
        <v>-172</v>
      </c>
      <c r="AJ17901" s="49">
        <v>1</v>
      </c>
      <c r="AK17901" s="49">
        <v>1435</v>
      </c>
    </row>
    <row r="17902" spans="1:37">
      <c r="A17902" s="37" t="s">
        <v>39</v>
      </c>
      <c r="B17902" s="38">
        <v>42932.041666666664</v>
      </c>
      <c r="C17902" s="39">
        <v>42931</v>
      </c>
      <c r="D17902" s="38">
        <v>42931.875</v>
      </c>
      <c r="E17902" s="40" t="s">
        <v>239</v>
      </c>
      <c r="F17902" s="48">
        <v>104839</v>
      </c>
      <c r="G17902" s="48">
        <v>107197</v>
      </c>
      <c r="H17902" s="48">
        <v>112570</v>
      </c>
      <c r="I17902" s="48">
        <v>5373</v>
      </c>
      <c r="T17902" s="48">
        <v>4026</v>
      </c>
      <c r="V17902" s="48">
        <v>-272</v>
      </c>
      <c r="Z17902" s="48">
        <v>3871</v>
      </c>
      <c r="AC17902" s="48">
        <v>703</v>
      </c>
      <c r="AF17902" s="48">
        <v>-276</v>
      </c>
      <c r="AJ17902" s="49">
        <v>0</v>
      </c>
      <c r="AK17902" s="49">
        <v>1347</v>
      </c>
    </row>
    <row r="17903" spans="1:37">
      <c r="A17903" s="37" t="s">
        <v>39</v>
      </c>
      <c r="B17903" s="38">
        <v>42932.083333333336</v>
      </c>
      <c r="C17903" s="39">
        <v>42931</v>
      </c>
      <c r="D17903" s="38">
        <v>42931.916666666664</v>
      </c>
      <c r="E17903" s="40" t="s">
        <v>239</v>
      </c>
      <c r="F17903" s="48">
        <v>102351</v>
      </c>
      <c r="G17903" s="48">
        <v>104167</v>
      </c>
      <c r="H17903" s="48">
        <v>109227</v>
      </c>
      <c r="I17903" s="48">
        <v>5060</v>
      </c>
      <c r="T17903" s="48">
        <v>3627</v>
      </c>
      <c r="V17903" s="48">
        <v>-111</v>
      </c>
      <c r="Z17903" s="48">
        <v>3320</v>
      </c>
      <c r="AC17903" s="48">
        <v>661</v>
      </c>
      <c r="AF17903" s="48">
        <v>-243</v>
      </c>
      <c r="AJ17903" s="49">
        <v>0</v>
      </c>
      <c r="AK17903" s="49">
        <v>1433</v>
      </c>
    </row>
    <row r="17904" spans="1:37">
      <c r="A17904" s="37" t="s">
        <v>39</v>
      </c>
      <c r="B17904" s="38">
        <v>42932.125</v>
      </c>
      <c r="C17904" s="39">
        <v>42931</v>
      </c>
      <c r="D17904" s="38">
        <v>42931.958333333336</v>
      </c>
      <c r="E17904" s="40" t="s">
        <v>239</v>
      </c>
      <c r="F17904" s="48">
        <v>97051</v>
      </c>
      <c r="G17904" s="48">
        <v>98211</v>
      </c>
      <c r="H17904" s="48">
        <v>104231</v>
      </c>
      <c r="I17904" s="48">
        <v>6021</v>
      </c>
      <c r="T17904" s="48">
        <v>4525</v>
      </c>
      <c r="V17904" s="48">
        <v>298</v>
      </c>
      <c r="Z17904" s="48">
        <v>3639</v>
      </c>
      <c r="AC17904" s="48">
        <v>660</v>
      </c>
      <c r="AF17904" s="48">
        <v>-72</v>
      </c>
      <c r="AJ17904" s="49">
        <v>-1</v>
      </c>
      <c r="AK17904" s="49">
        <v>1496</v>
      </c>
    </row>
    <row r="17905" spans="1:37">
      <c r="A17905" s="37" t="s">
        <v>39</v>
      </c>
      <c r="B17905" s="38">
        <v>42932.166666666664</v>
      </c>
      <c r="C17905" s="39">
        <v>42931</v>
      </c>
      <c r="D17905" s="38">
        <v>42932</v>
      </c>
      <c r="E17905" s="40" t="s">
        <v>239</v>
      </c>
      <c r="F17905" s="48">
        <v>90084</v>
      </c>
      <c r="G17905" s="48">
        <v>90883</v>
      </c>
      <c r="H17905" s="48">
        <v>96888</v>
      </c>
      <c r="I17905" s="48">
        <v>6005</v>
      </c>
      <c r="T17905" s="48">
        <v>4651</v>
      </c>
      <c r="V17905" s="48">
        <v>434</v>
      </c>
      <c r="Z17905" s="48">
        <v>3856</v>
      </c>
      <c r="AC17905" s="48">
        <v>414</v>
      </c>
      <c r="AF17905" s="48">
        <v>-53</v>
      </c>
      <c r="AJ17905" s="49">
        <v>0</v>
      </c>
      <c r="AK17905" s="49">
        <v>1354</v>
      </c>
    </row>
    <row r="17906" spans="1:37">
      <c r="A17906" s="37" t="s">
        <v>39</v>
      </c>
      <c r="B17906" s="38">
        <v>42932.208333333336</v>
      </c>
      <c r="C17906" s="39">
        <v>42932</v>
      </c>
      <c r="D17906" s="38">
        <v>42932.041666666664</v>
      </c>
      <c r="E17906" s="40" t="s">
        <v>239</v>
      </c>
      <c r="F17906" s="48">
        <v>84181</v>
      </c>
      <c r="G17906" s="48">
        <v>84968</v>
      </c>
      <c r="H17906" s="48">
        <v>89295</v>
      </c>
      <c r="I17906" s="48">
        <v>4327</v>
      </c>
      <c r="T17906" s="48">
        <v>3269</v>
      </c>
      <c r="V17906" s="48">
        <v>-139</v>
      </c>
      <c r="Z17906" s="48">
        <v>2977</v>
      </c>
      <c r="AC17906" s="48">
        <v>636</v>
      </c>
      <c r="AF17906" s="48">
        <v>-205</v>
      </c>
      <c r="AJ17906" s="49">
        <v>0</v>
      </c>
      <c r="AK17906" s="49">
        <v>1058</v>
      </c>
    </row>
    <row r="17907" spans="1:37">
      <c r="A17907" s="37" t="s">
        <v>39</v>
      </c>
      <c r="B17907" s="38">
        <v>42932.25</v>
      </c>
      <c r="C17907" s="39">
        <v>42932</v>
      </c>
      <c r="D17907" s="38">
        <v>42932.083333333336</v>
      </c>
      <c r="E17907" s="40" t="s">
        <v>239</v>
      </c>
      <c r="F17907" s="48">
        <v>79098</v>
      </c>
      <c r="G17907" s="48">
        <v>80429</v>
      </c>
      <c r="H17907" s="48">
        <v>85669</v>
      </c>
      <c r="I17907" s="48">
        <v>5241</v>
      </c>
      <c r="T17907" s="48">
        <v>4193</v>
      </c>
      <c r="V17907" s="48">
        <v>18</v>
      </c>
      <c r="Z17907" s="48">
        <v>3825</v>
      </c>
      <c r="AC17907" s="48">
        <v>477</v>
      </c>
      <c r="AF17907" s="48">
        <v>-127</v>
      </c>
      <c r="AJ17907" s="49">
        <v>-1</v>
      </c>
      <c r="AK17907" s="49">
        <v>1048</v>
      </c>
    </row>
    <row r="17908" spans="1:37">
      <c r="A17908" s="37" t="s">
        <v>39</v>
      </c>
      <c r="B17908" s="38">
        <v>42932.291666666664</v>
      </c>
      <c r="C17908" s="39">
        <v>42932</v>
      </c>
      <c r="D17908" s="38">
        <v>42932.125</v>
      </c>
      <c r="E17908" s="40" t="s">
        <v>239</v>
      </c>
      <c r="F17908" s="48">
        <v>75405</v>
      </c>
      <c r="G17908" s="48">
        <v>77000</v>
      </c>
      <c r="H17908" s="48">
        <v>82652</v>
      </c>
      <c r="I17908" s="48">
        <v>5652</v>
      </c>
      <c r="T17908" s="48">
        <v>4738</v>
      </c>
      <c r="V17908" s="48">
        <v>179</v>
      </c>
      <c r="Z17908" s="48">
        <v>4566</v>
      </c>
      <c r="AC17908" s="48">
        <v>52</v>
      </c>
      <c r="AF17908" s="48">
        <v>-59</v>
      </c>
      <c r="AJ17908" s="49">
        <v>0</v>
      </c>
      <c r="AK17908" s="49">
        <v>914</v>
      </c>
    </row>
    <row r="17909" spans="1:37">
      <c r="A17909" s="37" t="s">
        <v>39</v>
      </c>
      <c r="B17909" s="38">
        <v>42932.333333333336</v>
      </c>
      <c r="C17909" s="39">
        <v>42932</v>
      </c>
      <c r="D17909" s="38">
        <v>42932.166666666664</v>
      </c>
      <c r="E17909" s="40" t="s">
        <v>239</v>
      </c>
      <c r="F17909" s="48">
        <v>72819</v>
      </c>
      <c r="G17909" s="48">
        <v>75378</v>
      </c>
      <c r="H17909" s="48">
        <v>81036</v>
      </c>
      <c r="I17909" s="48">
        <v>5658</v>
      </c>
      <c r="T17909" s="48">
        <v>4902</v>
      </c>
      <c r="V17909" s="48">
        <v>91</v>
      </c>
      <c r="Z17909" s="48">
        <v>4854</v>
      </c>
      <c r="AC17909" s="48">
        <v>72</v>
      </c>
      <c r="AF17909" s="48">
        <v>-115</v>
      </c>
      <c r="AJ17909" s="49">
        <v>0</v>
      </c>
      <c r="AK17909" s="49">
        <v>756</v>
      </c>
    </row>
    <row r="17910" spans="1:37">
      <c r="A17910" s="37" t="s">
        <v>39</v>
      </c>
      <c r="B17910" s="38">
        <v>42932.375</v>
      </c>
      <c r="C17910" s="39">
        <v>42932</v>
      </c>
      <c r="D17910" s="38">
        <v>42932.208333333336</v>
      </c>
      <c r="E17910" s="40" t="s">
        <v>239</v>
      </c>
      <c r="F17910" s="48">
        <v>71389</v>
      </c>
      <c r="G17910" s="48">
        <v>74873</v>
      </c>
      <c r="H17910" s="48">
        <v>80677</v>
      </c>
      <c r="I17910" s="48">
        <v>5803</v>
      </c>
      <c r="T17910" s="48">
        <v>5116</v>
      </c>
      <c r="V17910" s="48">
        <v>-1</v>
      </c>
      <c r="Z17910" s="48">
        <v>5214</v>
      </c>
      <c r="AC17910" s="48">
        <v>72</v>
      </c>
      <c r="AF17910" s="48">
        <v>-169</v>
      </c>
      <c r="AJ17910" s="49">
        <v>1</v>
      </c>
      <c r="AK17910" s="49">
        <v>687</v>
      </c>
    </row>
    <row r="17911" spans="1:37">
      <c r="A17911" s="37" t="s">
        <v>39</v>
      </c>
      <c r="B17911" s="38">
        <v>42932.416666666664</v>
      </c>
      <c r="C17911" s="39">
        <v>42932</v>
      </c>
      <c r="D17911" s="38">
        <v>42932.25</v>
      </c>
      <c r="E17911" s="40" t="s">
        <v>239</v>
      </c>
      <c r="F17911" s="48">
        <v>70692</v>
      </c>
      <c r="G17911" s="48">
        <v>74404</v>
      </c>
      <c r="H17911" s="48">
        <v>80169</v>
      </c>
      <c r="I17911" s="48">
        <v>5765</v>
      </c>
      <c r="T17911" s="48">
        <v>5081</v>
      </c>
      <c r="V17911" s="48">
        <v>-121</v>
      </c>
      <c r="Z17911" s="48">
        <v>5406</v>
      </c>
      <c r="AC17911" s="48">
        <v>90</v>
      </c>
      <c r="AF17911" s="48">
        <v>-294</v>
      </c>
      <c r="AJ17911" s="49">
        <v>0</v>
      </c>
      <c r="AK17911" s="49">
        <v>684</v>
      </c>
    </row>
    <row r="17912" spans="1:37">
      <c r="A17912" s="37" t="s">
        <v>39</v>
      </c>
      <c r="B17912" s="38">
        <v>42932.458333333336</v>
      </c>
      <c r="C17912" s="39">
        <v>42932</v>
      </c>
      <c r="D17912" s="38">
        <v>42932.291666666664</v>
      </c>
      <c r="E17912" s="40" t="s">
        <v>239</v>
      </c>
      <c r="F17912" s="48">
        <v>70256</v>
      </c>
      <c r="G17912" s="48">
        <v>73916</v>
      </c>
      <c r="H17912" s="48">
        <v>80001</v>
      </c>
      <c r="I17912" s="48">
        <v>6085</v>
      </c>
      <c r="T17912" s="48">
        <v>5460</v>
      </c>
      <c r="V17912" s="48">
        <v>-127</v>
      </c>
      <c r="Z17912" s="48">
        <v>5603</v>
      </c>
      <c r="AC17912" s="48">
        <v>161</v>
      </c>
      <c r="AF17912" s="48">
        <v>-177</v>
      </c>
      <c r="AJ17912" s="49">
        <v>0</v>
      </c>
      <c r="AK17912" s="49">
        <v>625</v>
      </c>
    </row>
    <row r="17913" spans="1:37">
      <c r="A17913" s="37" t="s">
        <v>39</v>
      </c>
      <c r="B17913" s="38">
        <v>42932.5</v>
      </c>
      <c r="C17913" s="39">
        <v>42932</v>
      </c>
      <c r="D17913" s="38">
        <v>42932.333333333336</v>
      </c>
      <c r="E17913" s="40" t="s">
        <v>239</v>
      </c>
      <c r="F17913" s="48">
        <v>73126</v>
      </c>
      <c r="G17913" s="48">
        <v>76056</v>
      </c>
      <c r="H17913" s="48">
        <v>82167</v>
      </c>
      <c r="I17913" s="48">
        <v>6111</v>
      </c>
      <c r="T17913" s="48">
        <v>5462</v>
      </c>
      <c r="V17913" s="48">
        <v>-10</v>
      </c>
      <c r="Z17913" s="48">
        <v>5297</v>
      </c>
      <c r="AC17913" s="48">
        <v>453</v>
      </c>
      <c r="AF17913" s="48">
        <v>-278</v>
      </c>
      <c r="AJ17913" s="49">
        <v>0</v>
      </c>
      <c r="AK17913" s="49">
        <v>649</v>
      </c>
    </row>
    <row r="17914" spans="1:37">
      <c r="A17914" s="37" t="s">
        <v>39</v>
      </c>
      <c r="B17914" s="38">
        <v>42932.541666666664</v>
      </c>
      <c r="C17914" s="39">
        <v>42932</v>
      </c>
      <c r="D17914" s="38">
        <v>42932.375</v>
      </c>
      <c r="E17914" s="40" t="s">
        <v>239</v>
      </c>
      <c r="F17914" s="48">
        <v>79229</v>
      </c>
      <c r="G17914" s="48">
        <v>80048</v>
      </c>
      <c r="H17914" s="48">
        <v>85898</v>
      </c>
      <c r="I17914" s="48">
        <v>5850</v>
      </c>
      <c r="T17914" s="48">
        <v>5242</v>
      </c>
      <c r="V17914" s="48">
        <v>70</v>
      </c>
      <c r="Z17914" s="48">
        <v>4870</v>
      </c>
      <c r="AC17914" s="48">
        <v>747</v>
      </c>
      <c r="AF17914" s="48">
        <v>-445</v>
      </c>
      <c r="AJ17914" s="49">
        <v>0</v>
      </c>
      <c r="AK17914" s="49">
        <v>608</v>
      </c>
    </row>
    <row r="17915" spans="1:37">
      <c r="A17915" s="37" t="s">
        <v>39</v>
      </c>
      <c r="B17915" s="38">
        <v>42932.583333333336</v>
      </c>
      <c r="C17915" s="39">
        <v>42932</v>
      </c>
      <c r="D17915" s="38">
        <v>42932.416666666664</v>
      </c>
      <c r="E17915" s="40" t="s">
        <v>239</v>
      </c>
      <c r="F17915" s="48">
        <v>85920</v>
      </c>
      <c r="G17915" s="48">
        <v>86180</v>
      </c>
      <c r="H17915" s="48">
        <v>91150</v>
      </c>
      <c r="I17915" s="48">
        <v>4970</v>
      </c>
      <c r="T17915" s="48">
        <v>4266</v>
      </c>
      <c r="V17915" s="48">
        <v>36</v>
      </c>
      <c r="Z17915" s="48">
        <v>4040</v>
      </c>
      <c r="AC17915" s="48">
        <v>683</v>
      </c>
      <c r="AF17915" s="48">
        <v>-493</v>
      </c>
      <c r="AJ17915" s="49">
        <v>0</v>
      </c>
      <c r="AK17915" s="49">
        <v>704</v>
      </c>
    </row>
    <row r="17916" spans="1:37">
      <c r="A17916" s="37" t="s">
        <v>39</v>
      </c>
      <c r="B17916" s="38">
        <v>42932.625</v>
      </c>
      <c r="C17916" s="39">
        <v>42932</v>
      </c>
      <c r="D17916" s="38">
        <v>42932.458333333336</v>
      </c>
      <c r="E17916" s="40" t="s">
        <v>239</v>
      </c>
      <c r="F17916" s="48">
        <v>91988</v>
      </c>
      <c r="G17916" s="48">
        <v>92284</v>
      </c>
      <c r="H17916" s="48">
        <v>96918</v>
      </c>
      <c r="I17916" s="48">
        <v>4634</v>
      </c>
      <c r="T17916" s="48">
        <v>3576</v>
      </c>
      <c r="V17916" s="48">
        <v>21</v>
      </c>
      <c r="Z17916" s="48">
        <v>3443</v>
      </c>
      <c r="AC17916" s="48">
        <v>561</v>
      </c>
      <c r="AF17916" s="48">
        <v>-449</v>
      </c>
      <c r="AJ17916" s="49">
        <v>0</v>
      </c>
      <c r="AK17916" s="49">
        <v>1058</v>
      </c>
    </row>
    <row r="17917" spans="1:37">
      <c r="A17917" s="37" t="s">
        <v>39</v>
      </c>
      <c r="B17917" s="38">
        <v>42932.666666666664</v>
      </c>
      <c r="C17917" s="39">
        <v>42932</v>
      </c>
      <c r="D17917" s="38">
        <v>42932.5</v>
      </c>
      <c r="E17917" s="40" t="s">
        <v>239</v>
      </c>
      <c r="F17917" s="48">
        <v>97380</v>
      </c>
      <c r="G17917" s="48">
        <v>97928</v>
      </c>
      <c r="H17917" s="48">
        <v>102632</v>
      </c>
      <c r="I17917" s="48">
        <v>4703</v>
      </c>
      <c r="T17917" s="48">
        <v>3572</v>
      </c>
      <c r="V17917" s="48">
        <v>108</v>
      </c>
      <c r="Z17917" s="48">
        <v>3631</v>
      </c>
      <c r="AC17917" s="48">
        <v>294</v>
      </c>
      <c r="AF17917" s="48">
        <v>-461</v>
      </c>
      <c r="AJ17917" s="49">
        <v>1</v>
      </c>
      <c r="AK17917" s="49">
        <v>1131</v>
      </c>
    </row>
    <row r="17918" spans="1:37">
      <c r="A17918" s="37" t="s">
        <v>39</v>
      </c>
      <c r="B17918" s="38">
        <v>42932.708333333336</v>
      </c>
      <c r="C17918" s="39">
        <v>42932</v>
      </c>
      <c r="D17918" s="38">
        <v>42932.541666666664</v>
      </c>
      <c r="E17918" s="40" t="s">
        <v>239</v>
      </c>
      <c r="F17918" s="48">
        <v>101802</v>
      </c>
      <c r="G17918" s="48">
        <v>102485</v>
      </c>
      <c r="H17918" s="48">
        <v>107402</v>
      </c>
      <c r="I17918" s="48">
        <v>4918</v>
      </c>
      <c r="T17918" s="48">
        <v>3668</v>
      </c>
      <c r="V17918" s="48">
        <v>-183</v>
      </c>
      <c r="Z17918" s="48">
        <v>3712</v>
      </c>
      <c r="AC17918" s="48">
        <v>672</v>
      </c>
      <c r="AF17918" s="48">
        <v>-533</v>
      </c>
      <c r="AJ17918" s="49">
        <v>-1</v>
      </c>
      <c r="AK17918" s="49">
        <v>1250</v>
      </c>
    </row>
    <row r="17919" spans="1:37">
      <c r="A17919" s="37" t="s">
        <v>39</v>
      </c>
      <c r="B17919" s="38">
        <v>42932.75</v>
      </c>
      <c r="C17919" s="39">
        <v>42932</v>
      </c>
      <c r="D17919" s="38">
        <v>42932.583333333336</v>
      </c>
      <c r="E17919" s="40" t="s">
        <v>239</v>
      </c>
      <c r="F17919" s="48">
        <v>105235</v>
      </c>
      <c r="G17919" s="48">
        <v>106444</v>
      </c>
      <c r="H17919" s="48">
        <v>112208</v>
      </c>
      <c r="I17919" s="48">
        <v>5765</v>
      </c>
      <c r="T17919" s="48">
        <v>4107</v>
      </c>
      <c r="V17919" s="48">
        <v>-184</v>
      </c>
      <c r="Z17919" s="48">
        <v>3955</v>
      </c>
      <c r="AC17919" s="48">
        <v>772</v>
      </c>
      <c r="AF17919" s="48">
        <v>-436</v>
      </c>
      <c r="AJ17919" s="49">
        <v>-1</v>
      </c>
      <c r="AK17919" s="49">
        <v>1658</v>
      </c>
    </row>
    <row r="17920" spans="1:37">
      <c r="A17920" s="37" t="s">
        <v>39</v>
      </c>
      <c r="B17920" s="38">
        <v>42932.791666666664</v>
      </c>
      <c r="C17920" s="39">
        <v>42932</v>
      </c>
      <c r="D17920" s="38">
        <v>42932.625</v>
      </c>
      <c r="E17920" s="40" t="s">
        <v>239</v>
      </c>
      <c r="F17920" s="48">
        <v>107985</v>
      </c>
      <c r="G17920" s="48">
        <v>109929</v>
      </c>
      <c r="H17920" s="48">
        <v>116046</v>
      </c>
      <c r="I17920" s="48">
        <v>6117</v>
      </c>
      <c r="T17920" s="48">
        <v>4435</v>
      </c>
      <c r="V17920" s="48">
        <v>-31</v>
      </c>
      <c r="Z17920" s="48">
        <v>4121</v>
      </c>
      <c r="AC17920" s="48">
        <v>633</v>
      </c>
      <c r="AF17920" s="48">
        <v>-288</v>
      </c>
      <c r="AJ17920" s="49">
        <v>0</v>
      </c>
      <c r="AK17920" s="49">
        <v>1682</v>
      </c>
    </row>
    <row r="17921" spans="1:37">
      <c r="A17921" s="37" t="s">
        <v>39</v>
      </c>
      <c r="B17921" s="38">
        <v>42932.833333333336</v>
      </c>
      <c r="C17921" s="39">
        <v>42932</v>
      </c>
      <c r="D17921" s="38">
        <v>42932.666666666664</v>
      </c>
      <c r="E17921" s="40" t="s">
        <v>239</v>
      </c>
      <c r="F17921" s="48">
        <v>110400</v>
      </c>
      <c r="G17921" s="48">
        <v>113138</v>
      </c>
      <c r="H17921" s="48">
        <v>119665</v>
      </c>
      <c r="I17921" s="48">
        <v>6527</v>
      </c>
      <c r="T17921" s="48">
        <v>4901</v>
      </c>
      <c r="V17921" s="48">
        <v>254</v>
      </c>
      <c r="Z17921" s="48">
        <v>4303</v>
      </c>
      <c r="AC17921" s="48">
        <v>438</v>
      </c>
      <c r="AF17921" s="48">
        <v>-94</v>
      </c>
      <c r="AJ17921" s="49">
        <v>0</v>
      </c>
      <c r="AK17921" s="49">
        <v>1626</v>
      </c>
    </row>
    <row r="17922" spans="1:37">
      <c r="A17922" s="37" t="s">
        <v>39</v>
      </c>
      <c r="B17922" s="38">
        <v>42932.875</v>
      </c>
      <c r="C17922" s="39">
        <v>42932</v>
      </c>
      <c r="D17922" s="38">
        <v>42932.708333333336</v>
      </c>
      <c r="E17922" s="40" t="s">
        <v>239</v>
      </c>
      <c r="F17922" s="48">
        <v>112397</v>
      </c>
      <c r="G17922" s="48">
        <v>116015</v>
      </c>
      <c r="H17922" s="48">
        <v>122504</v>
      </c>
      <c r="I17922" s="48">
        <v>6490</v>
      </c>
      <c r="T17922" s="48">
        <v>4945</v>
      </c>
      <c r="V17922" s="48">
        <v>254</v>
      </c>
      <c r="Z17922" s="48">
        <v>4438</v>
      </c>
      <c r="AC17922" s="48">
        <v>352</v>
      </c>
      <c r="AF17922" s="48">
        <v>-99</v>
      </c>
      <c r="AJ17922" s="49">
        <v>-1</v>
      </c>
      <c r="AK17922" s="49">
        <v>1545</v>
      </c>
    </row>
    <row r="17923" spans="1:37">
      <c r="A17923" s="37" t="s">
        <v>39</v>
      </c>
      <c r="B17923" s="38">
        <v>42932.916666666664</v>
      </c>
      <c r="C17923" s="39">
        <v>42932</v>
      </c>
      <c r="D17923" s="38">
        <v>42932.75</v>
      </c>
      <c r="E17923" s="40" t="s">
        <v>239</v>
      </c>
      <c r="F17923" s="48">
        <v>113459</v>
      </c>
      <c r="G17923" s="48">
        <v>118032</v>
      </c>
      <c r="H17923" s="48">
        <v>124518</v>
      </c>
      <c r="I17923" s="48">
        <v>6486</v>
      </c>
      <c r="T17923" s="48">
        <v>4935</v>
      </c>
      <c r="V17923" s="48">
        <v>237</v>
      </c>
      <c r="Z17923" s="48">
        <v>4549</v>
      </c>
      <c r="AC17923" s="48">
        <v>270</v>
      </c>
      <c r="AF17923" s="48">
        <v>-121</v>
      </c>
      <c r="AJ17923" s="49">
        <v>0</v>
      </c>
      <c r="AK17923" s="49">
        <v>1551</v>
      </c>
    </row>
    <row r="17924" spans="1:37">
      <c r="A17924" s="37" t="s">
        <v>39</v>
      </c>
      <c r="B17924" s="38">
        <v>42932.958333333336</v>
      </c>
      <c r="C17924" s="39">
        <v>42932</v>
      </c>
      <c r="D17924" s="38">
        <v>42932.791666666664</v>
      </c>
      <c r="E17924" s="40" t="s">
        <v>239</v>
      </c>
      <c r="F17924" s="48">
        <v>112234</v>
      </c>
      <c r="G17924" s="48">
        <v>117607</v>
      </c>
      <c r="H17924" s="48">
        <v>124121</v>
      </c>
      <c r="I17924" s="48">
        <v>6513</v>
      </c>
      <c r="T17924" s="48">
        <v>5029</v>
      </c>
      <c r="V17924" s="48">
        <v>75</v>
      </c>
      <c r="Z17924" s="48">
        <v>4359</v>
      </c>
      <c r="AC17924" s="48">
        <v>751</v>
      </c>
      <c r="AF17924" s="48">
        <v>-156</v>
      </c>
      <c r="AJ17924" s="49">
        <v>1</v>
      </c>
      <c r="AK17924" s="49">
        <v>1484</v>
      </c>
    </row>
    <row r="17925" spans="1:37">
      <c r="A17925" s="37" t="s">
        <v>39</v>
      </c>
      <c r="B17925" s="38">
        <v>42933</v>
      </c>
      <c r="C17925" s="39">
        <v>42932</v>
      </c>
      <c r="D17925" s="38">
        <v>42932.833333333336</v>
      </c>
      <c r="E17925" s="40" t="s">
        <v>239</v>
      </c>
      <c r="F17925" s="48">
        <v>109314</v>
      </c>
      <c r="G17925" s="48">
        <v>114592</v>
      </c>
      <c r="H17925" s="48">
        <v>121303</v>
      </c>
      <c r="I17925" s="48">
        <v>6712</v>
      </c>
      <c r="T17925" s="48">
        <v>5185</v>
      </c>
      <c r="V17925" s="48">
        <v>36</v>
      </c>
      <c r="Z17925" s="48">
        <v>4451</v>
      </c>
      <c r="AC17925" s="48">
        <v>887</v>
      </c>
      <c r="AF17925" s="48">
        <v>-189</v>
      </c>
      <c r="AJ17925" s="49">
        <v>-1</v>
      </c>
      <c r="AK17925" s="49">
        <v>1527</v>
      </c>
    </row>
    <row r="17926" spans="1:37">
      <c r="A17926" s="37" t="s">
        <v>39</v>
      </c>
      <c r="B17926" s="38">
        <v>42933.041666666664</v>
      </c>
      <c r="C17926" s="39">
        <v>42932</v>
      </c>
      <c r="D17926" s="38">
        <v>42932.875</v>
      </c>
      <c r="E17926" s="40" t="s">
        <v>239</v>
      </c>
      <c r="F17926" s="48">
        <v>106139</v>
      </c>
      <c r="G17926" s="48">
        <v>110480</v>
      </c>
      <c r="H17926" s="48">
        <v>116937</v>
      </c>
      <c r="I17926" s="48">
        <v>6456</v>
      </c>
      <c r="T17926" s="48">
        <v>5095</v>
      </c>
      <c r="V17926" s="48">
        <v>-240</v>
      </c>
      <c r="Z17926" s="48">
        <v>4872</v>
      </c>
      <c r="AC17926" s="48">
        <v>904</v>
      </c>
      <c r="AF17926" s="48">
        <v>-441</v>
      </c>
      <c r="AJ17926" s="49">
        <v>1</v>
      </c>
      <c r="AK17926" s="49">
        <v>1361</v>
      </c>
    </row>
    <row r="17927" spans="1:37">
      <c r="A17927" s="37" t="s">
        <v>39</v>
      </c>
      <c r="B17927" s="38">
        <v>42933.083333333336</v>
      </c>
      <c r="C17927" s="39">
        <v>42932</v>
      </c>
      <c r="D17927" s="38">
        <v>42932.916666666664</v>
      </c>
      <c r="E17927" s="40" t="s">
        <v>239</v>
      </c>
      <c r="F17927" s="48">
        <v>103577</v>
      </c>
      <c r="G17927" s="48">
        <v>107676</v>
      </c>
      <c r="H17927" s="48">
        <v>113973</v>
      </c>
      <c r="I17927" s="48">
        <v>6297</v>
      </c>
      <c r="T17927" s="48">
        <v>4840</v>
      </c>
      <c r="V17927" s="48">
        <v>-162</v>
      </c>
      <c r="Z17927" s="48">
        <v>4753</v>
      </c>
      <c r="AC17927" s="48">
        <v>868</v>
      </c>
      <c r="AF17927" s="48">
        <v>-619</v>
      </c>
      <c r="AJ17927" s="49">
        <v>0</v>
      </c>
      <c r="AK17927" s="49">
        <v>1457</v>
      </c>
    </row>
    <row r="17928" spans="1:37">
      <c r="A17928" s="37" t="s">
        <v>39</v>
      </c>
      <c r="B17928" s="38">
        <v>42933.125</v>
      </c>
      <c r="C17928" s="39">
        <v>42932</v>
      </c>
      <c r="D17928" s="38">
        <v>42932.958333333336</v>
      </c>
      <c r="E17928" s="40" t="s">
        <v>239</v>
      </c>
      <c r="F17928" s="48">
        <v>97517</v>
      </c>
      <c r="G17928" s="48">
        <v>101129</v>
      </c>
      <c r="H17928" s="48">
        <v>108287</v>
      </c>
      <c r="I17928" s="48">
        <v>7158</v>
      </c>
      <c r="T17928" s="48">
        <v>5620</v>
      </c>
      <c r="V17928" s="48">
        <v>146</v>
      </c>
      <c r="Z17928" s="48">
        <v>4407</v>
      </c>
      <c r="AC17928" s="48">
        <v>1451</v>
      </c>
      <c r="AF17928" s="48">
        <v>-384</v>
      </c>
      <c r="AJ17928" s="49">
        <v>0</v>
      </c>
      <c r="AK17928" s="49">
        <v>1538</v>
      </c>
    </row>
    <row r="17929" spans="1:37">
      <c r="A17929" s="37" t="s">
        <v>39</v>
      </c>
      <c r="B17929" s="38">
        <v>42933.166666666664</v>
      </c>
      <c r="C17929" s="39">
        <v>42932</v>
      </c>
      <c r="D17929" s="38">
        <v>42933</v>
      </c>
      <c r="E17929" s="40" t="s">
        <v>239</v>
      </c>
      <c r="F17929" s="48">
        <v>90130</v>
      </c>
      <c r="G17929" s="48">
        <v>93638</v>
      </c>
      <c r="H17929" s="48">
        <v>99991</v>
      </c>
      <c r="I17929" s="48">
        <v>6353</v>
      </c>
      <c r="T17929" s="48">
        <v>4945</v>
      </c>
      <c r="V17929" s="48">
        <v>179</v>
      </c>
      <c r="Z17929" s="48">
        <v>3367</v>
      </c>
      <c r="AC17929" s="48">
        <v>1557</v>
      </c>
      <c r="AF17929" s="48">
        <v>-158</v>
      </c>
      <c r="AJ17929" s="49">
        <v>0</v>
      </c>
      <c r="AK17929" s="49">
        <v>1408</v>
      </c>
    </row>
    <row r="17930" spans="1:37">
      <c r="A17930" s="37" t="s">
        <v>39</v>
      </c>
      <c r="B17930" s="38">
        <v>42933.208333333336</v>
      </c>
      <c r="C17930" s="39">
        <v>42933</v>
      </c>
      <c r="D17930" s="38">
        <v>42933.041666666664</v>
      </c>
      <c r="E17930" s="40" t="s">
        <v>239</v>
      </c>
      <c r="F17930" s="48">
        <v>85617</v>
      </c>
      <c r="G17930" s="48">
        <v>88666</v>
      </c>
      <c r="H17930" s="48">
        <v>93346</v>
      </c>
      <c r="I17930" s="48">
        <v>4680</v>
      </c>
      <c r="T17930" s="48">
        <v>3557</v>
      </c>
      <c r="V17930" s="48">
        <v>-376</v>
      </c>
      <c r="Z17930" s="48">
        <v>2970</v>
      </c>
      <c r="AC17930" s="48">
        <v>1366</v>
      </c>
      <c r="AF17930" s="48">
        <v>-403</v>
      </c>
      <c r="AJ17930" s="49">
        <v>0</v>
      </c>
      <c r="AK17930" s="49">
        <v>1123</v>
      </c>
    </row>
    <row r="17931" spans="1:37">
      <c r="A17931" s="37" t="s">
        <v>39</v>
      </c>
      <c r="B17931" s="38">
        <v>42933.25</v>
      </c>
      <c r="C17931" s="39">
        <v>42933</v>
      </c>
      <c r="D17931" s="38">
        <v>42933.083333333336</v>
      </c>
      <c r="E17931" s="40" t="s">
        <v>239</v>
      </c>
      <c r="F17931" s="48">
        <v>80977</v>
      </c>
      <c r="G17931" s="48">
        <v>84605</v>
      </c>
      <c r="H17931" s="48">
        <v>90234</v>
      </c>
      <c r="I17931" s="48">
        <v>5630</v>
      </c>
      <c r="T17931" s="48">
        <v>4391</v>
      </c>
      <c r="V17931" s="48">
        <v>-253</v>
      </c>
      <c r="Z17931" s="48">
        <v>3761</v>
      </c>
      <c r="AC17931" s="48">
        <v>1220</v>
      </c>
      <c r="AF17931" s="48">
        <v>-337</v>
      </c>
      <c r="AJ17931" s="49">
        <v>-1</v>
      </c>
      <c r="AK17931" s="49">
        <v>1239</v>
      </c>
    </row>
    <row r="17932" spans="1:37">
      <c r="A17932" s="37" t="s">
        <v>39</v>
      </c>
      <c r="B17932" s="38">
        <v>42933.291666666664</v>
      </c>
      <c r="C17932" s="39">
        <v>42933</v>
      </c>
      <c r="D17932" s="38">
        <v>42933.125</v>
      </c>
      <c r="E17932" s="40" t="s">
        <v>239</v>
      </c>
      <c r="F17932" s="48">
        <v>77780</v>
      </c>
      <c r="G17932" s="48">
        <v>82263</v>
      </c>
      <c r="H17932" s="48">
        <v>88625</v>
      </c>
      <c r="I17932" s="48">
        <v>6362</v>
      </c>
      <c r="T17932" s="48">
        <v>5103</v>
      </c>
      <c r="V17932" s="48">
        <v>-188</v>
      </c>
      <c r="Z17932" s="48">
        <v>4324</v>
      </c>
      <c r="AC17932" s="48">
        <v>1236</v>
      </c>
      <c r="AF17932" s="48">
        <v>-269</v>
      </c>
      <c r="AJ17932" s="49">
        <v>0</v>
      </c>
      <c r="AK17932" s="49">
        <v>1259</v>
      </c>
    </row>
    <row r="17933" spans="1:37">
      <c r="A17933" s="37" t="s">
        <v>39</v>
      </c>
      <c r="B17933" s="38">
        <v>42933.333333333336</v>
      </c>
      <c r="C17933" s="39">
        <v>42933</v>
      </c>
      <c r="D17933" s="38">
        <v>42933.166666666664</v>
      </c>
      <c r="E17933" s="40" t="s">
        <v>239</v>
      </c>
      <c r="F17933" s="48">
        <v>76178</v>
      </c>
      <c r="G17933" s="48">
        <v>80572</v>
      </c>
      <c r="H17933" s="48">
        <v>86826</v>
      </c>
      <c r="I17933" s="48">
        <v>6255</v>
      </c>
      <c r="T17933" s="48">
        <v>5043</v>
      </c>
      <c r="V17933" s="48">
        <v>-211</v>
      </c>
      <c r="Z17933" s="48">
        <v>4184</v>
      </c>
      <c r="AC17933" s="48">
        <v>1347</v>
      </c>
      <c r="AF17933" s="48">
        <v>-277</v>
      </c>
      <c r="AJ17933" s="49">
        <v>-1</v>
      </c>
      <c r="AK17933" s="49">
        <v>1212</v>
      </c>
    </row>
    <row r="17934" spans="1:37">
      <c r="A17934" s="37" t="s">
        <v>39</v>
      </c>
      <c r="B17934" s="38">
        <v>42933.375</v>
      </c>
      <c r="C17934" s="39">
        <v>42933</v>
      </c>
      <c r="D17934" s="38">
        <v>42933.208333333336</v>
      </c>
      <c r="E17934" s="40" t="s">
        <v>239</v>
      </c>
      <c r="F17934" s="48">
        <v>76449</v>
      </c>
      <c r="G17934" s="48">
        <v>80849</v>
      </c>
      <c r="H17934" s="48">
        <v>86446</v>
      </c>
      <c r="I17934" s="48">
        <v>5597</v>
      </c>
      <c r="T17934" s="48">
        <v>4491</v>
      </c>
      <c r="V17934" s="48">
        <v>-257</v>
      </c>
      <c r="Z17934" s="48">
        <v>4035</v>
      </c>
      <c r="AC17934" s="48">
        <v>1027</v>
      </c>
      <c r="AF17934" s="48">
        <v>-314</v>
      </c>
      <c r="AJ17934" s="49">
        <v>0</v>
      </c>
      <c r="AK17934" s="49">
        <v>1106</v>
      </c>
    </row>
    <row r="17935" spans="1:37">
      <c r="A17935" s="37" t="s">
        <v>39</v>
      </c>
      <c r="B17935" s="38">
        <v>42933.416666666664</v>
      </c>
      <c r="C17935" s="39">
        <v>42933</v>
      </c>
      <c r="D17935" s="38">
        <v>42933.25</v>
      </c>
      <c r="E17935" s="40" t="s">
        <v>239</v>
      </c>
      <c r="F17935" s="48">
        <v>79506</v>
      </c>
      <c r="G17935" s="48">
        <v>82960</v>
      </c>
      <c r="H17935" s="48">
        <v>88830</v>
      </c>
      <c r="I17935" s="48">
        <v>5870</v>
      </c>
      <c r="T17935" s="48">
        <v>4864</v>
      </c>
      <c r="V17935" s="48">
        <v>-310</v>
      </c>
      <c r="Z17935" s="48">
        <v>4630</v>
      </c>
      <c r="AC17935" s="48">
        <v>910</v>
      </c>
      <c r="AF17935" s="48">
        <v>-366</v>
      </c>
      <c r="AJ17935" s="49">
        <v>0</v>
      </c>
      <c r="AK17935" s="49">
        <v>1006</v>
      </c>
    </row>
    <row r="17936" spans="1:37">
      <c r="A17936" s="37" t="s">
        <v>39</v>
      </c>
      <c r="B17936" s="38">
        <v>42933.458333333336</v>
      </c>
      <c r="C17936" s="39">
        <v>42933</v>
      </c>
      <c r="D17936" s="38">
        <v>42933.291666666664</v>
      </c>
      <c r="E17936" s="40" t="s">
        <v>239</v>
      </c>
      <c r="F17936" s="48">
        <v>84759</v>
      </c>
      <c r="G17936" s="48">
        <v>85771</v>
      </c>
      <c r="H17936" s="48">
        <v>91744</v>
      </c>
      <c r="I17936" s="48">
        <v>5973</v>
      </c>
      <c r="T17936" s="48">
        <v>4840</v>
      </c>
      <c r="V17936" s="48">
        <v>-294</v>
      </c>
      <c r="Z17936" s="48">
        <v>4579</v>
      </c>
      <c r="AC17936" s="48">
        <v>989</v>
      </c>
      <c r="AF17936" s="48">
        <v>-434</v>
      </c>
      <c r="AJ17936" s="49">
        <v>0</v>
      </c>
      <c r="AK17936" s="49">
        <v>1133</v>
      </c>
    </row>
    <row r="17937" spans="1:37">
      <c r="A17937" s="37" t="s">
        <v>39</v>
      </c>
      <c r="B17937" s="38">
        <v>42933.5</v>
      </c>
      <c r="C17937" s="39">
        <v>42933</v>
      </c>
      <c r="D17937" s="38">
        <v>42933.333333333336</v>
      </c>
      <c r="E17937" s="40" t="s">
        <v>239</v>
      </c>
      <c r="F17937" s="48">
        <v>91307</v>
      </c>
      <c r="G17937" s="48">
        <v>91718</v>
      </c>
      <c r="H17937" s="48">
        <v>97650</v>
      </c>
      <c r="I17937" s="48">
        <v>5933</v>
      </c>
      <c r="T17937" s="48">
        <v>4870</v>
      </c>
      <c r="V17937" s="48">
        <v>-520</v>
      </c>
      <c r="Z17937" s="48">
        <v>4476</v>
      </c>
      <c r="AC17937" s="48">
        <v>1593</v>
      </c>
      <c r="AF17937" s="48">
        <v>-679</v>
      </c>
      <c r="AJ17937" s="49">
        <v>-1</v>
      </c>
      <c r="AK17937" s="49">
        <v>1063</v>
      </c>
    </row>
    <row r="17938" spans="1:37">
      <c r="A17938" s="37" t="s">
        <v>39</v>
      </c>
      <c r="B17938" s="38">
        <v>42933.541666666664</v>
      </c>
      <c r="C17938" s="39">
        <v>42933</v>
      </c>
      <c r="D17938" s="38">
        <v>42933.375</v>
      </c>
      <c r="E17938" s="40" t="s">
        <v>239</v>
      </c>
      <c r="F17938" s="48">
        <v>97607</v>
      </c>
      <c r="G17938" s="48">
        <v>97892</v>
      </c>
      <c r="H17938" s="48">
        <v>103995</v>
      </c>
      <c r="I17938" s="48">
        <v>6102</v>
      </c>
      <c r="T17938" s="48">
        <v>4961</v>
      </c>
      <c r="V17938" s="48">
        <v>-557</v>
      </c>
      <c r="Z17938" s="48">
        <v>4298</v>
      </c>
      <c r="AC17938" s="48">
        <v>1961</v>
      </c>
      <c r="AF17938" s="48">
        <v>-741</v>
      </c>
      <c r="AJ17938" s="49">
        <v>1</v>
      </c>
      <c r="AK17938" s="49">
        <v>1141</v>
      </c>
    </row>
    <row r="17939" spans="1:37">
      <c r="A17939" s="37" t="s">
        <v>39</v>
      </c>
      <c r="B17939" s="38">
        <v>42933.583333333336</v>
      </c>
      <c r="C17939" s="39">
        <v>42933</v>
      </c>
      <c r="D17939" s="38">
        <v>42933.416666666664</v>
      </c>
      <c r="E17939" s="40" t="s">
        <v>239</v>
      </c>
      <c r="F17939" s="48">
        <v>103661</v>
      </c>
      <c r="G17939" s="48">
        <v>104588</v>
      </c>
      <c r="H17939" s="48">
        <v>110011</v>
      </c>
      <c r="I17939" s="48">
        <v>5422</v>
      </c>
      <c r="T17939" s="48">
        <v>4184</v>
      </c>
      <c r="V17939" s="48">
        <v>-542</v>
      </c>
      <c r="Z17939" s="48">
        <v>3676</v>
      </c>
      <c r="AC17939" s="48">
        <v>1943</v>
      </c>
      <c r="AF17939" s="48">
        <v>-893</v>
      </c>
      <c r="AJ17939" s="49">
        <v>1</v>
      </c>
      <c r="AK17939" s="49">
        <v>1238</v>
      </c>
    </row>
    <row r="17940" spans="1:37">
      <c r="A17940" s="37" t="s">
        <v>39</v>
      </c>
      <c r="B17940" s="38">
        <v>42933.625</v>
      </c>
      <c r="C17940" s="39">
        <v>42933</v>
      </c>
      <c r="D17940" s="38">
        <v>42933.458333333336</v>
      </c>
      <c r="E17940" s="40" t="s">
        <v>239</v>
      </c>
      <c r="F17940" s="48">
        <v>109620</v>
      </c>
      <c r="G17940" s="48">
        <v>111593</v>
      </c>
      <c r="H17940" s="48">
        <v>116609</v>
      </c>
      <c r="I17940" s="48">
        <v>5016</v>
      </c>
      <c r="T17940" s="48">
        <v>3558</v>
      </c>
      <c r="V17940" s="48">
        <v>-660</v>
      </c>
      <c r="Z17940" s="48">
        <v>3374</v>
      </c>
      <c r="AC17940" s="48">
        <v>1858</v>
      </c>
      <c r="AF17940" s="48">
        <v>-1014</v>
      </c>
      <c r="AJ17940" s="49">
        <v>0</v>
      </c>
      <c r="AK17940" s="49">
        <v>1458</v>
      </c>
    </row>
    <row r="17941" spans="1:37">
      <c r="A17941" s="37" t="s">
        <v>39</v>
      </c>
      <c r="B17941" s="38">
        <v>42933.666666666664</v>
      </c>
      <c r="C17941" s="39">
        <v>42933</v>
      </c>
      <c r="D17941" s="38">
        <v>42933.5</v>
      </c>
      <c r="E17941" s="40" t="s">
        <v>239</v>
      </c>
      <c r="F17941" s="48">
        <v>114658</v>
      </c>
      <c r="G17941" s="48">
        <v>117592</v>
      </c>
      <c r="H17941" s="48">
        <v>122561</v>
      </c>
      <c r="I17941" s="48">
        <v>4969</v>
      </c>
      <c r="T17941" s="48">
        <v>3302</v>
      </c>
      <c r="V17941" s="48">
        <v>-806</v>
      </c>
      <c r="Z17941" s="48">
        <v>3127</v>
      </c>
      <c r="AC17941" s="48">
        <v>1963</v>
      </c>
      <c r="AF17941" s="48">
        <v>-982</v>
      </c>
      <c r="AJ17941" s="49">
        <v>0</v>
      </c>
      <c r="AK17941" s="49">
        <v>1667</v>
      </c>
    </row>
    <row r="17942" spans="1:37">
      <c r="A17942" s="37" t="s">
        <v>39</v>
      </c>
      <c r="B17942" s="38">
        <v>42933.708333333336</v>
      </c>
      <c r="C17942" s="39">
        <v>42933</v>
      </c>
      <c r="D17942" s="38">
        <v>42933.541666666664</v>
      </c>
      <c r="E17942" s="40" t="s">
        <v>239</v>
      </c>
      <c r="F17942" s="48">
        <v>118835</v>
      </c>
      <c r="G17942" s="48">
        <v>122560</v>
      </c>
      <c r="H17942" s="48">
        <v>127338</v>
      </c>
      <c r="I17942" s="48">
        <v>4778</v>
      </c>
      <c r="T17942" s="48">
        <v>3012</v>
      </c>
      <c r="V17942" s="48">
        <v>-728</v>
      </c>
      <c r="Z17942" s="48">
        <v>2763</v>
      </c>
      <c r="AC17942" s="48">
        <v>1811</v>
      </c>
      <c r="AF17942" s="48">
        <v>-834</v>
      </c>
      <c r="AJ17942" s="49">
        <v>0</v>
      </c>
      <c r="AK17942" s="49">
        <v>1766</v>
      </c>
    </row>
    <row r="17943" spans="1:37">
      <c r="A17943" s="37" t="s">
        <v>39</v>
      </c>
      <c r="B17943" s="38">
        <v>42933.75</v>
      </c>
      <c r="C17943" s="39">
        <v>42933</v>
      </c>
      <c r="D17943" s="38">
        <v>42933.583333333336</v>
      </c>
      <c r="E17943" s="40" t="s">
        <v>239</v>
      </c>
      <c r="F17943" s="48">
        <v>122232</v>
      </c>
      <c r="G17943" s="48">
        <v>126647</v>
      </c>
      <c r="H17943" s="48">
        <v>131891</v>
      </c>
      <c r="I17943" s="48">
        <v>5244</v>
      </c>
      <c r="T17943" s="48">
        <v>3466</v>
      </c>
      <c r="V17943" s="48">
        <v>-620</v>
      </c>
      <c r="Z17943" s="48">
        <v>3257</v>
      </c>
      <c r="AC17943" s="48">
        <v>1521</v>
      </c>
      <c r="AF17943" s="48">
        <v>-692</v>
      </c>
      <c r="AJ17943" s="49">
        <v>0</v>
      </c>
      <c r="AK17943" s="49">
        <v>1778</v>
      </c>
    </row>
    <row r="17944" spans="1:37">
      <c r="A17944" s="37" t="s">
        <v>39</v>
      </c>
      <c r="B17944" s="38">
        <v>42933.791666666664</v>
      </c>
      <c r="C17944" s="39">
        <v>42933</v>
      </c>
      <c r="D17944" s="38">
        <v>42933.625</v>
      </c>
      <c r="E17944" s="40" t="s">
        <v>239</v>
      </c>
      <c r="F17944" s="48">
        <v>124303</v>
      </c>
      <c r="G17944" s="48">
        <v>129376</v>
      </c>
      <c r="H17944" s="48">
        <v>135083</v>
      </c>
      <c r="I17944" s="48">
        <v>5707</v>
      </c>
      <c r="T17944" s="48">
        <v>3970</v>
      </c>
      <c r="V17944" s="48">
        <v>-770</v>
      </c>
      <c r="Z17944" s="48">
        <v>3813</v>
      </c>
      <c r="AC17944" s="48">
        <v>1621</v>
      </c>
      <c r="AF17944" s="48">
        <v>-694</v>
      </c>
      <c r="AJ17944" s="49">
        <v>0</v>
      </c>
      <c r="AK17944" s="49">
        <v>1737</v>
      </c>
    </row>
    <row r="17945" spans="1:37">
      <c r="A17945" s="37" t="s">
        <v>39</v>
      </c>
      <c r="B17945" s="38">
        <v>42933.833333333336</v>
      </c>
      <c r="C17945" s="39">
        <v>42933</v>
      </c>
      <c r="D17945" s="38">
        <v>42933.666666666664</v>
      </c>
      <c r="E17945" s="40" t="s">
        <v>239</v>
      </c>
      <c r="F17945" s="48">
        <v>125441</v>
      </c>
      <c r="G17945" s="48">
        <v>131045</v>
      </c>
      <c r="H17945" s="48">
        <v>137630</v>
      </c>
      <c r="I17945" s="48">
        <v>6585</v>
      </c>
      <c r="T17945" s="48">
        <v>4893</v>
      </c>
      <c r="V17945" s="48">
        <v>-781</v>
      </c>
      <c r="Z17945" s="48">
        <v>4439</v>
      </c>
      <c r="AC17945" s="48">
        <v>1803</v>
      </c>
      <c r="AF17945" s="48">
        <v>-568</v>
      </c>
      <c r="AJ17945" s="49">
        <v>0</v>
      </c>
      <c r="AK17945" s="49">
        <v>1692</v>
      </c>
    </row>
    <row r="17946" spans="1:37">
      <c r="A17946" s="37" t="s">
        <v>39</v>
      </c>
      <c r="B17946" s="38">
        <v>42933.875</v>
      </c>
      <c r="C17946" s="39">
        <v>42933</v>
      </c>
      <c r="D17946" s="38">
        <v>42933.708333333336</v>
      </c>
      <c r="E17946" s="40" t="s">
        <v>239</v>
      </c>
      <c r="F17946" s="48">
        <v>125940</v>
      </c>
      <c r="G17946" s="48">
        <v>131594</v>
      </c>
      <c r="H17946" s="48">
        <v>138699</v>
      </c>
      <c r="I17946" s="48">
        <v>7105</v>
      </c>
      <c r="T17946" s="48">
        <v>5407</v>
      </c>
      <c r="V17946" s="48">
        <v>-499</v>
      </c>
      <c r="Z17946" s="48">
        <v>4468</v>
      </c>
      <c r="AC17946" s="48">
        <v>1889</v>
      </c>
      <c r="AF17946" s="48">
        <v>-451</v>
      </c>
      <c r="AJ17946" s="49">
        <v>0</v>
      </c>
      <c r="AK17946" s="49">
        <v>1698</v>
      </c>
    </row>
    <row r="17947" spans="1:37">
      <c r="A17947" s="37" t="s">
        <v>39</v>
      </c>
      <c r="B17947" s="38">
        <v>42933.916666666664</v>
      </c>
      <c r="C17947" s="39">
        <v>42933</v>
      </c>
      <c r="D17947" s="38">
        <v>42933.75</v>
      </c>
      <c r="E17947" s="40" t="s">
        <v>239</v>
      </c>
      <c r="F17947" s="48">
        <v>125588</v>
      </c>
      <c r="G17947" s="48">
        <v>130916</v>
      </c>
      <c r="H17947" s="48">
        <v>138697</v>
      </c>
      <c r="I17947" s="48">
        <v>7781</v>
      </c>
      <c r="T17947" s="48">
        <v>6030</v>
      </c>
      <c r="V17947" s="48">
        <v>-260</v>
      </c>
      <c r="Z17947" s="48">
        <v>4578</v>
      </c>
      <c r="AC17947" s="48">
        <v>1948</v>
      </c>
      <c r="AF17947" s="48">
        <v>-236</v>
      </c>
      <c r="AJ17947" s="49">
        <v>0</v>
      </c>
      <c r="AK17947" s="49">
        <v>1751</v>
      </c>
    </row>
    <row r="17948" spans="1:37">
      <c r="A17948" s="37" t="s">
        <v>39</v>
      </c>
      <c r="B17948" s="38">
        <v>42933.958333333336</v>
      </c>
      <c r="C17948" s="39">
        <v>42933</v>
      </c>
      <c r="D17948" s="38">
        <v>42933.791666666664</v>
      </c>
      <c r="E17948" s="40" t="s">
        <v>239</v>
      </c>
      <c r="F17948" s="48">
        <v>123660</v>
      </c>
      <c r="G17948" s="48">
        <v>128587</v>
      </c>
      <c r="H17948" s="48">
        <v>136898</v>
      </c>
      <c r="I17948" s="48">
        <v>8311</v>
      </c>
      <c r="T17948" s="48">
        <v>6598</v>
      </c>
      <c r="V17948" s="48">
        <v>-320</v>
      </c>
      <c r="Z17948" s="48">
        <v>5263</v>
      </c>
      <c r="AC17948" s="48">
        <v>1929</v>
      </c>
      <c r="AF17948" s="48">
        <v>-274</v>
      </c>
      <c r="AJ17948" s="49">
        <v>0</v>
      </c>
      <c r="AK17948" s="49">
        <v>1713</v>
      </c>
    </row>
    <row r="17949" spans="1:37">
      <c r="A17949" s="37" t="s">
        <v>39</v>
      </c>
      <c r="B17949" s="38">
        <v>42934</v>
      </c>
      <c r="C17949" s="39">
        <v>42933</v>
      </c>
      <c r="D17949" s="38">
        <v>42933.833333333336</v>
      </c>
      <c r="E17949" s="40" t="s">
        <v>239</v>
      </c>
      <c r="F17949" s="48">
        <v>120276</v>
      </c>
      <c r="G17949" s="48">
        <v>124359</v>
      </c>
      <c r="H17949" s="48">
        <v>131706</v>
      </c>
      <c r="I17949" s="48">
        <v>7346</v>
      </c>
      <c r="T17949" s="48">
        <v>5702</v>
      </c>
      <c r="V17949" s="48">
        <v>-318</v>
      </c>
      <c r="Z17949" s="48">
        <v>4692</v>
      </c>
      <c r="AC17949" s="48">
        <v>1719</v>
      </c>
      <c r="AF17949" s="48">
        <v>-391</v>
      </c>
      <c r="AJ17949" s="49">
        <v>1</v>
      </c>
      <c r="AK17949" s="49">
        <v>1644</v>
      </c>
    </row>
    <row r="17950" spans="1:37">
      <c r="A17950" s="37" t="s">
        <v>39</v>
      </c>
      <c r="B17950" s="38">
        <v>42934.041666666664</v>
      </c>
      <c r="C17950" s="39">
        <v>42933</v>
      </c>
      <c r="D17950" s="38">
        <v>42933.875</v>
      </c>
      <c r="E17950" s="40" t="s">
        <v>239</v>
      </c>
      <c r="F17950" s="48">
        <v>116234</v>
      </c>
      <c r="G17950" s="48">
        <v>119738</v>
      </c>
      <c r="H17950" s="48">
        <v>127532</v>
      </c>
      <c r="I17950" s="48">
        <v>7794</v>
      </c>
      <c r="T17950" s="48">
        <v>6087</v>
      </c>
      <c r="V17950" s="48">
        <v>9</v>
      </c>
      <c r="Z17950" s="48">
        <v>4531</v>
      </c>
      <c r="AC17950" s="48">
        <v>1770</v>
      </c>
      <c r="AF17950" s="48">
        <v>-223</v>
      </c>
      <c r="AJ17950" s="49">
        <v>0</v>
      </c>
      <c r="AK17950" s="49">
        <v>1707</v>
      </c>
    </row>
    <row r="17951" spans="1:37">
      <c r="A17951" s="37" t="s">
        <v>39</v>
      </c>
      <c r="B17951" s="38">
        <v>42934.083333333336</v>
      </c>
      <c r="C17951" s="39">
        <v>42933</v>
      </c>
      <c r="D17951" s="38">
        <v>42933.916666666664</v>
      </c>
      <c r="E17951" s="40" t="s">
        <v>239</v>
      </c>
      <c r="F17951" s="48">
        <v>112262</v>
      </c>
      <c r="G17951" s="48">
        <v>116193</v>
      </c>
      <c r="H17951" s="48">
        <v>123408</v>
      </c>
      <c r="I17951" s="48">
        <v>7214</v>
      </c>
      <c r="T17951" s="48">
        <v>5526</v>
      </c>
      <c r="V17951" s="48">
        <v>156</v>
      </c>
      <c r="Z17951" s="48">
        <v>4211</v>
      </c>
      <c r="AC17951" s="48">
        <v>1374</v>
      </c>
      <c r="AF17951" s="48">
        <v>-215</v>
      </c>
      <c r="AJ17951" s="49">
        <v>1</v>
      </c>
      <c r="AK17951" s="49">
        <v>1688</v>
      </c>
    </row>
    <row r="17952" spans="1:37">
      <c r="A17952" s="37" t="s">
        <v>39</v>
      </c>
      <c r="B17952" s="38">
        <v>42934.125</v>
      </c>
      <c r="C17952" s="39">
        <v>42933</v>
      </c>
      <c r="D17952" s="38">
        <v>42933.958333333336</v>
      </c>
      <c r="E17952" s="40" t="s">
        <v>239</v>
      </c>
      <c r="F17952" s="48">
        <v>104464</v>
      </c>
      <c r="G17952" s="48">
        <v>108977</v>
      </c>
      <c r="H17952" s="48">
        <v>115931</v>
      </c>
      <c r="I17952" s="48">
        <v>6955</v>
      </c>
      <c r="T17952" s="48">
        <v>5371</v>
      </c>
      <c r="V17952" s="48">
        <v>143</v>
      </c>
      <c r="Z17952" s="48">
        <v>4173</v>
      </c>
      <c r="AC17952" s="48">
        <v>1345</v>
      </c>
      <c r="AF17952" s="48">
        <v>-290</v>
      </c>
      <c r="AJ17952" s="49">
        <v>-1</v>
      </c>
      <c r="AK17952" s="49">
        <v>1584</v>
      </c>
    </row>
    <row r="17953" spans="1:37">
      <c r="A17953" s="37" t="s">
        <v>39</v>
      </c>
      <c r="B17953" s="38">
        <v>42934.166666666664</v>
      </c>
      <c r="C17953" s="39">
        <v>42933</v>
      </c>
      <c r="D17953" s="38">
        <v>42934</v>
      </c>
      <c r="E17953" s="40" t="s">
        <v>239</v>
      </c>
      <c r="F17953" s="48">
        <v>95587</v>
      </c>
      <c r="G17953" s="48">
        <v>101371</v>
      </c>
      <c r="H17953" s="48">
        <v>107383</v>
      </c>
      <c r="I17953" s="48">
        <v>6012</v>
      </c>
      <c r="T17953" s="48">
        <v>4456</v>
      </c>
      <c r="V17953" s="48">
        <v>-84</v>
      </c>
      <c r="Z17953" s="48">
        <v>3755</v>
      </c>
      <c r="AC17953" s="48">
        <v>1139</v>
      </c>
      <c r="AF17953" s="48">
        <v>-354</v>
      </c>
      <c r="AJ17953" s="49">
        <v>0</v>
      </c>
      <c r="AK17953" s="49">
        <v>1556</v>
      </c>
    </row>
    <row r="17954" spans="1:37">
      <c r="A17954" s="37" t="s">
        <v>39</v>
      </c>
      <c r="B17954" s="38">
        <v>42934.208333333336</v>
      </c>
      <c r="C17954" s="39">
        <v>42934</v>
      </c>
      <c r="D17954" s="38">
        <v>42934.041666666664</v>
      </c>
      <c r="E17954" s="40" t="s">
        <v>239</v>
      </c>
      <c r="F17954" s="48">
        <v>90660</v>
      </c>
      <c r="G17954" s="48">
        <v>94709</v>
      </c>
      <c r="H17954" s="48">
        <v>99318</v>
      </c>
      <c r="I17954" s="48">
        <v>4609</v>
      </c>
      <c r="T17954" s="48">
        <v>3287</v>
      </c>
      <c r="V17954" s="48">
        <v>-336</v>
      </c>
      <c r="Z17954" s="48">
        <v>2736</v>
      </c>
      <c r="AC17954" s="48">
        <v>1332</v>
      </c>
      <c r="AF17954" s="48">
        <v>-445</v>
      </c>
      <c r="AJ17954" s="49">
        <v>0</v>
      </c>
      <c r="AK17954" s="49">
        <v>1322</v>
      </c>
    </row>
    <row r="17955" spans="1:37">
      <c r="A17955" s="37" t="s">
        <v>39</v>
      </c>
      <c r="B17955" s="38">
        <v>42934.25</v>
      </c>
      <c r="C17955" s="39">
        <v>42934</v>
      </c>
      <c r="D17955" s="38">
        <v>42934.083333333336</v>
      </c>
      <c r="E17955" s="40" t="s">
        <v>239</v>
      </c>
      <c r="F17955" s="48">
        <v>85304</v>
      </c>
      <c r="G17955" s="48">
        <v>89976</v>
      </c>
      <c r="H17955" s="48">
        <v>94009</v>
      </c>
      <c r="I17955" s="48">
        <v>4032</v>
      </c>
      <c r="T17955" s="48">
        <v>2619</v>
      </c>
      <c r="V17955" s="48">
        <v>-293</v>
      </c>
      <c r="Z17955" s="48">
        <v>2275</v>
      </c>
      <c r="AC17955" s="48">
        <v>989</v>
      </c>
      <c r="AF17955" s="48">
        <v>-352</v>
      </c>
      <c r="AJ17955" s="49">
        <v>1</v>
      </c>
      <c r="AK17955" s="49">
        <v>1413</v>
      </c>
    </row>
    <row r="17956" spans="1:37">
      <c r="A17956" s="37" t="s">
        <v>39</v>
      </c>
      <c r="B17956" s="38">
        <v>42934.291666666664</v>
      </c>
      <c r="C17956" s="39">
        <v>42934</v>
      </c>
      <c r="D17956" s="38">
        <v>42934.125</v>
      </c>
      <c r="E17956" s="40" t="s">
        <v>239</v>
      </c>
      <c r="F17956" s="48">
        <v>81775</v>
      </c>
      <c r="G17956" s="48">
        <v>86183</v>
      </c>
      <c r="H17956" s="48">
        <v>90343</v>
      </c>
      <c r="I17956" s="48">
        <v>4160</v>
      </c>
      <c r="T17956" s="48">
        <v>2828</v>
      </c>
      <c r="V17956" s="48">
        <v>-310</v>
      </c>
      <c r="Z17956" s="48">
        <v>2556</v>
      </c>
      <c r="AC17956" s="48">
        <v>921</v>
      </c>
      <c r="AF17956" s="48">
        <v>-339</v>
      </c>
      <c r="AJ17956" s="49">
        <v>0</v>
      </c>
      <c r="AK17956" s="49">
        <v>1332</v>
      </c>
    </row>
    <row r="17957" spans="1:37">
      <c r="A17957" s="37" t="s">
        <v>39</v>
      </c>
      <c r="B17957" s="38">
        <v>42934.333333333336</v>
      </c>
      <c r="C17957" s="39">
        <v>42934</v>
      </c>
      <c r="D17957" s="38">
        <v>42934.166666666664</v>
      </c>
      <c r="E17957" s="40" t="s">
        <v>239</v>
      </c>
      <c r="F17957" s="48">
        <v>79656</v>
      </c>
      <c r="G17957" s="48">
        <v>83914</v>
      </c>
      <c r="H17957" s="48">
        <v>88052</v>
      </c>
      <c r="I17957" s="48">
        <v>4138</v>
      </c>
      <c r="T17957" s="48">
        <v>2951</v>
      </c>
      <c r="V17957" s="48">
        <v>-455</v>
      </c>
      <c r="Z17957" s="48">
        <v>2850</v>
      </c>
      <c r="AC17957" s="48">
        <v>993</v>
      </c>
      <c r="AF17957" s="48">
        <v>-437</v>
      </c>
      <c r="AJ17957" s="49">
        <v>0</v>
      </c>
      <c r="AK17957" s="49">
        <v>1187</v>
      </c>
    </row>
    <row r="17958" spans="1:37">
      <c r="A17958" s="37" t="s">
        <v>39</v>
      </c>
      <c r="B17958" s="38">
        <v>42934.375</v>
      </c>
      <c r="C17958" s="39">
        <v>42934</v>
      </c>
      <c r="D17958" s="38">
        <v>42934.208333333336</v>
      </c>
      <c r="E17958" s="40" t="s">
        <v>239</v>
      </c>
      <c r="F17958" s="48">
        <v>79530</v>
      </c>
      <c r="G17958" s="48">
        <v>84026</v>
      </c>
      <c r="H17958" s="48">
        <v>87826</v>
      </c>
      <c r="I17958" s="48">
        <v>3801</v>
      </c>
      <c r="T17958" s="48">
        <v>2835</v>
      </c>
      <c r="V17958" s="48">
        <v>-510</v>
      </c>
      <c r="Z17958" s="48">
        <v>3003</v>
      </c>
      <c r="AC17958" s="48">
        <v>856</v>
      </c>
      <c r="AF17958" s="48">
        <v>-514</v>
      </c>
      <c r="AJ17958" s="49">
        <v>-1</v>
      </c>
      <c r="AK17958" s="49">
        <v>966</v>
      </c>
    </row>
    <row r="17959" spans="1:37">
      <c r="A17959" s="37" t="s">
        <v>39</v>
      </c>
      <c r="B17959" s="38">
        <v>42934.416666666664</v>
      </c>
      <c r="C17959" s="39">
        <v>42934</v>
      </c>
      <c r="D17959" s="38">
        <v>42934.25</v>
      </c>
      <c r="E17959" s="40" t="s">
        <v>239</v>
      </c>
      <c r="F17959" s="48">
        <v>82224</v>
      </c>
      <c r="G17959" s="48">
        <v>86790</v>
      </c>
      <c r="H17959" s="48">
        <v>90356</v>
      </c>
      <c r="I17959" s="48">
        <v>3566</v>
      </c>
      <c r="T17959" s="48">
        <v>2771</v>
      </c>
      <c r="V17959" s="48">
        <v>-729</v>
      </c>
      <c r="Z17959" s="48">
        <v>3210</v>
      </c>
      <c r="AC17959" s="48">
        <v>993</v>
      </c>
      <c r="AF17959" s="48">
        <v>-703</v>
      </c>
      <c r="AJ17959" s="49">
        <v>0</v>
      </c>
      <c r="AK17959" s="49">
        <v>795</v>
      </c>
    </row>
    <row r="17960" spans="1:37">
      <c r="A17960" s="37" t="s">
        <v>39</v>
      </c>
      <c r="B17960" s="38">
        <v>42934.458333333336</v>
      </c>
      <c r="C17960" s="39">
        <v>42934</v>
      </c>
      <c r="D17960" s="38">
        <v>42934.291666666664</v>
      </c>
      <c r="E17960" s="40" t="s">
        <v>239</v>
      </c>
      <c r="F17960" s="48">
        <v>86911</v>
      </c>
      <c r="G17960" s="48">
        <v>90609</v>
      </c>
      <c r="H17960" s="48">
        <v>94490</v>
      </c>
      <c r="I17960" s="48">
        <v>3881</v>
      </c>
      <c r="T17960" s="48">
        <v>2825</v>
      </c>
      <c r="V17960" s="48">
        <v>-828</v>
      </c>
      <c r="Z17960" s="48">
        <v>3191</v>
      </c>
      <c r="AC17960" s="48">
        <v>1210</v>
      </c>
      <c r="AF17960" s="48">
        <v>-748</v>
      </c>
      <c r="AJ17960" s="49">
        <v>0</v>
      </c>
      <c r="AK17960" s="49">
        <v>1056</v>
      </c>
    </row>
    <row r="17961" spans="1:37">
      <c r="A17961" s="37" t="s">
        <v>39</v>
      </c>
      <c r="B17961" s="38">
        <v>42934.5</v>
      </c>
      <c r="C17961" s="39">
        <v>42934</v>
      </c>
      <c r="D17961" s="38">
        <v>42934.333333333336</v>
      </c>
      <c r="E17961" s="40" t="s">
        <v>239</v>
      </c>
      <c r="F17961" s="48">
        <v>93135</v>
      </c>
      <c r="G17961" s="48">
        <v>95468</v>
      </c>
      <c r="H17961" s="48">
        <v>99746</v>
      </c>
      <c r="I17961" s="48">
        <v>4278</v>
      </c>
      <c r="T17961" s="48">
        <v>2925</v>
      </c>
      <c r="V17961" s="48">
        <v>-1024</v>
      </c>
      <c r="Z17961" s="48">
        <v>2889</v>
      </c>
      <c r="AC17961" s="48">
        <v>1896</v>
      </c>
      <c r="AF17961" s="48">
        <v>-836</v>
      </c>
      <c r="AJ17961" s="49">
        <v>0</v>
      </c>
      <c r="AK17961" s="49">
        <v>1353</v>
      </c>
    </row>
    <row r="17962" spans="1:37">
      <c r="A17962" s="37" t="s">
        <v>39</v>
      </c>
      <c r="B17962" s="38">
        <v>42934.541666666664</v>
      </c>
      <c r="C17962" s="39">
        <v>42934</v>
      </c>
      <c r="D17962" s="38">
        <v>42934.375</v>
      </c>
      <c r="E17962" s="40" t="s">
        <v>239</v>
      </c>
      <c r="F17962" s="48">
        <v>99562</v>
      </c>
      <c r="G17962" s="48">
        <v>101949</v>
      </c>
      <c r="H17962" s="48">
        <v>106794</v>
      </c>
      <c r="I17962" s="48">
        <v>4845</v>
      </c>
      <c r="T17962" s="48">
        <v>3348</v>
      </c>
      <c r="V17962" s="48">
        <v>-944</v>
      </c>
      <c r="Z17962" s="48">
        <v>3148</v>
      </c>
      <c r="AC17962" s="48">
        <v>2035</v>
      </c>
      <c r="AF17962" s="48">
        <v>-891</v>
      </c>
      <c r="AJ17962" s="49">
        <v>0</v>
      </c>
      <c r="AK17962" s="49">
        <v>1497</v>
      </c>
    </row>
    <row r="17963" spans="1:37">
      <c r="A17963" s="37" t="s">
        <v>39</v>
      </c>
      <c r="B17963" s="38">
        <v>42934.583333333336</v>
      </c>
      <c r="C17963" s="39">
        <v>42934</v>
      </c>
      <c r="D17963" s="38">
        <v>42934.416666666664</v>
      </c>
      <c r="E17963" s="40" t="s">
        <v>239</v>
      </c>
      <c r="F17963" s="48">
        <v>105999</v>
      </c>
      <c r="G17963" s="48">
        <v>107561</v>
      </c>
      <c r="H17963" s="48">
        <v>112457</v>
      </c>
      <c r="I17963" s="48">
        <v>4896</v>
      </c>
      <c r="T17963" s="48">
        <v>3253</v>
      </c>
      <c r="V17963" s="48">
        <v>-980</v>
      </c>
      <c r="Z17963" s="48">
        <v>3135</v>
      </c>
      <c r="AC17963" s="48">
        <v>2116</v>
      </c>
      <c r="AF17963" s="48">
        <v>-1018</v>
      </c>
      <c r="AJ17963" s="49">
        <v>0</v>
      </c>
      <c r="AK17963" s="49">
        <v>1643</v>
      </c>
    </row>
    <row r="17964" spans="1:37">
      <c r="A17964" s="37" t="s">
        <v>39</v>
      </c>
      <c r="B17964" s="38">
        <v>42934.625</v>
      </c>
      <c r="C17964" s="39">
        <v>42934</v>
      </c>
      <c r="D17964" s="38">
        <v>42934.458333333336</v>
      </c>
      <c r="E17964" s="40" t="s">
        <v>239</v>
      </c>
      <c r="F17964" s="48">
        <v>112577</v>
      </c>
      <c r="G17964" s="48">
        <v>114508</v>
      </c>
      <c r="H17964" s="48">
        <v>119170</v>
      </c>
      <c r="I17964" s="48">
        <v>4662</v>
      </c>
      <c r="T17964" s="48">
        <v>2886</v>
      </c>
      <c r="V17964" s="48">
        <v>-435</v>
      </c>
      <c r="Z17964" s="48">
        <v>2258</v>
      </c>
      <c r="AC17964" s="48">
        <v>1844</v>
      </c>
      <c r="AF17964" s="48">
        <v>-781</v>
      </c>
      <c r="AJ17964" s="49">
        <v>0</v>
      </c>
      <c r="AK17964" s="49">
        <v>1776</v>
      </c>
    </row>
    <row r="17965" spans="1:37">
      <c r="A17965" s="37" t="s">
        <v>39</v>
      </c>
      <c r="B17965" s="38">
        <v>42934.666666666664</v>
      </c>
      <c r="C17965" s="39">
        <v>42934</v>
      </c>
      <c r="D17965" s="38">
        <v>42934.5</v>
      </c>
      <c r="E17965" s="40" t="s">
        <v>239</v>
      </c>
      <c r="F17965" s="48">
        <v>118586</v>
      </c>
      <c r="G17965" s="48">
        <v>121522</v>
      </c>
      <c r="H17965" s="48">
        <v>126356</v>
      </c>
      <c r="I17965" s="48">
        <v>4835</v>
      </c>
      <c r="T17965" s="48">
        <v>3072</v>
      </c>
      <c r="V17965" s="48">
        <v>-325</v>
      </c>
      <c r="Z17965" s="48">
        <v>1974</v>
      </c>
      <c r="AC17965" s="48">
        <v>2060</v>
      </c>
      <c r="AF17965" s="48">
        <v>-637</v>
      </c>
      <c r="AJ17965" s="49">
        <v>-1</v>
      </c>
      <c r="AK17965" s="49">
        <v>1763</v>
      </c>
    </row>
    <row r="17966" spans="1:37">
      <c r="A17966" s="37" t="s">
        <v>39</v>
      </c>
      <c r="B17966" s="38">
        <v>42934.708333333336</v>
      </c>
      <c r="C17966" s="39">
        <v>42934</v>
      </c>
      <c r="D17966" s="38">
        <v>42934.541666666664</v>
      </c>
      <c r="E17966" s="40" t="s">
        <v>239</v>
      </c>
      <c r="F17966" s="48">
        <v>123753</v>
      </c>
      <c r="G17966" s="48">
        <v>127483</v>
      </c>
      <c r="H17966" s="48">
        <v>132115</v>
      </c>
      <c r="I17966" s="48">
        <v>4632</v>
      </c>
      <c r="T17966" s="48">
        <v>2898</v>
      </c>
      <c r="V17966" s="48">
        <v>-514</v>
      </c>
      <c r="Z17966" s="48">
        <v>2203</v>
      </c>
      <c r="AC17966" s="48">
        <v>1789</v>
      </c>
      <c r="AF17966" s="48">
        <v>-580</v>
      </c>
      <c r="AJ17966" s="49">
        <v>0</v>
      </c>
      <c r="AK17966" s="49">
        <v>1734</v>
      </c>
    </row>
    <row r="17967" spans="1:37">
      <c r="A17967" s="37" t="s">
        <v>39</v>
      </c>
      <c r="B17967" s="38">
        <v>42934.75</v>
      </c>
      <c r="C17967" s="39">
        <v>42934</v>
      </c>
      <c r="D17967" s="38">
        <v>42934.583333333336</v>
      </c>
      <c r="E17967" s="40" t="s">
        <v>239</v>
      </c>
      <c r="F17967" s="48">
        <v>128252</v>
      </c>
      <c r="G17967" s="48">
        <v>132442</v>
      </c>
      <c r="H17967" s="48">
        <v>137551</v>
      </c>
      <c r="I17967" s="48">
        <v>5109</v>
      </c>
      <c r="T17967" s="48">
        <v>3457</v>
      </c>
      <c r="V17967" s="48">
        <v>-517</v>
      </c>
      <c r="Z17967" s="48">
        <v>2707</v>
      </c>
      <c r="AC17967" s="48">
        <v>1870</v>
      </c>
      <c r="AF17967" s="48">
        <v>-603</v>
      </c>
      <c r="AJ17967" s="49">
        <v>0</v>
      </c>
      <c r="AK17967" s="49">
        <v>1652</v>
      </c>
    </row>
    <row r="17968" spans="1:37">
      <c r="A17968" s="37" t="s">
        <v>39</v>
      </c>
      <c r="B17968" s="38">
        <v>42934.791666666664</v>
      </c>
      <c r="C17968" s="39">
        <v>42934</v>
      </c>
      <c r="D17968" s="38">
        <v>42934.625</v>
      </c>
      <c r="E17968" s="40" t="s">
        <v>239</v>
      </c>
      <c r="F17968" s="48">
        <v>131434</v>
      </c>
      <c r="G17968" s="48">
        <v>135644</v>
      </c>
      <c r="H17968" s="48">
        <v>141089</v>
      </c>
      <c r="I17968" s="48">
        <v>5446</v>
      </c>
      <c r="T17968" s="48">
        <v>3811</v>
      </c>
      <c r="V17968" s="48">
        <v>-500</v>
      </c>
      <c r="Z17968" s="48">
        <v>3060</v>
      </c>
      <c r="AC17968" s="48">
        <v>1822</v>
      </c>
      <c r="AF17968" s="48">
        <v>-571</v>
      </c>
      <c r="AJ17968" s="49">
        <v>-1</v>
      </c>
      <c r="AK17968" s="49">
        <v>1635</v>
      </c>
    </row>
    <row r="17969" spans="1:37">
      <c r="A17969" s="37" t="s">
        <v>39</v>
      </c>
      <c r="B17969" s="38">
        <v>42934.833333333336</v>
      </c>
      <c r="C17969" s="39">
        <v>42934</v>
      </c>
      <c r="D17969" s="38">
        <v>42934.666666666664</v>
      </c>
      <c r="E17969" s="40" t="s">
        <v>239</v>
      </c>
      <c r="F17969" s="48">
        <v>133685</v>
      </c>
      <c r="G17969" s="48">
        <v>137780</v>
      </c>
      <c r="H17969" s="48">
        <v>143609</v>
      </c>
      <c r="I17969" s="48">
        <v>5830</v>
      </c>
      <c r="T17969" s="48">
        <v>4162</v>
      </c>
      <c r="V17969" s="48">
        <v>-330</v>
      </c>
      <c r="Z17969" s="48">
        <v>3333</v>
      </c>
      <c r="AC17969" s="48">
        <v>1670</v>
      </c>
      <c r="AF17969" s="48">
        <v>-511</v>
      </c>
      <c r="AJ17969" s="49">
        <v>-1</v>
      </c>
      <c r="AK17969" s="49">
        <v>1668</v>
      </c>
    </row>
    <row r="17970" spans="1:37">
      <c r="A17970" s="37" t="s">
        <v>39</v>
      </c>
      <c r="B17970" s="38">
        <v>42934.875</v>
      </c>
      <c r="C17970" s="39">
        <v>42934</v>
      </c>
      <c r="D17970" s="38">
        <v>42934.708333333336</v>
      </c>
      <c r="E17970" s="40" t="s">
        <v>239</v>
      </c>
      <c r="F17970" s="48">
        <v>135176</v>
      </c>
      <c r="G17970" s="48">
        <v>139239</v>
      </c>
      <c r="H17970" s="48">
        <v>146347</v>
      </c>
      <c r="I17970" s="48">
        <v>7107</v>
      </c>
      <c r="T17970" s="48">
        <v>5389</v>
      </c>
      <c r="V17970" s="48">
        <v>-304</v>
      </c>
      <c r="Z17970" s="48">
        <v>4224</v>
      </c>
      <c r="AC17970" s="48">
        <v>1861</v>
      </c>
      <c r="AF17970" s="48">
        <v>-392</v>
      </c>
      <c r="AJ17970" s="49">
        <v>1</v>
      </c>
      <c r="AK17970" s="49">
        <v>1718</v>
      </c>
    </row>
    <row r="17971" spans="1:37">
      <c r="A17971" s="37" t="s">
        <v>39</v>
      </c>
      <c r="B17971" s="38">
        <v>42934.916666666664</v>
      </c>
      <c r="C17971" s="39">
        <v>42934</v>
      </c>
      <c r="D17971" s="38">
        <v>42934.75</v>
      </c>
      <c r="E17971" s="40" t="s">
        <v>239</v>
      </c>
      <c r="F17971" s="48">
        <v>135265</v>
      </c>
      <c r="G17971" s="48">
        <v>139508</v>
      </c>
      <c r="H17971" s="48">
        <v>146519</v>
      </c>
      <c r="I17971" s="48">
        <v>7011</v>
      </c>
      <c r="T17971" s="48">
        <v>5339</v>
      </c>
      <c r="V17971" s="48">
        <v>-572</v>
      </c>
      <c r="Z17971" s="48">
        <v>4295</v>
      </c>
      <c r="AC17971" s="48">
        <v>2071</v>
      </c>
      <c r="AF17971" s="48">
        <v>-455</v>
      </c>
      <c r="AJ17971" s="49">
        <v>0</v>
      </c>
      <c r="AK17971" s="49">
        <v>1672</v>
      </c>
    </row>
    <row r="17972" spans="1:37">
      <c r="A17972" s="37" t="s">
        <v>39</v>
      </c>
      <c r="B17972" s="38">
        <v>42934.958333333336</v>
      </c>
      <c r="C17972" s="39">
        <v>42934</v>
      </c>
      <c r="D17972" s="38">
        <v>42934.791666666664</v>
      </c>
      <c r="E17972" s="40" t="s">
        <v>239</v>
      </c>
      <c r="F17972" s="48">
        <v>133022</v>
      </c>
      <c r="G17972" s="48">
        <v>138071</v>
      </c>
      <c r="H17972" s="48">
        <v>145041</v>
      </c>
      <c r="I17972" s="48">
        <v>6970</v>
      </c>
      <c r="T17972" s="48">
        <v>5232</v>
      </c>
      <c r="V17972" s="48">
        <v>-516</v>
      </c>
      <c r="Z17972" s="48">
        <v>4339</v>
      </c>
      <c r="AC17972" s="48">
        <v>1871</v>
      </c>
      <c r="AF17972" s="48">
        <v>-462</v>
      </c>
      <c r="AJ17972" s="49">
        <v>0</v>
      </c>
      <c r="AK17972" s="49">
        <v>1738</v>
      </c>
    </row>
    <row r="17973" spans="1:37">
      <c r="A17973" s="37" t="s">
        <v>39</v>
      </c>
      <c r="B17973" s="38">
        <v>42935</v>
      </c>
      <c r="C17973" s="39">
        <v>42934</v>
      </c>
      <c r="D17973" s="38">
        <v>42934.833333333336</v>
      </c>
      <c r="E17973" s="40" t="s">
        <v>239</v>
      </c>
      <c r="F17973" s="48">
        <v>128625</v>
      </c>
      <c r="G17973" s="48">
        <v>134519</v>
      </c>
      <c r="H17973" s="48">
        <v>141457</v>
      </c>
      <c r="I17973" s="48">
        <v>6938</v>
      </c>
      <c r="T17973" s="48">
        <v>5240</v>
      </c>
      <c r="V17973" s="48">
        <v>-751</v>
      </c>
      <c r="Z17973" s="48">
        <v>4526</v>
      </c>
      <c r="AC17973" s="48">
        <v>2010</v>
      </c>
      <c r="AF17973" s="48">
        <v>-545</v>
      </c>
      <c r="AJ17973" s="49">
        <v>0</v>
      </c>
      <c r="AK17973" s="49">
        <v>1698</v>
      </c>
    </row>
    <row r="17974" spans="1:37">
      <c r="A17974" s="37" t="s">
        <v>39</v>
      </c>
      <c r="B17974" s="38">
        <v>42935.041666666664</v>
      </c>
      <c r="C17974" s="39">
        <v>42934</v>
      </c>
      <c r="D17974" s="38">
        <v>42934.875</v>
      </c>
      <c r="E17974" s="40" t="s">
        <v>239</v>
      </c>
      <c r="F17974" s="48">
        <v>124247</v>
      </c>
      <c r="G17974" s="48">
        <v>129853</v>
      </c>
      <c r="H17974" s="48">
        <v>135924</v>
      </c>
      <c r="I17974" s="48">
        <v>6071</v>
      </c>
      <c r="T17974" s="48">
        <v>4284</v>
      </c>
      <c r="V17974" s="48">
        <v>-596</v>
      </c>
      <c r="Z17974" s="48">
        <v>3599</v>
      </c>
      <c r="AC17974" s="48">
        <v>1860</v>
      </c>
      <c r="AF17974" s="48">
        <v>-579</v>
      </c>
      <c r="AJ17974" s="49">
        <v>0</v>
      </c>
      <c r="AK17974" s="49">
        <v>1787</v>
      </c>
    </row>
    <row r="17975" spans="1:37">
      <c r="A17975" s="37" t="s">
        <v>39</v>
      </c>
      <c r="B17975" s="38">
        <v>42935.083333333336</v>
      </c>
      <c r="C17975" s="39">
        <v>42934</v>
      </c>
      <c r="D17975" s="38">
        <v>42934.916666666664</v>
      </c>
      <c r="E17975" s="40" t="s">
        <v>239</v>
      </c>
      <c r="F17975" s="48">
        <v>119966</v>
      </c>
      <c r="G17975" s="48">
        <v>126266</v>
      </c>
      <c r="H17975" s="48">
        <v>131630</v>
      </c>
      <c r="I17975" s="48">
        <v>5363</v>
      </c>
      <c r="T17975" s="48">
        <v>3759</v>
      </c>
      <c r="V17975" s="48">
        <v>-66</v>
      </c>
      <c r="Z17975" s="48">
        <v>3090</v>
      </c>
      <c r="AC17975" s="48">
        <v>1441</v>
      </c>
      <c r="AF17975" s="48">
        <v>-706</v>
      </c>
      <c r="AJ17975" s="49">
        <v>1</v>
      </c>
      <c r="AK17975" s="49">
        <v>1604</v>
      </c>
    </row>
    <row r="17976" spans="1:37">
      <c r="A17976" s="37" t="s">
        <v>39</v>
      </c>
      <c r="B17976" s="38">
        <v>42935.125</v>
      </c>
      <c r="C17976" s="39">
        <v>42934</v>
      </c>
      <c r="D17976" s="38">
        <v>42934.958333333336</v>
      </c>
      <c r="E17976" s="40" t="s">
        <v>239</v>
      </c>
      <c r="F17976" s="48">
        <v>111832</v>
      </c>
      <c r="G17976" s="48">
        <v>118887</v>
      </c>
      <c r="H17976" s="48">
        <v>124686</v>
      </c>
      <c r="I17976" s="48">
        <v>5799</v>
      </c>
      <c r="T17976" s="48">
        <v>4112</v>
      </c>
      <c r="V17976" s="48">
        <v>25</v>
      </c>
      <c r="Z17976" s="48">
        <v>3128</v>
      </c>
      <c r="AC17976" s="48">
        <v>1529</v>
      </c>
      <c r="AF17976" s="48">
        <v>-570</v>
      </c>
      <c r="AJ17976" s="49">
        <v>0</v>
      </c>
      <c r="AK17976" s="49">
        <v>1687</v>
      </c>
    </row>
    <row r="17977" spans="1:37">
      <c r="A17977" s="37" t="s">
        <v>39</v>
      </c>
      <c r="B17977" s="38">
        <v>42935.166666666664</v>
      </c>
      <c r="C17977" s="39">
        <v>42934</v>
      </c>
      <c r="D17977" s="38">
        <v>42935</v>
      </c>
      <c r="E17977" s="40" t="s">
        <v>239</v>
      </c>
      <c r="F17977" s="48">
        <v>102278</v>
      </c>
      <c r="G17977" s="48">
        <v>110709</v>
      </c>
      <c r="H17977" s="48">
        <v>115872</v>
      </c>
      <c r="I17977" s="48">
        <v>5164</v>
      </c>
      <c r="T17977" s="48">
        <v>3399</v>
      </c>
      <c r="V17977" s="48">
        <v>-34</v>
      </c>
      <c r="Z17977" s="48">
        <v>2972</v>
      </c>
      <c r="AC17977" s="48">
        <v>986</v>
      </c>
      <c r="AF17977" s="48">
        <v>-525</v>
      </c>
      <c r="AJ17977" s="49">
        <v>-1</v>
      </c>
      <c r="AK17977" s="49">
        <v>1765</v>
      </c>
    </row>
    <row r="17978" spans="1:37">
      <c r="A17978" s="37" t="s">
        <v>39</v>
      </c>
      <c r="B17978" s="38">
        <v>42935.208333333336</v>
      </c>
      <c r="C17978" s="39">
        <v>42935</v>
      </c>
      <c r="D17978" s="38">
        <v>42935.041666666664</v>
      </c>
      <c r="E17978" s="40" t="s">
        <v>239</v>
      </c>
      <c r="F17978" s="48">
        <v>97610</v>
      </c>
      <c r="G17978" s="48">
        <v>103878</v>
      </c>
      <c r="H17978" s="48">
        <v>109387</v>
      </c>
      <c r="I17978" s="48">
        <v>5509</v>
      </c>
      <c r="T17978" s="48">
        <v>3805</v>
      </c>
      <c r="V17978" s="48">
        <v>-99</v>
      </c>
      <c r="Z17978" s="48">
        <v>2865</v>
      </c>
      <c r="AC17978" s="48">
        <v>1571</v>
      </c>
      <c r="AF17978" s="48">
        <v>-532</v>
      </c>
      <c r="AJ17978" s="49">
        <v>0</v>
      </c>
      <c r="AK17978" s="49">
        <v>1704</v>
      </c>
    </row>
    <row r="17979" spans="1:37">
      <c r="A17979" s="37" t="s">
        <v>39</v>
      </c>
      <c r="B17979" s="38">
        <v>42935.25</v>
      </c>
      <c r="C17979" s="39">
        <v>42935</v>
      </c>
      <c r="D17979" s="38">
        <v>42935.083333333336</v>
      </c>
      <c r="E17979" s="40" t="s">
        <v>239</v>
      </c>
      <c r="F17979" s="48">
        <v>91479</v>
      </c>
      <c r="G17979" s="48">
        <v>97076</v>
      </c>
      <c r="H17979" s="48">
        <v>102252</v>
      </c>
      <c r="I17979" s="48">
        <v>5176</v>
      </c>
      <c r="T17979" s="48">
        <v>3510</v>
      </c>
      <c r="V17979" s="48">
        <v>-370</v>
      </c>
      <c r="Z17979" s="48">
        <v>2242</v>
      </c>
      <c r="AC17979" s="48">
        <v>2234</v>
      </c>
      <c r="AF17979" s="48">
        <v>-596</v>
      </c>
      <c r="AJ17979" s="49">
        <v>0</v>
      </c>
      <c r="AK17979" s="49">
        <v>1666</v>
      </c>
    </row>
    <row r="17980" spans="1:37">
      <c r="A17980" s="37" t="s">
        <v>39</v>
      </c>
      <c r="B17980" s="38">
        <v>42935.291666666664</v>
      </c>
      <c r="C17980" s="39">
        <v>42935</v>
      </c>
      <c r="D17980" s="38">
        <v>42935.125</v>
      </c>
      <c r="E17980" s="40" t="s">
        <v>239</v>
      </c>
      <c r="F17980" s="48">
        <v>87196</v>
      </c>
      <c r="G17980" s="48">
        <v>92727</v>
      </c>
      <c r="H17980" s="48">
        <v>97978</v>
      </c>
      <c r="I17980" s="48">
        <v>5251</v>
      </c>
      <c r="T17980" s="48">
        <v>3440</v>
      </c>
      <c r="V17980" s="48">
        <v>-372</v>
      </c>
      <c r="Z17980" s="48">
        <v>2126</v>
      </c>
      <c r="AC17980" s="48">
        <v>2173</v>
      </c>
      <c r="AF17980" s="48">
        <v>-487</v>
      </c>
      <c r="AJ17980" s="49">
        <v>0</v>
      </c>
      <c r="AK17980" s="49">
        <v>1811</v>
      </c>
    </row>
    <row r="17981" spans="1:37">
      <c r="A17981" s="37" t="s">
        <v>39</v>
      </c>
      <c r="B17981" s="38">
        <v>42935.333333333336</v>
      </c>
      <c r="C17981" s="39">
        <v>42935</v>
      </c>
      <c r="D17981" s="38">
        <v>42935.166666666664</v>
      </c>
      <c r="E17981" s="40" t="s">
        <v>239</v>
      </c>
      <c r="F17981" s="48">
        <v>84571</v>
      </c>
      <c r="G17981" s="48">
        <v>89816</v>
      </c>
      <c r="H17981" s="48">
        <v>94831</v>
      </c>
      <c r="I17981" s="48">
        <v>5015</v>
      </c>
      <c r="T17981" s="48">
        <v>3278</v>
      </c>
      <c r="V17981" s="48">
        <v>-494</v>
      </c>
      <c r="Z17981" s="48">
        <v>2231</v>
      </c>
      <c r="AC17981" s="48">
        <v>2040</v>
      </c>
      <c r="AF17981" s="48">
        <v>-499</v>
      </c>
      <c r="AJ17981" s="49">
        <v>0</v>
      </c>
      <c r="AK17981" s="49">
        <v>1737</v>
      </c>
    </row>
    <row r="17982" spans="1:37">
      <c r="A17982" s="37" t="s">
        <v>39</v>
      </c>
      <c r="B17982" s="38">
        <v>42935.375</v>
      </c>
      <c r="C17982" s="39">
        <v>42935</v>
      </c>
      <c r="D17982" s="38">
        <v>42935.208333333336</v>
      </c>
      <c r="E17982" s="40" t="s">
        <v>239</v>
      </c>
      <c r="F17982" s="48">
        <v>84096</v>
      </c>
      <c r="G17982" s="48">
        <v>89105</v>
      </c>
      <c r="H17982" s="48">
        <v>93756</v>
      </c>
      <c r="I17982" s="48">
        <v>4651</v>
      </c>
      <c r="T17982" s="48">
        <v>3177</v>
      </c>
      <c r="V17982" s="48">
        <v>-563</v>
      </c>
      <c r="Z17982" s="48">
        <v>2420</v>
      </c>
      <c r="AC17982" s="48">
        <v>1922</v>
      </c>
      <c r="AF17982" s="48">
        <v>-602</v>
      </c>
      <c r="AJ17982" s="49">
        <v>0</v>
      </c>
      <c r="AK17982" s="49">
        <v>1474</v>
      </c>
    </row>
    <row r="17983" spans="1:37">
      <c r="A17983" s="37" t="s">
        <v>39</v>
      </c>
      <c r="B17983" s="38">
        <v>42935.416666666664</v>
      </c>
      <c r="C17983" s="39">
        <v>42935</v>
      </c>
      <c r="D17983" s="38">
        <v>42935.25</v>
      </c>
      <c r="E17983" s="40" t="s">
        <v>239</v>
      </c>
      <c r="F17983" s="48">
        <v>86524</v>
      </c>
      <c r="G17983" s="48">
        <v>91734</v>
      </c>
      <c r="H17983" s="48">
        <v>96057</v>
      </c>
      <c r="I17983" s="48">
        <v>4323</v>
      </c>
      <c r="T17983" s="48">
        <v>2964</v>
      </c>
      <c r="V17983" s="48">
        <v>-800</v>
      </c>
      <c r="Z17983" s="48">
        <v>2718</v>
      </c>
      <c r="AC17983" s="48">
        <v>1846</v>
      </c>
      <c r="AF17983" s="48">
        <v>-800</v>
      </c>
      <c r="AJ17983" s="49">
        <v>0</v>
      </c>
      <c r="AK17983" s="49">
        <v>1359</v>
      </c>
    </row>
    <row r="17984" spans="1:37">
      <c r="A17984" s="37" t="s">
        <v>39</v>
      </c>
      <c r="B17984" s="38">
        <v>42935.458333333336</v>
      </c>
      <c r="C17984" s="39">
        <v>42935</v>
      </c>
      <c r="D17984" s="38">
        <v>42935.291666666664</v>
      </c>
      <c r="E17984" s="40" t="s">
        <v>239</v>
      </c>
      <c r="F17984" s="48">
        <v>91370</v>
      </c>
      <c r="G17984" s="48">
        <v>95712</v>
      </c>
      <c r="H17984" s="48">
        <v>100536</v>
      </c>
      <c r="I17984" s="48">
        <v>4825</v>
      </c>
      <c r="T17984" s="48">
        <v>3248</v>
      </c>
      <c r="V17984" s="48">
        <v>-822</v>
      </c>
      <c r="Z17984" s="48">
        <v>2923</v>
      </c>
      <c r="AC17984" s="48">
        <v>1998</v>
      </c>
      <c r="AF17984" s="48">
        <v>-851</v>
      </c>
      <c r="AJ17984" s="49">
        <v>-1</v>
      </c>
      <c r="AK17984" s="49">
        <v>1577</v>
      </c>
    </row>
    <row r="17985" spans="1:37">
      <c r="A17985" s="37" t="s">
        <v>39</v>
      </c>
      <c r="B17985" s="38">
        <v>42935.5</v>
      </c>
      <c r="C17985" s="39">
        <v>42935</v>
      </c>
      <c r="D17985" s="38">
        <v>42935.333333333336</v>
      </c>
      <c r="E17985" s="40" t="s">
        <v>239</v>
      </c>
      <c r="F17985" s="48">
        <v>98081</v>
      </c>
      <c r="G17985" s="48">
        <v>101161</v>
      </c>
      <c r="H17985" s="48">
        <v>106225</v>
      </c>
      <c r="I17985" s="48">
        <v>5065</v>
      </c>
      <c r="T17985" s="48">
        <v>3329</v>
      </c>
      <c r="V17985" s="48">
        <v>-927</v>
      </c>
      <c r="Z17985" s="48">
        <v>2885</v>
      </c>
      <c r="AC17985" s="48">
        <v>2186</v>
      </c>
      <c r="AF17985" s="48">
        <v>-815</v>
      </c>
      <c r="AJ17985" s="49">
        <v>-1</v>
      </c>
      <c r="AK17985" s="49">
        <v>1736</v>
      </c>
    </row>
    <row r="17986" spans="1:37">
      <c r="A17986" s="37" t="s">
        <v>39</v>
      </c>
      <c r="B17986" s="38">
        <v>42935.541666666664</v>
      </c>
      <c r="C17986" s="39">
        <v>42935</v>
      </c>
      <c r="D17986" s="38">
        <v>42935.375</v>
      </c>
      <c r="E17986" s="40" t="s">
        <v>239</v>
      </c>
      <c r="F17986" s="48">
        <v>105363</v>
      </c>
      <c r="G17986" s="48">
        <v>108692</v>
      </c>
      <c r="H17986" s="48">
        <v>114095</v>
      </c>
      <c r="I17986" s="48">
        <v>5403</v>
      </c>
      <c r="T17986" s="48">
        <v>3688</v>
      </c>
      <c r="V17986" s="48">
        <v>-854</v>
      </c>
      <c r="Z17986" s="48">
        <v>3090</v>
      </c>
      <c r="AC17986" s="48">
        <v>2287</v>
      </c>
      <c r="AF17986" s="48">
        <v>-835</v>
      </c>
      <c r="AJ17986" s="49">
        <v>0</v>
      </c>
      <c r="AK17986" s="49">
        <v>1715</v>
      </c>
    </row>
    <row r="17987" spans="1:37">
      <c r="A17987" s="37" t="s">
        <v>39</v>
      </c>
      <c r="B17987" s="38">
        <v>42935.583333333336</v>
      </c>
      <c r="C17987" s="39">
        <v>42935</v>
      </c>
      <c r="D17987" s="38">
        <v>42935.416666666664</v>
      </c>
      <c r="E17987" s="40" t="s">
        <v>239</v>
      </c>
      <c r="F17987" s="48">
        <v>112860</v>
      </c>
      <c r="G17987" s="48">
        <v>114996</v>
      </c>
      <c r="H17987" s="48">
        <v>120018</v>
      </c>
      <c r="I17987" s="48">
        <v>5022</v>
      </c>
      <c r="T17987" s="48">
        <v>3297</v>
      </c>
      <c r="V17987" s="48">
        <v>-430</v>
      </c>
      <c r="Z17987" s="48">
        <v>2493</v>
      </c>
      <c r="AC17987" s="48">
        <v>1975</v>
      </c>
      <c r="AF17987" s="48">
        <v>-741</v>
      </c>
      <c r="AJ17987" s="49">
        <v>0</v>
      </c>
      <c r="AK17987" s="49">
        <v>1725</v>
      </c>
    </row>
    <row r="17988" spans="1:37">
      <c r="A17988" s="37" t="s">
        <v>39</v>
      </c>
      <c r="B17988" s="38">
        <v>42935.625</v>
      </c>
      <c r="C17988" s="39">
        <v>42935</v>
      </c>
      <c r="D17988" s="38">
        <v>42935.458333333336</v>
      </c>
      <c r="E17988" s="40" t="s">
        <v>239</v>
      </c>
      <c r="F17988" s="48">
        <v>120534</v>
      </c>
      <c r="G17988" s="48">
        <v>122774</v>
      </c>
      <c r="H17988" s="48">
        <v>127103</v>
      </c>
      <c r="I17988" s="48">
        <v>4330</v>
      </c>
      <c r="T17988" s="48">
        <v>2702</v>
      </c>
      <c r="V17988" s="48">
        <v>-205</v>
      </c>
      <c r="Z17988" s="48">
        <v>1788</v>
      </c>
      <c r="AC17988" s="48">
        <v>1832</v>
      </c>
      <c r="AF17988" s="48">
        <v>-713</v>
      </c>
      <c r="AJ17988" s="49">
        <v>-1</v>
      </c>
      <c r="AK17988" s="49">
        <v>1628</v>
      </c>
    </row>
    <row r="17989" spans="1:37">
      <c r="A17989" s="37" t="s">
        <v>39</v>
      </c>
      <c r="B17989" s="38">
        <v>42935.666666666664</v>
      </c>
      <c r="C17989" s="39">
        <v>42935</v>
      </c>
      <c r="D17989" s="38">
        <v>42935.5</v>
      </c>
      <c r="E17989" s="40" t="s">
        <v>239</v>
      </c>
      <c r="F17989" s="48">
        <v>127261</v>
      </c>
      <c r="G17989" s="48">
        <v>129834</v>
      </c>
      <c r="H17989" s="48">
        <v>133145</v>
      </c>
      <c r="I17989" s="48">
        <v>3311</v>
      </c>
      <c r="T17989" s="48">
        <v>1959</v>
      </c>
      <c r="V17989" s="48">
        <v>-581</v>
      </c>
      <c r="Z17989" s="48">
        <v>1489</v>
      </c>
      <c r="AC17989" s="48">
        <v>1796</v>
      </c>
      <c r="AF17989" s="48">
        <v>-745</v>
      </c>
      <c r="AJ17989" s="49">
        <v>0</v>
      </c>
      <c r="AK17989" s="49">
        <v>1352</v>
      </c>
    </row>
    <row r="17990" spans="1:37">
      <c r="A17990" s="37" t="s">
        <v>39</v>
      </c>
      <c r="B17990" s="38">
        <v>42935.708333333336</v>
      </c>
      <c r="C17990" s="39">
        <v>42935</v>
      </c>
      <c r="D17990" s="38">
        <v>42935.541666666664</v>
      </c>
      <c r="E17990" s="40" t="s">
        <v>239</v>
      </c>
      <c r="F17990" s="48">
        <v>133157</v>
      </c>
      <c r="G17990" s="48">
        <v>135541</v>
      </c>
      <c r="H17990" s="48">
        <v>138739</v>
      </c>
      <c r="I17990" s="48">
        <v>3197</v>
      </c>
      <c r="T17990" s="48">
        <v>1687</v>
      </c>
      <c r="V17990" s="48">
        <v>-843</v>
      </c>
      <c r="Z17990" s="48">
        <v>1482</v>
      </c>
      <c r="AC17990" s="48">
        <v>1667</v>
      </c>
      <c r="AF17990" s="48">
        <v>-619</v>
      </c>
      <c r="AJ17990" s="49">
        <v>1</v>
      </c>
      <c r="AK17990" s="49">
        <v>1510</v>
      </c>
    </row>
    <row r="17991" spans="1:37">
      <c r="A17991" s="37" t="s">
        <v>39</v>
      </c>
      <c r="B17991" s="38">
        <v>42935.75</v>
      </c>
      <c r="C17991" s="39">
        <v>42935</v>
      </c>
      <c r="D17991" s="38">
        <v>42935.583333333336</v>
      </c>
      <c r="E17991" s="40" t="s">
        <v>239</v>
      </c>
      <c r="F17991" s="48">
        <v>138031</v>
      </c>
      <c r="G17991" s="48">
        <v>140333</v>
      </c>
      <c r="H17991" s="48">
        <v>143109</v>
      </c>
      <c r="I17991" s="48">
        <v>2776</v>
      </c>
      <c r="T17991" s="48">
        <v>1279</v>
      </c>
      <c r="V17991" s="48">
        <v>-970</v>
      </c>
      <c r="Z17991" s="48">
        <v>1313</v>
      </c>
      <c r="AC17991" s="48">
        <v>1564</v>
      </c>
      <c r="AF17991" s="48">
        <v>-628</v>
      </c>
      <c r="AJ17991" s="49">
        <v>0</v>
      </c>
      <c r="AK17991" s="49">
        <v>1497</v>
      </c>
    </row>
    <row r="17992" spans="1:37">
      <c r="A17992" s="37" t="s">
        <v>39</v>
      </c>
      <c r="B17992" s="38">
        <v>42935.791666666664</v>
      </c>
      <c r="C17992" s="39">
        <v>42935</v>
      </c>
      <c r="D17992" s="38">
        <v>42935.625</v>
      </c>
      <c r="E17992" s="40" t="s">
        <v>239</v>
      </c>
      <c r="F17992" s="48">
        <v>141332</v>
      </c>
      <c r="G17992" s="48">
        <v>143522</v>
      </c>
      <c r="H17992" s="48">
        <v>146665</v>
      </c>
      <c r="I17992" s="48">
        <v>3143</v>
      </c>
      <c r="T17992" s="48">
        <v>1701</v>
      </c>
      <c r="V17992" s="48">
        <v>-987</v>
      </c>
      <c r="Z17992" s="48">
        <v>1981</v>
      </c>
      <c r="AC17992" s="48">
        <v>1369</v>
      </c>
      <c r="AF17992" s="48">
        <v>-662</v>
      </c>
      <c r="AJ17992" s="49">
        <v>0</v>
      </c>
      <c r="AK17992" s="49">
        <v>1442</v>
      </c>
    </row>
    <row r="17993" spans="1:37">
      <c r="A17993" s="37" t="s">
        <v>39</v>
      </c>
      <c r="B17993" s="38">
        <v>42935.833333333336</v>
      </c>
      <c r="C17993" s="39">
        <v>42935</v>
      </c>
      <c r="D17993" s="38">
        <v>42935.666666666664</v>
      </c>
      <c r="E17993" s="40" t="s">
        <v>239</v>
      </c>
      <c r="F17993" s="48">
        <v>143371</v>
      </c>
      <c r="G17993" s="48">
        <v>145393</v>
      </c>
      <c r="H17993" s="48">
        <v>149699</v>
      </c>
      <c r="I17993" s="48">
        <v>4306</v>
      </c>
      <c r="T17993" s="48">
        <v>2775</v>
      </c>
      <c r="V17993" s="48">
        <v>-768</v>
      </c>
      <c r="Z17993" s="48">
        <v>2704</v>
      </c>
      <c r="AC17993" s="48">
        <v>1434</v>
      </c>
      <c r="AF17993" s="48">
        <v>-595</v>
      </c>
      <c r="AJ17993" s="49">
        <v>0</v>
      </c>
      <c r="AK17993" s="49">
        <v>1531</v>
      </c>
    </row>
    <row r="17994" spans="1:37">
      <c r="A17994" s="37" t="s">
        <v>39</v>
      </c>
      <c r="B17994" s="38">
        <v>42935.875</v>
      </c>
      <c r="C17994" s="39">
        <v>42935</v>
      </c>
      <c r="D17994" s="38">
        <v>42935.708333333336</v>
      </c>
      <c r="E17994" s="40" t="s">
        <v>239</v>
      </c>
      <c r="F17994" s="48">
        <v>144574</v>
      </c>
      <c r="G17994" s="48">
        <v>146556</v>
      </c>
      <c r="H17994" s="48">
        <v>151647</v>
      </c>
      <c r="I17994" s="48">
        <v>5092</v>
      </c>
      <c r="T17994" s="48">
        <v>3527</v>
      </c>
      <c r="V17994" s="48">
        <v>-759</v>
      </c>
      <c r="Z17994" s="48">
        <v>3240</v>
      </c>
      <c r="AC17994" s="48">
        <v>1581</v>
      </c>
      <c r="AF17994" s="48">
        <v>-535</v>
      </c>
      <c r="AJ17994" s="49">
        <v>-1</v>
      </c>
      <c r="AK17994" s="49">
        <v>1565</v>
      </c>
    </row>
    <row r="17995" spans="1:37">
      <c r="A17995" s="37" t="s">
        <v>39</v>
      </c>
      <c r="B17995" s="38">
        <v>42935.916666666664</v>
      </c>
      <c r="C17995" s="39">
        <v>42935</v>
      </c>
      <c r="D17995" s="38">
        <v>42935.75</v>
      </c>
      <c r="E17995" s="40" t="s">
        <v>239</v>
      </c>
      <c r="F17995" s="48">
        <v>144208</v>
      </c>
      <c r="G17995" s="48">
        <v>146668</v>
      </c>
      <c r="H17995" s="48">
        <v>151247</v>
      </c>
      <c r="I17995" s="48">
        <v>4579</v>
      </c>
      <c r="T17995" s="48">
        <v>3034</v>
      </c>
      <c r="V17995" s="48">
        <v>-967</v>
      </c>
      <c r="Z17995" s="48">
        <v>3090</v>
      </c>
      <c r="AC17995" s="48">
        <v>1410</v>
      </c>
      <c r="AF17995" s="48">
        <v>-499</v>
      </c>
      <c r="AJ17995" s="49">
        <v>0</v>
      </c>
      <c r="AK17995" s="49">
        <v>1545</v>
      </c>
    </row>
    <row r="17996" spans="1:37">
      <c r="A17996" s="37" t="s">
        <v>39</v>
      </c>
      <c r="B17996" s="38">
        <v>42935.958333333336</v>
      </c>
      <c r="C17996" s="39">
        <v>42935</v>
      </c>
      <c r="D17996" s="38">
        <v>42935.791666666664</v>
      </c>
      <c r="E17996" s="40" t="s">
        <v>239</v>
      </c>
      <c r="F17996" s="48">
        <v>141633</v>
      </c>
      <c r="G17996" s="48">
        <v>145316</v>
      </c>
      <c r="H17996" s="48">
        <v>150475</v>
      </c>
      <c r="I17996" s="48">
        <v>5159</v>
      </c>
      <c r="T17996" s="48">
        <v>3370</v>
      </c>
      <c r="V17996" s="48">
        <v>-1118</v>
      </c>
      <c r="Z17996" s="48">
        <v>3827</v>
      </c>
      <c r="AC17996" s="48">
        <v>1297</v>
      </c>
      <c r="AF17996" s="48">
        <v>-636</v>
      </c>
      <c r="AJ17996" s="49">
        <v>0</v>
      </c>
      <c r="AK17996" s="49">
        <v>1789</v>
      </c>
    </row>
    <row r="17997" spans="1:37">
      <c r="A17997" s="37" t="s">
        <v>39</v>
      </c>
      <c r="B17997" s="38">
        <v>42936</v>
      </c>
      <c r="C17997" s="39">
        <v>42935</v>
      </c>
      <c r="D17997" s="38">
        <v>42935.833333333336</v>
      </c>
      <c r="E17997" s="40" t="s">
        <v>239</v>
      </c>
      <c r="F17997" s="48">
        <v>136763</v>
      </c>
      <c r="G17997" s="48">
        <v>141551</v>
      </c>
      <c r="H17997" s="48">
        <v>146254</v>
      </c>
      <c r="I17997" s="48">
        <v>4704</v>
      </c>
      <c r="T17997" s="48">
        <v>2675</v>
      </c>
      <c r="V17997" s="48">
        <v>-1398</v>
      </c>
      <c r="Z17997" s="48">
        <v>3534</v>
      </c>
      <c r="AC17997" s="48">
        <v>1249</v>
      </c>
      <c r="AF17997" s="48">
        <v>-710</v>
      </c>
      <c r="AJ17997" s="49">
        <v>-1</v>
      </c>
      <c r="AK17997" s="49">
        <v>2029</v>
      </c>
    </row>
    <row r="17998" spans="1:37">
      <c r="A17998" s="37" t="s">
        <v>39</v>
      </c>
      <c r="B17998" s="38">
        <v>42936.041666666664</v>
      </c>
      <c r="C17998" s="39">
        <v>42935</v>
      </c>
      <c r="D17998" s="38">
        <v>42935.875</v>
      </c>
      <c r="E17998" s="40" t="s">
        <v>239</v>
      </c>
      <c r="F17998" s="48">
        <v>132018</v>
      </c>
      <c r="G17998" s="48">
        <v>136344</v>
      </c>
      <c r="H17998" s="48">
        <v>140947</v>
      </c>
      <c r="I17998" s="48">
        <v>4603</v>
      </c>
      <c r="T17998" s="48">
        <v>2756</v>
      </c>
      <c r="V17998" s="48">
        <v>-1372</v>
      </c>
      <c r="Z17998" s="48">
        <v>3588</v>
      </c>
      <c r="AC17998" s="48">
        <v>1266</v>
      </c>
      <c r="AF17998" s="48">
        <v>-726</v>
      </c>
      <c r="AJ17998" s="49">
        <v>0</v>
      </c>
      <c r="AK17998" s="49">
        <v>1847</v>
      </c>
    </row>
    <row r="17999" spans="1:37">
      <c r="A17999" s="37" t="s">
        <v>39</v>
      </c>
      <c r="B17999" s="38">
        <v>42936.083333333336</v>
      </c>
      <c r="C17999" s="39">
        <v>42935</v>
      </c>
      <c r="D17999" s="38">
        <v>42935.916666666664</v>
      </c>
      <c r="E17999" s="40" t="s">
        <v>239</v>
      </c>
      <c r="F17999" s="48">
        <v>127734</v>
      </c>
      <c r="G17999" s="48">
        <v>131869</v>
      </c>
      <c r="H17999" s="48">
        <v>136964</v>
      </c>
      <c r="I17999" s="48">
        <v>5095</v>
      </c>
      <c r="T17999" s="48">
        <v>3217</v>
      </c>
      <c r="V17999" s="48">
        <v>-996</v>
      </c>
      <c r="Z17999" s="48">
        <v>3443</v>
      </c>
      <c r="AC17999" s="48">
        <v>1354</v>
      </c>
      <c r="AF17999" s="48">
        <v>-584</v>
      </c>
      <c r="AJ17999" s="49">
        <v>0</v>
      </c>
      <c r="AK17999" s="49">
        <v>1878</v>
      </c>
    </row>
    <row r="18000" spans="1:37">
      <c r="A18000" s="37" t="s">
        <v>39</v>
      </c>
      <c r="B18000" s="38">
        <v>42936.125</v>
      </c>
      <c r="C18000" s="39">
        <v>42935</v>
      </c>
      <c r="D18000" s="38">
        <v>42935.958333333336</v>
      </c>
      <c r="E18000" s="40" t="s">
        <v>239</v>
      </c>
      <c r="F18000" s="48">
        <v>119136</v>
      </c>
      <c r="G18000" s="48">
        <v>123368</v>
      </c>
      <c r="H18000" s="48">
        <v>128917</v>
      </c>
      <c r="I18000" s="48">
        <v>5549</v>
      </c>
      <c r="T18000" s="48">
        <v>3683</v>
      </c>
      <c r="V18000" s="48">
        <v>-394</v>
      </c>
      <c r="Z18000" s="48">
        <v>2933</v>
      </c>
      <c r="AC18000" s="48">
        <v>1754</v>
      </c>
      <c r="AF18000" s="48">
        <v>-610</v>
      </c>
      <c r="AJ18000" s="49">
        <v>0</v>
      </c>
      <c r="AK18000" s="49">
        <v>1866</v>
      </c>
    </row>
    <row r="18001" spans="1:37">
      <c r="A18001" s="37" t="s">
        <v>39</v>
      </c>
      <c r="B18001" s="38">
        <v>42936.166666666664</v>
      </c>
      <c r="C18001" s="39">
        <v>42935</v>
      </c>
      <c r="D18001" s="38">
        <v>42936</v>
      </c>
      <c r="E18001" s="40" t="s">
        <v>239</v>
      </c>
      <c r="F18001" s="48">
        <v>109085</v>
      </c>
      <c r="G18001" s="48">
        <v>114612</v>
      </c>
      <c r="H18001" s="48">
        <v>120393</v>
      </c>
      <c r="I18001" s="48">
        <v>5781</v>
      </c>
      <c r="T18001" s="48">
        <v>3934</v>
      </c>
      <c r="V18001" s="48">
        <v>-501</v>
      </c>
      <c r="Z18001" s="48">
        <v>3352</v>
      </c>
      <c r="AC18001" s="48">
        <v>1819</v>
      </c>
      <c r="AF18001" s="48">
        <v>-736</v>
      </c>
      <c r="AJ18001" s="49">
        <v>0</v>
      </c>
      <c r="AK18001" s="49">
        <v>1847</v>
      </c>
    </row>
    <row r="18002" spans="1:37">
      <c r="A18002" s="37" t="s">
        <v>39</v>
      </c>
      <c r="B18002" s="38">
        <v>42936.208333333336</v>
      </c>
      <c r="C18002" s="39">
        <v>42936</v>
      </c>
      <c r="D18002" s="38">
        <v>42936.041666666664</v>
      </c>
      <c r="E18002" s="40" t="s">
        <v>239</v>
      </c>
      <c r="F18002" s="48">
        <v>101944</v>
      </c>
      <c r="G18002" s="48">
        <v>107424</v>
      </c>
      <c r="H18002" s="48">
        <v>113417</v>
      </c>
      <c r="I18002" s="48">
        <v>5993</v>
      </c>
      <c r="T18002" s="48">
        <v>4030</v>
      </c>
      <c r="V18002" s="48">
        <v>-385</v>
      </c>
      <c r="Z18002" s="48">
        <v>3263</v>
      </c>
      <c r="AC18002" s="48">
        <v>1730</v>
      </c>
      <c r="AF18002" s="48">
        <v>-578</v>
      </c>
      <c r="AJ18002" s="49">
        <v>0</v>
      </c>
      <c r="AK18002" s="49">
        <v>1963</v>
      </c>
    </row>
    <row r="18003" spans="1:37">
      <c r="A18003" s="37" t="s">
        <v>39</v>
      </c>
      <c r="B18003" s="38">
        <v>42936.25</v>
      </c>
      <c r="C18003" s="39">
        <v>42936</v>
      </c>
      <c r="D18003" s="38">
        <v>42936.083333333336</v>
      </c>
      <c r="E18003" s="40" t="s">
        <v>239</v>
      </c>
      <c r="F18003" s="48">
        <v>95783</v>
      </c>
      <c r="G18003" s="48">
        <v>101162</v>
      </c>
      <c r="H18003" s="48">
        <v>106755</v>
      </c>
      <c r="I18003" s="48">
        <v>5593</v>
      </c>
      <c r="T18003" s="48">
        <v>3662</v>
      </c>
      <c r="V18003" s="48">
        <v>-640</v>
      </c>
      <c r="Z18003" s="48">
        <v>3028</v>
      </c>
      <c r="AC18003" s="48">
        <v>1844</v>
      </c>
      <c r="AF18003" s="48">
        <v>-570</v>
      </c>
      <c r="AJ18003" s="49">
        <v>0</v>
      </c>
      <c r="AK18003" s="49">
        <v>1931</v>
      </c>
    </row>
    <row r="18004" spans="1:37">
      <c r="A18004" s="37" t="s">
        <v>39</v>
      </c>
      <c r="B18004" s="38">
        <v>42936.291666666664</v>
      </c>
      <c r="C18004" s="39">
        <v>42936</v>
      </c>
      <c r="D18004" s="38">
        <v>42936.125</v>
      </c>
      <c r="E18004" s="40" t="s">
        <v>239</v>
      </c>
      <c r="F18004" s="48">
        <v>91463</v>
      </c>
      <c r="G18004" s="48">
        <v>96363</v>
      </c>
      <c r="H18004" s="48">
        <v>102289</v>
      </c>
      <c r="I18004" s="48">
        <v>5926</v>
      </c>
      <c r="T18004" s="48">
        <v>3945</v>
      </c>
      <c r="V18004" s="48">
        <v>-621</v>
      </c>
      <c r="Z18004" s="48">
        <v>3238</v>
      </c>
      <c r="AC18004" s="48">
        <v>1907</v>
      </c>
      <c r="AF18004" s="48">
        <v>-579</v>
      </c>
      <c r="AJ18004" s="49">
        <v>0</v>
      </c>
      <c r="AK18004" s="49">
        <v>1981</v>
      </c>
    </row>
    <row r="18005" spans="1:37">
      <c r="A18005" s="37" t="s">
        <v>39</v>
      </c>
      <c r="B18005" s="38">
        <v>42936.333333333336</v>
      </c>
      <c r="C18005" s="39">
        <v>42936</v>
      </c>
      <c r="D18005" s="38">
        <v>42936.166666666664</v>
      </c>
      <c r="E18005" s="40" t="s">
        <v>239</v>
      </c>
      <c r="F18005" s="48">
        <v>88767</v>
      </c>
      <c r="G18005" s="48">
        <v>93406</v>
      </c>
      <c r="H18005" s="48">
        <v>98916</v>
      </c>
      <c r="I18005" s="48">
        <v>5510</v>
      </c>
      <c r="T18005" s="48">
        <v>3686</v>
      </c>
      <c r="V18005" s="48">
        <v>-655</v>
      </c>
      <c r="Z18005" s="48">
        <v>3153</v>
      </c>
      <c r="AC18005" s="48">
        <v>1843</v>
      </c>
      <c r="AF18005" s="48">
        <v>-655</v>
      </c>
      <c r="AJ18005" s="49">
        <v>0</v>
      </c>
      <c r="AK18005" s="49">
        <v>1824</v>
      </c>
    </row>
    <row r="18006" spans="1:37">
      <c r="A18006" s="37" t="s">
        <v>39</v>
      </c>
      <c r="B18006" s="38">
        <v>42936.375</v>
      </c>
      <c r="C18006" s="39">
        <v>42936</v>
      </c>
      <c r="D18006" s="38">
        <v>42936.208333333336</v>
      </c>
      <c r="E18006" s="40" t="s">
        <v>239</v>
      </c>
      <c r="F18006" s="48">
        <v>88291</v>
      </c>
      <c r="G18006" s="48">
        <v>92721</v>
      </c>
      <c r="H18006" s="48">
        <v>97816</v>
      </c>
      <c r="I18006" s="48">
        <v>5094</v>
      </c>
      <c r="T18006" s="48">
        <v>3539</v>
      </c>
      <c r="V18006" s="48">
        <v>-716</v>
      </c>
      <c r="Z18006" s="48">
        <v>2923</v>
      </c>
      <c r="AC18006" s="48">
        <v>2079</v>
      </c>
      <c r="AF18006" s="48">
        <v>-747</v>
      </c>
      <c r="AJ18006" s="49">
        <v>1</v>
      </c>
      <c r="AK18006" s="49">
        <v>1555</v>
      </c>
    </row>
    <row r="18007" spans="1:37">
      <c r="A18007" s="37" t="s">
        <v>39</v>
      </c>
      <c r="B18007" s="38">
        <v>42936.416666666664</v>
      </c>
      <c r="C18007" s="39">
        <v>42936</v>
      </c>
      <c r="D18007" s="38">
        <v>42936.25</v>
      </c>
      <c r="E18007" s="40" t="s">
        <v>239</v>
      </c>
      <c r="F18007" s="48">
        <v>90831</v>
      </c>
      <c r="G18007" s="48">
        <v>95241</v>
      </c>
      <c r="H18007" s="48">
        <v>99767</v>
      </c>
      <c r="I18007" s="48">
        <v>4526</v>
      </c>
      <c r="T18007" s="48">
        <v>3124</v>
      </c>
      <c r="V18007" s="48">
        <v>-945</v>
      </c>
      <c r="Z18007" s="48">
        <v>2950</v>
      </c>
      <c r="AC18007" s="48">
        <v>1993</v>
      </c>
      <c r="AF18007" s="48">
        <v>-874</v>
      </c>
      <c r="AJ18007" s="49">
        <v>0</v>
      </c>
      <c r="AK18007" s="49">
        <v>1402</v>
      </c>
    </row>
    <row r="18008" spans="1:37">
      <c r="A18008" s="37" t="s">
        <v>39</v>
      </c>
      <c r="B18008" s="38">
        <v>42936.458333333336</v>
      </c>
      <c r="C18008" s="39">
        <v>42936</v>
      </c>
      <c r="D18008" s="38">
        <v>42936.291666666664</v>
      </c>
      <c r="E18008" s="40" t="s">
        <v>239</v>
      </c>
      <c r="F18008" s="48">
        <v>95726</v>
      </c>
      <c r="G18008" s="48">
        <v>100173</v>
      </c>
      <c r="H18008" s="48">
        <v>104790</v>
      </c>
      <c r="I18008" s="48">
        <v>4618</v>
      </c>
      <c r="T18008" s="48">
        <v>3109</v>
      </c>
      <c r="V18008" s="48">
        <v>-1140</v>
      </c>
      <c r="Z18008" s="48">
        <v>3270</v>
      </c>
      <c r="AC18008" s="48">
        <v>2045</v>
      </c>
      <c r="AF18008" s="48">
        <v>-1066</v>
      </c>
      <c r="AJ18008" s="49">
        <v>-1</v>
      </c>
      <c r="AK18008" s="49">
        <v>1509</v>
      </c>
    </row>
    <row r="18009" spans="1:37">
      <c r="A18009" s="37" t="s">
        <v>39</v>
      </c>
      <c r="B18009" s="38">
        <v>42936.5</v>
      </c>
      <c r="C18009" s="39">
        <v>42936</v>
      </c>
      <c r="D18009" s="38">
        <v>42936.333333333336</v>
      </c>
      <c r="E18009" s="40" t="s">
        <v>239</v>
      </c>
      <c r="F18009" s="48">
        <v>102965</v>
      </c>
      <c r="G18009" s="48">
        <v>106350</v>
      </c>
      <c r="H18009" s="48">
        <v>111314</v>
      </c>
      <c r="I18009" s="48">
        <v>4964</v>
      </c>
      <c r="T18009" s="48">
        <v>3318</v>
      </c>
      <c r="V18009" s="48">
        <v>-1231</v>
      </c>
      <c r="Z18009" s="48">
        <v>3474</v>
      </c>
      <c r="AC18009" s="48">
        <v>2182</v>
      </c>
      <c r="AF18009" s="48">
        <v>-1107</v>
      </c>
      <c r="AJ18009" s="49">
        <v>0</v>
      </c>
      <c r="AK18009" s="49">
        <v>1646</v>
      </c>
    </row>
    <row r="18010" spans="1:37">
      <c r="A18010" s="37" t="s">
        <v>39</v>
      </c>
      <c r="B18010" s="38">
        <v>42936.541666666664</v>
      </c>
      <c r="C18010" s="39">
        <v>42936</v>
      </c>
      <c r="D18010" s="38">
        <v>42936.375</v>
      </c>
      <c r="E18010" s="40" t="s">
        <v>239</v>
      </c>
      <c r="F18010" s="48">
        <v>110889</v>
      </c>
      <c r="G18010" s="48">
        <v>112255</v>
      </c>
      <c r="H18010" s="48">
        <v>117453</v>
      </c>
      <c r="I18010" s="48">
        <v>5198</v>
      </c>
      <c r="T18010" s="48">
        <v>3408</v>
      </c>
      <c r="V18010" s="48">
        <v>-922</v>
      </c>
      <c r="Z18010" s="48">
        <v>2966</v>
      </c>
      <c r="AC18010" s="48">
        <v>2285</v>
      </c>
      <c r="AF18010" s="48">
        <v>-921</v>
      </c>
      <c r="AJ18010" s="49">
        <v>0</v>
      </c>
      <c r="AK18010" s="49">
        <v>1790</v>
      </c>
    </row>
    <row r="18011" spans="1:37">
      <c r="A18011" s="37" t="s">
        <v>39</v>
      </c>
      <c r="B18011" s="38">
        <v>42936.583333333336</v>
      </c>
      <c r="C18011" s="39">
        <v>42936</v>
      </c>
      <c r="D18011" s="38">
        <v>42936.416666666664</v>
      </c>
      <c r="E18011" s="40" t="s">
        <v>239</v>
      </c>
      <c r="F18011" s="48">
        <v>119057</v>
      </c>
      <c r="G18011" s="48">
        <v>118389</v>
      </c>
      <c r="H18011" s="48">
        <v>123077</v>
      </c>
      <c r="I18011" s="48">
        <v>4689</v>
      </c>
      <c r="T18011" s="48">
        <v>2910</v>
      </c>
      <c r="V18011" s="48">
        <v>-854</v>
      </c>
      <c r="Z18011" s="48">
        <v>2711</v>
      </c>
      <c r="AC18011" s="48">
        <v>1939</v>
      </c>
      <c r="AF18011" s="48">
        <v>-886</v>
      </c>
      <c r="AJ18011" s="49">
        <v>-1</v>
      </c>
      <c r="AK18011" s="49">
        <v>1779</v>
      </c>
    </row>
    <row r="18012" spans="1:37">
      <c r="A18012" s="37" t="s">
        <v>39</v>
      </c>
      <c r="B18012" s="38">
        <v>42936.625</v>
      </c>
      <c r="C18012" s="39">
        <v>42936</v>
      </c>
      <c r="D18012" s="38">
        <v>42936.458333333336</v>
      </c>
      <c r="E18012" s="40" t="s">
        <v>239</v>
      </c>
      <c r="F18012" s="48">
        <v>127551</v>
      </c>
      <c r="G18012" s="48">
        <v>125999</v>
      </c>
      <c r="H18012" s="48">
        <v>129898</v>
      </c>
      <c r="I18012" s="48">
        <v>3899</v>
      </c>
      <c r="T18012" s="48">
        <v>2105</v>
      </c>
      <c r="V18012" s="48">
        <v>-662</v>
      </c>
      <c r="Z18012" s="48">
        <v>2159</v>
      </c>
      <c r="AC18012" s="48">
        <v>1484</v>
      </c>
      <c r="AF18012" s="48">
        <v>-876</v>
      </c>
      <c r="AJ18012" s="49">
        <v>0</v>
      </c>
      <c r="AK18012" s="49">
        <v>1794</v>
      </c>
    </row>
    <row r="18013" spans="1:37">
      <c r="A18013" s="37" t="s">
        <v>39</v>
      </c>
      <c r="B18013" s="38">
        <v>42936.666666666664</v>
      </c>
      <c r="C18013" s="39">
        <v>42936</v>
      </c>
      <c r="D18013" s="38">
        <v>42936.5</v>
      </c>
      <c r="E18013" s="40" t="s">
        <v>239</v>
      </c>
      <c r="F18013" s="48">
        <v>135318</v>
      </c>
      <c r="G18013" s="48">
        <v>132942</v>
      </c>
      <c r="H18013" s="48">
        <v>136543</v>
      </c>
      <c r="I18013" s="48">
        <v>3601</v>
      </c>
      <c r="T18013" s="48">
        <v>1873</v>
      </c>
      <c r="V18013" s="48">
        <v>-619</v>
      </c>
      <c r="Z18013" s="48">
        <v>1785</v>
      </c>
      <c r="AC18013" s="48">
        <v>1429</v>
      </c>
      <c r="AF18013" s="48">
        <v>-722</v>
      </c>
      <c r="AJ18013" s="49">
        <v>0</v>
      </c>
      <c r="AK18013" s="49">
        <v>1728</v>
      </c>
    </row>
    <row r="18014" spans="1:37">
      <c r="A18014" s="37" t="s">
        <v>39</v>
      </c>
      <c r="B18014" s="38">
        <v>42936.708333333336</v>
      </c>
      <c r="C18014" s="39">
        <v>42936</v>
      </c>
      <c r="D18014" s="38">
        <v>42936.541666666664</v>
      </c>
      <c r="E18014" s="40" t="s">
        <v>239</v>
      </c>
      <c r="F18014" s="48">
        <v>141726</v>
      </c>
      <c r="G18014" s="48">
        <v>138737</v>
      </c>
      <c r="H18014" s="48">
        <v>142440</v>
      </c>
      <c r="I18014" s="48">
        <v>3703</v>
      </c>
      <c r="T18014" s="48">
        <v>1986</v>
      </c>
      <c r="V18014" s="48">
        <v>-494</v>
      </c>
      <c r="Z18014" s="48">
        <v>1627</v>
      </c>
      <c r="AC18014" s="48">
        <v>1345</v>
      </c>
      <c r="AF18014" s="48">
        <v>-492</v>
      </c>
      <c r="AJ18014" s="49">
        <v>0</v>
      </c>
      <c r="AK18014" s="49">
        <v>1717</v>
      </c>
    </row>
    <row r="18015" spans="1:37">
      <c r="A18015" s="37" t="s">
        <v>39</v>
      </c>
      <c r="B18015" s="38">
        <v>42936.75</v>
      </c>
      <c r="C18015" s="39">
        <v>42936</v>
      </c>
      <c r="D18015" s="38">
        <v>42936.583333333336</v>
      </c>
      <c r="E18015" s="40" t="s">
        <v>239</v>
      </c>
      <c r="F18015" s="48">
        <v>147247</v>
      </c>
      <c r="G18015" s="48">
        <v>143072</v>
      </c>
      <c r="H18015" s="48">
        <v>147532</v>
      </c>
      <c r="I18015" s="48">
        <v>4460</v>
      </c>
      <c r="T18015" s="48">
        <v>2768</v>
      </c>
      <c r="V18015" s="48">
        <v>-541</v>
      </c>
      <c r="Z18015" s="48">
        <v>2419</v>
      </c>
      <c r="AC18015" s="48">
        <v>1278</v>
      </c>
      <c r="AF18015" s="48">
        <v>-388</v>
      </c>
      <c r="AJ18015" s="49">
        <v>0</v>
      </c>
      <c r="AK18015" s="49">
        <v>1692</v>
      </c>
    </row>
    <row r="18016" spans="1:37">
      <c r="A18016" s="37" t="s">
        <v>39</v>
      </c>
      <c r="B18016" s="38">
        <v>42936.791666666664</v>
      </c>
      <c r="C18016" s="39">
        <v>42936</v>
      </c>
      <c r="D18016" s="38">
        <v>42936.625</v>
      </c>
      <c r="E18016" s="40" t="s">
        <v>239</v>
      </c>
      <c r="F18016" s="48">
        <v>150665</v>
      </c>
      <c r="G18016" s="48">
        <v>144912</v>
      </c>
      <c r="H18016" s="48">
        <v>150553</v>
      </c>
      <c r="I18016" s="48">
        <v>5641</v>
      </c>
      <c r="T18016" s="48">
        <v>3946</v>
      </c>
      <c r="V18016" s="48">
        <v>-395</v>
      </c>
      <c r="Z18016" s="48">
        <v>3546</v>
      </c>
      <c r="AC18016" s="48">
        <v>939</v>
      </c>
      <c r="AF18016" s="48">
        <v>-144</v>
      </c>
      <c r="AJ18016" s="49">
        <v>0</v>
      </c>
      <c r="AK18016" s="49">
        <v>1695</v>
      </c>
    </row>
    <row r="18017" spans="1:37">
      <c r="A18017" s="37" t="s">
        <v>39</v>
      </c>
      <c r="B18017" s="38">
        <v>42936.833333333336</v>
      </c>
      <c r="C18017" s="39">
        <v>42936</v>
      </c>
      <c r="D18017" s="38">
        <v>42936.666666666664</v>
      </c>
      <c r="E18017" s="40" t="s">
        <v>239</v>
      </c>
      <c r="F18017" s="48">
        <v>153001</v>
      </c>
      <c r="G18017" s="48">
        <v>145949</v>
      </c>
      <c r="H18017" s="48">
        <v>151240</v>
      </c>
      <c r="I18017" s="48">
        <v>5291</v>
      </c>
      <c r="T18017" s="48">
        <v>3635</v>
      </c>
      <c r="V18017" s="48">
        <v>-514</v>
      </c>
      <c r="Z18017" s="48">
        <v>3577</v>
      </c>
      <c r="AC18017" s="48">
        <v>772</v>
      </c>
      <c r="AF18017" s="48">
        <v>-200</v>
      </c>
      <c r="AJ18017" s="49">
        <v>0</v>
      </c>
      <c r="AK18017" s="49">
        <v>1656</v>
      </c>
    </row>
    <row r="18018" spans="1:37">
      <c r="A18018" s="37" t="s">
        <v>39</v>
      </c>
      <c r="B18018" s="38">
        <v>42936.875</v>
      </c>
      <c r="C18018" s="39">
        <v>42936</v>
      </c>
      <c r="D18018" s="38">
        <v>42936.708333333336</v>
      </c>
      <c r="E18018" s="40" t="s">
        <v>239</v>
      </c>
      <c r="F18018" s="48">
        <v>154213</v>
      </c>
      <c r="G18018" s="48">
        <v>146203</v>
      </c>
      <c r="H18018" s="48">
        <v>151242</v>
      </c>
      <c r="I18018" s="48">
        <v>5039</v>
      </c>
      <c r="T18018" s="48">
        <v>3360</v>
      </c>
      <c r="V18018" s="48">
        <v>-311</v>
      </c>
      <c r="Z18018" s="48">
        <v>3112</v>
      </c>
      <c r="AC18018" s="48">
        <v>651</v>
      </c>
      <c r="AF18018" s="48">
        <v>-92</v>
      </c>
      <c r="AJ18018" s="49">
        <v>0</v>
      </c>
      <c r="AK18018" s="49">
        <v>1679</v>
      </c>
    </row>
    <row r="18019" spans="1:37">
      <c r="A18019" s="37" t="s">
        <v>39</v>
      </c>
      <c r="B18019" s="38">
        <v>42936.916666666664</v>
      </c>
      <c r="C18019" s="39">
        <v>42936</v>
      </c>
      <c r="D18019" s="38">
        <v>42936.75</v>
      </c>
      <c r="E18019" s="40" t="s">
        <v>239</v>
      </c>
      <c r="F18019" s="48">
        <v>153605</v>
      </c>
      <c r="G18019" s="48">
        <v>145814</v>
      </c>
      <c r="H18019" s="48">
        <v>151098</v>
      </c>
      <c r="I18019" s="48">
        <v>5284</v>
      </c>
      <c r="T18019" s="48">
        <v>3464</v>
      </c>
      <c r="V18019" s="48">
        <v>-602</v>
      </c>
      <c r="Z18019" s="48">
        <v>3368</v>
      </c>
      <c r="AC18019" s="48">
        <v>902</v>
      </c>
      <c r="AF18019" s="48">
        <v>-204</v>
      </c>
      <c r="AJ18019" s="49">
        <v>0</v>
      </c>
      <c r="AK18019" s="49">
        <v>1820</v>
      </c>
    </row>
    <row r="18020" spans="1:37">
      <c r="A18020" s="37" t="s">
        <v>39</v>
      </c>
      <c r="B18020" s="38">
        <v>42936.958333333336</v>
      </c>
      <c r="C18020" s="39">
        <v>42936</v>
      </c>
      <c r="D18020" s="38">
        <v>42936.791666666664</v>
      </c>
      <c r="E18020" s="40" t="s">
        <v>239</v>
      </c>
      <c r="F18020" s="48">
        <v>150939</v>
      </c>
      <c r="G18020" s="48">
        <v>144395</v>
      </c>
      <c r="H18020" s="48">
        <v>149681</v>
      </c>
      <c r="I18020" s="48">
        <v>5286</v>
      </c>
      <c r="T18020" s="48">
        <v>3583</v>
      </c>
      <c r="V18020" s="48">
        <v>-950</v>
      </c>
      <c r="Z18020" s="48">
        <v>3804</v>
      </c>
      <c r="AC18020" s="48">
        <v>1085</v>
      </c>
      <c r="AF18020" s="48">
        <v>-356</v>
      </c>
      <c r="AJ18020" s="49">
        <v>0</v>
      </c>
      <c r="AK18020" s="49">
        <v>1703</v>
      </c>
    </row>
    <row r="18021" spans="1:37">
      <c r="A18021" s="37" t="s">
        <v>39</v>
      </c>
      <c r="B18021" s="38">
        <v>42937</v>
      </c>
      <c r="C18021" s="39">
        <v>42936</v>
      </c>
      <c r="D18021" s="38">
        <v>42936.833333333336</v>
      </c>
      <c r="E18021" s="40" t="s">
        <v>239</v>
      </c>
      <c r="F18021" s="48">
        <v>145592</v>
      </c>
      <c r="G18021" s="48">
        <v>140786</v>
      </c>
      <c r="H18021" s="48">
        <v>146210</v>
      </c>
      <c r="I18021" s="48">
        <v>5423</v>
      </c>
      <c r="T18021" s="48">
        <v>3671</v>
      </c>
      <c r="V18021" s="48">
        <v>-796</v>
      </c>
      <c r="Z18021" s="48">
        <v>3441</v>
      </c>
      <c r="AC18021" s="48">
        <v>1399</v>
      </c>
      <c r="AF18021" s="48">
        <v>-373</v>
      </c>
      <c r="AJ18021" s="49">
        <v>1</v>
      </c>
      <c r="AK18021" s="49">
        <v>1752</v>
      </c>
    </row>
    <row r="18022" spans="1:37">
      <c r="A18022" s="37" t="s">
        <v>39</v>
      </c>
      <c r="B18022" s="38">
        <v>42937.041666666664</v>
      </c>
      <c r="C18022" s="39">
        <v>42936</v>
      </c>
      <c r="D18022" s="38">
        <v>42936.875</v>
      </c>
      <c r="E18022" s="40" t="s">
        <v>239</v>
      </c>
      <c r="F18022" s="48">
        <v>140291</v>
      </c>
      <c r="G18022" s="48">
        <v>135917</v>
      </c>
      <c r="H18022" s="48">
        <v>140667</v>
      </c>
      <c r="I18022" s="48">
        <v>4750</v>
      </c>
      <c r="T18022" s="48">
        <v>3015</v>
      </c>
      <c r="V18022" s="48">
        <v>-510</v>
      </c>
      <c r="Z18022" s="48">
        <v>2784</v>
      </c>
      <c r="AC18022" s="48">
        <v>1143</v>
      </c>
      <c r="AF18022" s="48">
        <v>-402</v>
      </c>
      <c r="AJ18022" s="49">
        <v>0</v>
      </c>
      <c r="AK18022" s="49">
        <v>1735</v>
      </c>
    </row>
    <row r="18023" spans="1:37">
      <c r="A18023" s="37" t="s">
        <v>39</v>
      </c>
      <c r="B18023" s="38">
        <v>42937.083333333336</v>
      </c>
      <c r="C18023" s="39">
        <v>42936</v>
      </c>
      <c r="D18023" s="38">
        <v>42936.916666666664</v>
      </c>
      <c r="E18023" s="40" t="s">
        <v>239</v>
      </c>
      <c r="F18023" s="48">
        <v>135411</v>
      </c>
      <c r="G18023" s="48">
        <v>131532</v>
      </c>
      <c r="H18023" s="48">
        <v>136225</v>
      </c>
      <c r="I18023" s="48">
        <v>4693</v>
      </c>
      <c r="T18023" s="48">
        <v>3042</v>
      </c>
      <c r="V18023" s="48">
        <v>-415</v>
      </c>
      <c r="Z18023" s="48">
        <v>2760</v>
      </c>
      <c r="AC18023" s="48">
        <v>1208</v>
      </c>
      <c r="AF18023" s="48">
        <v>-511</v>
      </c>
      <c r="AJ18023" s="49">
        <v>0</v>
      </c>
      <c r="AK18023" s="49">
        <v>1651</v>
      </c>
    </row>
    <row r="18024" spans="1:37">
      <c r="A18024" s="37" t="s">
        <v>39</v>
      </c>
      <c r="B18024" s="38">
        <v>42937.125</v>
      </c>
      <c r="C18024" s="39">
        <v>42936</v>
      </c>
      <c r="D18024" s="38">
        <v>42936.958333333336</v>
      </c>
      <c r="E18024" s="40" t="s">
        <v>239</v>
      </c>
      <c r="F18024" s="48">
        <v>126358</v>
      </c>
      <c r="G18024" s="48">
        <v>123751</v>
      </c>
      <c r="H18024" s="48">
        <v>129253</v>
      </c>
      <c r="I18024" s="48">
        <v>5502</v>
      </c>
      <c r="T18024" s="48">
        <v>3765</v>
      </c>
      <c r="V18024" s="48">
        <v>-172</v>
      </c>
      <c r="Z18024" s="48">
        <v>2605</v>
      </c>
      <c r="AC18024" s="48">
        <v>1828</v>
      </c>
      <c r="AF18024" s="48">
        <v>-496</v>
      </c>
      <c r="AJ18024" s="49">
        <v>0</v>
      </c>
      <c r="AK18024" s="49">
        <v>1737</v>
      </c>
    </row>
    <row r="18025" spans="1:37">
      <c r="A18025" s="37" t="s">
        <v>39</v>
      </c>
      <c r="B18025" s="38">
        <v>42937.166666666664</v>
      </c>
      <c r="C18025" s="39">
        <v>42936</v>
      </c>
      <c r="D18025" s="38">
        <v>42937</v>
      </c>
      <c r="E18025" s="40" t="s">
        <v>239</v>
      </c>
      <c r="F18025" s="48">
        <v>115752</v>
      </c>
      <c r="G18025" s="48">
        <v>116430</v>
      </c>
      <c r="H18025" s="48">
        <v>121688</v>
      </c>
      <c r="I18025" s="48">
        <v>5258</v>
      </c>
      <c r="T18025" s="48">
        <v>3581</v>
      </c>
      <c r="V18025" s="48">
        <v>-264</v>
      </c>
      <c r="Z18025" s="48">
        <v>2655</v>
      </c>
      <c r="AC18025" s="48">
        <v>1729</v>
      </c>
      <c r="AF18025" s="48">
        <v>-539</v>
      </c>
      <c r="AJ18025" s="49">
        <v>0</v>
      </c>
      <c r="AK18025" s="49">
        <v>1677</v>
      </c>
    </row>
    <row r="18026" spans="1:37">
      <c r="A18026" s="37" t="s">
        <v>39</v>
      </c>
      <c r="B18026" s="38">
        <v>42937.208333333336</v>
      </c>
      <c r="C18026" s="39">
        <v>42937</v>
      </c>
      <c r="D18026" s="38">
        <v>42937.041666666664</v>
      </c>
      <c r="E18026" s="40" t="s">
        <v>239</v>
      </c>
      <c r="F18026" s="48">
        <v>103928</v>
      </c>
      <c r="G18026" s="48">
        <v>109454</v>
      </c>
      <c r="H18026" s="48">
        <v>114345</v>
      </c>
      <c r="I18026" s="48">
        <v>4891</v>
      </c>
      <c r="T18026" s="48">
        <v>3299</v>
      </c>
      <c r="V18026" s="48">
        <v>-691</v>
      </c>
      <c r="Z18026" s="48">
        <v>3102</v>
      </c>
      <c r="AC18026" s="48">
        <v>1655</v>
      </c>
      <c r="AF18026" s="48">
        <v>-767</v>
      </c>
      <c r="AJ18026" s="49">
        <v>0</v>
      </c>
      <c r="AK18026" s="49">
        <v>1592</v>
      </c>
    </row>
    <row r="18027" spans="1:37">
      <c r="A18027" s="37" t="s">
        <v>39</v>
      </c>
      <c r="B18027" s="38">
        <v>42937.25</v>
      </c>
      <c r="C18027" s="39">
        <v>42937</v>
      </c>
      <c r="D18027" s="38">
        <v>42937.083333333336</v>
      </c>
      <c r="E18027" s="40" t="s">
        <v>239</v>
      </c>
      <c r="F18027" s="48">
        <v>97709</v>
      </c>
      <c r="G18027" s="48">
        <v>103203</v>
      </c>
      <c r="H18027" s="48">
        <v>108870</v>
      </c>
      <c r="I18027" s="48">
        <v>5667</v>
      </c>
      <c r="T18027" s="48">
        <v>3941</v>
      </c>
      <c r="V18027" s="48">
        <v>-553</v>
      </c>
      <c r="Z18027" s="48">
        <v>3290</v>
      </c>
      <c r="AC18027" s="48">
        <v>1680</v>
      </c>
      <c r="AF18027" s="48">
        <v>-476</v>
      </c>
      <c r="AJ18027" s="49">
        <v>0</v>
      </c>
      <c r="AK18027" s="49">
        <v>1726</v>
      </c>
    </row>
    <row r="18028" spans="1:37">
      <c r="A18028" s="37" t="s">
        <v>39</v>
      </c>
      <c r="B18028" s="38">
        <v>42937.291666666664</v>
      </c>
      <c r="C18028" s="39">
        <v>42937</v>
      </c>
      <c r="D18028" s="38">
        <v>42937.125</v>
      </c>
      <c r="E18028" s="40" t="s">
        <v>239</v>
      </c>
      <c r="F18028" s="48">
        <v>93216</v>
      </c>
      <c r="G18028" s="48">
        <v>98846</v>
      </c>
      <c r="H18028" s="48">
        <v>104585</v>
      </c>
      <c r="I18028" s="48">
        <v>5739</v>
      </c>
      <c r="T18028" s="48">
        <v>4019</v>
      </c>
      <c r="V18028" s="48">
        <v>-427</v>
      </c>
      <c r="Z18028" s="48">
        <v>3395</v>
      </c>
      <c r="AC18028" s="48">
        <v>1322</v>
      </c>
      <c r="AF18028" s="48">
        <v>-271</v>
      </c>
      <c r="AJ18028" s="49">
        <v>0</v>
      </c>
      <c r="AK18028" s="49">
        <v>1720</v>
      </c>
    </row>
    <row r="18029" spans="1:37">
      <c r="A18029" s="37" t="s">
        <v>39</v>
      </c>
      <c r="B18029" s="38">
        <v>42937.333333333336</v>
      </c>
      <c r="C18029" s="39">
        <v>42937</v>
      </c>
      <c r="D18029" s="38">
        <v>42937.166666666664</v>
      </c>
      <c r="E18029" s="40" t="s">
        <v>239</v>
      </c>
      <c r="F18029" s="48">
        <v>90514</v>
      </c>
      <c r="G18029" s="48">
        <v>95993</v>
      </c>
      <c r="H18029" s="48">
        <v>101265</v>
      </c>
      <c r="I18029" s="48">
        <v>5271</v>
      </c>
      <c r="T18029" s="48">
        <v>3670</v>
      </c>
      <c r="V18029" s="48">
        <v>-398</v>
      </c>
      <c r="Z18029" s="48">
        <v>3133</v>
      </c>
      <c r="AC18029" s="48">
        <v>1311</v>
      </c>
      <c r="AF18029" s="48">
        <v>-376</v>
      </c>
      <c r="AJ18029" s="49">
        <v>1</v>
      </c>
      <c r="AK18029" s="49">
        <v>1601</v>
      </c>
    </row>
    <row r="18030" spans="1:37">
      <c r="A18030" s="37" t="s">
        <v>39</v>
      </c>
      <c r="B18030" s="38">
        <v>42937.375</v>
      </c>
      <c r="C18030" s="39">
        <v>42937</v>
      </c>
      <c r="D18030" s="38">
        <v>42937.208333333336</v>
      </c>
      <c r="E18030" s="40" t="s">
        <v>239</v>
      </c>
      <c r="F18030" s="48">
        <v>89898</v>
      </c>
      <c r="G18030" s="48">
        <v>95081</v>
      </c>
      <c r="H18030" s="48">
        <v>100364</v>
      </c>
      <c r="I18030" s="48">
        <v>5283</v>
      </c>
      <c r="T18030" s="48">
        <v>3710</v>
      </c>
      <c r="V18030" s="48">
        <v>-435</v>
      </c>
      <c r="Z18030" s="48">
        <v>3195</v>
      </c>
      <c r="AC18030" s="48">
        <v>1327</v>
      </c>
      <c r="AF18030" s="48">
        <v>-377</v>
      </c>
      <c r="AJ18030" s="49">
        <v>0</v>
      </c>
      <c r="AK18030" s="49">
        <v>1573</v>
      </c>
    </row>
    <row r="18031" spans="1:37">
      <c r="A18031" s="37" t="s">
        <v>39</v>
      </c>
      <c r="B18031" s="38">
        <v>42937.416666666664</v>
      </c>
      <c r="C18031" s="39">
        <v>42937</v>
      </c>
      <c r="D18031" s="38">
        <v>42937.25</v>
      </c>
      <c r="E18031" s="40" t="s">
        <v>239</v>
      </c>
      <c r="F18031" s="48">
        <v>91982</v>
      </c>
      <c r="G18031" s="48">
        <v>97441</v>
      </c>
      <c r="H18031" s="48">
        <v>102402</v>
      </c>
      <c r="I18031" s="48">
        <v>4962</v>
      </c>
      <c r="T18031" s="48">
        <v>3426</v>
      </c>
      <c r="V18031" s="48">
        <v>-560</v>
      </c>
      <c r="Z18031" s="48">
        <v>3185</v>
      </c>
      <c r="AC18031" s="48">
        <v>1258</v>
      </c>
      <c r="AF18031" s="48">
        <v>-457</v>
      </c>
      <c r="AJ18031" s="49">
        <v>-1</v>
      </c>
      <c r="AK18031" s="49">
        <v>1536</v>
      </c>
    </row>
    <row r="18032" spans="1:37">
      <c r="A18032" s="37" t="s">
        <v>39</v>
      </c>
      <c r="B18032" s="38">
        <v>42937.458333333336</v>
      </c>
      <c r="C18032" s="39">
        <v>42937</v>
      </c>
      <c r="D18032" s="38">
        <v>42937.291666666664</v>
      </c>
      <c r="E18032" s="40" t="s">
        <v>239</v>
      </c>
      <c r="F18032" s="48">
        <v>96367</v>
      </c>
      <c r="G18032" s="48">
        <v>101533</v>
      </c>
      <c r="H18032" s="48">
        <v>106644</v>
      </c>
      <c r="I18032" s="48">
        <v>5111</v>
      </c>
      <c r="T18032" s="48">
        <v>3547</v>
      </c>
      <c r="V18032" s="48">
        <v>-667</v>
      </c>
      <c r="Z18032" s="48">
        <v>3358</v>
      </c>
      <c r="AC18032" s="48">
        <v>1425</v>
      </c>
      <c r="AF18032" s="48">
        <v>-569</v>
      </c>
      <c r="AJ18032" s="49">
        <v>0</v>
      </c>
      <c r="AK18032" s="49">
        <v>1564</v>
      </c>
    </row>
    <row r="18033" spans="1:37">
      <c r="A18033" s="37" t="s">
        <v>39</v>
      </c>
      <c r="B18033" s="38">
        <v>42937.5</v>
      </c>
      <c r="C18033" s="39">
        <v>42937</v>
      </c>
      <c r="D18033" s="38">
        <v>42937.333333333336</v>
      </c>
      <c r="E18033" s="40" t="s">
        <v>239</v>
      </c>
      <c r="F18033" s="48">
        <v>103442</v>
      </c>
      <c r="G18033" s="48">
        <v>107318</v>
      </c>
      <c r="H18033" s="48">
        <v>112087</v>
      </c>
      <c r="I18033" s="48">
        <v>4768</v>
      </c>
      <c r="T18033" s="48">
        <v>3230</v>
      </c>
      <c r="V18033" s="48">
        <v>-1166</v>
      </c>
      <c r="Z18033" s="48">
        <v>3361</v>
      </c>
      <c r="AC18033" s="48">
        <v>1729</v>
      </c>
      <c r="AF18033" s="48">
        <v>-694</v>
      </c>
      <c r="AJ18033" s="49">
        <v>1</v>
      </c>
      <c r="AK18033" s="49">
        <v>1538</v>
      </c>
    </row>
    <row r="18034" spans="1:37">
      <c r="A18034" s="37" t="s">
        <v>39</v>
      </c>
      <c r="B18034" s="38">
        <v>42937.541666666664</v>
      </c>
      <c r="C18034" s="39">
        <v>42937</v>
      </c>
      <c r="D18034" s="38">
        <v>42937.375</v>
      </c>
      <c r="E18034" s="40" t="s">
        <v>239</v>
      </c>
      <c r="F18034" s="48">
        <v>111243</v>
      </c>
      <c r="G18034" s="48">
        <v>113861</v>
      </c>
      <c r="H18034" s="48">
        <v>119031</v>
      </c>
      <c r="I18034" s="48">
        <v>5171</v>
      </c>
      <c r="T18034" s="48">
        <v>3565</v>
      </c>
      <c r="V18034" s="48">
        <v>-1334</v>
      </c>
      <c r="Z18034" s="48">
        <v>3872</v>
      </c>
      <c r="AC18034" s="48">
        <v>1796</v>
      </c>
      <c r="AF18034" s="48">
        <v>-769</v>
      </c>
      <c r="AJ18034" s="49">
        <v>-1</v>
      </c>
      <c r="AK18034" s="49">
        <v>1606</v>
      </c>
    </row>
    <row r="18035" spans="1:37">
      <c r="A18035" s="37" t="s">
        <v>39</v>
      </c>
      <c r="B18035" s="38">
        <v>42937.583333333336</v>
      </c>
      <c r="C18035" s="39">
        <v>42937</v>
      </c>
      <c r="D18035" s="38">
        <v>42937.416666666664</v>
      </c>
      <c r="E18035" s="40" t="s">
        <v>239</v>
      </c>
      <c r="F18035" s="48">
        <v>119195</v>
      </c>
      <c r="G18035" s="48">
        <v>119420</v>
      </c>
      <c r="H18035" s="48">
        <v>123828</v>
      </c>
      <c r="I18035" s="48">
        <v>4409</v>
      </c>
      <c r="T18035" s="48">
        <v>2813</v>
      </c>
      <c r="V18035" s="48">
        <v>-1098</v>
      </c>
      <c r="Z18035" s="48">
        <v>3296</v>
      </c>
      <c r="AC18035" s="48">
        <v>1482</v>
      </c>
      <c r="AF18035" s="48">
        <v>-867</v>
      </c>
      <c r="AJ18035" s="49">
        <v>-1</v>
      </c>
      <c r="AK18035" s="49">
        <v>1596</v>
      </c>
    </row>
    <row r="18036" spans="1:37">
      <c r="A18036" s="37" t="s">
        <v>39</v>
      </c>
      <c r="B18036" s="38">
        <v>42937.625</v>
      </c>
      <c r="C18036" s="39">
        <v>42937</v>
      </c>
      <c r="D18036" s="38">
        <v>42937.458333333336</v>
      </c>
      <c r="E18036" s="40" t="s">
        <v>239</v>
      </c>
      <c r="F18036" s="48">
        <v>127066</v>
      </c>
      <c r="G18036" s="48">
        <v>125151</v>
      </c>
      <c r="H18036" s="48">
        <v>130222</v>
      </c>
      <c r="I18036" s="48">
        <v>5071</v>
      </c>
      <c r="T18036" s="48">
        <v>3264</v>
      </c>
      <c r="V18036" s="48">
        <v>-465</v>
      </c>
      <c r="Z18036" s="48">
        <v>2846</v>
      </c>
      <c r="AC18036" s="48">
        <v>1263</v>
      </c>
      <c r="AF18036" s="48">
        <v>-380</v>
      </c>
      <c r="AJ18036" s="49">
        <v>0</v>
      </c>
      <c r="AK18036" s="49">
        <v>1807</v>
      </c>
    </row>
    <row r="18037" spans="1:37">
      <c r="A18037" s="37" t="s">
        <v>39</v>
      </c>
      <c r="B18037" s="38">
        <v>42937.666666666664</v>
      </c>
      <c r="C18037" s="39">
        <v>42937</v>
      </c>
      <c r="D18037" s="38">
        <v>42937.5</v>
      </c>
      <c r="E18037" s="40" t="s">
        <v>239</v>
      </c>
      <c r="F18037" s="48">
        <v>133933</v>
      </c>
      <c r="G18037" s="48">
        <v>130834</v>
      </c>
      <c r="H18037" s="48">
        <v>135677</v>
      </c>
      <c r="I18037" s="48">
        <v>4843</v>
      </c>
      <c r="T18037" s="48">
        <v>3171</v>
      </c>
      <c r="V18037" s="48">
        <v>-544</v>
      </c>
      <c r="Z18037" s="48">
        <v>2827</v>
      </c>
      <c r="AC18037" s="48">
        <v>1241</v>
      </c>
      <c r="AF18037" s="48">
        <v>-353</v>
      </c>
      <c r="AJ18037" s="49">
        <v>0</v>
      </c>
      <c r="AK18037" s="49">
        <v>1672</v>
      </c>
    </row>
    <row r="18038" spans="1:37">
      <c r="A18038" s="37" t="s">
        <v>39</v>
      </c>
      <c r="B18038" s="38">
        <v>42937.708333333336</v>
      </c>
      <c r="C18038" s="39">
        <v>42937</v>
      </c>
      <c r="D18038" s="38">
        <v>42937.541666666664</v>
      </c>
      <c r="E18038" s="40" t="s">
        <v>239</v>
      </c>
      <c r="F18038" s="48">
        <v>139429</v>
      </c>
      <c r="G18038" s="48">
        <v>135364</v>
      </c>
      <c r="H18038" s="48">
        <v>140467</v>
      </c>
      <c r="I18038" s="48">
        <v>5103</v>
      </c>
      <c r="T18038" s="48">
        <v>3330</v>
      </c>
      <c r="V18038" s="48">
        <v>-526</v>
      </c>
      <c r="Z18038" s="48">
        <v>2975</v>
      </c>
      <c r="AC18038" s="48">
        <v>1216</v>
      </c>
      <c r="AF18038" s="48">
        <v>-335</v>
      </c>
      <c r="AJ18038" s="49">
        <v>0</v>
      </c>
      <c r="AK18038" s="49">
        <v>1773</v>
      </c>
    </row>
    <row r="18039" spans="1:37">
      <c r="A18039" s="37" t="s">
        <v>39</v>
      </c>
      <c r="B18039" s="38">
        <v>42937.75</v>
      </c>
      <c r="C18039" s="39">
        <v>42937</v>
      </c>
      <c r="D18039" s="38">
        <v>42937.583333333336</v>
      </c>
      <c r="E18039" s="40" t="s">
        <v>239</v>
      </c>
      <c r="F18039" s="48">
        <v>143807</v>
      </c>
      <c r="G18039" s="48">
        <v>139004</v>
      </c>
      <c r="H18039" s="48">
        <v>144174</v>
      </c>
      <c r="I18039" s="48">
        <v>5170</v>
      </c>
      <c r="T18039" s="48">
        <v>3564</v>
      </c>
      <c r="V18039" s="48">
        <v>-624</v>
      </c>
      <c r="Z18039" s="48">
        <v>3516</v>
      </c>
      <c r="AC18039" s="48">
        <v>1118</v>
      </c>
      <c r="AF18039" s="48">
        <v>-446</v>
      </c>
      <c r="AJ18039" s="49">
        <v>0</v>
      </c>
      <c r="AK18039" s="49">
        <v>1606</v>
      </c>
    </row>
    <row r="18040" spans="1:37">
      <c r="A18040" s="37" t="s">
        <v>39</v>
      </c>
      <c r="B18040" s="38">
        <v>42937.791666666664</v>
      </c>
      <c r="C18040" s="39">
        <v>42937</v>
      </c>
      <c r="D18040" s="38">
        <v>42937.625</v>
      </c>
      <c r="E18040" s="40" t="s">
        <v>239</v>
      </c>
      <c r="F18040" s="48">
        <v>146347</v>
      </c>
      <c r="G18040" s="48">
        <v>140656</v>
      </c>
      <c r="H18040" s="48">
        <v>145512</v>
      </c>
      <c r="I18040" s="48">
        <v>4856</v>
      </c>
      <c r="T18040" s="48">
        <v>3117</v>
      </c>
      <c r="V18040" s="48">
        <v>-495</v>
      </c>
      <c r="Z18040" s="48">
        <v>3159</v>
      </c>
      <c r="AC18040" s="48">
        <v>887</v>
      </c>
      <c r="AF18040" s="48">
        <v>-434</v>
      </c>
      <c r="AJ18040" s="49">
        <v>0</v>
      </c>
      <c r="AK18040" s="49">
        <v>1739</v>
      </c>
    </row>
    <row r="18041" spans="1:37">
      <c r="A18041" s="37" t="s">
        <v>39</v>
      </c>
      <c r="B18041" s="38">
        <v>42937.833333333336</v>
      </c>
      <c r="C18041" s="39">
        <v>42937</v>
      </c>
      <c r="D18041" s="38">
        <v>42937.666666666664</v>
      </c>
      <c r="E18041" s="40" t="s">
        <v>239</v>
      </c>
      <c r="F18041" s="48">
        <v>147719</v>
      </c>
      <c r="G18041" s="48">
        <v>142013</v>
      </c>
      <c r="H18041" s="48">
        <v>146513</v>
      </c>
      <c r="I18041" s="48">
        <v>4501</v>
      </c>
      <c r="T18041" s="48">
        <v>2781</v>
      </c>
      <c r="V18041" s="48">
        <v>-646</v>
      </c>
      <c r="Z18041" s="48">
        <v>3120</v>
      </c>
      <c r="AC18041" s="48">
        <v>813</v>
      </c>
      <c r="AF18041" s="48">
        <v>-506</v>
      </c>
      <c r="AJ18041" s="49">
        <v>-1</v>
      </c>
      <c r="AK18041" s="49">
        <v>1720</v>
      </c>
    </row>
    <row r="18042" spans="1:37">
      <c r="A18042" s="37" t="s">
        <v>39</v>
      </c>
      <c r="B18042" s="38">
        <v>42937.875</v>
      </c>
      <c r="C18042" s="39">
        <v>42937</v>
      </c>
      <c r="D18042" s="38">
        <v>42937.708333333336</v>
      </c>
      <c r="E18042" s="40" t="s">
        <v>239</v>
      </c>
      <c r="F18042" s="48">
        <v>148200</v>
      </c>
      <c r="G18042" s="48">
        <v>142639</v>
      </c>
      <c r="H18042" s="48">
        <v>146316</v>
      </c>
      <c r="I18042" s="48">
        <v>3678</v>
      </c>
      <c r="T18042" s="48">
        <v>2050</v>
      </c>
      <c r="V18042" s="48">
        <v>-831</v>
      </c>
      <c r="Z18042" s="48">
        <v>2780</v>
      </c>
      <c r="AC18042" s="48">
        <v>724</v>
      </c>
      <c r="AF18042" s="48">
        <v>-623</v>
      </c>
      <c r="AJ18042" s="49">
        <v>-1</v>
      </c>
      <c r="AK18042" s="49">
        <v>1628</v>
      </c>
    </row>
    <row r="18043" spans="1:37">
      <c r="A18043" s="37" t="s">
        <v>39</v>
      </c>
      <c r="B18043" s="38">
        <v>42937.916666666664</v>
      </c>
      <c r="C18043" s="39">
        <v>42937</v>
      </c>
      <c r="D18043" s="38">
        <v>42937.75</v>
      </c>
      <c r="E18043" s="40" t="s">
        <v>239</v>
      </c>
      <c r="F18043" s="48">
        <v>147158</v>
      </c>
      <c r="G18043" s="48">
        <v>142330</v>
      </c>
      <c r="H18043" s="48">
        <v>145735</v>
      </c>
      <c r="I18043" s="48">
        <v>3406</v>
      </c>
      <c r="T18043" s="48">
        <v>1718</v>
      </c>
      <c r="V18043" s="48">
        <v>-910</v>
      </c>
      <c r="Z18043" s="48">
        <v>2623</v>
      </c>
      <c r="AC18043" s="48">
        <v>791</v>
      </c>
      <c r="AF18043" s="48">
        <v>-786</v>
      </c>
      <c r="AJ18043" s="49">
        <v>-1</v>
      </c>
      <c r="AK18043" s="49">
        <v>1688</v>
      </c>
    </row>
    <row r="18044" spans="1:37">
      <c r="A18044" s="37" t="s">
        <v>39</v>
      </c>
      <c r="B18044" s="38">
        <v>42937.958333333336</v>
      </c>
      <c r="C18044" s="39">
        <v>42937</v>
      </c>
      <c r="D18044" s="38">
        <v>42937.791666666664</v>
      </c>
      <c r="E18044" s="40" t="s">
        <v>239</v>
      </c>
      <c r="F18044" s="48">
        <v>143851</v>
      </c>
      <c r="G18044" s="48">
        <v>140220</v>
      </c>
      <c r="H18044" s="48">
        <v>144979</v>
      </c>
      <c r="I18044" s="48">
        <v>4759</v>
      </c>
      <c r="T18044" s="48">
        <v>2954</v>
      </c>
      <c r="V18044" s="48">
        <v>-856</v>
      </c>
      <c r="Z18044" s="48">
        <v>3501</v>
      </c>
      <c r="AC18044" s="48">
        <v>947</v>
      </c>
      <c r="AF18044" s="48">
        <v>-638</v>
      </c>
      <c r="AJ18044" s="49">
        <v>0</v>
      </c>
      <c r="AK18044" s="49">
        <v>1805</v>
      </c>
    </row>
    <row r="18045" spans="1:37">
      <c r="A18045" s="37" t="s">
        <v>39</v>
      </c>
      <c r="B18045" s="38">
        <v>42938</v>
      </c>
      <c r="C18045" s="39">
        <v>42937</v>
      </c>
      <c r="D18045" s="38">
        <v>42937.833333333336</v>
      </c>
      <c r="E18045" s="40" t="s">
        <v>239</v>
      </c>
      <c r="F18045" s="48">
        <v>138204</v>
      </c>
      <c r="G18045" s="48">
        <v>135718</v>
      </c>
      <c r="H18045" s="48">
        <v>140747</v>
      </c>
      <c r="I18045" s="48">
        <v>5029</v>
      </c>
      <c r="T18045" s="48">
        <v>3346</v>
      </c>
      <c r="V18045" s="48">
        <v>-662</v>
      </c>
      <c r="Z18045" s="48">
        <v>3478</v>
      </c>
      <c r="AC18045" s="48">
        <v>1061</v>
      </c>
      <c r="AF18045" s="48">
        <v>-531</v>
      </c>
      <c r="AJ18045" s="49">
        <v>0</v>
      </c>
      <c r="AK18045" s="49">
        <v>1683</v>
      </c>
    </row>
    <row r="18046" spans="1:37">
      <c r="A18046" s="37" t="s">
        <v>39</v>
      </c>
      <c r="B18046" s="38">
        <v>42938.041666666664</v>
      </c>
      <c r="C18046" s="39">
        <v>42937</v>
      </c>
      <c r="D18046" s="38">
        <v>42937.875</v>
      </c>
      <c r="E18046" s="40" t="s">
        <v>239</v>
      </c>
      <c r="F18046" s="48">
        <v>132871</v>
      </c>
      <c r="G18046" s="48">
        <v>131321</v>
      </c>
      <c r="H18046" s="48">
        <v>136123</v>
      </c>
      <c r="I18046" s="48">
        <v>4803</v>
      </c>
      <c r="T18046" s="48">
        <v>3100</v>
      </c>
      <c r="V18046" s="48">
        <v>-355</v>
      </c>
      <c r="Z18046" s="48">
        <v>2836</v>
      </c>
      <c r="AC18046" s="48">
        <v>1050</v>
      </c>
      <c r="AF18046" s="48">
        <v>-431</v>
      </c>
      <c r="AJ18046" s="49">
        <v>-1</v>
      </c>
      <c r="AK18046" s="49">
        <v>1703</v>
      </c>
    </row>
    <row r="18047" spans="1:37">
      <c r="A18047" s="37" t="s">
        <v>39</v>
      </c>
      <c r="B18047" s="38">
        <v>42938.083333333336</v>
      </c>
      <c r="C18047" s="39">
        <v>42937</v>
      </c>
      <c r="D18047" s="38">
        <v>42937.916666666664</v>
      </c>
      <c r="E18047" s="40" t="s">
        <v>239</v>
      </c>
      <c r="F18047" s="48">
        <v>128468</v>
      </c>
      <c r="G18047" s="48">
        <v>127719</v>
      </c>
      <c r="H18047" s="48">
        <v>132705</v>
      </c>
      <c r="I18047" s="48">
        <v>4986</v>
      </c>
      <c r="T18047" s="48">
        <v>3268</v>
      </c>
      <c r="V18047" s="48">
        <v>-344</v>
      </c>
      <c r="Z18047" s="48">
        <v>2759</v>
      </c>
      <c r="AC18047" s="48">
        <v>1159</v>
      </c>
      <c r="AF18047" s="48">
        <v>-306</v>
      </c>
      <c r="AJ18047" s="49">
        <v>0</v>
      </c>
      <c r="AK18047" s="49">
        <v>1718</v>
      </c>
    </row>
    <row r="18048" spans="1:37">
      <c r="A18048" s="37" t="s">
        <v>39</v>
      </c>
      <c r="B18048" s="38">
        <v>42938.125</v>
      </c>
      <c r="C18048" s="39">
        <v>42937</v>
      </c>
      <c r="D18048" s="38">
        <v>42937.958333333336</v>
      </c>
      <c r="E18048" s="40" t="s">
        <v>239</v>
      </c>
      <c r="F18048" s="48">
        <v>120721</v>
      </c>
      <c r="G18048" s="48">
        <v>120987</v>
      </c>
      <c r="H18048" s="48">
        <v>126570</v>
      </c>
      <c r="I18048" s="48">
        <v>5583</v>
      </c>
      <c r="T18048" s="48">
        <v>3828</v>
      </c>
      <c r="V18048" s="48">
        <v>-163</v>
      </c>
      <c r="Z18048" s="48">
        <v>2771</v>
      </c>
      <c r="AC18048" s="48">
        <v>1346</v>
      </c>
      <c r="AF18048" s="48">
        <v>-126</v>
      </c>
      <c r="AJ18048" s="49">
        <v>0</v>
      </c>
      <c r="AK18048" s="49">
        <v>1755</v>
      </c>
    </row>
    <row r="18049" spans="1:37">
      <c r="A18049" s="37" t="s">
        <v>39</v>
      </c>
      <c r="B18049" s="38">
        <v>42938.166666666664</v>
      </c>
      <c r="C18049" s="39">
        <v>42937</v>
      </c>
      <c r="D18049" s="38">
        <v>42938</v>
      </c>
      <c r="E18049" s="40" t="s">
        <v>239</v>
      </c>
      <c r="F18049" s="48">
        <v>111215</v>
      </c>
      <c r="G18049" s="48">
        <v>113795</v>
      </c>
      <c r="H18049" s="48">
        <v>119264</v>
      </c>
      <c r="I18049" s="48">
        <v>5469</v>
      </c>
      <c r="T18049" s="48">
        <v>3765</v>
      </c>
      <c r="V18049" s="48">
        <v>-585</v>
      </c>
      <c r="Z18049" s="48">
        <v>3307</v>
      </c>
      <c r="AC18049" s="48">
        <v>1330</v>
      </c>
      <c r="AF18049" s="48">
        <v>-287</v>
      </c>
      <c r="AJ18049" s="49">
        <v>0</v>
      </c>
      <c r="AK18049" s="49">
        <v>1704</v>
      </c>
    </row>
    <row r="18050" spans="1:37">
      <c r="A18050" s="37" t="s">
        <v>39</v>
      </c>
      <c r="B18050" s="38">
        <v>42938.208333333336</v>
      </c>
      <c r="C18050" s="39">
        <v>42938</v>
      </c>
      <c r="D18050" s="38">
        <v>42938.041666666664</v>
      </c>
      <c r="E18050" s="40" t="s">
        <v>239</v>
      </c>
      <c r="F18050" s="48">
        <v>101969</v>
      </c>
      <c r="G18050" s="48">
        <v>107029</v>
      </c>
      <c r="H18050" s="48">
        <v>111668</v>
      </c>
      <c r="I18050" s="48">
        <v>4639</v>
      </c>
      <c r="T18050" s="48">
        <v>2986</v>
      </c>
      <c r="V18050" s="48">
        <v>-760</v>
      </c>
      <c r="Z18050" s="48">
        <v>3203</v>
      </c>
      <c r="AC18050" s="48">
        <v>1092</v>
      </c>
      <c r="AF18050" s="48">
        <v>-549</v>
      </c>
      <c r="AJ18050" s="49">
        <v>0</v>
      </c>
      <c r="AK18050" s="49">
        <v>1653</v>
      </c>
    </row>
    <row r="18051" spans="1:37">
      <c r="A18051" s="37" t="s">
        <v>39</v>
      </c>
      <c r="B18051" s="38">
        <v>42938.25</v>
      </c>
      <c r="C18051" s="39">
        <v>42938</v>
      </c>
      <c r="D18051" s="38">
        <v>42938.083333333336</v>
      </c>
      <c r="E18051" s="40" t="s">
        <v>239</v>
      </c>
      <c r="F18051" s="48">
        <v>95867</v>
      </c>
      <c r="G18051" s="48">
        <v>100516</v>
      </c>
      <c r="H18051" s="48">
        <v>106183</v>
      </c>
      <c r="I18051" s="48">
        <v>5667</v>
      </c>
      <c r="T18051" s="48">
        <v>3707</v>
      </c>
      <c r="V18051" s="48">
        <v>-166</v>
      </c>
      <c r="Z18051" s="48">
        <v>3169</v>
      </c>
      <c r="AC18051" s="48">
        <v>923</v>
      </c>
      <c r="AF18051" s="48">
        <v>-219</v>
      </c>
      <c r="AJ18051" s="49">
        <v>0</v>
      </c>
      <c r="AK18051" s="49">
        <v>1960</v>
      </c>
    </row>
    <row r="18052" spans="1:37">
      <c r="A18052" s="37" t="s">
        <v>39</v>
      </c>
      <c r="B18052" s="38">
        <v>42938.291666666664</v>
      </c>
      <c r="C18052" s="39">
        <v>42938</v>
      </c>
      <c r="D18052" s="38">
        <v>42938.125</v>
      </c>
      <c r="E18052" s="40" t="s">
        <v>239</v>
      </c>
      <c r="F18052" s="48">
        <v>91395</v>
      </c>
      <c r="G18052" s="48">
        <v>95986</v>
      </c>
      <c r="H18052" s="48">
        <v>102666</v>
      </c>
      <c r="I18052" s="48">
        <v>6680</v>
      </c>
      <c r="T18052" s="48">
        <v>4808</v>
      </c>
      <c r="V18052" s="48">
        <v>23</v>
      </c>
      <c r="Z18052" s="48">
        <v>3896</v>
      </c>
      <c r="AC18052" s="48">
        <v>1074</v>
      </c>
      <c r="AF18052" s="48">
        <v>-185</v>
      </c>
      <c r="AJ18052" s="49">
        <v>0</v>
      </c>
      <c r="AK18052" s="49">
        <v>1872</v>
      </c>
    </row>
    <row r="18053" spans="1:37">
      <c r="A18053" s="37" t="s">
        <v>39</v>
      </c>
      <c r="B18053" s="38">
        <v>42938.333333333336</v>
      </c>
      <c r="C18053" s="39">
        <v>42938</v>
      </c>
      <c r="D18053" s="38">
        <v>42938.166666666664</v>
      </c>
      <c r="E18053" s="40" t="s">
        <v>239</v>
      </c>
      <c r="F18053" s="48">
        <v>88240</v>
      </c>
      <c r="G18053" s="48">
        <v>92783</v>
      </c>
      <c r="H18053" s="48">
        <v>99407</v>
      </c>
      <c r="I18053" s="48">
        <v>6625</v>
      </c>
      <c r="T18053" s="48">
        <v>4854</v>
      </c>
      <c r="V18053" s="48">
        <v>-5</v>
      </c>
      <c r="Z18053" s="48">
        <v>3910</v>
      </c>
      <c r="AC18053" s="48">
        <v>1290</v>
      </c>
      <c r="AF18053" s="48">
        <v>-341</v>
      </c>
      <c r="AJ18053" s="49">
        <v>-1</v>
      </c>
      <c r="AK18053" s="49">
        <v>1771</v>
      </c>
    </row>
    <row r="18054" spans="1:37">
      <c r="A18054" s="37" t="s">
        <v>39</v>
      </c>
      <c r="B18054" s="38">
        <v>42938.375</v>
      </c>
      <c r="C18054" s="39">
        <v>42938</v>
      </c>
      <c r="D18054" s="38">
        <v>42938.208333333336</v>
      </c>
      <c r="E18054" s="40" t="s">
        <v>239</v>
      </c>
      <c r="F18054" s="48">
        <v>86523</v>
      </c>
      <c r="G18054" s="48">
        <v>90973</v>
      </c>
      <c r="H18054" s="48">
        <v>97465</v>
      </c>
      <c r="I18054" s="48">
        <v>6492</v>
      </c>
      <c r="T18054" s="48">
        <v>4740</v>
      </c>
      <c r="V18054" s="48">
        <v>-131</v>
      </c>
      <c r="Z18054" s="48">
        <v>3921</v>
      </c>
      <c r="AC18054" s="48">
        <v>1330</v>
      </c>
      <c r="AF18054" s="48">
        <v>-380</v>
      </c>
      <c r="AJ18054" s="49">
        <v>0</v>
      </c>
      <c r="AK18054" s="49">
        <v>1752</v>
      </c>
    </row>
    <row r="18055" spans="1:37">
      <c r="A18055" s="37" t="s">
        <v>39</v>
      </c>
      <c r="B18055" s="38">
        <v>42938.416666666664</v>
      </c>
      <c r="C18055" s="39">
        <v>42938</v>
      </c>
      <c r="D18055" s="38">
        <v>42938.25</v>
      </c>
      <c r="E18055" s="40" t="s">
        <v>239</v>
      </c>
      <c r="F18055" s="48">
        <v>86448</v>
      </c>
      <c r="G18055" s="48">
        <v>90884</v>
      </c>
      <c r="H18055" s="48">
        <v>97597</v>
      </c>
      <c r="I18055" s="48">
        <v>6713</v>
      </c>
      <c r="T18055" s="48">
        <v>5125</v>
      </c>
      <c r="V18055" s="48">
        <v>-270</v>
      </c>
      <c r="Z18055" s="48">
        <v>4264</v>
      </c>
      <c r="AC18055" s="48">
        <v>1520</v>
      </c>
      <c r="AF18055" s="48">
        <v>-389</v>
      </c>
      <c r="AJ18055" s="49">
        <v>0</v>
      </c>
      <c r="AK18055" s="49">
        <v>1588</v>
      </c>
    </row>
    <row r="18056" spans="1:37">
      <c r="A18056" s="37" t="s">
        <v>39</v>
      </c>
      <c r="B18056" s="38">
        <v>42938.458333333336</v>
      </c>
      <c r="C18056" s="39">
        <v>42938</v>
      </c>
      <c r="D18056" s="38">
        <v>42938.291666666664</v>
      </c>
      <c r="E18056" s="40" t="s">
        <v>239</v>
      </c>
      <c r="F18056" s="48">
        <v>87109</v>
      </c>
      <c r="G18056" s="48">
        <v>91498</v>
      </c>
      <c r="H18056" s="48">
        <v>98215</v>
      </c>
      <c r="I18056" s="48">
        <v>6716</v>
      </c>
      <c r="T18056" s="48">
        <v>5127</v>
      </c>
      <c r="V18056" s="48">
        <v>-323</v>
      </c>
      <c r="Z18056" s="48">
        <v>4270</v>
      </c>
      <c r="AC18056" s="48">
        <v>1576</v>
      </c>
      <c r="AF18056" s="48">
        <v>-396</v>
      </c>
      <c r="AJ18056" s="49">
        <v>1</v>
      </c>
      <c r="AK18056" s="49">
        <v>1589</v>
      </c>
    </row>
    <row r="18057" spans="1:37">
      <c r="A18057" s="37" t="s">
        <v>39</v>
      </c>
      <c r="B18057" s="38">
        <v>42938.5</v>
      </c>
      <c r="C18057" s="39">
        <v>42938</v>
      </c>
      <c r="D18057" s="38">
        <v>42938.333333333336</v>
      </c>
      <c r="E18057" s="40" t="s">
        <v>239</v>
      </c>
      <c r="F18057" s="48">
        <v>91590</v>
      </c>
      <c r="G18057" s="48">
        <v>95160</v>
      </c>
      <c r="H18057" s="48">
        <v>101369</v>
      </c>
      <c r="I18057" s="48">
        <v>6210</v>
      </c>
      <c r="T18057" s="48">
        <v>4582</v>
      </c>
      <c r="V18057" s="48">
        <v>-312</v>
      </c>
      <c r="Z18057" s="48">
        <v>3976</v>
      </c>
      <c r="AC18057" s="48">
        <v>1386</v>
      </c>
      <c r="AF18057" s="48">
        <v>-468</v>
      </c>
      <c r="AJ18057" s="49">
        <v>-1</v>
      </c>
      <c r="AK18057" s="49">
        <v>1628</v>
      </c>
    </row>
    <row r="18058" spans="1:37">
      <c r="A18058" s="37" t="s">
        <v>39</v>
      </c>
      <c r="B18058" s="38">
        <v>42938.541666666664</v>
      </c>
      <c r="C18058" s="39">
        <v>42938</v>
      </c>
      <c r="D18058" s="38">
        <v>42938.375</v>
      </c>
      <c r="E18058" s="40" t="s">
        <v>239</v>
      </c>
      <c r="F18058" s="48">
        <v>99253</v>
      </c>
      <c r="G18058" s="48">
        <v>101179</v>
      </c>
      <c r="H18058" s="48">
        <v>107095</v>
      </c>
      <c r="I18058" s="48">
        <v>5916</v>
      </c>
      <c r="T18058" s="48">
        <v>4272</v>
      </c>
      <c r="V18058" s="48">
        <v>-645</v>
      </c>
      <c r="Z18058" s="48">
        <v>4347</v>
      </c>
      <c r="AC18058" s="48">
        <v>1381</v>
      </c>
      <c r="AF18058" s="48">
        <v>-811</v>
      </c>
      <c r="AJ18058" s="49">
        <v>0</v>
      </c>
      <c r="AK18058" s="49">
        <v>1644</v>
      </c>
    </row>
    <row r="18059" spans="1:37">
      <c r="A18059" s="37" t="s">
        <v>39</v>
      </c>
      <c r="B18059" s="38">
        <v>42938.583333333336</v>
      </c>
      <c r="C18059" s="39">
        <v>42938</v>
      </c>
      <c r="D18059" s="38">
        <v>42938.416666666664</v>
      </c>
      <c r="E18059" s="40" t="s">
        <v>239</v>
      </c>
      <c r="F18059" s="48">
        <v>107659</v>
      </c>
      <c r="G18059" s="48">
        <v>105499</v>
      </c>
      <c r="H18059" s="48">
        <v>111585</v>
      </c>
      <c r="I18059" s="48">
        <v>6086</v>
      </c>
      <c r="T18059" s="48">
        <v>4285</v>
      </c>
      <c r="V18059" s="48">
        <v>-344</v>
      </c>
      <c r="Z18059" s="48">
        <v>3706</v>
      </c>
      <c r="AC18059" s="48">
        <v>1692</v>
      </c>
      <c r="AF18059" s="48">
        <v>-769</v>
      </c>
      <c r="AJ18059" s="49">
        <v>0</v>
      </c>
      <c r="AK18059" s="49">
        <v>1801</v>
      </c>
    </row>
    <row r="18060" spans="1:37">
      <c r="A18060" s="37" t="s">
        <v>39</v>
      </c>
      <c r="B18060" s="38">
        <v>42938.625</v>
      </c>
      <c r="C18060" s="39">
        <v>42938</v>
      </c>
      <c r="D18060" s="38">
        <v>42938.458333333336</v>
      </c>
      <c r="E18060" s="40" t="s">
        <v>239</v>
      </c>
      <c r="F18060" s="48">
        <v>115599</v>
      </c>
      <c r="G18060" s="48">
        <v>111800</v>
      </c>
      <c r="H18060" s="48">
        <v>118120</v>
      </c>
      <c r="I18060" s="48">
        <v>6320</v>
      </c>
      <c r="T18060" s="48">
        <v>4511</v>
      </c>
      <c r="V18060" s="48">
        <v>135</v>
      </c>
      <c r="Z18060" s="48">
        <v>3275</v>
      </c>
      <c r="AC18060" s="48">
        <v>1461</v>
      </c>
      <c r="AF18060" s="48">
        <v>-360</v>
      </c>
      <c r="AJ18060" s="49">
        <v>0</v>
      </c>
      <c r="AK18060" s="49">
        <v>1809</v>
      </c>
    </row>
    <row r="18061" spans="1:37">
      <c r="A18061" s="37" t="s">
        <v>39</v>
      </c>
      <c r="B18061" s="38">
        <v>42938.666666666664</v>
      </c>
      <c r="C18061" s="39">
        <v>42938</v>
      </c>
      <c r="D18061" s="38">
        <v>42938.5</v>
      </c>
      <c r="E18061" s="40" t="s">
        <v>239</v>
      </c>
      <c r="F18061" s="48">
        <v>122114</v>
      </c>
      <c r="G18061" s="48">
        <v>117624</v>
      </c>
      <c r="H18061" s="48">
        <v>123932</v>
      </c>
      <c r="I18061" s="48">
        <v>6309</v>
      </c>
      <c r="T18061" s="48">
        <v>4545</v>
      </c>
      <c r="V18061" s="48">
        <v>365</v>
      </c>
      <c r="Z18061" s="48">
        <v>2732</v>
      </c>
      <c r="AC18061" s="48">
        <v>1453</v>
      </c>
      <c r="AF18061" s="48">
        <v>-5</v>
      </c>
      <c r="AJ18061" s="49">
        <v>-1</v>
      </c>
      <c r="AK18061" s="49">
        <v>1764</v>
      </c>
    </row>
    <row r="18062" spans="1:37">
      <c r="A18062" s="37" t="s">
        <v>39</v>
      </c>
      <c r="B18062" s="38">
        <v>42938.708333333336</v>
      </c>
      <c r="C18062" s="39">
        <v>42938</v>
      </c>
      <c r="D18062" s="38">
        <v>42938.541666666664</v>
      </c>
      <c r="E18062" s="40" t="s">
        <v>239</v>
      </c>
      <c r="F18062" s="48">
        <v>126946</v>
      </c>
      <c r="G18062" s="48">
        <v>122365</v>
      </c>
      <c r="H18062" s="48">
        <v>129246</v>
      </c>
      <c r="I18062" s="48">
        <v>6881</v>
      </c>
      <c r="T18062" s="48">
        <v>5020</v>
      </c>
      <c r="V18062" s="48">
        <v>762</v>
      </c>
      <c r="Z18062" s="48">
        <v>2447</v>
      </c>
      <c r="AC18062" s="48">
        <v>1318</v>
      </c>
      <c r="AF18062" s="48">
        <v>493</v>
      </c>
      <c r="AJ18062" s="49">
        <v>0</v>
      </c>
      <c r="AK18062" s="49">
        <v>1861</v>
      </c>
    </row>
    <row r="18063" spans="1:37">
      <c r="A18063" s="37" t="s">
        <v>39</v>
      </c>
      <c r="B18063" s="38">
        <v>42938.75</v>
      </c>
      <c r="C18063" s="39">
        <v>42938</v>
      </c>
      <c r="D18063" s="38">
        <v>42938.583333333336</v>
      </c>
      <c r="E18063" s="40" t="s">
        <v>239</v>
      </c>
      <c r="F18063" s="48">
        <v>130212</v>
      </c>
      <c r="G18063" s="48">
        <v>125775</v>
      </c>
      <c r="H18063" s="48">
        <v>131875</v>
      </c>
      <c r="I18063" s="48">
        <v>6100</v>
      </c>
      <c r="T18063" s="48">
        <v>4450</v>
      </c>
      <c r="V18063" s="48">
        <v>612</v>
      </c>
      <c r="Z18063" s="48">
        <v>2600</v>
      </c>
      <c r="AC18063" s="48">
        <v>919</v>
      </c>
      <c r="AF18063" s="48">
        <v>319</v>
      </c>
      <c r="AJ18063" s="49">
        <v>0</v>
      </c>
      <c r="AK18063" s="49">
        <v>1650</v>
      </c>
    </row>
    <row r="18064" spans="1:37">
      <c r="A18064" s="37" t="s">
        <v>39</v>
      </c>
      <c r="B18064" s="38">
        <v>42938.791666666664</v>
      </c>
      <c r="C18064" s="39">
        <v>42938</v>
      </c>
      <c r="D18064" s="38">
        <v>42938.625</v>
      </c>
      <c r="E18064" s="40" t="s">
        <v>239</v>
      </c>
      <c r="F18064" s="48">
        <v>132020</v>
      </c>
      <c r="G18064" s="48">
        <v>127293</v>
      </c>
      <c r="H18064" s="48">
        <v>133657</v>
      </c>
      <c r="I18064" s="48">
        <v>6364</v>
      </c>
      <c r="T18064" s="48">
        <v>4623</v>
      </c>
      <c r="V18064" s="48">
        <v>577</v>
      </c>
      <c r="Z18064" s="48">
        <v>2648</v>
      </c>
      <c r="AC18064" s="48">
        <v>1002</v>
      </c>
      <c r="AF18064" s="48">
        <v>396</v>
      </c>
      <c r="AJ18064" s="49">
        <v>0</v>
      </c>
      <c r="AK18064" s="49">
        <v>1741</v>
      </c>
    </row>
    <row r="18065" spans="1:37">
      <c r="A18065" s="37" t="s">
        <v>39</v>
      </c>
      <c r="B18065" s="38">
        <v>42938.833333333336</v>
      </c>
      <c r="C18065" s="39">
        <v>42938</v>
      </c>
      <c r="D18065" s="38">
        <v>42938.666666666664</v>
      </c>
      <c r="E18065" s="40" t="s">
        <v>239</v>
      </c>
      <c r="F18065" s="48">
        <v>133078</v>
      </c>
      <c r="G18065" s="48">
        <v>127373</v>
      </c>
      <c r="H18065" s="48">
        <v>133265</v>
      </c>
      <c r="I18065" s="48">
        <v>5892</v>
      </c>
      <c r="T18065" s="48">
        <v>4154</v>
      </c>
      <c r="V18065" s="48">
        <v>579</v>
      </c>
      <c r="Z18065" s="48">
        <v>2567</v>
      </c>
      <c r="AC18065" s="48">
        <v>665</v>
      </c>
      <c r="AF18065" s="48">
        <v>343</v>
      </c>
      <c r="AJ18065" s="49">
        <v>0</v>
      </c>
      <c r="AK18065" s="49">
        <v>1738</v>
      </c>
    </row>
    <row r="18066" spans="1:37">
      <c r="A18066" s="37" t="s">
        <v>39</v>
      </c>
      <c r="B18066" s="38">
        <v>42938.875</v>
      </c>
      <c r="C18066" s="39">
        <v>42938</v>
      </c>
      <c r="D18066" s="38">
        <v>42938.708333333336</v>
      </c>
      <c r="E18066" s="40" t="s">
        <v>239</v>
      </c>
      <c r="F18066" s="48">
        <v>133092</v>
      </c>
      <c r="G18066" s="48">
        <v>127680</v>
      </c>
      <c r="H18066" s="48">
        <v>133520</v>
      </c>
      <c r="I18066" s="48">
        <v>5840</v>
      </c>
      <c r="T18066" s="48">
        <v>4141</v>
      </c>
      <c r="V18066" s="48">
        <v>562</v>
      </c>
      <c r="Z18066" s="48">
        <v>2855</v>
      </c>
      <c r="AC18066" s="48">
        <v>460</v>
      </c>
      <c r="AF18066" s="48">
        <v>264</v>
      </c>
      <c r="AJ18066" s="49">
        <v>0</v>
      </c>
      <c r="AK18066" s="49">
        <v>1699</v>
      </c>
    </row>
    <row r="18067" spans="1:37">
      <c r="A18067" s="37" t="s">
        <v>39</v>
      </c>
      <c r="B18067" s="38">
        <v>42938.916666666664</v>
      </c>
      <c r="C18067" s="39">
        <v>42938</v>
      </c>
      <c r="D18067" s="38">
        <v>42938.75</v>
      </c>
      <c r="E18067" s="40" t="s">
        <v>239</v>
      </c>
      <c r="F18067" s="48">
        <v>132163</v>
      </c>
      <c r="G18067" s="48">
        <v>127084</v>
      </c>
      <c r="H18067" s="48">
        <v>132718</v>
      </c>
      <c r="I18067" s="48">
        <v>5634</v>
      </c>
      <c r="T18067" s="48">
        <v>3970</v>
      </c>
      <c r="V18067" s="48">
        <v>493</v>
      </c>
      <c r="Z18067" s="48">
        <v>2853</v>
      </c>
      <c r="AC18067" s="48">
        <v>442</v>
      </c>
      <c r="AF18067" s="48">
        <v>182</v>
      </c>
      <c r="AJ18067" s="49">
        <v>0</v>
      </c>
      <c r="AK18067" s="49">
        <v>1664</v>
      </c>
    </row>
    <row r="18068" spans="1:37">
      <c r="A18068" s="37" t="s">
        <v>39</v>
      </c>
      <c r="B18068" s="38">
        <v>42938.958333333336</v>
      </c>
      <c r="C18068" s="39">
        <v>42938</v>
      </c>
      <c r="D18068" s="38">
        <v>42938.791666666664</v>
      </c>
      <c r="E18068" s="40" t="s">
        <v>239</v>
      </c>
      <c r="F18068" s="48">
        <v>129877</v>
      </c>
      <c r="G18068" s="48">
        <v>124227</v>
      </c>
      <c r="H18068" s="48">
        <v>130411</v>
      </c>
      <c r="I18068" s="48">
        <v>6185</v>
      </c>
      <c r="T18068" s="48">
        <v>4449</v>
      </c>
      <c r="V18068" s="48">
        <v>780</v>
      </c>
      <c r="Z18068" s="48">
        <v>2707</v>
      </c>
      <c r="AC18068" s="48">
        <v>651</v>
      </c>
      <c r="AF18068" s="48">
        <v>311</v>
      </c>
      <c r="AJ18068" s="49">
        <v>-1</v>
      </c>
      <c r="AK18068" s="49">
        <v>1736</v>
      </c>
    </row>
    <row r="18069" spans="1:37">
      <c r="A18069" s="37" t="s">
        <v>39</v>
      </c>
      <c r="B18069" s="38">
        <v>42939</v>
      </c>
      <c r="C18069" s="39">
        <v>42938</v>
      </c>
      <c r="D18069" s="38">
        <v>42938.833333333336</v>
      </c>
      <c r="E18069" s="40" t="s">
        <v>239</v>
      </c>
      <c r="F18069" s="48">
        <v>125746</v>
      </c>
      <c r="G18069" s="48">
        <v>120380</v>
      </c>
      <c r="H18069" s="48">
        <v>126989</v>
      </c>
      <c r="I18069" s="48">
        <v>6609</v>
      </c>
      <c r="T18069" s="48">
        <v>4886</v>
      </c>
      <c r="V18069" s="48">
        <v>954</v>
      </c>
      <c r="Z18069" s="48">
        <v>2731</v>
      </c>
      <c r="AC18069" s="48">
        <v>851</v>
      </c>
      <c r="AF18069" s="48">
        <v>350</v>
      </c>
      <c r="AJ18069" s="49">
        <v>0</v>
      </c>
      <c r="AK18069" s="49">
        <v>1723</v>
      </c>
    </row>
    <row r="18070" spans="1:37">
      <c r="A18070" s="37" t="s">
        <v>39</v>
      </c>
      <c r="B18070" s="38">
        <v>42939.041666666664</v>
      </c>
      <c r="C18070" s="39">
        <v>42938</v>
      </c>
      <c r="D18070" s="38">
        <v>42938.875</v>
      </c>
      <c r="E18070" s="40" t="s">
        <v>239</v>
      </c>
      <c r="F18070" s="48">
        <v>121017</v>
      </c>
      <c r="G18070" s="48">
        <v>117191</v>
      </c>
      <c r="H18070" s="48">
        <v>123307</v>
      </c>
      <c r="I18070" s="48">
        <v>6116</v>
      </c>
      <c r="T18070" s="48">
        <v>4492</v>
      </c>
      <c r="V18070" s="48">
        <v>636</v>
      </c>
      <c r="Z18070" s="48">
        <v>2868</v>
      </c>
      <c r="AC18070" s="48">
        <v>782</v>
      </c>
      <c r="AF18070" s="48">
        <v>206</v>
      </c>
      <c r="AJ18070" s="49">
        <v>0</v>
      </c>
      <c r="AK18070" s="49">
        <v>1624</v>
      </c>
    </row>
    <row r="18071" spans="1:37">
      <c r="A18071" s="37" t="s">
        <v>39</v>
      </c>
      <c r="B18071" s="38">
        <v>42939.083333333336</v>
      </c>
      <c r="C18071" s="39">
        <v>42938</v>
      </c>
      <c r="D18071" s="38">
        <v>42938.916666666664</v>
      </c>
      <c r="E18071" s="40" t="s">
        <v>239</v>
      </c>
      <c r="F18071" s="48">
        <v>117288</v>
      </c>
      <c r="G18071" s="48">
        <v>114347</v>
      </c>
      <c r="H18071" s="48">
        <v>121337</v>
      </c>
      <c r="I18071" s="48">
        <v>6991</v>
      </c>
      <c r="T18071" s="48">
        <v>5371</v>
      </c>
      <c r="V18071" s="48">
        <v>959</v>
      </c>
      <c r="Z18071" s="48">
        <v>3140</v>
      </c>
      <c r="AC18071" s="48">
        <v>1131</v>
      </c>
      <c r="AF18071" s="48">
        <v>141</v>
      </c>
      <c r="AJ18071" s="49">
        <v>-1</v>
      </c>
      <c r="AK18071" s="49">
        <v>1620</v>
      </c>
    </row>
    <row r="18072" spans="1:37">
      <c r="A18072" s="37" t="s">
        <v>39</v>
      </c>
      <c r="B18072" s="38">
        <v>42939.125</v>
      </c>
      <c r="C18072" s="39">
        <v>42938</v>
      </c>
      <c r="D18072" s="38">
        <v>42938.958333333336</v>
      </c>
      <c r="E18072" s="40" t="s">
        <v>239</v>
      </c>
      <c r="F18072" s="48">
        <v>110667</v>
      </c>
      <c r="G18072" s="48">
        <v>109048</v>
      </c>
      <c r="H18072" s="48">
        <v>116142</v>
      </c>
      <c r="I18072" s="48">
        <v>7094</v>
      </c>
      <c r="T18072" s="48">
        <v>5332</v>
      </c>
      <c r="V18072" s="48">
        <v>790</v>
      </c>
      <c r="Z18072" s="48">
        <v>3462</v>
      </c>
      <c r="AC18072" s="48">
        <v>1042</v>
      </c>
      <c r="AF18072" s="48">
        <v>38</v>
      </c>
      <c r="AJ18072" s="49">
        <v>0</v>
      </c>
      <c r="AK18072" s="49">
        <v>1762</v>
      </c>
    </row>
    <row r="18073" spans="1:37">
      <c r="A18073" s="37" t="s">
        <v>39</v>
      </c>
      <c r="B18073" s="38">
        <v>42939.166666666664</v>
      </c>
      <c r="C18073" s="39">
        <v>42938</v>
      </c>
      <c r="D18073" s="38">
        <v>42939</v>
      </c>
      <c r="E18073" s="40" t="s">
        <v>239</v>
      </c>
      <c r="F18073" s="48">
        <v>102607</v>
      </c>
      <c r="G18073" s="48">
        <v>103515</v>
      </c>
      <c r="H18073" s="48">
        <v>109862</v>
      </c>
      <c r="I18073" s="48">
        <v>6347</v>
      </c>
      <c r="T18073" s="48">
        <v>4609</v>
      </c>
      <c r="V18073" s="48">
        <v>291</v>
      </c>
      <c r="Z18073" s="48">
        <v>3567</v>
      </c>
      <c r="AC18073" s="48">
        <v>933</v>
      </c>
      <c r="AF18073" s="48">
        <v>-182</v>
      </c>
      <c r="AJ18073" s="49">
        <v>0</v>
      </c>
      <c r="AK18073" s="49">
        <v>1738</v>
      </c>
    </row>
    <row r="18074" spans="1:37">
      <c r="A18074" s="37" t="s">
        <v>39</v>
      </c>
      <c r="B18074" s="38">
        <v>42939.208333333336</v>
      </c>
      <c r="C18074" s="39">
        <v>42939</v>
      </c>
      <c r="D18074" s="38">
        <v>42939.041666666664</v>
      </c>
      <c r="E18074" s="40" t="s">
        <v>239</v>
      </c>
      <c r="F18074" s="48">
        <v>93861</v>
      </c>
      <c r="G18074" s="48">
        <v>97827</v>
      </c>
      <c r="H18074" s="48">
        <v>103024</v>
      </c>
      <c r="I18074" s="48">
        <v>5197</v>
      </c>
      <c r="T18074" s="48">
        <v>3531</v>
      </c>
      <c r="V18074" s="48">
        <v>-436</v>
      </c>
      <c r="Z18074" s="48">
        <v>3331</v>
      </c>
      <c r="AC18074" s="48">
        <v>1067</v>
      </c>
      <c r="AF18074" s="48">
        <v>-431</v>
      </c>
      <c r="AJ18074" s="49">
        <v>0</v>
      </c>
      <c r="AK18074" s="49">
        <v>1666</v>
      </c>
    </row>
    <row r="18075" spans="1:37">
      <c r="A18075" s="37" t="s">
        <v>39</v>
      </c>
      <c r="B18075" s="38">
        <v>42939.25</v>
      </c>
      <c r="C18075" s="39">
        <v>42939</v>
      </c>
      <c r="D18075" s="38">
        <v>42939.083333333336</v>
      </c>
      <c r="E18075" s="40" t="s">
        <v>239</v>
      </c>
      <c r="F18075" s="48">
        <v>88508</v>
      </c>
      <c r="G18075" s="48">
        <v>92845</v>
      </c>
      <c r="H18075" s="48">
        <v>99391</v>
      </c>
      <c r="I18075" s="48">
        <v>6546</v>
      </c>
      <c r="T18075" s="48">
        <v>4695</v>
      </c>
      <c r="V18075" s="48">
        <v>-81</v>
      </c>
      <c r="Z18075" s="48">
        <v>3801</v>
      </c>
      <c r="AC18075" s="48">
        <v>1180</v>
      </c>
      <c r="AF18075" s="48">
        <v>-205</v>
      </c>
      <c r="AJ18075" s="49">
        <v>0</v>
      </c>
      <c r="AK18075" s="49">
        <v>1851</v>
      </c>
    </row>
    <row r="18076" spans="1:37">
      <c r="A18076" s="37" t="s">
        <v>39</v>
      </c>
      <c r="B18076" s="38">
        <v>42939.291666666664</v>
      </c>
      <c r="C18076" s="39">
        <v>42939</v>
      </c>
      <c r="D18076" s="38">
        <v>42939.125</v>
      </c>
      <c r="E18076" s="40" t="s">
        <v>239</v>
      </c>
      <c r="F18076" s="48">
        <v>84330</v>
      </c>
      <c r="G18076" s="48">
        <v>89163</v>
      </c>
      <c r="H18076" s="48">
        <v>96453</v>
      </c>
      <c r="I18076" s="48">
        <v>7290</v>
      </c>
      <c r="T18076" s="48">
        <v>5448</v>
      </c>
      <c r="V18076" s="48">
        <v>-128</v>
      </c>
      <c r="Z18076" s="48">
        <v>4489</v>
      </c>
      <c r="AC18076" s="48">
        <v>1303</v>
      </c>
      <c r="AF18076" s="48">
        <v>-216</v>
      </c>
      <c r="AJ18076" s="49">
        <v>0</v>
      </c>
      <c r="AK18076" s="49">
        <v>1842</v>
      </c>
    </row>
    <row r="18077" spans="1:37">
      <c r="A18077" s="37" t="s">
        <v>39</v>
      </c>
      <c r="B18077" s="38">
        <v>42939.333333333336</v>
      </c>
      <c r="C18077" s="39">
        <v>42939</v>
      </c>
      <c r="D18077" s="38">
        <v>42939.166666666664</v>
      </c>
      <c r="E18077" s="40" t="s">
        <v>239</v>
      </c>
      <c r="F18077" s="48">
        <v>81443</v>
      </c>
      <c r="G18077" s="48">
        <v>87197</v>
      </c>
      <c r="H18077" s="48">
        <v>94021</v>
      </c>
      <c r="I18077" s="48">
        <v>6824</v>
      </c>
      <c r="T18077" s="48">
        <v>4992</v>
      </c>
      <c r="V18077" s="48">
        <v>-120</v>
      </c>
      <c r="Z18077" s="48">
        <v>4132</v>
      </c>
      <c r="AC18077" s="48">
        <v>1178</v>
      </c>
      <c r="AF18077" s="48">
        <v>-198</v>
      </c>
      <c r="AJ18077" s="49">
        <v>0</v>
      </c>
      <c r="AK18077" s="49">
        <v>1832</v>
      </c>
    </row>
    <row r="18078" spans="1:37">
      <c r="A18078" s="37" t="s">
        <v>39</v>
      </c>
      <c r="B18078" s="38">
        <v>42939.375</v>
      </c>
      <c r="C18078" s="39">
        <v>42939</v>
      </c>
      <c r="D18078" s="38">
        <v>42939.208333333336</v>
      </c>
      <c r="E18078" s="40" t="s">
        <v>239</v>
      </c>
      <c r="F18078" s="48">
        <v>79724</v>
      </c>
      <c r="G18078" s="48">
        <v>85476</v>
      </c>
      <c r="H18078" s="48">
        <v>91928</v>
      </c>
      <c r="I18078" s="48">
        <v>6451</v>
      </c>
      <c r="T18078" s="48">
        <v>4750</v>
      </c>
      <c r="V18078" s="48">
        <v>-111</v>
      </c>
      <c r="Z18078" s="48">
        <v>4013</v>
      </c>
      <c r="AC18078" s="48">
        <v>1066</v>
      </c>
      <c r="AF18078" s="48">
        <v>-218</v>
      </c>
      <c r="AJ18078" s="49">
        <v>1</v>
      </c>
      <c r="AK18078" s="49">
        <v>1701</v>
      </c>
    </row>
    <row r="18079" spans="1:37">
      <c r="A18079" s="37" t="s">
        <v>39</v>
      </c>
      <c r="B18079" s="38">
        <v>42939.416666666664</v>
      </c>
      <c r="C18079" s="39">
        <v>42939</v>
      </c>
      <c r="D18079" s="38">
        <v>42939.25</v>
      </c>
      <c r="E18079" s="40" t="s">
        <v>239</v>
      </c>
      <c r="F18079" s="48">
        <v>78880</v>
      </c>
      <c r="G18079" s="48">
        <v>85079</v>
      </c>
      <c r="H18079" s="48">
        <v>91168</v>
      </c>
      <c r="I18079" s="48">
        <v>6089</v>
      </c>
      <c r="T18079" s="48">
        <v>4670</v>
      </c>
      <c r="V18079" s="48">
        <v>-263</v>
      </c>
      <c r="Z18079" s="48">
        <v>4042</v>
      </c>
      <c r="AC18079" s="48">
        <v>1123</v>
      </c>
      <c r="AF18079" s="48">
        <v>-232</v>
      </c>
      <c r="AJ18079" s="49">
        <v>0</v>
      </c>
      <c r="AK18079" s="49">
        <v>1419</v>
      </c>
    </row>
    <row r="18080" spans="1:37">
      <c r="A18080" s="37" t="s">
        <v>39</v>
      </c>
      <c r="B18080" s="38">
        <v>42939.458333333336</v>
      </c>
      <c r="C18080" s="39">
        <v>42939</v>
      </c>
      <c r="D18080" s="38">
        <v>42939.291666666664</v>
      </c>
      <c r="E18080" s="40" t="s">
        <v>239</v>
      </c>
      <c r="F18080" s="48">
        <v>78422</v>
      </c>
      <c r="G18080" s="48">
        <v>84792</v>
      </c>
      <c r="H18080" s="48">
        <v>90782</v>
      </c>
      <c r="I18080" s="48">
        <v>5991</v>
      </c>
      <c r="T18080" s="48">
        <v>4722</v>
      </c>
      <c r="V18080" s="48">
        <v>-243</v>
      </c>
      <c r="Z18080" s="48">
        <v>4034</v>
      </c>
      <c r="AC18080" s="48">
        <v>1187</v>
      </c>
      <c r="AF18080" s="48">
        <v>-256</v>
      </c>
      <c r="AJ18080" s="49">
        <v>-1</v>
      </c>
      <c r="AK18080" s="49">
        <v>1269</v>
      </c>
    </row>
    <row r="18081" spans="1:37">
      <c r="A18081" s="37" t="s">
        <v>39</v>
      </c>
      <c r="B18081" s="38">
        <v>42939.5</v>
      </c>
      <c r="C18081" s="39">
        <v>42939</v>
      </c>
      <c r="D18081" s="38">
        <v>42939.333333333336</v>
      </c>
      <c r="E18081" s="40" t="s">
        <v>239</v>
      </c>
      <c r="F18081" s="48">
        <v>81510</v>
      </c>
      <c r="G18081" s="48">
        <v>87443</v>
      </c>
      <c r="H18081" s="48">
        <v>93037</v>
      </c>
      <c r="I18081" s="48">
        <v>5593</v>
      </c>
      <c r="T18081" s="48">
        <v>4370</v>
      </c>
      <c r="V18081" s="48">
        <v>-208</v>
      </c>
      <c r="Z18081" s="48">
        <v>3790</v>
      </c>
      <c r="AC18081" s="48">
        <v>1086</v>
      </c>
      <c r="AF18081" s="48">
        <v>-298</v>
      </c>
      <c r="AJ18081" s="49">
        <v>1</v>
      </c>
      <c r="AK18081" s="49">
        <v>1223</v>
      </c>
    </row>
    <row r="18082" spans="1:37">
      <c r="A18082" s="37" t="s">
        <v>39</v>
      </c>
      <c r="B18082" s="38">
        <v>42939.541666666664</v>
      </c>
      <c r="C18082" s="39">
        <v>42939</v>
      </c>
      <c r="D18082" s="38">
        <v>42939.375</v>
      </c>
      <c r="E18082" s="40" t="s">
        <v>239</v>
      </c>
      <c r="F18082" s="48">
        <v>88194</v>
      </c>
      <c r="G18082" s="48">
        <v>92792</v>
      </c>
      <c r="H18082" s="48">
        <v>98331</v>
      </c>
      <c r="I18082" s="48">
        <v>5539</v>
      </c>
      <c r="T18082" s="48">
        <v>4142</v>
      </c>
      <c r="V18082" s="48">
        <v>-147</v>
      </c>
      <c r="Z18082" s="48">
        <v>3672</v>
      </c>
      <c r="AC18082" s="48">
        <v>1107</v>
      </c>
      <c r="AF18082" s="48">
        <v>-490</v>
      </c>
      <c r="AJ18082" s="49">
        <v>0</v>
      </c>
      <c r="AK18082" s="49">
        <v>1397</v>
      </c>
    </row>
    <row r="18083" spans="1:37">
      <c r="A18083" s="37" t="s">
        <v>39</v>
      </c>
      <c r="B18083" s="38">
        <v>42939.583333333336</v>
      </c>
      <c r="C18083" s="39">
        <v>42939</v>
      </c>
      <c r="D18083" s="38">
        <v>42939.416666666664</v>
      </c>
      <c r="E18083" s="40" t="s">
        <v>239</v>
      </c>
      <c r="F18083" s="48">
        <v>95951</v>
      </c>
      <c r="G18083" s="48">
        <v>96923</v>
      </c>
      <c r="H18083" s="48">
        <v>102969</v>
      </c>
      <c r="I18083" s="48">
        <v>6046</v>
      </c>
      <c r="T18083" s="48">
        <v>4450</v>
      </c>
      <c r="V18083" s="48">
        <v>179</v>
      </c>
      <c r="Z18083" s="48">
        <v>3905</v>
      </c>
      <c r="AC18083" s="48">
        <v>811</v>
      </c>
      <c r="AF18083" s="48">
        <v>-445</v>
      </c>
      <c r="AJ18083" s="49">
        <v>0</v>
      </c>
      <c r="AK18083" s="49">
        <v>1596</v>
      </c>
    </row>
    <row r="18084" spans="1:37">
      <c r="A18084" s="37" t="s">
        <v>39</v>
      </c>
      <c r="B18084" s="38">
        <v>42939.625</v>
      </c>
      <c r="C18084" s="39">
        <v>42939</v>
      </c>
      <c r="D18084" s="38">
        <v>42939.458333333336</v>
      </c>
      <c r="E18084" s="40" t="s">
        <v>239</v>
      </c>
      <c r="F18084" s="48">
        <v>103328</v>
      </c>
      <c r="G18084" s="48">
        <v>102785</v>
      </c>
      <c r="H18084" s="48">
        <v>108817</v>
      </c>
      <c r="I18084" s="48">
        <v>6032</v>
      </c>
      <c r="T18084" s="48">
        <v>4362</v>
      </c>
      <c r="V18084" s="48">
        <v>295</v>
      </c>
      <c r="Z18084" s="48">
        <v>3692</v>
      </c>
      <c r="AC18084" s="48">
        <v>773</v>
      </c>
      <c r="AF18084" s="48">
        <v>-398</v>
      </c>
      <c r="AJ18084" s="49">
        <v>0</v>
      </c>
      <c r="AK18084" s="49">
        <v>1670</v>
      </c>
    </row>
    <row r="18085" spans="1:37">
      <c r="A18085" s="37" t="s">
        <v>39</v>
      </c>
      <c r="B18085" s="38">
        <v>42939.666666666664</v>
      </c>
      <c r="C18085" s="39">
        <v>42939</v>
      </c>
      <c r="D18085" s="38">
        <v>42939.5</v>
      </c>
      <c r="E18085" s="40" t="s">
        <v>239</v>
      </c>
      <c r="F18085" s="48">
        <v>109846</v>
      </c>
      <c r="G18085" s="48">
        <v>108554</v>
      </c>
      <c r="H18085" s="48">
        <v>114369</v>
      </c>
      <c r="I18085" s="48">
        <v>5816</v>
      </c>
      <c r="T18085" s="48">
        <v>4121</v>
      </c>
      <c r="V18085" s="48">
        <v>538</v>
      </c>
      <c r="Z18085" s="48">
        <v>3084</v>
      </c>
      <c r="AC18085" s="48">
        <v>662</v>
      </c>
      <c r="AF18085" s="48">
        <v>-163</v>
      </c>
      <c r="AJ18085" s="49">
        <v>-1</v>
      </c>
      <c r="AK18085" s="49">
        <v>1695</v>
      </c>
    </row>
    <row r="18086" spans="1:37">
      <c r="A18086" s="37" t="s">
        <v>39</v>
      </c>
      <c r="B18086" s="38">
        <v>42939.708333333336</v>
      </c>
      <c r="C18086" s="39">
        <v>42939</v>
      </c>
      <c r="D18086" s="38">
        <v>42939.541666666664</v>
      </c>
      <c r="E18086" s="40" t="s">
        <v>239</v>
      </c>
      <c r="F18086" s="48">
        <v>115180</v>
      </c>
      <c r="G18086" s="48">
        <v>113128</v>
      </c>
      <c r="H18086" s="48">
        <v>118400</v>
      </c>
      <c r="I18086" s="48">
        <v>5273</v>
      </c>
      <c r="T18086" s="48">
        <v>3650</v>
      </c>
      <c r="V18086" s="48">
        <v>495</v>
      </c>
      <c r="Z18086" s="48">
        <v>2858</v>
      </c>
      <c r="AC18086" s="48">
        <v>447</v>
      </c>
      <c r="AF18086" s="48">
        <v>-150</v>
      </c>
      <c r="AJ18086" s="49">
        <v>-1</v>
      </c>
      <c r="AK18086" s="49">
        <v>1623</v>
      </c>
    </row>
    <row r="18087" spans="1:37">
      <c r="A18087" s="37" t="s">
        <v>39</v>
      </c>
      <c r="B18087" s="38">
        <v>42939.75</v>
      </c>
      <c r="C18087" s="39">
        <v>42939</v>
      </c>
      <c r="D18087" s="38">
        <v>42939.583333333336</v>
      </c>
      <c r="E18087" s="40" t="s">
        <v>239</v>
      </c>
      <c r="F18087" s="48">
        <v>118894</v>
      </c>
      <c r="G18087" s="48">
        <v>116015</v>
      </c>
      <c r="H18087" s="48">
        <v>121540</v>
      </c>
      <c r="I18087" s="48">
        <v>5525</v>
      </c>
      <c r="T18087" s="48">
        <v>3767</v>
      </c>
      <c r="V18087" s="48">
        <v>644</v>
      </c>
      <c r="Z18087" s="48">
        <v>2781</v>
      </c>
      <c r="AC18087" s="48">
        <v>434</v>
      </c>
      <c r="AF18087" s="48">
        <v>-92</v>
      </c>
      <c r="AJ18087" s="49">
        <v>0</v>
      </c>
      <c r="AK18087" s="49">
        <v>1758</v>
      </c>
    </row>
    <row r="18088" spans="1:37">
      <c r="A18088" s="37" t="s">
        <v>39</v>
      </c>
      <c r="B18088" s="38">
        <v>42939.791666666664</v>
      </c>
      <c r="C18088" s="39">
        <v>42939</v>
      </c>
      <c r="D18088" s="38">
        <v>42939.625</v>
      </c>
      <c r="E18088" s="40" t="s">
        <v>239</v>
      </c>
      <c r="F18088" s="48">
        <v>121369</v>
      </c>
      <c r="G18088" s="48">
        <v>118072</v>
      </c>
      <c r="H18088" s="48">
        <v>123921</v>
      </c>
      <c r="I18088" s="48">
        <v>5850</v>
      </c>
      <c r="T18088" s="48">
        <v>4087</v>
      </c>
      <c r="V18088" s="48">
        <v>741</v>
      </c>
      <c r="Z18088" s="48">
        <v>3139</v>
      </c>
      <c r="AC18088" s="48">
        <v>465</v>
      </c>
      <c r="AF18088" s="48">
        <v>-258</v>
      </c>
      <c r="AJ18088" s="49">
        <v>-1</v>
      </c>
      <c r="AK18088" s="49">
        <v>1763</v>
      </c>
    </row>
    <row r="18089" spans="1:37">
      <c r="A18089" s="37" t="s">
        <v>39</v>
      </c>
      <c r="B18089" s="38">
        <v>42939.833333333336</v>
      </c>
      <c r="C18089" s="39">
        <v>42939</v>
      </c>
      <c r="D18089" s="38">
        <v>42939.666666666664</v>
      </c>
      <c r="E18089" s="40" t="s">
        <v>239</v>
      </c>
      <c r="F18089" s="48">
        <v>123021</v>
      </c>
      <c r="G18089" s="48">
        <v>119959</v>
      </c>
      <c r="H18089" s="48">
        <v>125450</v>
      </c>
      <c r="I18089" s="48">
        <v>5490</v>
      </c>
      <c r="T18089" s="48">
        <v>3721</v>
      </c>
      <c r="V18089" s="48">
        <v>630</v>
      </c>
      <c r="Z18089" s="48">
        <v>3162</v>
      </c>
      <c r="AC18089" s="48">
        <v>462</v>
      </c>
      <c r="AF18089" s="48">
        <v>-533</v>
      </c>
      <c r="AJ18089" s="49">
        <v>1</v>
      </c>
      <c r="AK18089" s="49">
        <v>1769</v>
      </c>
    </row>
    <row r="18090" spans="1:37">
      <c r="A18090" s="37" t="s">
        <v>39</v>
      </c>
      <c r="B18090" s="38">
        <v>42939.875</v>
      </c>
      <c r="C18090" s="39">
        <v>42939</v>
      </c>
      <c r="D18090" s="38">
        <v>42939.708333333336</v>
      </c>
      <c r="E18090" s="40" t="s">
        <v>239</v>
      </c>
      <c r="F18090" s="48">
        <v>123947</v>
      </c>
      <c r="G18090" s="48">
        <v>121660</v>
      </c>
      <c r="H18090" s="48">
        <v>127084</v>
      </c>
      <c r="I18090" s="48">
        <v>5425</v>
      </c>
      <c r="T18090" s="48">
        <v>3604</v>
      </c>
      <c r="V18090" s="48">
        <v>600</v>
      </c>
      <c r="Z18090" s="48">
        <v>3320</v>
      </c>
      <c r="AC18090" s="48">
        <v>287</v>
      </c>
      <c r="AF18090" s="48">
        <v>-603</v>
      </c>
      <c r="AJ18090" s="49">
        <v>-1</v>
      </c>
      <c r="AK18090" s="49">
        <v>1821</v>
      </c>
    </row>
    <row r="18091" spans="1:37">
      <c r="A18091" s="37" t="s">
        <v>39</v>
      </c>
      <c r="B18091" s="38">
        <v>42939.916666666664</v>
      </c>
      <c r="C18091" s="39">
        <v>42939</v>
      </c>
      <c r="D18091" s="38">
        <v>42939.75</v>
      </c>
      <c r="E18091" s="40" t="s">
        <v>239</v>
      </c>
      <c r="F18091" s="48">
        <v>124254</v>
      </c>
      <c r="G18091" s="48">
        <v>121305</v>
      </c>
      <c r="H18091" s="48">
        <v>126864</v>
      </c>
      <c r="I18091" s="48">
        <v>5560</v>
      </c>
      <c r="T18091" s="48">
        <v>3811</v>
      </c>
      <c r="V18091" s="48">
        <v>257</v>
      </c>
      <c r="Z18091" s="48">
        <v>3791</v>
      </c>
      <c r="AC18091" s="48">
        <v>532</v>
      </c>
      <c r="AF18091" s="48">
        <v>-769</v>
      </c>
      <c r="AJ18091" s="49">
        <v>-1</v>
      </c>
      <c r="AK18091" s="49">
        <v>1749</v>
      </c>
    </row>
    <row r="18092" spans="1:37">
      <c r="A18092" s="37" t="s">
        <v>39</v>
      </c>
      <c r="B18092" s="38">
        <v>42939.958333333336</v>
      </c>
      <c r="C18092" s="39">
        <v>42939</v>
      </c>
      <c r="D18092" s="38">
        <v>42939.791666666664</v>
      </c>
      <c r="E18092" s="40" t="s">
        <v>239</v>
      </c>
      <c r="F18092" s="48">
        <v>122592</v>
      </c>
      <c r="G18092" s="48">
        <v>118418</v>
      </c>
      <c r="H18092" s="48">
        <v>125083</v>
      </c>
      <c r="I18092" s="48">
        <v>6665</v>
      </c>
      <c r="T18092" s="48">
        <v>4847</v>
      </c>
      <c r="V18092" s="48">
        <v>218</v>
      </c>
      <c r="Z18092" s="48">
        <v>4687</v>
      </c>
      <c r="AC18092" s="48">
        <v>591</v>
      </c>
      <c r="AF18092" s="48">
        <v>-649</v>
      </c>
      <c r="AJ18092" s="49">
        <v>0</v>
      </c>
      <c r="AK18092" s="49">
        <v>1818</v>
      </c>
    </row>
    <row r="18093" spans="1:37">
      <c r="A18093" s="37" t="s">
        <v>39</v>
      </c>
      <c r="B18093" s="38">
        <v>42940</v>
      </c>
      <c r="C18093" s="39">
        <v>42939</v>
      </c>
      <c r="D18093" s="38">
        <v>42939.833333333336</v>
      </c>
      <c r="E18093" s="40" t="s">
        <v>239</v>
      </c>
      <c r="F18093" s="48">
        <v>119233</v>
      </c>
      <c r="G18093" s="48">
        <v>114891</v>
      </c>
      <c r="H18093" s="48">
        <v>121680</v>
      </c>
      <c r="I18093" s="48">
        <v>6789</v>
      </c>
      <c r="T18093" s="48">
        <v>5061</v>
      </c>
      <c r="V18093" s="48">
        <v>192</v>
      </c>
      <c r="Z18093" s="48">
        <v>4654</v>
      </c>
      <c r="AC18093" s="48">
        <v>777</v>
      </c>
      <c r="AF18093" s="48">
        <v>-562</v>
      </c>
      <c r="AJ18093" s="49">
        <v>0</v>
      </c>
      <c r="AK18093" s="49">
        <v>1728</v>
      </c>
    </row>
    <row r="18094" spans="1:37">
      <c r="A18094" s="37" t="s">
        <v>39</v>
      </c>
      <c r="B18094" s="38">
        <v>42940.041666666664</v>
      </c>
      <c r="C18094" s="39">
        <v>42939</v>
      </c>
      <c r="D18094" s="38">
        <v>42939.875</v>
      </c>
      <c r="E18094" s="40" t="s">
        <v>239</v>
      </c>
      <c r="F18094" s="48">
        <v>115666</v>
      </c>
      <c r="G18094" s="48">
        <v>111914</v>
      </c>
      <c r="H18094" s="48">
        <v>118749</v>
      </c>
      <c r="I18094" s="48">
        <v>6835</v>
      </c>
      <c r="T18094" s="48">
        <v>5043</v>
      </c>
      <c r="V18094" s="48">
        <v>456</v>
      </c>
      <c r="Z18094" s="48">
        <v>3975</v>
      </c>
      <c r="AC18094" s="48">
        <v>986</v>
      </c>
      <c r="AF18094" s="48">
        <v>-374</v>
      </c>
      <c r="AJ18094" s="49">
        <v>0</v>
      </c>
      <c r="AK18094" s="49">
        <v>1792</v>
      </c>
    </row>
    <row r="18095" spans="1:37">
      <c r="A18095" s="37" t="s">
        <v>39</v>
      </c>
      <c r="B18095" s="38">
        <v>42940.083333333336</v>
      </c>
      <c r="C18095" s="39">
        <v>42939</v>
      </c>
      <c r="D18095" s="38">
        <v>42939.916666666664</v>
      </c>
      <c r="E18095" s="40" t="s">
        <v>239</v>
      </c>
      <c r="F18095" s="48">
        <v>112707</v>
      </c>
      <c r="G18095" s="48">
        <v>108964</v>
      </c>
      <c r="H18095" s="48">
        <v>115521</v>
      </c>
      <c r="I18095" s="48">
        <v>6557</v>
      </c>
      <c r="T18095" s="48">
        <v>4762</v>
      </c>
      <c r="V18095" s="48">
        <v>513</v>
      </c>
      <c r="Z18095" s="48">
        <v>3681</v>
      </c>
      <c r="AC18095" s="48">
        <v>786</v>
      </c>
      <c r="AF18095" s="48">
        <v>-218</v>
      </c>
      <c r="AJ18095" s="49">
        <v>0</v>
      </c>
      <c r="AK18095" s="49">
        <v>1795</v>
      </c>
    </row>
    <row r="18096" spans="1:37">
      <c r="A18096" s="37" t="s">
        <v>39</v>
      </c>
      <c r="B18096" s="38">
        <v>42940.125</v>
      </c>
      <c r="C18096" s="39">
        <v>42939</v>
      </c>
      <c r="D18096" s="38">
        <v>42939.958333333336</v>
      </c>
      <c r="E18096" s="40" t="s">
        <v>239</v>
      </c>
      <c r="F18096" s="48">
        <v>105876</v>
      </c>
      <c r="G18096" s="48">
        <v>103549</v>
      </c>
      <c r="H18096" s="48">
        <v>110202</v>
      </c>
      <c r="I18096" s="48">
        <v>6653</v>
      </c>
      <c r="T18096" s="48">
        <v>4840</v>
      </c>
      <c r="V18096" s="48">
        <v>612</v>
      </c>
      <c r="Z18096" s="48">
        <v>3597</v>
      </c>
      <c r="AC18096" s="48">
        <v>859</v>
      </c>
      <c r="AF18096" s="48">
        <v>-228</v>
      </c>
      <c r="AJ18096" s="49">
        <v>0</v>
      </c>
      <c r="AK18096" s="49">
        <v>1813</v>
      </c>
    </row>
    <row r="18097" spans="1:37">
      <c r="A18097" s="37" t="s">
        <v>39</v>
      </c>
      <c r="B18097" s="38">
        <v>42940.166666666664</v>
      </c>
      <c r="C18097" s="39">
        <v>42939</v>
      </c>
      <c r="D18097" s="38">
        <v>42940</v>
      </c>
      <c r="E18097" s="40" t="s">
        <v>239</v>
      </c>
      <c r="F18097" s="48">
        <v>97989</v>
      </c>
      <c r="G18097" s="48">
        <v>98644</v>
      </c>
      <c r="H18097" s="48">
        <v>104400</v>
      </c>
      <c r="I18097" s="48">
        <v>5756</v>
      </c>
      <c r="T18097" s="48">
        <v>4031</v>
      </c>
      <c r="V18097" s="48">
        <v>318</v>
      </c>
      <c r="Z18097" s="48">
        <v>3215</v>
      </c>
      <c r="AC18097" s="48">
        <v>833</v>
      </c>
      <c r="AF18097" s="48">
        <v>-335</v>
      </c>
      <c r="AJ18097" s="49">
        <v>0</v>
      </c>
      <c r="AK18097" s="49">
        <v>1725</v>
      </c>
    </row>
    <row r="18098" spans="1:37">
      <c r="A18098" s="37" t="s">
        <v>39</v>
      </c>
      <c r="B18098" s="38">
        <v>42940.208333333336</v>
      </c>
      <c r="C18098" s="39">
        <v>42940</v>
      </c>
      <c r="D18098" s="38">
        <v>42940.041666666664</v>
      </c>
      <c r="E18098" s="40" t="s">
        <v>239</v>
      </c>
      <c r="F18098" s="48">
        <v>88137</v>
      </c>
      <c r="G18098" s="48">
        <v>93388</v>
      </c>
      <c r="H18098" s="48">
        <v>98422</v>
      </c>
      <c r="I18098" s="48">
        <v>5034</v>
      </c>
      <c r="T18098" s="48">
        <v>3360</v>
      </c>
      <c r="V18098" s="48">
        <v>-98</v>
      </c>
      <c r="Z18098" s="48">
        <v>2862</v>
      </c>
      <c r="AC18098" s="48">
        <v>1144</v>
      </c>
      <c r="AF18098" s="48">
        <v>-548</v>
      </c>
      <c r="AJ18098" s="49">
        <v>0</v>
      </c>
      <c r="AK18098" s="49">
        <v>1674</v>
      </c>
    </row>
    <row r="18099" spans="1:37">
      <c r="A18099" s="37" t="s">
        <v>39</v>
      </c>
      <c r="B18099" s="38">
        <v>42940.25</v>
      </c>
      <c r="C18099" s="39">
        <v>42940</v>
      </c>
      <c r="D18099" s="38">
        <v>42940.083333333336</v>
      </c>
      <c r="E18099" s="40" t="s">
        <v>239</v>
      </c>
      <c r="F18099" s="48">
        <v>83429</v>
      </c>
      <c r="G18099" s="48">
        <v>88826</v>
      </c>
      <c r="H18099" s="48">
        <v>94189</v>
      </c>
      <c r="I18099" s="48">
        <v>5363</v>
      </c>
      <c r="T18099" s="48">
        <v>3567</v>
      </c>
      <c r="V18099" s="48">
        <v>-10</v>
      </c>
      <c r="Z18099" s="48">
        <v>2885</v>
      </c>
      <c r="AC18099" s="48">
        <v>1072</v>
      </c>
      <c r="AF18099" s="48">
        <v>-380</v>
      </c>
      <c r="AJ18099" s="49">
        <v>0</v>
      </c>
      <c r="AK18099" s="49">
        <v>1796</v>
      </c>
    </row>
    <row r="18100" spans="1:37">
      <c r="A18100" s="37" t="s">
        <v>39</v>
      </c>
      <c r="B18100" s="38">
        <v>42940.291666666664</v>
      </c>
      <c r="C18100" s="39">
        <v>42940</v>
      </c>
      <c r="D18100" s="38">
        <v>42940.125</v>
      </c>
      <c r="E18100" s="40" t="s">
        <v>239</v>
      </c>
      <c r="F18100" s="48">
        <v>80125</v>
      </c>
      <c r="G18100" s="48">
        <v>85899</v>
      </c>
      <c r="H18100" s="48">
        <v>91016</v>
      </c>
      <c r="I18100" s="48">
        <v>5117</v>
      </c>
      <c r="T18100" s="48">
        <v>3550</v>
      </c>
      <c r="V18100" s="48">
        <v>-5</v>
      </c>
      <c r="Z18100" s="48">
        <v>3034</v>
      </c>
      <c r="AC18100" s="48">
        <v>922</v>
      </c>
      <c r="AF18100" s="48">
        <v>-401</v>
      </c>
      <c r="AJ18100" s="49">
        <v>0</v>
      </c>
      <c r="AK18100" s="49">
        <v>1567</v>
      </c>
    </row>
    <row r="18101" spans="1:37">
      <c r="A18101" s="37" t="s">
        <v>39</v>
      </c>
      <c r="B18101" s="38">
        <v>42940.333333333336</v>
      </c>
      <c r="C18101" s="39">
        <v>42940</v>
      </c>
      <c r="D18101" s="38">
        <v>42940.166666666664</v>
      </c>
      <c r="E18101" s="40" t="s">
        <v>239</v>
      </c>
      <c r="F18101" s="48">
        <v>78392</v>
      </c>
      <c r="G18101" s="48">
        <v>84301</v>
      </c>
      <c r="H18101" s="48">
        <v>88756</v>
      </c>
      <c r="I18101" s="48">
        <v>4455</v>
      </c>
      <c r="T18101" s="48">
        <v>3164</v>
      </c>
      <c r="V18101" s="48">
        <v>-68</v>
      </c>
      <c r="Z18101" s="48">
        <v>2823</v>
      </c>
      <c r="AC18101" s="48">
        <v>863</v>
      </c>
      <c r="AF18101" s="48">
        <v>-454</v>
      </c>
      <c r="AJ18101" s="49">
        <v>0</v>
      </c>
      <c r="AK18101" s="49">
        <v>1291</v>
      </c>
    </row>
    <row r="18102" spans="1:37">
      <c r="A18102" s="37" t="s">
        <v>39</v>
      </c>
      <c r="B18102" s="38">
        <v>42940.375</v>
      </c>
      <c r="C18102" s="39">
        <v>42940</v>
      </c>
      <c r="D18102" s="38">
        <v>42940.208333333336</v>
      </c>
      <c r="E18102" s="40" t="s">
        <v>239</v>
      </c>
      <c r="F18102" s="48">
        <v>78580</v>
      </c>
      <c r="G18102" s="48">
        <v>84713</v>
      </c>
      <c r="H18102" s="48">
        <v>89043</v>
      </c>
      <c r="I18102" s="48">
        <v>4330</v>
      </c>
      <c r="T18102" s="48">
        <v>3295</v>
      </c>
      <c r="V18102" s="48">
        <v>-92</v>
      </c>
      <c r="Z18102" s="48">
        <v>2923</v>
      </c>
      <c r="AC18102" s="48">
        <v>969</v>
      </c>
      <c r="AF18102" s="48">
        <v>-505</v>
      </c>
      <c r="AJ18102" s="49">
        <v>0</v>
      </c>
      <c r="AK18102" s="49">
        <v>1035</v>
      </c>
    </row>
    <row r="18103" spans="1:37">
      <c r="A18103" s="37" t="s">
        <v>39</v>
      </c>
      <c r="B18103" s="38">
        <v>42940.416666666664</v>
      </c>
      <c r="C18103" s="39">
        <v>42940</v>
      </c>
      <c r="D18103" s="38">
        <v>42940.25</v>
      </c>
      <c r="E18103" s="40" t="s">
        <v>239</v>
      </c>
      <c r="F18103" s="48">
        <v>81435</v>
      </c>
      <c r="G18103" s="48">
        <v>87411</v>
      </c>
      <c r="H18103" s="48">
        <v>91769</v>
      </c>
      <c r="I18103" s="48">
        <v>4358</v>
      </c>
      <c r="T18103" s="48">
        <v>3347</v>
      </c>
      <c r="V18103" s="48">
        <v>-175</v>
      </c>
      <c r="Z18103" s="48">
        <v>3090</v>
      </c>
      <c r="AC18103" s="48">
        <v>1035</v>
      </c>
      <c r="AF18103" s="48">
        <v>-603</v>
      </c>
      <c r="AJ18103" s="49">
        <v>0</v>
      </c>
      <c r="AK18103" s="49">
        <v>1011</v>
      </c>
    </row>
    <row r="18104" spans="1:37">
      <c r="A18104" s="37" t="s">
        <v>39</v>
      </c>
      <c r="B18104" s="38">
        <v>42940.458333333336</v>
      </c>
      <c r="C18104" s="39">
        <v>42940</v>
      </c>
      <c r="D18104" s="38">
        <v>42940.291666666664</v>
      </c>
      <c r="E18104" s="40" t="s">
        <v>239</v>
      </c>
      <c r="F18104" s="48">
        <v>86203</v>
      </c>
      <c r="G18104" s="48">
        <v>92418</v>
      </c>
      <c r="H18104" s="48">
        <v>97242</v>
      </c>
      <c r="I18104" s="48">
        <v>4824</v>
      </c>
      <c r="T18104" s="48">
        <v>3559</v>
      </c>
      <c r="V18104" s="48">
        <v>-127</v>
      </c>
      <c r="Z18104" s="48">
        <v>3332</v>
      </c>
      <c r="AC18104" s="48">
        <v>1042</v>
      </c>
      <c r="AF18104" s="48">
        <v>-688</v>
      </c>
      <c r="AJ18104" s="49">
        <v>0</v>
      </c>
      <c r="AK18104" s="49">
        <v>1265</v>
      </c>
    </row>
    <row r="18105" spans="1:37">
      <c r="A18105" s="37" t="s">
        <v>39</v>
      </c>
      <c r="B18105" s="38">
        <v>42940.5</v>
      </c>
      <c r="C18105" s="39">
        <v>42940</v>
      </c>
      <c r="D18105" s="38">
        <v>42940.333333333336</v>
      </c>
      <c r="E18105" s="40" t="s">
        <v>239</v>
      </c>
      <c r="F18105" s="48">
        <v>92061</v>
      </c>
      <c r="G18105" s="48">
        <v>96306</v>
      </c>
      <c r="H18105" s="48">
        <v>101238</v>
      </c>
      <c r="I18105" s="48">
        <v>4931</v>
      </c>
      <c r="T18105" s="48">
        <v>3370</v>
      </c>
      <c r="V18105" s="48">
        <v>-218</v>
      </c>
      <c r="Z18105" s="48">
        <v>3239</v>
      </c>
      <c r="AC18105" s="48">
        <v>1168</v>
      </c>
      <c r="AF18105" s="48">
        <v>-819</v>
      </c>
      <c r="AJ18105" s="49">
        <v>1</v>
      </c>
      <c r="AK18105" s="49">
        <v>1561</v>
      </c>
    </row>
    <row r="18106" spans="1:37">
      <c r="A18106" s="37" t="s">
        <v>39</v>
      </c>
      <c r="B18106" s="38">
        <v>42940.541666666664</v>
      </c>
      <c r="C18106" s="39">
        <v>42940</v>
      </c>
      <c r="D18106" s="38">
        <v>42940.375</v>
      </c>
      <c r="E18106" s="40" t="s">
        <v>239</v>
      </c>
      <c r="F18106" s="48">
        <v>97613</v>
      </c>
      <c r="G18106" s="48">
        <v>100410</v>
      </c>
      <c r="H18106" s="48">
        <v>104939</v>
      </c>
      <c r="I18106" s="48">
        <v>4529</v>
      </c>
      <c r="T18106" s="48">
        <v>2997</v>
      </c>
      <c r="V18106" s="48">
        <v>-174</v>
      </c>
      <c r="Z18106" s="48">
        <v>3067</v>
      </c>
      <c r="AC18106" s="48">
        <v>935</v>
      </c>
      <c r="AF18106" s="48">
        <v>-831</v>
      </c>
      <c r="AJ18106" s="49">
        <v>0</v>
      </c>
      <c r="AK18106" s="49">
        <v>1532</v>
      </c>
    </row>
    <row r="18107" spans="1:37">
      <c r="A18107" s="37" t="s">
        <v>39</v>
      </c>
      <c r="B18107" s="38">
        <v>42940.583333333336</v>
      </c>
      <c r="C18107" s="39">
        <v>42940</v>
      </c>
      <c r="D18107" s="38">
        <v>42940.416666666664</v>
      </c>
      <c r="E18107" s="40" t="s">
        <v>239</v>
      </c>
      <c r="F18107" s="48">
        <v>103102</v>
      </c>
      <c r="G18107" s="48">
        <v>104783</v>
      </c>
      <c r="H18107" s="48">
        <v>109111</v>
      </c>
      <c r="I18107" s="48">
        <v>4328</v>
      </c>
      <c r="T18107" s="48">
        <v>2659</v>
      </c>
      <c r="V18107" s="48">
        <v>-77</v>
      </c>
      <c r="Z18107" s="48">
        <v>3079</v>
      </c>
      <c r="AC18107" s="48">
        <v>526</v>
      </c>
      <c r="AF18107" s="48">
        <v>-869</v>
      </c>
      <c r="AJ18107" s="49">
        <v>0</v>
      </c>
      <c r="AK18107" s="49">
        <v>1669</v>
      </c>
    </row>
    <row r="18108" spans="1:37">
      <c r="A18108" s="37" t="s">
        <v>39</v>
      </c>
      <c r="B18108" s="38">
        <v>42940.625</v>
      </c>
      <c r="C18108" s="39">
        <v>42940</v>
      </c>
      <c r="D18108" s="38">
        <v>42940.458333333336</v>
      </c>
      <c r="E18108" s="40" t="s">
        <v>239</v>
      </c>
      <c r="F18108" s="48">
        <v>108524</v>
      </c>
      <c r="G18108" s="48">
        <v>109583</v>
      </c>
      <c r="H18108" s="48">
        <v>113096</v>
      </c>
      <c r="I18108" s="48">
        <v>3513</v>
      </c>
      <c r="T18108" s="48">
        <v>1683</v>
      </c>
      <c r="V18108" s="48">
        <v>-72</v>
      </c>
      <c r="Z18108" s="48">
        <v>2230</v>
      </c>
      <c r="AC18108" s="48">
        <v>348</v>
      </c>
      <c r="AF18108" s="48">
        <v>-823</v>
      </c>
      <c r="AJ18108" s="49">
        <v>0</v>
      </c>
      <c r="AK18108" s="49">
        <v>1830</v>
      </c>
    </row>
    <row r="18109" spans="1:37">
      <c r="A18109" s="37" t="s">
        <v>39</v>
      </c>
      <c r="B18109" s="38">
        <v>42940.666666666664</v>
      </c>
      <c r="C18109" s="39">
        <v>42940</v>
      </c>
      <c r="D18109" s="38">
        <v>42940.5</v>
      </c>
      <c r="E18109" s="40" t="s">
        <v>239</v>
      </c>
      <c r="F18109" s="48">
        <v>112972</v>
      </c>
      <c r="G18109" s="48">
        <v>113684</v>
      </c>
      <c r="H18109" s="48">
        <v>116764</v>
      </c>
      <c r="I18109" s="48">
        <v>3080</v>
      </c>
      <c r="T18109" s="48">
        <v>1327</v>
      </c>
      <c r="V18109" s="48">
        <v>13</v>
      </c>
      <c r="Z18109" s="48">
        <v>2082</v>
      </c>
      <c r="AC18109" s="48">
        <v>20</v>
      </c>
      <c r="AF18109" s="48">
        <v>-788</v>
      </c>
      <c r="AJ18109" s="49">
        <v>0</v>
      </c>
      <c r="AK18109" s="49">
        <v>1753</v>
      </c>
    </row>
    <row r="18110" spans="1:37">
      <c r="A18110" s="37" t="s">
        <v>39</v>
      </c>
      <c r="B18110" s="38">
        <v>42940.708333333336</v>
      </c>
      <c r="C18110" s="39">
        <v>42940</v>
      </c>
      <c r="D18110" s="38">
        <v>42940.541666666664</v>
      </c>
      <c r="E18110" s="40" t="s">
        <v>239</v>
      </c>
      <c r="F18110" s="48">
        <v>116932</v>
      </c>
      <c r="G18110" s="48">
        <v>117167</v>
      </c>
      <c r="H18110" s="48">
        <v>120445</v>
      </c>
      <c r="I18110" s="48">
        <v>3278</v>
      </c>
      <c r="T18110" s="48">
        <v>1470</v>
      </c>
      <c r="V18110" s="48">
        <v>170</v>
      </c>
      <c r="Z18110" s="48">
        <v>2079</v>
      </c>
      <c r="AC18110" s="48">
        <v>-174</v>
      </c>
      <c r="AF18110" s="48">
        <v>-605</v>
      </c>
      <c r="AJ18110" s="49">
        <v>0</v>
      </c>
      <c r="AK18110" s="49">
        <v>1808</v>
      </c>
    </row>
    <row r="18111" spans="1:37">
      <c r="A18111" s="37" t="s">
        <v>39</v>
      </c>
      <c r="B18111" s="38">
        <v>42940.75</v>
      </c>
      <c r="C18111" s="39">
        <v>42940</v>
      </c>
      <c r="D18111" s="38">
        <v>42940.583333333336</v>
      </c>
      <c r="E18111" s="40" t="s">
        <v>239</v>
      </c>
      <c r="F18111" s="48">
        <v>120034</v>
      </c>
      <c r="G18111" s="48">
        <v>120468</v>
      </c>
      <c r="H18111" s="48">
        <v>124339</v>
      </c>
      <c r="I18111" s="48">
        <v>3870</v>
      </c>
      <c r="T18111" s="48">
        <v>2082</v>
      </c>
      <c r="V18111" s="48">
        <v>348</v>
      </c>
      <c r="Z18111" s="48">
        <v>2509</v>
      </c>
      <c r="AC18111" s="48">
        <v>-298</v>
      </c>
      <c r="AF18111" s="48">
        <v>-477</v>
      </c>
      <c r="AJ18111" s="49">
        <v>1</v>
      </c>
      <c r="AK18111" s="49">
        <v>1788</v>
      </c>
    </row>
    <row r="18112" spans="1:37">
      <c r="A18112" s="37" t="s">
        <v>39</v>
      </c>
      <c r="B18112" s="38">
        <v>42940.791666666664</v>
      </c>
      <c r="C18112" s="39">
        <v>42940</v>
      </c>
      <c r="D18112" s="38">
        <v>42940.625</v>
      </c>
      <c r="E18112" s="40" t="s">
        <v>239</v>
      </c>
      <c r="F18112" s="48">
        <v>122056</v>
      </c>
      <c r="G18112" s="48">
        <v>122824</v>
      </c>
      <c r="H18112" s="48">
        <v>126835</v>
      </c>
      <c r="I18112" s="48">
        <v>4011</v>
      </c>
      <c r="T18112" s="48">
        <v>2249</v>
      </c>
      <c r="V18112" s="48">
        <v>432</v>
      </c>
      <c r="Z18112" s="48">
        <v>2547</v>
      </c>
      <c r="AC18112" s="48">
        <v>-454</v>
      </c>
      <c r="AF18112" s="48">
        <v>-276</v>
      </c>
      <c r="AJ18112" s="49">
        <v>0</v>
      </c>
      <c r="AK18112" s="49">
        <v>1762</v>
      </c>
    </row>
    <row r="18113" spans="1:37">
      <c r="A18113" s="37" t="s">
        <v>39</v>
      </c>
      <c r="B18113" s="38">
        <v>42940.833333333336</v>
      </c>
      <c r="C18113" s="39">
        <v>42940</v>
      </c>
      <c r="D18113" s="38">
        <v>42940.666666666664</v>
      </c>
      <c r="E18113" s="40" t="s">
        <v>239</v>
      </c>
      <c r="F18113" s="48">
        <v>123383</v>
      </c>
      <c r="G18113" s="48">
        <v>124717</v>
      </c>
      <c r="H18113" s="48">
        <v>128692</v>
      </c>
      <c r="I18113" s="48">
        <v>3975</v>
      </c>
      <c r="T18113" s="48">
        <v>2262</v>
      </c>
      <c r="V18113" s="48">
        <v>424</v>
      </c>
      <c r="Z18113" s="48">
        <v>2519</v>
      </c>
      <c r="AC18113" s="48">
        <v>-459</v>
      </c>
      <c r="AF18113" s="48">
        <v>-222</v>
      </c>
      <c r="AJ18113" s="49">
        <v>0</v>
      </c>
      <c r="AK18113" s="49">
        <v>1713</v>
      </c>
    </row>
    <row r="18114" spans="1:37">
      <c r="A18114" s="37" t="s">
        <v>39</v>
      </c>
      <c r="B18114" s="38">
        <v>42940.875</v>
      </c>
      <c r="C18114" s="39">
        <v>42940</v>
      </c>
      <c r="D18114" s="38">
        <v>42940.708333333336</v>
      </c>
      <c r="E18114" s="40" t="s">
        <v>239</v>
      </c>
      <c r="F18114" s="48">
        <v>124312</v>
      </c>
      <c r="G18114" s="48">
        <v>125948</v>
      </c>
      <c r="H18114" s="48">
        <v>129677</v>
      </c>
      <c r="I18114" s="48">
        <v>3729</v>
      </c>
      <c r="T18114" s="48">
        <v>1992</v>
      </c>
      <c r="V18114" s="48">
        <v>494</v>
      </c>
      <c r="Z18114" s="48">
        <v>2439</v>
      </c>
      <c r="AC18114" s="48">
        <v>-731</v>
      </c>
      <c r="AF18114" s="48">
        <v>-210</v>
      </c>
      <c r="AJ18114" s="49">
        <v>0</v>
      </c>
      <c r="AK18114" s="49">
        <v>1737</v>
      </c>
    </row>
    <row r="18115" spans="1:37">
      <c r="A18115" s="37" t="s">
        <v>39</v>
      </c>
      <c r="B18115" s="38">
        <v>42940.916666666664</v>
      </c>
      <c r="C18115" s="39">
        <v>42940</v>
      </c>
      <c r="D18115" s="38">
        <v>42940.75</v>
      </c>
      <c r="E18115" s="40" t="s">
        <v>239</v>
      </c>
      <c r="F18115" s="48">
        <v>124681</v>
      </c>
      <c r="G18115" s="48">
        <v>125821</v>
      </c>
      <c r="H18115" s="48">
        <v>130053</v>
      </c>
      <c r="I18115" s="48">
        <v>4233</v>
      </c>
      <c r="T18115" s="48">
        <v>2432</v>
      </c>
      <c r="V18115" s="48">
        <v>53</v>
      </c>
      <c r="Z18115" s="48">
        <v>2946</v>
      </c>
      <c r="AC18115" s="48">
        <v>-393</v>
      </c>
      <c r="AF18115" s="48">
        <v>-174</v>
      </c>
      <c r="AJ18115" s="49">
        <v>-1</v>
      </c>
      <c r="AK18115" s="49">
        <v>1801</v>
      </c>
    </row>
    <row r="18116" spans="1:37">
      <c r="A18116" s="37" t="s">
        <v>39</v>
      </c>
      <c r="B18116" s="38">
        <v>42940.958333333336</v>
      </c>
      <c r="C18116" s="39">
        <v>42940</v>
      </c>
      <c r="D18116" s="38">
        <v>42940.791666666664</v>
      </c>
      <c r="E18116" s="40" t="s">
        <v>239</v>
      </c>
      <c r="F18116" s="48">
        <v>122732</v>
      </c>
      <c r="G18116" s="48">
        <v>123455</v>
      </c>
      <c r="H18116" s="48">
        <v>127987</v>
      </c>
      <c r="I18116" s="48">
        <v>4532</v>
      </c>
      <c r="T18116" s="48">
        <v>2799</v>
      </c>
      <c r="V18116" s="48">
        <v>116</v>
      </c>
      <c r="Z18116" s="48">
        <v>3245</v>
      </c>
      <c r="AC18116" s="48">
        <v>-351</v>
      </c>
      <c r="AF18116" s="48">
        <v>-211</v>
      </c>
      <c r="AJ18116" s="49">
        <v>0</v>
      </c>
      <c r="AK18116" s="49">
        <v>1733</v>
      </c>
    </row>
    <row r="18117" spans="1:37">
      <c r="A18117" s="37" t="s">
        <v>39</v>
      </c>
      <c r="B18117" s="38">
        <v>42941</v>
      </c>
      <c r="C18117" s="39">
        <v>42940</v>
      </c>
      <c r="D18117" s="38">
        <v>42940.833333333336</v>
      </c>
      <c r="E18117" s="40" t="s">
        <v>239</v>
      </c>
      <c r="F18117" s="48">
        <v>119018</v>
      </c>
      <c r="G18117" s="48">
        <v>119054</v>
      </c>
      <c r="H18117" s="48">
        <v>123506</v>
      </c>
      <c r="I18117" s="48">
        <v>4451</v>
      </c>
      <c r="T18117" s="48">
        <v>2764</v>
      </c>
      <c r="V18117" s="48">
        <v>58</v>
      </c>
      <c r="Z18117" s="48">
        <v>3402</v>
      </c>
      <c r="AC18117" s="48">
        <v>-434</v>
      </c>
      <c r="AF18117" s="48">
        <v>-262</v>
      </c>
      <c r="AJ18117" s="49">
        <v>1</v>
      </c>
      <c r="AK18117" s="49">
        <v>1687</v>
      </c>
    </row>
    <row r="18118" spans="1:37">
      <c r="A18118" s="37" t="s">
        <v>39</v>
      </c>
      <c r="B18118" s="38">
        <v>42941.041666666664</v>
      </c>
      <c r="C18118" s="39">
        <v>42940</v>
      </c>
      <c r="D18118" s="38">
        <v>42940.875</v>
      </c>
      <c r="E18118" s="40" t="s">
        <v>239</v>
      </c>
      <c r="F18118" s="48">
        <v>115188</v>
      </c>
      <c r="G18118" s="48">
        <v>114346</v>
      </c>
      <c r="H18118" s="48">
        <v>118727</v>
      </c>
      <c r="I18118" s="48">
        <v>4381</v>
      </c>
      <c r="T18118" s="48">
        <v>2774</v>
      </c>
      <c r="V18118" s="48">
        <v>403</v>
      </c>
      <c r="Z18118" s="48">
        <v>3251</v>
      </c>
      <c r="AC18118" s="48">
        <v>-595</v>
      </c>
      <c r="AF18118" s="48">
        <v>-285</v>
      </c>
      <c r="AJ18118" s="49">
        <v>0</v>
      </c>
      <c r="AK18118" s="49">
        <v>1607</v>
      </c>
    </row>
    <row r="18119" spans="1:37">
      <c r="A18119" s="37" t="s">
        <v>39</v>
      </c>
      <c r="B18119" s="38">
        <v>42941.083333333336</v>
      </c>
      <c r="C18119" s="39">
        <v>42940</v>
      </c>
      <c r="D18119" s="38">
        <v>42940.916666666664</v>
      </c>
      <c r="E18119" s="40" t="s">
        <v>239</v>
      </c>
      <c r="F18119" s="48">
        <v>111652</v>
      </c>
      <c r="G18119" s="48">
        <v>110418</v>
      </c>
      <c r="H18119" s="48">
        <v>114824</v>
      </c>
      <c r="I18119" s="48">
        <v>4406</v>
      </c>
      <c r="T18119" s="48">
        <v>2695</v>
      </c>
      <c r="V18119" s="48">
        <v>540</v>
      </c>
      <c r="Z18119" s="48">
        <v>2983</v>
      </c>
      <c r="AC18119" s="48">
        <v>-650</v>
      </c>
      <c r="AF18119" s="48">
        <v>-178</v>
      </c>
      <c r="AJ18119" s="49">
        <v>0</v>
      </c>
      <c r="AK18119" s="49">
        <v>1711</v>
      </c>
    </row>
    <row r="18120" spans="1:37">
      <c r="A18120" s="37" t="s">
        <v>39</v>
      </c>
      <c r="B18120" s="38">
        <v>42941.125</v>
      </c>
      <c r="C18120" s="39">
        <v>42940</v>
      </c>
      <c r="D18120" s="38">
        <v>42940.958333333336</v>
      </c>
      <c r="E18120" s="40" t="s">
        <v>239</v>
      </c>
      <c r="F18120" s="48">
        <v>104092</v>
      </c>
      <c r="G18120" s="48">
        <v>103196</v>
      </c>
      <c r="H18120" s="48">
        <v>108304</v>
      </c>
      <c r="I18120" s="48">
        <v>5108</v>
      </c>
      <c r="T18120" s="48">
        <v>3338</v>
      </c>
      <c r="V18120" s="48">
        <v>857</v>
      </c>
      <c r="Z18120" s="48">
        <v>3070</v>
      </c>
      <c r="AC18120" s="48">
        <v>-479</v>
      </c>
      <c r="AF18120" s="48">
        <v>-110</v>
      </c>
      <c r="AJ18120" s="49">
        <v>0</v>
      </c>
      <c r="AK18120" s="49">
        <v>1770</v>
      </c>
    </row>
    <row r="18121" spans="1:37">
      <c r="A18121" s="37" t="s">
        <v>39</v>
      </c>
      <c r="B18121" s="38">
        <v>42941.166666666664</v>
      </c>
      <c r="C18121" s="39">
        <v>42940</v>
      </c>
      <c r="D18121" s="38">
        <v>42941</v>
      </c>
      <c r="E18121" s="40" t="s">
        <v>239</v>
      </c>
      <c r="F18121" s="48">
        <v>95596</v>
      </c>
      <c r="G18121" s="48">
        <v>96271</v>
      </c>
      <c r="H18121" s="48">
        <v>101386</v>
      </c>
      <c r="I18121" s="48">
        <v>5115</v>
      </c>
      <c r="T18121" s="48">
        <v>3380</v>
      </c>
      <c r="V18121" s="48">
        <v>880</v>
      </c>
      <c r="Z18121" s="48">
        <v>3402</v>
      </c>
      <c r="AC18121" s="48">
        <v>-627</v>
      </c>
      <c r="AF18121" s="48">
        <v>-275</v>
      </c>
      <c r="AJ18121" s="49">
        <v>0</v>
      </c>
      <c r="AK18121" s="49">
        <v>1735</v>
      </c>
    </row>
    <row r="18122" spans="1:37">
      <c r="A18122" s="37" t="s">
        <v>39</v>
      </c>
      <c r="B18122" s="38">
        <v>42941.208333333336</v>
      </c>
      <c r="C18122" s="39">
        <v>42941</v>
      </c>
      <c r="D18122" s="38">
        <v>42941.041666666664</v>
      </c>
      <c r="E18122" s="40" t="s">
        <v>239</v>
      </c>
      <c r="F18122" s="48">
        <v>87979</v>
      </c>
      <c r="G18122" s="48">
        <v>90974</v>
      </c>
      <c r="H18122" s="48">
        <v>95304</v>
      </c>
      <c r="I18122" s="48">
        <v>4330</v>
      </c>
      <c r="T18122" s="48">
        <v>2885</v>
      </c>
      <c r="V18122" s="48">
        <v>843</v>
      </c>
      <c r="Z18122" s="48">
        <v>2951</v>
      </c>
      <c r="AC18122" s="48">
        <v>-427</v>
      </c>
      <c r="AF18122" s="48">
        <v>-482</v>
      </c>
      <c r="AJ18122" s="49">
        <v>0</v>
      </c>
      <c r="AK18122" s="49">
        <v>1445</v>
      </c>
    </row>
    <row r="18123" spans="1:37">
      <c r="A18123" s="37" t="s">
        <v>39</v>
      </c>
      <c r="B18123" s="38">
        <v>42941.25</v>
      </c>
      <c r="C18123" s="39">
        <v>42941</v>
      </c>
      <c r="D18123" s="38">
        <v>42941.083333333336</v>
      </c>
      <c r="E18123" s="40" t="s">
        <v>239</v>
      </c>
      <c r="F18123" s="48">
        <v>82743</v>
      </c>
      <c r="G18123" s="48">
        <v>86237</v>
      </c>
      <c r="H18123" s="48">
        <v>92043</v>
      </c>
      <c r="I18123" s="48">
        <v>5805</v>
      </c>
      <c r="T18123" s="48">
        <v>4128</v>
      </c>
      <c r="V18123" s="48">
        <v>1244</v>
      </c>
      <c r="Z18123" s="48">
        <v>3375</v>
      </c>
      <c r="AC18123" s="48">
        <v>-272</v>
      </c>
      <c r="AF18123" s="48">
        <v>-219</v>
      </c>
      <c r="AJ18123" s="49">
        <v>1</v>
      </c>
      <c r="AK18123" s="49">
        <v>1677</v>
      </c>
    </row>
    <row r="18124" spans="1:37">
      <c r="A18124" s="37" t="s">
        <v>39</v>
      </c>
      <c r="B18124" s="38">
        <v>42941.291666666664</v>
      </c>
      <c r="C18124" s="39">
        <v>42941</v>
      </c>
      <c r="D18124" s="38">
        <v>42941.125</v>
      </c>
      <c r="E18124" s="40" t="s">
        <v>239</v>
      </c>
      <c r="F18124" s="48">
        <v>79300</v>
      </c>
      <c r="G18124" s="48">
        <v>82640</v>
      </c>
      <c r="H18124" s="48">
        <v>90531</v>
      </c>
      <c r="I18124" s="48">
        <v>7891</v>
      </c>
      <c r="T18124" s="48">
        <v>6158</v>
      </c>
      <c r="V18124" s="48">
        <v>1342</v>
      </c>
      <c r="Z18124" s="48">
        <v>4743</v>
      </c>
      <c r="AC18124" s="48">
        <v>52</v>
      </c>
      <c r="AF18124" s="48">
        <v>21</v>
      </c>
      <c r="AJ18124" s="49">
        <v>0</v>
      </c>
      <c r="AK18124" s="49">
        <v>1733</v>
      </c>
    </row>
    <row r="18125" spans="1:37">
      <c r="A18125" s="37" t="s">
        <v>39</v>
      </c>
      <c r="B18125" s="38">
        <v>42941.333333333336</v>
      </c>
      <c r="C18125" s="39">
        <v>42941</v>
      </c>
      <c r="D18125" s="38">
        <v>42941.166666666664</v>
      </c>
      <c r="E18125" s="40" t="s">
        <v>239</v>
      </c>
      <c r="F18125" s="48">
        <v>77236</v>
      </c>
      <c r="G18125" s="48">
        <v>80667</v>
      </c>
      <c r="H18125" s="48">
        <v>88274</v>
      </c>
      <c r="I18125" s="48">
        <v>7608</v>
      </c>
      <c r="T18125" s="48">
        <v>6146</v>
      </c>
      <c r="V18125" s="48">
        <v>1225</v>
      </c>
      <c r="Z18125" s="48">
        <v>4976</v>
      </c>
      <c r="AC18125" s="48">
        <v>-42</v>
      </c>
      <c r="AF18125" s="48">
        <v>-13</v>
      </c>
      <c r="AJ18125" s="49">
        <v>-1</v>
      </c>
      <c r="AK18125" s="49">
        <v>1462</v>
      </c>
    </row>
    <row r="18126" spans="1:37">
      <c r="A18126" s="37" t="s">
        <v>39</v>
      </c>
      <c r="B18126" s="38">
        <v>42941.375</v>
      </c>
      <c r="C18126" s="39">
        <v>42941</v>
      </c>
      <c r="D18126" s="38">
        <v>42941.208333333336</v>
      </c>
      <c r="E18126" s="40" t="s">
        <v>239</v>
      </c>
      <c r="F18126" s="48">
        <v>77169</v>
      </c>
      <c r="G18126" s="48">
        <v>80572</v>
      </c>
      <c r="H18126" s="48">
        <v>87665</v>
      </c>
      <c r="I18126" s="48">
        <v>7092</v>
      </c>
      <c r="T18126" s="48">
        <v>5772</v>
      </c>
      <c r="V18126" s="48">
        <v>1348</v>
      </c>
      <c r="Z18126" s="48">
        <v>4542</v>
      </c>
      <c r="AC18126" s="48">
        <v>-162</v>
      </c>
      <c r="AF18126" s="48">
        <v>44</v>
      </c>
      <c r="AJ18126" s="49">
        <v>1</v>
      </c>
      <c r="AK18126" s="49">
        <v>1320</v>
      </c>
    </row>
    <row r="18127" spans="1:37">
      <c r="A18127" s="37" t="s">
        <v>39</v>
      </c>
      <c r="B18127" s="38">
        <v>42941.416666666664</v>
      </c>
      <c r="C18127" s="39">
        <v>42941</v>
      </c>
      <c r="D18127" s="38">
        <v>42941.25</v>
      </c>
      <c r="E18127" s="40" t="s">
        <v>239</v>
      </c>
      <c r="F18127" s="48">
        <v>79911</v>
      </c>
      <c r="G18127" s="48">
        <v>83185</v>
      </c>
      <c r="H18127" s="48">
        <v>90475</v>
      </c>
      <c r="I18127" s="48">
        <v>7291</v>
      </c>
      <c r="T18127" s="48">
        <v>5998</v>
      </c>
      <c r="V18127" s="48">
        <v>1180</v>
      </c>
      <c r="Z18127" s="48">
        <v>4497</v>
      </c>
      <c r="AC18127" s="48">
        <v>374</v>
      </c>
      <c r="AF18127" s="48">
        <v>-53</v>
      </c>
      <c r="AJ18127" s="49">
        <v>-1</v>
      </c>
      <c r="AK18127" s="49">
        <v>1293</v>
      </c>
    </row>
    <row r="18128" spans="1:37">
      <c r="A18128" s="37" t="s">
        <v>39</v>
      </c>
      <c r="B18128" s="38">
        <v>42941.458333333336</v>
      </c>
      <c r="C18128" s="39">
        <v>42941</v>
      </c>
      <c r="D18128" s="38">
        <v>42941.291666666664</v>
      </c>
      <c r="E18128" s="40" t="s">
        <v>239</v>
      </c>
      <c r="F18128" s="48">
        <v>84639</v>
      </c>
      <c r="G18128" s="48">
        <v>86945</v>
      </c>
      <c r="H18128" s="48">
        <v>93715</v>
      </c>
      <c r="I18128" s="48">
        <v>6769</v>
      </c>
      <c r="T18128" s="48">
        <v>5361</v>
      </c>
      <c r="V18128" s="48">
        <v>797</v>
      </c>
      <c r="Z18128" s="48">
        <v>4329</v>
      </c>
      <c r="AC18128" s="48">
        <v>451</v>
      </c>
      <c r="AF18128" s="48">
        <v>-216</v>
      </c>
      <c r="AJ18128" s="49">
        <v>1</v>
      </c>
      <c r="AK18128" s="49">
        <v>1408</v>
      </c>
    </row>
    <row r="18129" spans="1:37">
      <c r="A18129" s="37" t="s">
        <v>39</v>
      </c>
      <c r="B18129" s="38">
        <v>42941.5</v>
      </c>
      <c r="C18129" s="39">
        <v>42941</v>
      </c>
      <c r="D18129" s="38">
        <v>42941.333333333336</v>
      </c>
      <c r="E18129" s="40" t="s">
        <v>239</v>
      </c>
      <c r="F18129" s="48">
        <v>90347</v>
      </c>
      <c r="G18129" s="48">
        <v>90856</v>
      </c>
      <c r="H18129" s="48">
        <v>97454</v>
      </c>
      <c r="I18129" s="48">
        <v>6598</v>
      </c>
      <c r="T18129" s="48">
        <v>5042</v>
      </c>
      <c r="V18129" s="48">
        <v>540</v>
      </c>
      <c r="Z18129" s="48">
        <v>4058</v>
      </c>
      <c r="AC18129" s="48">
        <v>767</v>
      </c>
      <c r="AF18129" s="48">
        <v>-323</v>
      </c>
      <c r="AJ18129" s="49">
        <v>0</v>
      </c>
      <c r="AK18129" s="49">
        <v>1556</v>
      </c>
    </row>
    <row r="18130" spans="1:37">
      <c r="A18130" s="37" t="s">
        <v>39</v>
      </c>
      <c r="B18130" s="38">
        <v>42941.541666666664</v>
      </c>
      <c r="C18130" s="39">
        <v>42941</v>
      </c>
      <c r="D18130" s="38">
        <v>42941.375</v>
      </c>
      <c r="E18130" s="40" t="s">
        <v>239</v>
      </c>
      <c r="F18130" s="48">
        <v>95163</v>
      </c>
      <c r="G18130" s="48">
        <v>95265</v>
      </c>
      <c r="H18130" s="48">
        <v>101878</v>
      </c>
      <c r="I18130" s="48">
        <v>6613</v>
      </c>
      <c r="T18130" s="48">
        <v>4932</v>
      </c>
      <c r="V18130" s="48">
        <v>646</v>
      </c>
      <c r="Z18130" s="48">
        <v>3891</v>
      </c>
      <c r="AC18130" s="48">
        <v>586</v>
      </c>
      <c r="AF18130" s="48">
        <v>-191</v>
      </c>
      <c r="AJ18130" s="49">
        <v>0</v>
      </c>
      <c r="AK18130" s="49">
        <v>1681</v>
      </c>
    </row>
    <row r="18131" spans="1:37">
      <c r="A18131" s="37" t="s">
        <v>39</v>
      </c>
      <c r="B18131" s="38">
        <v>42941.583333333336</v>
      </c>
      <c r="C18131" s="39">
        <v>42941</v>
      </c>
      <c r="D18131" s="38">
        <v>42941.416666666664</v>
      </c>
      <c r="E18131" s="40" t="s">
        <v>239</v>
      </c>
      <c r="F18131" s="48">
        <v>99331</v>
      </c>
      <c r="G18131" s="48">
        <v>97766</v>
      </c>
      <c r="H18131" s="48">
        <v>103850</v>
      </c>
      <c r="I18131" s="48">
        <v>6084</v>
      </c>
      <c r="T18131" s="48">
        <v>4329</v>
      </c>
      <c r="V18131" s="48">
        <v>679</v>
      </c>
      <c r="Z18131" s="48">
        <v>3798</v>
      </c>
      <c r="AC18131" s="48">
        <v>89</v>
      </c>
      <c r="AF18131" s="48">
        <v>-237</v>
      </c>
      <c r="AJ18131" s="49">
        <v>0</v>
      </c>
      <c r="AK18131" s="49">
        <v>1755</v>
      </c>
    </row>
    <row r="18132" spans="1:37">
      <c r="A18132" s="37" t="s">
        <v>39</v>
      </c>
      <c r="B18132" s="38">
        <v>42941.625</v>
      </c>
      <c r="C18132" s="39">
        <v>42941</v>
      </c>
      <c r="D18132" s="38">
        <v>42941.458333333336</v>
      </c>
      <c r="E18132" s="40" t="s">
        <v>239</v>
      </c>
      <c r="F18132" s="48">
        <v>103403</v>
      </c>
      <c r="G18132" s="48">
        <v>101009</v>
      </c>
      <c r="H18132" s="48">
        <v>107256</v>
      </c>
      <c r="I18132" s="48">
        <v>6248</v>
      </c>
      <c r="T18132" s="48">
        <v>4505</v>
      </c>
      <c r="V18132" s="48">
        <v>538</v>
      </c>
      <c r="Z18132" s="48">
        <v>3891</v>
      </c>
      <c r="AC18132" s="48">
        <v>423</v>
      </c>
      <c r="AF18132" s="48">
        <v>-347</v>
      </c>
      <c r="AJ18132" s="49">
        <v>-1</v>
      </c>
      <c r="AK18132" s="49">
        <v>1743</v>
      </c>
    </row>
    <row r="18133" spans="1:37">
      <c r="A18133" s="37" t="s">
        <v>39</v>
      </c>
      <c r="B18133" s="38">
        <v>42941.666666666664</v>
      </c>
      <c r="C18133" s="39">
        <v>42941</v>
      </c>
      <c r="D18133" s="38">
        <v>42941.5</v>
      </c>
      <c r="E18133" s="40" t="s">
        <v>239</v>
      </c>
      <c r="F18133" s="48">
        <v>106833</v>
      </c>
      <c r="G18133" s="48">
        <v>104160</v>
      </c>
      <c r="H18133" s="48">
        <v>109751</v>
      </c>
      <c r="I18133" s="48">
        <v>5590</v>
      </c>
      <c r="T18133" s="48">
        <v>3886</v>
      </c>
      <c r="V18133" s="48">
        <v>497</v>
      </c>
      <c r="Z18133" s="48">
        <v>3441</v>
      </c>
      <c r="AC18133" s="48">
        <v>340</v>
      </c>
      <c r="AF18133" s="48">
        <v>-392</v>
      </c>
      <c r="AJ18133" s="49">
        <v>1</v>
      </c>
      <c r="AK18133" s="49">
        <v>1704</v>
      </c>
    </row>
    <row r="18134" spans="1:37">
      <c r="A18134" s="37" t="s">
        <v>39</v>
      </c>
      <c r="B18134" s="38">
        <v>42941.708333333336</v>
      </c>
      <c r="C18134" s="39">
        <v>42941</v>
      </c>
      <c r="D18134" s="38">
        <v>42941.541666666664</v>
      </c>
      <c r="E18134" s="40" t="s">
        <v>239</v>
      </c>
      <c r="F18134" s="48">
        <v>109544</v>
      </c>
      <c r="G18134" s="48">
        <v>106673</v>
      </c>
      <c r="H18134" s="48">
        <v>112571</v>
      </c>
      <c r="I18134" s="48">
        <v>5898</v>
      </c>
      <c r="T18134" s="48">
        <v>4139</v>
      </c>
      <c r="V18134" s="48">
        <v>752</v>
      </c>
      <c r="Z18134" s="48">
        <v>3340</v>
      </c>
      <c r="AC18134" s="48">
        <v>205</v>
      </c>
      <c r="AF18134" s="48">
        <v>-158</v>
      </c>
      <c r="AJ18134" s="49">
        <v>0</v>
      </c>
      <c r="AK18134" s="49">
        <v>1759</v>
      </c>
    </row>
    <row r="18135" spans="1:37">
      <c r="A18135" s="37" t="s">
        <v>39</v>
      </c>
      <c r="B18135" s="38">
        <v>42941.75</v>
      </c>
      <c r="C18135" s="39">
        <v>42941</v>
      </c>
      <c r="D18135" s="38">
        <v>42941.583333333336</v>
      </c>
      <c r="E18135" s="40" t="s">
        <v>239</v>
      </c>
      <c r="F18135" s="48">
        <v>112073</v>
      </c>
      <c r="G18135" s="48">
        <v>109099</v>
      </c>
      <c r="H18135" s="48">
        <v>115368</v>
      </c>
      <c r="I18135" s="48">
        <v>6269</v>
      </c>
      <c r="T18135" s="48">
        <v>4459</v>
      </c>
      <c r="V18135" s="48">
        <v>1095</v>
      </c>
      <c r="Z18135" s="48">
        <v>3260</v>
      </c>
      <c r="AC18135" s="48">
        <v>50</v>
      </c>
      <c r="AF18135" s="48">
        <v>54</v>
      </c>
      <c r="AJ18135" s="49">
        <v>0</v>
      </c>
      <c r="AK18135" s="49">
        <v>1810</v>
      </c>
    </row>
    <row r="18136" spans="1:37">
      <c r="A18136" s="37" t="s">
        <v>39</v>
      </c>
      <c r="B18136" s="38">
        <v>42941.791666666664</v>
      </c>
      <c r="C18136" s="39">
        <v>42941</v>
      </c>
      <c r="D18136" s="38">
        <v>42941.625</v>
      </c>
      <c r="E18136" s="40" t="s">
        <v>239</v>
      </c>
      <c r="F18136" s="48">
        <v>113721</v>
      </c>
      <c r="G18136" s="48">
        <v>111553</v>
      </c>
      <c r="H18136" s="48">
        <v>118371</v>
      </c>
      <c r="I18136" s="48">
        <v>6817</v>
      </c>
      <c r="T18136" s="48">
        <v>5063</v>
      </c>
      <c r="V18136" s="48">
        <v>1294</v>
      </c>
      <c r="Z18136" s="48">
        <v>3460</v>
      </c>
      <c r="AC18136" s="48">
        <v>239</v>
      </c>
      <c r="AF18136" s="48">
        <v>70</v>
      </c>
      <c r="AJ18136" s="49">
        <v>1</v>
      </c>
      <c r="AK18136" s="49">
        <v>1754</v>
      </c>
    </row>
    <row r="18137" spans="1:37">
      <c r="A18137" s="37" t="s">
        <v>39</v>
      </c>
      <c r="B18137" s="38">
        <v>42941.833333333336</v>
      </c>
      <c r="C18137" s="39">
        <v>42941</v>
      </c>
      <c r="D18137" s="38">
        <v>42941.666666666664</v>
      </c>
      <c r="E18137" s="40" t="s">
        <v>239</v>
      </c>
      <c r="F18137" s="48">
        <v>114777</v>
      </c>
      <c r="G18137" s="48">
        <v>113274</v>
      </c>
      <c r="H18137" s="48">
        <v>119977</v>
      </c>
      <c r="I18137" s="48">
        <v>6703</v>
      </c>
      <c r="T18137" s="48">
        <v>4984</v>
      </c>
      <c r="V18137" s="48">
        <v>1229</v>
      </c>
      <c r="Z18137" s="48">
        <v>3549</v>
      </c>
      <c r="AC18137" s="48">
        <v>96</v>
      </c>
      <c r="AF18137" s="48">
        <v>110</v>
      </c>
      <c r="AJ18137" s="49">
        <v>0</v>
      </c>
      <c r="AK18137" s="49">
        <v>1719</v>
      </c>
    </row>
    <row r="18138" spans="1:37">
      <c r="A18138" s="37" t="s">
        <v>39</v>
      </c>
      <c r="B18138" s="38">
        <v>42941.875</v>
      </c>
      <c r="C18138" s="39">
        <v>42941</v>
      </c>
      <c r="D18138" s="38">
        <v>42941.708333333336</v>
      </c>
      <c r="E18138" s="40" t="s">
        <v>239</v>
      </c>
      <c r="F18138" s="48">
        <v>115784</v>
      </c>
      <c r="G18138" s="48">
        <v>114861</v>
      </c>
      <c r="H18138" s="48">
        <v>121630</v>
      </c>
      <c r="I18138" s="48">
        <v>6769</v>
      </c>
      <c r="T18138" s="48">
        <v>5004</v>
      </c>
      <c r="V18138" s="48">
        <v>1284</v>
      </c>
      <c r="Z18138" s="48">
        <v>3699</v>
      </c>
      <c r="AC18138" s="48">
        <v>-131</v>
      </c>
      <c r="AF18138" s="48">
        <v>152</v>
      </c>
      <c r="AJ18138" s="49">
        <v>0</v>
      </c>
      <c r="AK18138" s="49">
        <v>1765</v>
      </c>
    </row>
    <row r="18139" spans="1:37">
      <c r="A18139" s="37" t="s">
        <v>39</v>
      </c>
      <c r="B18139" s="38">
        <v>42941.916666666664</v>
      </c>
      <c r="C18139" s="39">
        <v>42941</v>
      </c>
      <c r="D18139" s="38">
        <v>42941.75</v>
      </c>
      <c r="E18139" s="40" t="s">
        <v>239</v>
      </c>
      <c r="F18139" s="48">
        <v>115856</v>
      </c>
      <c r="G18139" s="48">
        <v>115146</v>
      </c>
      <c r="H18139" s="48">
        <v>121390</v>
      </c>
      <c r="I18139" s="48">
        <v>6244</v>
      </c>
      <c r="T18139" s="48">
        <v>4622</v>
      </c>
      <c r="V18139" s="48">
        <v>1018</v>
      </c>
      <c r="Z18139" s="48">
        <v>3879</v>
      </c>
      <c r="AC18139" s="48">
        <v>-289</v>
      </c>
      <c r="AF18139" s="48">
        <v>14</v>
      </c>
      <c r="AJ18139" s="49">
        <v>0</v>
      </c>
      <c r="AK18139" s="49">
        <v>1622</v>
      </c>
    </row>
    <row r="18140" spans="1:37">
      <c r="A18140" s="37" t="s">
        <v>39</v>
      </c>
      <c r="B18140" s="38">
        <v>42941.958333333336</v>
      </c>
      <c r="C18140" s="39">
        <v>42941</v>
      </c>
      <c r="D18140" s="38">
        <v>42941.791666666664</v>
      </c>
      <c r="E18140" s="40" t="s">
        <v>239</v>
      </c>
      <c r="F18140" s="48">
        <v>114280</v>
      </c>
      <c r="G18140" s="48">
        <v>113118</v>
      </c>
      <c r="H18140" s="48">
        <v>119317</v>
      </c>
      <c r="I18140" s="48">
        <v>6198</v>
      </c>
      <c r="T18140" s="48">
        <v>4534</v>
      </c>
      <c r="V18140" s="48">
        <v>948</v>
      </c>
      <c r="Z18140" s="48">
        <v>3466</v>
      </c>
      <c r="AC18140" s="48">
        <v>132</v>
      </c>
      <c r="AF18140" s="48">
        <v>-12</v>
      </c>
      <c r="AJ18140" s="49">
        <v>1</v>
      </c>
      <c r="AK18140" s="49">
        <v>1664</v>
      </c>
    </row>
    <row r="18141" spans="1:37">
      <c r="A18141" s="37" t="s">
        <v>39</v>
      </c>
      <c r="B18141" s="38">
        <v>42942</v>
      </c>
      <c r="C18141" s="39">
        <v>42941</v>
      </c>
      <c r="D18141" s="38">
        <v>42941.833333333336</v>
      </c>
      <c r="E18141" s="40" t="s">
        <v>239</v>
      </c>
      <c r="F18141" s="48">
        <v>111179</v>
      </c>
      <c r="G18141" s="48">
        <v>109597</v>
      </c>
      <c r="H18141" s="48">
        <v>116027</v>
      </c>
      <c r="I18141" s="48">
        <v>6430</v>
      </c>
      <c r="T18141" s="48">
        <v>4621</v>
      </c>
      <c r="V18141" s="48">
        <v>737</v>
      </c>
      <c r="Z18141" s="48">
        <v>3702</v>
      </c>
      <c r="AC18141" s="48">
        <v>144</v>
      </c>
      <c r="AF18141" s="48">
        <v>38</v>
      </c>
      <c r="AJ18141" s="49">
        <v>0</v>
      </c>
      <c r="AK18141" s="49">
        <v>1809</v>
      </c>
    </row>
    <row r="18142" spans="1:37">
      <c r="A18142" s="37" t="s">
        <v>39</v>
      </c>
      <c r="B18142" s="38">
        <v>42942.041666666664</v>
      </c>
      <c r="C18142" s="39">
        <v>42941</v>
      </c>
      <c r="D18142" s="38">
        <v>42941.875</v>
      </c>
      <c r="E18142" s="40" t="s">
        <v>239</v>
      </c>
      <c r="F18142" s="48">
        <v>108529</v>
      </c>
      <c r="G18142" s="48">
        <v>106227</v>
      </c>
      <c r="H18142" s="48">
        <v>113325</v>
      </c>
      <c r="I18142" s="48">
        <v>7098</v>
      </c>
      <c r="T18142" s="48">
        <v>5397</v>
      </c>
      <c r="V18142" s="48">
        <v>860</v>
      </c>
      <c r="Z18142" s="48">
        <v>4142</v>
      </c>
      <c r="AC18142" s="48">
        <v>285</v>
      </c>
      <c r="AF18142" s="48">
        <v>110</v>
      </c>
      <c r="AJ18142" s="49">
        <v>0</v>
      </c>
      <c r="AK18142" s="49">
        <v>1701</v>
      </c>
    </row>
    <row r="18143" spans="1:37">
      <c r="A18143" s="37" t="s">
        <v>39</v>
      </c>
      <c r="B18143" s="38">
        <v>42942.083333333336</v>
      </c>
      <c r="C18143" s="39">
        <v>42941</v>
      </c>
      <c r="D18143" s="38">
        <v>42941.916666666664</v>
      </c>
      <c r="E18143" s="40" t="s">
        <v>239</v>
      </c>
      <c r="F18143" s="48">
        <v>105535</v>
      </c>
      <c r="G18143" s="48">
        <v>103639</v>
      </c>
      <c r="H18143" s="48">
        <v>111168</v>
      </c>
      <c r="I18143" s="48">
        <v>7528</v>
      </c>
      <c r="T18143" s="48">
        <v>5813</v>
      </c>
      <c r="V18143" s="48">
        <v>907</v>
      </c>
      <c r="Z18143" s="48">
        <v>4366</v>
      </c>
      <c r="AC18143" s="48">
        <v>359</v>
      </c>
      <c r="AF18143" s="48">
        <v>181</v>
      </c>
      <c r="AJ18143" s="49">
        <v>1</v>
      </c>
      <c r="AK18143" s="49">
        <v>1715</v>
      </c>
    </row>
    <row r="18144" spans="1:37">
      <c r="A18144" s="37" t="s">
        <v>39</v>
      </c>
      <c r="B18144" s="38">
        <v>42942.125</v>
      </c>
      <c r="C18144" s="39">
        <v>42941</v>
      </c>
      <c r="D18144" s="38">
        <v>42941.958333333336</v>
      </c>
      <c r="E18144" s="40" t="s">
        <v>239</v>
      </c>
      <c r="F18144" s="48">
        <v>98491</v>
      </c>
      <c r="G18144" s="48">
        <v>97342</v>
      </c>
      <c r="H18144" s="48">
        <v>104517</v>
      </c>
      <c r="I18144" s="48">
        <v>7176</v>
      </c>
      <c r="T18144" s="48">
        <v>5483</v>
      </c>
      <c r="V18144" s="48">
        <v>820</v>
      </c>
      <c r="Z18144" s="48">
        <v>4120</v>
      </c>
      <c r="AC18144" s="48">
        <v>439</v>
      </c>
      <c r="AF18144" s="48">
        <v>104</v>
      </c>
      <c r="AJ18144" s="49">
        <v>-1</v>
      </c>
      <c r="AK18144" s="49">
        <v>1693</v>
      </c>
    </row>
    <row r="18145" spans="1:37">
      <c r="A18145" s="37" t="s">
        <v>39</v>
      </c>
      <c r="B18145" s="38">
        <v>42942.166666666664</v>
      </c>
      <c r="C18145" s="39">
        <v>42941</v>
      </c>
      <c r="D18145" s="38">
        <v>42942</v>
      </c>
      <c r="E18145" s="40" t="s">
        <v>239</v>
      </c>
      <c r="F18145" s="48">
        <v>90089</v>
      </c>
      <c r="G18145" s="48">
        <v>90898</v>
      </c>
      <c r="H18145" s="48">
        <v>97100</v>
      </c>
      <c r="I18145" s="48">
        <v>6202</v>
      </c>
      <c r="T18145" s="48">
        <v>4593</v>
      </c>
      <c r="V18145" s="48">
        <v>660</v>
      </c>
      <c r="Z18145" s="48">
        <v>3654</v>
      </c>
      <c r="AC18145" s="48">
        <v>370</v>
      </c>
      <c r="AF18145" s="48">
        <v>-91</v>
      </c>
      <c r="AJ18145" s="49">
        <v>0</v>
      </c>
      <c r="AK18145" s="49">
        <v>1609</v>
      </c>
    </row>
    <row r="18146" spans="1:37">
      <c r="A18146" s="37" t="s">
        <v>39</v>
      </c>
      <c r="B18146" s="38">
        <v>42942.208333333336</v>
      </c>
      <c r="C18146" s="39">
        <v>42942</v>
      </c>
      <c r="D18146" s="38">
        <v>42942.041666666664</v>
      </c>
      <c r="E18146" s="40" t="s">
        <v>239</v>
      </c>
      <c r="F18146" s="48">
        <v>82534</v>
      </c>
      <c r="G18146" s="48">
        <v>85889</v>
      </c>
      <c r="H18146" s="48">
        <v>90725</v>
      </c>
      <c r="I18146" s="48">
        <v>4835</v>
      </c>
      <c r="T18146" s="48">
        <v>-9838</v>
      </c>
      <c r="V18146" s="48">
        <v>-1274</v>
      </c>
      <c r="Z18146" s="48">
        <v>-8528</v>
      </c>
      <c r="AC18146" s="48">
        <v>541</v>
      </c>
      <c r="AF18146" s="48">
        <v>-577</v>
      </c>
      <c r="AJ18146" s="49">
        <v>1</v>
      </c>
      <c r="AK18146" s="49">
        <v>14673</v>
      </c>
    </row>
    <row r="18147" spans="1:37">
      <c r="A18147" s="37" t="s">
        <v>39</v>
      </c>
      <c r="B18147" s="38">
        <v>42942.25</v>
      </c>
      <c r="C18147" s="39">
        <v>42942</v>
      </c>
      <c r="D18147" s="38">
        <v>42942.083333333336</v>
      </c>
      <c r="E18147" s="40" t="s">
        <v>239</v>
      </c>
      <c r="F18147" s="48">
        <v>77692</v>
      </c>
      <c r="G18147" s="48">
        <v>81668</v>
      </c>
      <c r="H18147" s="48">
        <v>86511</v>
      </c>
      <c r="I18147" s="48">
        <v>4843</v>
      </c>
      <c r="T18147" s="48">
        <v>-9524</v>
      </c>
      <c r="V18147" s="48">
        <v>-1034</v>
      </c>
      <c r="Z18147" s="48">
        <v>-8638</v>
      </c>
      <c r="AC18147" s="48">
        <v>248</v>
      </c>
      <c r="AF18147" s="48">
        <v>-100</v>
      </c>
      <c r="AJ18147" s="49">
        <v>0</v>
      </c>
      <c r="AK18147" s="49">
        <v>14367</v>
      </c>
    </row>
    <row r="18148" spans="1:37">
      <c r="A18148" s="37" t="s">
        <v>39</v>
      </c>
      <c r="B18148" s="38">
        <v>42942.291666666664</v>
      </c>
      <c r="C18148" s="39">
        <v>42942</v>
      </c>
      <c r="D18148" s="38">
        <v>42942.125</v>
      </c>
      <c r="E18148" s="40" t="s">
        <v>239</v>
      </c>
      <c r="F18148" s="48">
        <v>74472</v>
      </c>
      <c r="G18148" s="48">
        <v>78835</v>
      </c>
      <c r="H18148" s="48">
        <v>85639</v>
      </c>
      <c r="I18148" s="48">
        <v>6804</v>
      </c>
      <c r="T18148" s="48">
        <v>-8043</v>
      </c>
      <c r="V18148" s="48">
        <v>-636</v>
      </c>
      <c r="Z18148" s="48">
        <v>-7729</v>
      </c>
      <c r="AC18148" s="48">
        <v>230</v>
      </c>
      <c r="AF18148" s="48">
        <v>92</v>
      </c>
      <c r="AJ18148" s="49">
        <v>0</v>
      </c>
      <c r="AK18148" s="49">
        <v>14847</v>
      </c>
    </row>
    <row r="18149" spans="1:37">
      <c r="A18149" s="37" t="s">
        <v>39</v>
      </c>
      <c r="B18149" s="38">
        <v>42942.333333333336</v>
      </c>
      <c r="C18149" s="39">
        <v>42942</v>
      </c>
      <c r="D18149" s="38">
        <v>42942.166666666664</v>
      </c>
      <c r="E18149" s="40" t="s">
        <v>239</v>
      </c>
      <c r="F18149" s="48">
        <v>72681</v>
      </c>
      <c r="G18149" s="48">
        <v>77181</v>
      </c>
      <c r="H18149" s="48">
        <v>83565</v>
      </c>
      <c r="I18149" s="48">
        <v>6384</v>
      </c>
      <c r="T18149" s="48">
        <v>-5729</v>
      </c>
      <c r="V18149" s="48">
        <v>-489</v>
      </c>
      <c r="Z18149" s="48">
        <v>-5831</v>
      </c>
      <c r="AC18149" s="48">
        <v>215</v>
      </c>
      <c r="AF18149" s="48">
        <v>376</v>
      </c>
      <c r="AJ18149" s="49">
        <v>0</v>
      </c>
      <c r="AK18149" s="49">
        <v>12113</v>
      </c>
    </row>
    <row r="18150" spans="1:37">
      <c r="A18150" s="37" t="s">
        <v>39</v>
      </c>
      <c r="B18150" s="38">
        <v>42942.375</v>
      </c>
      <c r="C18150" s="39">
        <v>42942</v>
      </c>
      <c r="D18150" s="38">
        <v>42942.208333333336</v>
      </c>
      <c r="E18150" s="40" t="s">
        <v>239</v>
      </c>
      <c r="F18150" s="48">
        <v>72784</v>
      </c>
      <c r="G18150" s="48">
        <v>77366</v>
      </c>
      <c r="H18150" s="48">
        <v>83913</v>
      </c>
      <c r="I18150" s="48">
        <v>6547</v>
      </c>
      <c r="T18150" s="48">
        <v>-7132</v>
      </c>
      <c r="V18150" s="48">
        <v>-643</v>
      </c>
      <c r="Z18150" s="48">
        <v>-7074</v>
      </c>
      <c r="AC18150" s="48">
        <v>185</v>
      </c>
      <c r="AF18150" s="48">
        <v>400</v>
      </c>
      <c r="AJ18150" s="49">
        <v>0</v>
      </c>
      <c r="AK18150" s="49">
        <v>13679</v>
      </c>
    </row>
    <row r="18151" spans="1:37">
      <c r="A18151" s="37" t="s">
        <v>39</v>
      </c>
      <c r="B18151" s="38">
        <v>42942.416666666664</v>
      </c>
      <c r="C18151" s="39">
        <v>42942</v>
      </c>
      <c r="D18151" s="38">
        <v>42942.25</v>
      </c>
      <c r="E18151" s="40" t="s">
        <v>239</v>
      </c>
      <c r="F18151" s="48">
        <v>75558</v>
      </c>
      <c r="G18151" s="48">
        <v>80253</v>
      </c>
      <c r="H18151" s="48">
        <v>86265</v>
      </c>
      <c r="I18151" s="48">
        <v>6012</v>
      </c>
      <c r="T18151" s="48">
        <v>-12001</v>
      </c>
      <c r="V18151" s="48">
        <v>-1167</v>
      </c>
      <c r="Z18151" s="48">
        <v>-11341</v>
      </c>
      <c r="AC18151" s="48">
        <v>437</v>
      </c>
      <c r="AF18151" s="48">
        <v>70</v>
      </c>
      <c r="AJ18151" s="49">
        <v>0</v>
      </c>
      <c r="AK18151" s="49">
        <v>18013</v>
      </c>
    </row>
    <row r="18152" spans="1:37">
      <c r="A18152" s="37" t="s">
        <v>39</v>
      </c>
      <c r="B18152" s="38">
        <v>42942.458333333336</v>
      </c>
      <c r="C18152" s="39">
        <v>42942</v>
      </c>
      <c r="D18152" s="38">
        <v>42942.291666666664</v>
      </c>
      <c r="E18152" s="40" t="s">
        <v>239</v>
      </c>
      <c r="F18152" s="48">
        <v>80345</v>
      </c>
      <c r="G18152" s="48">
        <v>84067</v>
      </c>
      <c r="H18152" s="48">
        <v>90452</v>
      </c>
      <c r="I18152" s="48">
        <v>6385</v>
      </c>
      <c r="T18152" s="48">
        <v>-11453</v>
      </c>
      <c r="V18152" s="48">
        <v>-838</v>
      </c>
      <c r="Z18152" s="48">
        <v>-11091</v>
      </c>
      <c r="AC18152" s="48">
        <v>325</v>
      </c>
      <c r="AF18152" s="48">
        <v>151</v>
      </c>
      <c r="AJ18152" s="49">
        <v>0</v>
      </c>
      <c r="AK18152" s="49">
        <v>17838</v>
      </c>
    </row>
    <row r="18153" spans="1:37">
      <c r="A18153" s="37" t="s">
        <v>39</v>
      </c>
      <c r="B18153" s="38">
        <v>42942.5</v>
      </c>
      <c r="C18153" s="39">
        <v>42942</v>
      </c>
      <c r="D18153" s="38">
        <v>42942.333333333336</v>
      </c>
      <c r="E18153" s="40" t="s">
        <v>239</v>
      </c>
      <c r="F18153" s="48">
        <v>86029</v>
      </c>
      <c r="G18153" s="48">
        <v>87940</v>
      </c>
      <c r="H18153" s="48">
        <v>94329</v>
      </c>
      <c r="I18153" s="48">
        <v>6390</v>
      </c>
      <c r="T18153" s="48">
        <v>-12045</v>
      </c>
      <c r="V18153" s="48">
        <v>-848</v>
      </c>
      <c r="Z18153" s="48">
        <v>-11832</v>
      </c>
      <c r="AC18153" s="48">
        <v>448</v>
      </c>
      <c r="AF18153" s="48">
        <v>187</v>
      </c>
      <c r="AJ18153" s="49">
        <v>-1</v>
      </c>
      <c r="AK18153" s="49">
        <v>18435</v>
      </c>
    </row>
    <row r="18154" spans="1:37">
      <c r="A18154" s="37" t="s">
        <v>39</v>
      </c>
      <c r="B18154" s="38">
        <v>42942.541666666664</v>
      </c>
      <c r="C18154" s="39">
        <v>42942</v>
      </c>
      <c r="D18154" s="38">
        <v>42942.375</v>
      </c>
      <c r="E18154" s="40" t="s">
        <v>239</v>
      </c>
      <c r="F18154" s="48">
        <v>91047</v>
      </c>
      <c r="G18154" s="48">
        <v>91137</v>
      </c>
      <c r="H18154" s="48">
        <v>96725</v>
      </c>
      <c r="I18154" s="48">
        <v>5588</v>
      </c>
      <c r="T18154" s="48">
        <v>-10751</v>
      </c>
      <c r="V18154" s="48">
        <v>-659</v>
      </c>
      <c r="Z18154" s="48">
        <v>-11012</v>
      </c>
      <c r="AC18154" s="48">
        <v>514</v>
      </c>
      <c r="AF18154" s="48">
        <v>406</v>
      </c>
      <c r="AJ18154" s="49">
        <v>0</v>
      </c>
      <c r="AK18154" s="49">
        <v>16339</v>
      </c>
    </row>
    <row r="18155" spans="1:37">
      <c r="A18155" s="37" t="s">
        <v>39</v>
      </c>
      <c r="B18155" s="38">
        <v>42942.583333333336</v>
      </c>
      <c r="C18155" s="39">
        <v>42942</v>
      </c>
      <c r="D18155" s="38">
        <v>42942.416666666664</v>
      </c>
      <c r="E18155" s="40" t="s">
        <v>239</v>
      </c>
      <c r="F18155" s="48">
        <v>95867</v>
      </c>
      <c r="G18155" s="48">
        <v>95460</v>
      </c>
      <c r="H18155" s="48">
        <v>101332</v>
      </c>
      <c r="I18155" s="48">
        <v>5873</v>
      </c>
      <c r="T18155" s="48">
        <v>-10293</v>
      </c>
      <c r="V18155" s="48">
        <v>-489</v>
      </c>
      <c r="Z18155" s="48">
        <v>-10608</v>
      </c>
      <c r="AC18155" s="48">
        <v>144</v>
      </c>
      <c r="AF18155" s="48">
        <v>660</v>
      </c>
      <c r="AJ18155" s="49">
        <v>-1</v>
      </c>
      <c r="AK18155" s="49">
        <v>16166</v>
      </c>
    </row>
    <row r="18156" spans="1:37">
      <c r="A18156" s="37" t="s">
        <v>39</v>
      </c>
      <c r="B18156" s="38">
        <v>42942.625</v>
      </c>
      <c r="C18156" s="39">
        <v>42942</v>
      </c>
      <c r="D18156" s="38">
        <v>42942.458333333336</v>
      </c>
      <c r="E18156" s="40" t="s">
        <v>239</v>
      </c>
      <c r="F18156" s="48">
        <v>100745</v>
      </c>
      <c r="G18156" s="48">
        <v>100419</v>
      </c>
      <c r="H18156" s="48">
        <v>106191</v>
      </c>
      <c r="I18156" s="48">
        <v>5772</v>
      </c>
      <c r="T18156" s="48">
        <v>-9353</v>
      </c>
      <c r="V18156" s="48">
        <v>-449</v>
      </c>
      <c r="Z18156" s="48">
        <v>-9592</v>
      </c>
      <c r="AC18156" s="48">
        <v>157</v>
      </c>
      <c r="AF18156" s="48">
        <v>531</v>
      </c>
      <c r="AJ18156" s="49">
        <v>0</v>
      </c>
      <c r="AK18156" s="49">
        <v>15125</v>
      </c>
    </row>
    <row r="18157" spans="1:37">
      <c r="A18157" s="37" t="s">
        <v>39</v>
      </c>
      <c r="B18157" s="38">
        <v>42942.666666666664</v>
      </c>
      <c r="C18157" s="39">
        <v>42942</v>
      </c>
      <c r="D18157" s="38">
        <v>42942.5</v>
      </c>
      <c r="E18157" s="40" t="s">
        <v>239</v>
      </c>
      <c r="F18157" s="48">
        <v>104957</v>
      </c>
      <c r="G18157" s="48">
        <v>105126</v>
      </c>
      <c r="H18157" s="48">
        <v>111132</v>
      </c>
      <c r="I18157" s="48">
        <v>6007</v>
      </c>
      <c r="T18157" s="48">
        <v>-7261</v>
      </c>
      <c r="V18157" s="48">
        <v>36</v>
      </c>
      <c r="Z18157" s="48">
        <v>-8317</v>
      </c>
      <c r="AC18157" s="48">
        <v>304</v>
      </c>
      <c r="AF18157" s="48">
        <v>716</v>
      </c>
      <c r="AJ18157" s="49">
        <v>-1</v>
      </c>
      <c r="AK18157" s="49">
        <v>13268</v>
      </c>
    </row>
    <row r="18158" spans="1:37">
      <c r="A18158" s="37" t="s">
        <v>39</v>
      </c>
      <c r="B18158" s="38">
        <v>42942.708333333336</v>
      </c>
      <c r="C18158" s="39">
        <v>42942</v>
      </c>
      <c r="D18158" s="38">
        <v>42942.541666666664</v>
      </c>
      <c r="E18158" s="40" t="s">
        <v>239</v>
      </c>
      <c r="F18158" s="48">
        <v>108790</v>
      </c>
      <c r="G18158" s="48">
        <v>109590</v>
      </c>
      <c r="H18158" s="48">
        <v>115273</v>
      </c>
      <c r="I18158" s="48">
        <v>5683</v>
      </c>
      <c r="T18158" s="48">
        <v>-7790</v>
      </c>
      <c r="V18158" s="48">
        <v>-188</v>
      </c>
      <c r="Z18158" s="48">
        <v>-8243</v>
      </c>
      <c r="AC18158" s="48">
        <v>112</v>
      </c>
      <c r="AF18158" s="48">
        <v>529</v>
      </c>
      <c r="AJ18158" s="49">
        <v>0</v>
      </c>
      <c r="AK18158" s="49">
        <v>13473</v>
      </c>
    </row>
    <row r="18159" spans="1:37">
      <c r="A18159" s="37" t="s">
        <v>39</v>
      </c>
      <c r="B18159" s="38">
        <v>42942.75</v>
      </c>
      <c r="C18159" s="39">
        <v>42942</v>
      </c>
      <c r="D18159" s="38">
        <v>42942.583333333336</v>
      </c>
      <c r="E18159" s="40" t="s">
        <v>239</v>
      </c>
      <c r="F18159" s="48">
        <v>112449</v>
      </c>
      <c r="G18159" s="48">
        <v>114082</v>
      </c>
      <c r="H18159" s="48">
        <v>120371</v>
      </c>
      <c r="I18159" s="48">
        <v>6290</v>
      </c>
      <c r="T18159" s="48">
        <v>-6891</v>
      </c>
      <c r="V18159" s="48">
        <v>-432</v>
      </c>
      <c r="Z18159" s="48">
        <v>-7200</v>
      </c>
      <c r="AC18159" s="48">
        <v>309</v>
      </c>
      <c r="AF18159" s="48">
        <v>432</v>
      </c>
      <c r="AJ18159" s="49">
        <v>-1</v>
      </c>
      <c r="AK18159" s="49">
        <v>13181</v>
      </c>
    </row>
    <row r="18160" spans="1:37">
      <c r="A18160" s="37" t="s">
        <v>39</v>
      </c>
      <c r="B18160" s="38">
        <v>42942.791666666664</v>
      </c>
      <c r="C18160" s="39">
        <v>42942</v>
      </c>
      <c r="D18160" s="38">
        <v>42942.625</v>
      </c>
      <c r="E18160" s="40" t="s">
        <v>239</v>
      </c>
      <c r="F18160" s="48">
        <v>115389</v>
      </c>
      <c r="G18160" s="48">
        <v>117803</v>
      </c>
      <c r="H18160" s="48">
        <v>123433</v>
      </c>
      <c r="I18160" s="48">
        <v>5630</v>
      </c>
      <c r="T18160" s="48">
        <v>-7202</v>
      </c>
      <c r="V18160" s="48">
        <v>-800</v>
      </c>
      <c r="Z18160" s="48">
        <v>-7340</v>
      </c>
      <c r="AC18160" s="48">
        <v>623</v>
      </c>
      <c r="AF18160" s="48">
        <v>315</v>
      </c>
      <c r="AJ18160" s="49">
        <v>0</v>
      </c>
      <c r="AK18160" s="49">
        <v>12832</v>
      </c>
    </row>
    <row r="18161" spans="1:37">
      <c r="A18161" s="37" t="s">
        <v>39</v>
      </c>
      <c r="B18161" s="38">
        <v>42942.833333333336</v>
      </c>
      <c r="C18161" s="39">
        <v>42942</v>
      </c>
      <c r="D18161" s="38">
        <v>42942.666666666664</v>
      </c>
      <c r="E18161" s="40" t="s">
        <v>239</v>
      </c>
      <c r="F18161" s="48">
        <v>117893</v>
      </c>
      <c r="G18161" s="48">
        <v>120422</v>
      </c>
      <c r="H18161" s="48">
        <v>125985</v>
      </c>
      <c r="I18161" s="48">
        <v>5564</v>
      </c>
      <c r="T18161" s="48">
        <v>-6712</v>
      </c>
      <c r="V18161" s="48">
        <v>-622</v>
      </c>
      <c r="Z18161" s="48">
        <v>-7015</v>
      </c>
      <c r="AC18161" s="48">
        <v>668</v>
      </c>
      <c r="AF18161" s="48">
        <v>257</v>
      </c>
      <c r="AJ18161" s="49">
        <v>-1</v>
      </c>
      <c r="AK18161" s="49">
        <v>12276</v>
      </c>
    </row>
    <row r="18162" spans="1:37">
      <c r="A18162" s="37" t="s">
        <v>39</v>
      </c>
      <c r="B18162" s="38">
        <v>42942.875</v>
      </c>
      <c r="C18162" s="39">
        <v>42942</v>
      </c>
      <c r="D18162" s="38">
        <v>42942.708333333336</v>
      </c>
      <c r="E18162" s="40" t="s">
        <v>239</v>
      </c>
      <c r="F18162" s="48">
        <v>120023</v>
      </c>
      <c r="G18162" s="48">
        <v>122254</v>
      </c>
      <c r="H18162" s="48">
        <v>127149</v>
      </c>
      <c r="I18162" s="48">
        <v>4895</v>
      </c>
      <c r="T18162" s="48">
        <v>-7524</v>
      </c>
      <c r="V18162" s="48">
        <v>-613</v>
      </c>
      <c r="Z18162" s="48">
        <v>-7164</v>
      </c>
      <c r="AC18162" s="48">
        <v>407</v>
      </c>
      <c r="AF18162" s="48">
        <v>-154</v>
      </c>
      <c r="AJ18162" s="49">
        <v>0</v>
      </c>
      <c r="AK18162" s="49">
        <v>12419</v>
      </c>
    </row>
    <row r="18163" spans="1:37">
      <c r="A18163" s="37" t="s">
        <v>39</v>
      </c>
      <c r="B18163" s="38">
        <v>42942.916666666664</v>
      </c>
      <c r="C18163" s="39">
        <v>42942</v>
      </c>
      <c r="D18163" s="38">
        <v>42942.75</v>
      </c>
      <c r="E18163" s="40" t="s">
        <v>239</v>
      </c>
      <c r="F18163" s="48">
        <v>121131</v>
      </c>
      <c r="G18163" s="48">
        <v>122544</v>
      </c>
      <c r="H18163" s="48">
        <v>127675</v>
      </c>
      <c r="I18163" s="48">
        <v>5131</v>
      </c>
      <c r="T18163" s="48">
        <v>-6239</v>
      </c>
      <c r="V18163" s="48">
        <v>-181</v>
      </c>
      <c r="Z18163" s="48">
        <v>-6164</v>
      </c>
      <c r="AC18163" s="48">
        <v>644</v>
      </c>
      <c r="AF18163" s="48">
        <v>-538</v>
      </c>
      <c r="AJ18163" s="49">
        <v>0</v>
      </c>
      <c r="AK18163" s="49">
        <v>11370</v>
      </c>
    </row>
    <row r="18164" spans="1:37">
      <c r="A18164" s="37" t="s">
        <v>39</v>
      </c>
      <c r="B18164" s="38">
        <v>42942.958333333336</v>
      </c>
      <c r="C18164" s="39">
        <v>42942</v>
      </c>
      <c r="D18164" s="38">
        <v>42942.791666666664</v>
      </c>
      <c r="E18164" s="40" t="s">
        <v>239</v>
      </c>
      <c r="F18164" s="48">
        <v>119710</v>
      </c>
      <c r="G18164" s="48">
        <v>120476</v>
      </c>
      <c r="H18164" s="48">
        <v>126540</v>
      </c>
      <c r="I18164" s="48">
        <v>6065</v>
      </c>
      <c r="T18164" s="48">
        <v>-6464</v>
      </c>
      <c r="V18164" s="48">
        <v>-469</v>
      </c>
      <c r="Z18164" s="48">
        <v>-5795</v>
      </c>
      <c r="AC18164" s="48">
        <v>938</v>
      </c>
      <c r="AF18164" s="48">
        <v>-1138</v>
      </c>
      <c r="AJ18164" s="49">
        <v>-1</v>
      </c>
      <c r="AK18164" s="49">
        <v>12529</v>
      </c>
    </row>
    <row r="18165" spans="1:37">
      <c r="A18165" s="37" t="s">
        <v>39</v>
      </c>
      <c r="B18165" s="38">
        <v>42943</v>
      </c>
      <c r="C18165" s="39">
        <v>42942</v>
      </c>
      <c r="D18165" s="38">
        <v>42942.833333333336</v>
      </c>
      <c r="E18165" s="40" t="s">
        <v>239</v>
      </c>
      <c r="F18165" s="48">
        <v>116243</v>
      </c>
      <c r="G18165" s="48">
        <v>116456</v>
      </c>
      <c r="H18165" s="48">
        <v>122757</v>
      </c>
      <c r="I18165" s="48">
        <v>6301</v>
      </c>
      <c r="T18165" s="48">
        <v>-5088</v>
      </c>
      <c r="V18165" s="48">
        <v>-178</v>
      </c>
      <c r="Z18165" s="48">
        <v>-5263</v>
      </c>
      <c r="AC18165" s="48">
        <v>1433</v>
      </c>
      <c r="AF18165" s="48">
        <v>-1080</v>
      </c>
      <c r="AJ18165" s="49">
        <v>0</v>
      </c>
      <c r="AK18165" s="49">
        <v>11389</v>
      </c>
    </row>
    <row r="18166" spans="1:37">
      <c r="A18166" s="37" t="s">
        <v>39</v>
      </c>
      <c r="B18166" s="38">
        <v>42943.041666666664</v>
      </c>
      <c r="C18166" s="39">
        <v>42942</v>
      </c>
      <c r="D18166" s="38">
        <v>42942.875</v>
      </c>
      <c r="E18166" s="40" t="s">
        <v>239</v>
      </c>
      <c r="F18166" s="48">
        <v>112707</v>
      </c>
      <c r="G18166" s="48">
        <v>113191</v>
      </c>
      <c r="H18166" s="48">
        <v>119277</v>
      </c>
      <c r="I18166" s="48">
        <v>6087</v>
      </c>
      <c r="T18166" s="48">
        <v>-5848</v>
      </c>
      <c r="V18166" s="48">
        <v>-116</v>
      </c>
      <c r="Z18166" s="48">
        <v>-5718</v>
      </c>
      <c r="AC18166" s="48">
        <v>1025</v>
      </c>
      <c r="AF18166" s="48">
        <v>-1039</v>
      </c>
      <c r="AJ18166" s="49">
        <v>-1</v>
      </c>
      <c r="AK18166" s="49">
        <v>11935</v>
      </c>
    </row>
    <row r="18167" spans="1:37">
      <c r="A18167" s="37" t="s">
        <v>39</v>
      </c>
      <c r="B18167" s="38">
        <v>42943.083333333336</v>
      </c>
      <c r="C18167" s="39">
        <v>42942</v>
      </c>
      <c r="D18167" s="38">
        <v>42942.916666666664</v>
      </c>
      <c r="E18167" s="40" t="s">
        <v>239</v>
      </c>
      <c r="F18167" s="48">
        <v>109895</v>
      </c>
      <c r="G18167" s="48">
        <v>110700</v>
      </c>
      <c r="H18167" s="48">
        <v>117324</v>
      </c>
      <c r="I18167" s="48">
        <v>6624</v>
      </c>
      <c r="T18167" s="48">
        <v>-7502</v>
      </c>
      <c r="V18167" s="48">
        <v>-399</v>
      </c>
      <c r="Z18167" s="48">
        <v>-6897</v>
      </c>
      <c r="AC18167" s="48">
        <v>965</v>
      </c>
      <c r="AF18167" s="48">
        <v>-1171</v>
      </c>
      <c r="AJ18167" s="49">
        <v>0</v>
      </c>
      <c r="AK18167" s="49">
        <v>14126</v>
      </c>
    </row>
    <row r="18168" spans="1:37">
      <c r="A18168" s="37" t="s">
        <v>39</v>
      </c>
      <c r="B18168" s="38">
        <v>42943.125</v>
      </c>
      <c r="C18168" s="39">
        <v>42942</v>
      </c>
      <c r="D18168" s="38">
        <v>42942.958333333336</v>
      </c>
      <c r="E18168" s="40" t="s">
        <v>239</v>
      </c>
      <c r="F18168" s="48">
        <v>102507</v>
      </c>
      <c r="G18168" s="48">
        <v>103840</v>
      </c>
      <c r="H18168" s="48">
        <v>110720</v>
      </c>
      <c r="I18168" s="48">
        <v>6880</v>
      </c>
      <c r="T18168" s="48">
        <v>-7503</v>
      </c>
      <c r="V18168" s="48">
        <v>-730</v>
      </c>
      <c r="Z18168" s="48">
        <v>-6725</v>
      </c>
      <c r="AC18168" s="48">
        <v>710</v>
      </c>
      <c r="AF18168" s="48">
        <v>-758</v>
      </c>
      <c r="AJ18168" s="49">
        <v>0</v>
      </c>
      <c r="AK18168" s="49">
        <v>14383</v>
      </c>
    </row>
    <row r="18169" spans="1:37">
      <c r="A18169" s="37" t="s">
        <v>39</v>
      </c>
      <c r="B18169" s="38">
        <v>42943.166666666664</v>
      </c>
      <c r="C18169" s="39">
        <v>42942</v>
      </c>
      <c r="D18169" s="38">
        <v>42943</v>
      </c>
      <c r="E18169" s="40" t="s">
        <v>239</v>
      </c>
      <c r="F18169" s="48">
        <v>93834</v>
      </c>
      <c r="G18169" s="48">
        <v>97746</v>
      </c>
      <c r="H18169" s="48">
        <v>104154</v>
      </c>
      <c r="I18169" s="48">
        <v>6408</v>
      </c>
      <c r="T18169" s="48">
        <v>-6946</v>
      </c>
      <c r="V18169" s="48">
        <v>-1059</v>
      </c>
      <c r="Z18169" s="48">
        <v>-6184</v>
      </c>
      <c r="AC18169" s="48">
        <v>424</v>
      </c>
      <c r="AF18169" s="48">
        <v>-127</v>
      </c>
      <c r="AJ18169" s="49">
        <v>0</v>
      </c>
      <c r="AK18169" s="49">
        <v>13354</v>
      </c>
    </row>
    <row r="18170" spans="1:37">
      <c r="A18170" s="37" t="s">
        <v>39</v>
      </c>
      <c r="B18170" s="38">
        <v>42943.208333333336</v>
      </c>
      <c r="C18170" s="39">
        <v>42943</v>
      </c>
      <c r="D18170" s="38">
        <v>42943.041666666664</v>
      </c>
      <c r="E18170" s="40" t="s">
        <v>239</v>
      </c>
      <c r="F18170" s="48">
        <v>87171</v>
      </c>
      <c r="G18170" s="48">
        <v>91814</v>
      </c>
      <c r="H18170" s="48">
        <v>97473</v>
      </c>
      <c r="I18170" s="48">
        <v>5659</v>
      </c>
      <c r="T18170" s="48">
        <v>-8238</v>
      </c>
      <c r="V18170" s="48">
        <v>-1113</v>
      </c>
      <c r="Z18170" s="48">
        <v>-7326</v>
      </c>
      <c r="AC18170" s="48">
        <v>311</v>
      </c>
      <c r="AF18170" s="48">
        <v>-110</v>
      </c>
      <c r="AJ18170" s="49">
        <v>0</v>
      </c>
      <c r="AK18170" s="49">
        <v>13897</v>
      </c>
    </row>
    <row r="18171" spans="1:37">
      <c r="A18171" s="37" t="s">
        <v>39</v>
      </c>
      <c r="B18171" s="38">
        <v>42943.25</v>
      </c>
      <c r="C18171" s="39">
        <v>42943</v>
      </c>
      <c r="D18171" s="38">
        <v>42943.083333333336</v>
      </c>
      <c r="E18171" s="40" t="s">
        <v>239</v>
      </c>
      <c r="F18171" s="48">
        <v>81936</v>
      </c>
      <c r="G18171" s="48">
        <v>87255</v>
      </c>
      <c r="H18171" s="48">
        <v>93011</v>
      </c>
      <c r="I18171" s="48">
        <v>5755</v>
      </c>
      <c r="T18171" s="48">
        <v>-9015</v>
      </c>
      <c r="V18171" s="48">
        <v>-1186</v>
      </c>
      <c r="Z18171" s="48">
        <v>-7860</v>
      </c>
      <c r="AC18171" s="48">
        <v>146</v>
      </c>
      <c r="AF18171" s="48">
        <v>-115</v>
      </c>
      <c r="AJ18171" s="49">
        <v>1</v>
      </c>
      <c r="AK18171" s="49">
        <v>14770</v>
      </c>
    </row>
    <row r="18172" spans="1:37">
      <c r="A18172" s="37" t="s">
        <v>39</v>
      </c>
      <c r="B18172" s="38">
        <v>42943.291666666664</v>
      </c>
      <c r="C18172" s="39">
        <v>42943</v>
      </c>
      <c r="D18172" s="38">
        <v>42943.125</v>
      </c>
      <c r="E18172" s="40" t="s">
        <v>239</v>
      </c>
      <c r="F18172" s="48">
        <v>78500</v>
      </c>
      <c r="G18172" s="48">
        <v>84016</v>
      </c>
      <c r="H18172" s="48">
        <v>91183</v>
      </c>
      <c r="I18172" s="48">
        <v>7166</v>
      </c>
      <c r="T18172" s="48">
        <v>-7810</v>
      </c>
      <c r="V18172" s="48">
        <v>-766</v>
      </c>
      <c r="Z18172" s="48">
        <v>-7333</v>
      </c>
      <c r="AC18172" s="48">
        <v>207</v>
      </c>
      <c r="AF18172" s="48">
        <v>82</v>
      </c>
      <c r="AJ18172" s="49">
        <v>1</v>
      </c>
      <c r="AK18172" s="49">
        <v>14976</v>
      </c>
    </row>
    <row r="18173" spans="1:37">
      <c r="A18173" s="37" t="s">
        <v>39</v>
      </c>
      <c r="B18173" s="38">
        <v>42943.333333333336</v>
      </c>
      <c r="C18173" s="39">
        <v>42943</v>
      </c>
      <c r="D18173" s="38">
        <v>42943.166666666664</v>
      </c>
      <c r="E18173" s="40" t="s">
        <v>239</v>
      </c>
      <c r="F18173" s="48">
        <v>76524</v>
      </c>
      <c r="G18173" s="48">
        <v>82092</v>
      </c>
      <c r="H18173" s="48">
        <v>89299</v>
      </c>
      <c r="I18173" s="48">
        <v>7208</v>
      </c>
      <c r="T18173" s="48">
        <v>-6256</v>
      </c>
      <c r="V18173" s="48">
        <v>-1021</v>
      </c>
      <c r="Z18173" s="48">
        <v>-5942</v>
      </c>
      <c r="AC18173" s="48">
        <v>71</v>
      </c>
      <c r="AF18173" s="48">
        <v>636</v>
      </c>
      <c r="AJ18173" s="49">
        <v>-1</v>
      </c>
      <c r="AK18173" s="49">
        <v>13464</v>
      </c>
    </row>
    <row r="18174" spans="1:37">
      <c r="A18174" s="37" t="s">
        <v>39</v>
      </c>
      <c r="B18174" s="38">
        <v>42943.375</v>
      </c>
      <c r="C18174" s="39">
        <v>42943</v>
      </c>
      <c r="D18174" s="38">
        <v>42943.208333333336</v>
      </c>
      <c r="E18174" s="40" t="s">
        <v>239</v>
      </c>
      <c r="F18174" s="48">
        <v>76538</v>
      </c>
      <c r="G18174" s="48">
        <v>82330</v>
      </c>
      <c r="H18174" s="48">
        <v>88678</v>
      </c>
      <c r="I18174" s="48">
        <v>6348</v>
      </c>
      <c r="T18174" s="48">
        <v>-7199</v>
      </c>
      <c r="V18174" s="48">
        <v>-865</v>
      </c>
      <c r="Z18174" s="48">
        <v>-6902</v>
      </c>
      <c r="AC18174" s="48">
        <v>-18</v>
      </c>
      <c r="AF18174" s="48">
        <v>586</v>
      </c>
      <c r="AJ18174" s="49">
        <v>0</v>
      </c>
      <c r="AK18174" s="49">
        <v>13547</v>
      </c>
    </row>
    <row r="18175" spans="1:37">
      <c r="A18175" s="37" t="s">
        <v>39</v>
      </c>
      <c r="B18175" s="38">
        <v>42943.416666666664</v>
      </c>
      <c r="C18175" s="39">
        <v>42943</v>
      </c>
      <c r="D18175" s="38">
        <v>42943.25</v>
      </c>
      <c r="E18175" s="40" t="s">
        <v>239</v>
      </c>
      <c r="F18175" s="48">
        <v>79480</v>
      </c>
      <c r="G18175" s="48">
        <v>85483</v>
      </c>
      <c r="H18175" s="48">
        <v>91568</v>
      </c>
      <c r="I18175" s="48">
        <v>6086</v>
      </c>
      <c r="T18175" s="48">
        <v>-10494</v>
      </c>
      <c r="V18175" s="48">
        <v>-1081</v>
      </c>
      <c r="Z18175" s="48">
        <v>-9422</v>
      </c>
      <c r="AC18175" s="48">
        <v>159</v>
      </c>
      <c r="AF18175" s="48">
        <v>-150</v>
      </c>
      <c r="AJ18175" s="49">
        <v>-1</v>
      </c>
      <c r="AK18175" s="49">
        <v>16580</v>
      </c>
    </row>
    <row r="18176" spans="1:37">
      <c r="A18176" s="37" t="s">
        <v>39</v>
      </c>
      <c r="B18176" s="38">
        <v>42943.458333333336</v>
      </c>
      <c r="C18176" s="39">
        <v>42943</v>
      </c>
      <c r="D18176" s="38">
        <v>42943.291666666664</v>
      </c>
      <c r="E18176" s="40" t="s">
        <v>239</v>
      </c>
      <c r="F18176" s="48">
        <v>84579</v>
      </c>
      <c r="G18176" s="48">
        <v>89352</v>
      </c>
      <c r="H18176" s="48">
        <v>96042</v>
      </c>
      <c r="I18176" s="48">
        <v>6690</v>
      </c>
      <c r="T18176" s="48">
        <v>-10265</v>
      </c>
      <c r="V18176" s="48">
        <v>-988</v>
      </c>
      <c r="Z18176" s="48">
        <v>-9449</v>
      </c>
      <c r="AC18176" s="48">
        <v>-33</v>
      </c>
      <c r="AF18176" s="48">
        <v>205</v>
      </c>
      <c r="AJ18176" s="49">
        <v>0</v>
      </c>
      <c r="AK18176" s="49">
        <v>16955</v>
      </c>
    </row>
    <row r="18177" spans="1:37">
      <c r="A18177" s="37" t="s">
        <v>39</v>
      </c>
      <c r="B18177" s="38">
        <v>42943.5</v>
      </c>
      <c r="C18177" s="39">
        <v>42943</v>
      </c>
      <c r="D18177" s="38">
        <v>42943.333333333336</v>
      </c>
      <c r="E18177" s="40" t="s">
        <v>239</v>
      </c>
      <c r="F18177" s="48">
        <v>91057</v>
      </c>
      <c r="G18177" s="48">
        <v>93175</v>
      </c>
      <c r="H18177" s="48">
        <v>99306</v>
      </c>
      <c r="I18177" s="48">
        <v>6131</v>
      </c>
      <c r="T18177" s="48">
        <v>-9298</v>
      </c>
      <c r="V18177" s="48">
        <v>-881</v>
      </c>
      <c r="Z18177" s="48">
        <v>-8728</v>
      </c>
      <c r="AC18177" s="48">
        <v>62</v>
      </c>
      <c r="AF18177" s="48">
        <v>249</v>
      </c>
      <c r="AJ18177" s="49">
        <v>0</v>
      </c>
      <c r="AK18177" s="49">
        <v>15429</v>
      </c>
    </row>
    <row r="18178" spans="1:37">
      <c r="A18178" s="37" t="s">
        <v>39</v>
      </c>
      <c r="B18178" s="38">
        <v>42943.541666666664</v>
      </c>
      <c r="C18178" s="39">
        <v>42943</v>
      </c>
      <c r="D18178" s="38">
        <v>42943.375</v>
      </c>
      <c r="E18178" s="40" t="s">
        <v>239</v>
      </c>
      <c r="F18178" s="48">
        <v>96893</v>
      </c>
      <c r="G18178" s="48">
        <v>97571</v>
      </c>
      <c r="H18178" s="48">
        <v>103091</v>
      </c>
      <c r="I18178" s="48">
        <v>5520</v>
      </c>
      <c r="T18178" s="48">
        <v>-9054</v>
      </c>
      <c r="V18178" s="48">
        <v>-703</v>
      </c>
      <c r="Z18178" s="48">
        <v>-8556</v>
      </c>
      <c r="AC18178" s="48">
        <v>-123</v>
      </c>
      <c r="AF18178" s="48">
        <v>328</v>
      </c>
      <c r="AJ18178" s="49">
        <v>0</v>
      </c>
      <c r="AK18178" s="49">
        <v>14574</v>
      </c>
    </row>
    <row r="18179" spans="1:37">
      <c r="A18179" s="37" t="s">
        <v>39</v>
      </c>
      <c r="B18179" s="38">
        <v>42943.583333333336</v>
      </c>
      <c r="C18179" s="39">
        <v>42943</v>
      </c>
      <c r="D18179" s="38">
        <v>42943.416666666664</v>
      </c>
      <c r="E18179" s="40" t="s">
        <v>239</v>
      </c>
      <c r="F18179" s="48">
        <v>102281</v>
      </c>
      <c r="G18179" s="48">
        <v>101949</v>
      </c>
      <c r="H18179" s="48">
        <v>107405</v>
      </c>
      <c r="I18179" s="48">
        <v>5456</v>
      </c>
      <c r="T18179" s="48">
        <v>-9130</v>
      </c>
      <c r="V18179" s="48">
        <v>-771</v>
      </c>
      <c r="Z18179" s="48">
        <v>-8825</v>
      </c>
      <c r="AC18179" s="48">
        <v>-43</v>
      </c>
      <c r="AF18179" s="48">
        <v>509</v>
      </c>
      <c r="AJ18179" s="49">
        <v>0</v>
      </c>
      <c r="AK18179" s="49">
        <v>14586</v>
      </c>
    </row>
    <row r="18180" spans="1:37">
      <c r="A18180" s="37" t="s">
        <v>39</v>
      </c>
      <c r="B18180" s="38">
        <v>42943.625</v>
      </c>
      <c r="C18180" s="39">
        <v>42943</v>
      </c>
      <c r="D18180" s="38">
        <v>42943.458333333336</v>
      </c>
      <c r="E18180" s="40" t="s">
        <v>239</v>
      </c>
      <c r="F18180" s="48">
        <v>107841</v>
      </c>
      <c r="G18180" s="48">
        <v>106976</v>
      </c>
      <c r="H18180" s="48">
        <v>111513</v>
      </c>
      <c r="I18180" s="48">
        <v>4537</v>
      </c>
      <c r="T18180" s="48">
        <v>-7927</v>
      </c>
      <c r="V18180" s="48">
        <v>-206</v>
      </c>
      <c r="Z18180" s="48">
        <v>-7998</v>
      </c>
      <c r="AC18180" s="48">
        <v>-292</v>
      </c>
      <c r="AF18180" s="48">
        <v>569</v>
      </c>
      <c r="AJ18180" s="49">
        <v>0</v>
      </c>
      <c r="AK18180" s="49">
        <v>12464</v>
      </c>
    </row>
    <row r="18181" spans="1:37">
      <c r="A18181" s="37" t="s">
        <v>39</v>
      </c>
      <c r="B18181" s="38">
        <v>42943.666666666664</v>
      </c>
      <c r="C18181" s="39">
        <v>42943</v>
      </c>
      <c r="D18181" s="38">
        <v>42943.5</v>
      </c>
      <c r="E18181" s="40" t="s">
        <v>239</v>
      </c>
      <c r="F18181" s="48">
        <v>112692</v>
      </c>
      <c r="G18181" s="48">
        <v>112029</v>
      </c>
      <c r="H18181" s="48">
        <v>115401</v>
      </c>
      <c r="I18181" s="48">
        <v>3371</v>
      </c>
      <c r="T18181" s="48">
        <v>-6432</v>
      </c>
      <c r="V18181" s="48">
        <v>158</v>
      </c>
      <c r="Z18181" s="48">
        <v>-7027</v>
      </c>
      <c r="AC18181" s="48">
        <v>-123</v>
      </c>
      <c r="AF18181" s="48">
        <v>560</v>
      </c>
      <c r="AJ18181" s="49">
        <v>1</v>
      </c>
      <c r="AK18181" s="49">
        <v>9803</v>
      </c>
    </row>
    <row r="18182" spans="1:37">
      <c r="A18182" s="37" t="s">
        <v>39</v>
      </c>
      <c r="B18182" s="38">
        <v>42943.708333333336</v>
      </c>
      <c r="C18182" s="39">
        <v>42943</v>
      </c>
      <c r="D18182" s="38">
        <v>42943.541666666664</v>
      </c>
      <c r="E18182" s="40" t="s">
        <v>239</v>
      </c>
      <c r="F18182" s="48">
        <v>116762</v>
      </c>
      <c r="G18182" s="48">
        <v>116232</v>
      </c>
      <c r="H18182" s="48">
        <v>119182</v>
      </c>
      <c r="I18182" s="48">
        <v>2950</v>
      </c>
      <c r="T18182" s="48">
        <v>-6148</v>
      </c>
      <c r="V18182" s="48">
        <v>-95</v>
      </c>
      <c r="Z18182" s="48">
        <v>-6654</v>
      </c>
      <c r="AC18182" s="48">
        <v>57</v>
      </c>
      <c r="AF18182" s="48">
        <v>544</v>
      </c>
      <c r="AJ18182" s="49">
        <v>0</v>
      </c>
      <c r="AK18182" s="49">
        <v>9098</v>
      </c>
    </row>
    <row r="18183" spans="1:37">
      <c r="A18183" s="37" t="s">
        <v>39</v>
      </c>
      <c r="B18183" s="38">
        <v>42943.75</v>
      </c>
      <c r="C18183" s="39">
        <v>42943</v>
      </c>
      <c r="D18183" s="38">
        <v>42943.583333333336</v>
      </c>
      <c r="E18183" s="40" t="s">
        <v>239</v>
      </c>
      <c r="F18183" s="48">
        <v>120433</v>
      </c>
      <c r="G18183" s="48">
        <v>119639</v>
      </c>
      <c r="H18183" s="48">
        <v>122569</v>
      </c>
      <c r="I18183" s="48">
        <v>2930</v>
      </c>
      <c r="T18183" s="48">
        <v>-4339</v>
      </c>
      <c r="V18183" s="48">
        <v>3</v>
      </c>
      <c r="Z18183" s="48">
        <v>-5289</v>
      </c>
      <c r="AC18183" s="48">
        <v>354</v>
      </c>
      <c r="AF18183" s="48">
        <v>593</v>
      </c>
      <c r="AJ18183" s="49">
        <v>0</v>
      </c>
      <c r="AK18183" s="49">
        <v>7269</v>
      </c>
    </row>
    <row r="18184" spans="1:37">
      <c r="A18184" s="37" t="s">
        <v>39</v>
      </c>
      <c r="B18184" s="38">
        <v>42943.791666666664</v>
      </c>
      <c r="C18184" s="39">
        <v>42943</v>
      </c>
      <c r="D18184" s="38">
        <v>42943.625</v>
      </c>
      <c r="E18184" s="40" t="s">
        <v>239</v>
      </c>
      <c r="F18184" s="48">
        <v>122711</v>
      </c>
      <c r="G18184" s="48">
        <v>121782</v>
      </c>
      <c r="H18184" s="48">
        <v>125116</v>
      </c>
      <c r="I18184" s="48">
        <v>3333</v>
      </c>
      <c r="T18184" s="48">
        <v>-2227</v>
      </c>
      <c r="V18184" s="48">
        <v>251</v>
      </c>
      <c r="Z18184" s="48">
        <v>-3414</v>
      </c>
      <c r="AC18184" s="48">
        <v>181</v>
      </c>
      <c r="AF18184" s="48">
        <v>755</v>
      </c>
      <c r="AJ18184" s="49">
        <v>1</v>
      </c>
      <c r="AK18184" s="49">
        <v>5560</v>
      </c>
    </row>
    <row r="18185" spans="1:37">
      <c r="A18185" s="37" t="s">
        <v>39</v>
      </c>
      <c r="B18185" s="38">
        <v>42943.833333333336</v>
      </c>
      <c r="C18185" s="39">
        <v>42943</v>
      </c>
      <c r="D18185" s="38">
        <v>42943.666666666664</v>
      </c>
      <c r="E18185" s="40" t="s">
        <v>239</v>
      </c>
      <c r="F18185" s="48">
        <v>124352</v>
      </c>
      <c r="G18185" s="48">
        <v>122661</v>
      </c>
      <c r="H18185" s="48">
        <v>126815</v>
      </c>
      <c r="I18185" s="48">
        <v>4153</v>
      </c>
      <c r="T18185" s="48">
        <v>-1349</v>
      </c>
      <c r="V18185" s="48">
        <v>658</v>
      </c>
      <c r="Z18185" s="48">
        <v>-3420</v>
      </c>
      <c r="AC18185" s="48">
        <v>662</v>
      </c>
      <c r="AF18185" s="48">
        <v>751</v>
      </c>
      <c r="AJ18185" s="49">
        <v>1</v>
      </c>
      <c r="AK18185" s="49">
        <v>5502</v>
      </c>
    </row>
    <row r="18186" spans="1:37">
      <c r="A18186" s="37" t="s">
        <v>39</v>
      </c>
      <c r="B18186" s="38">
        <v>42943.875</v>
      </c>
      <c r="C18186" s="39">
        <v>42943</v>
      </c>
      <c r="D18186" s="38">
        <v>42943.708333333336</v>
      </c>
      <c r="E18186" s="40" t="s">
        <v>239</v>
      </c>
      <c r="F18186" s="48">
        <v>125403</v>
      </c>
      <c r="G18186" s="48">
        <v>123507</v>
      </c>
      <c r="H18186" s="48">
        <v>128731</v>
      </c>
      <c r="I18186" s="48">
        <v>5224</v>
      </c>
      <c r="T18186" s="48">
        <v>-1330</v>
      </c>
      <c r="V18186" s="48">
        <v>577</v>
      </c>
      <c r="Z18186" s="48">
        <v>-3436</v>
      </c>
      <c r="AC18186" s="48">
        <v>700</v>
      </c>
      <c r="AF18186" s="48">
        <v>829</v>
      </c>
      <c r="AJ18186" s="49">
        <v>0</v>
      </c>
      <c r="AK18186" s="49">
        <v>6554</v>
      </c>
    </row>
    <row r="18187" spans="1:37">
      <c r="A18187" s="37" t="s">
        <v>39</v>
      </c>
      <c r="B18187" s="38">
        <v>42943.916666666664</v>
      </c>
      <c r="C18187" s="39">
        <v>42943</v>
      </c>
      <c r="D18187" s="38">
        <v>42943.75</v>
      </c>
      <c r="E18187" s="40" t="s">
        <v>239</v>
      </c>
      <c r="F18187" s="48">
        <v>125385</v>
      </c>
      <c r="G18187" s="48">
        <v>123208</v>
      </c>
      <c r="H18187" s="48">
        <v>128767</v>
      </c>
      <c r="I18187" s="48">
        <v>5559</v>
      </c>
      <c r="T18187" s="48">
        <v>-2022</v>
      </c>
      <c r="V18187" s="48">
        <v>211</v>
      </c>
      <c r="Z18187" s="48">
        <v>-3221</v>
      </c>
      <c r="AC18187" s="48">
        <v>840</v>
      </c>
      <c r="AF18187" s="48">
        <v>148</v>
      </c>
      <c r="AJ18187" s="49">
        <v>0</v>
      </c>
      <c r="AK18187" s="49">
        <v>7581</v>
      </c>
    </row>
    <row r="18188" spans="1:37">
      <c r="A18188" s="37" t="s">
        <v>39</v>
      </c>
      <c r="B18188" s="38">
        <v>42943.958333333336</v>
      </c>
      <c r="C18188" s="39">
        <v>42943</v>
      </c>
      <c r="D18188" s="38">
        <v>42943.791666666664</v>
      </c>
      <c r="E18188" s="40" t="s">
        <v>239</v>
      </c>
      <c r="F18188" s="48">
        <v>123449</v>
      </c>
      <c r="G18188" s="48">
        <v>121169</v>
      </c>
      <c r="H18188" s="48">
        <v>126611</v>
      </c>
      <c r="I18188" s="48">
        <v>5441</v>
      </c>
      <c r="T18188" s="48">
        <v>-3087</v>
      </c>
      <c r="V18188" s="48">
        <v>-44</v>
      </c>
      <c r="Z18188" s="48">
        <v>-3572</v>
      </c>
      <c r="AC18188" s="48">
        <v>942</v>
      </c>
      <c r="AF18188" s="48">
        <v>-413</v>
      </c>
      <c r="AJ18188" s="49">
        <v>1</v>
      </c>
      <c r="AK18188" s="49">
        <v>8528</v>
      </c>
    </row>
    <row r="18189" spans="1:37">
      <c r="A18189" s="37" t="s">
        <v>39</v>
      </c>
      <c r="B18189" s="38">
        <v>42944</v>
      </c>
      <c r="C18189" s="39">
        <v>42943</v>
      </c>
      <c r="D18189" s="38">
        <v>42943.833333333336</v>
      </c>
      <c r="E18189" s="40" t="s">
        <v>239</v>
      </c>
      <c r="F18189" s="48">
        <v>119977</v>
      </c>
      <c r="G18189" s="48">
        <v>118008</v>
      </c>
      <c r="H18189" s="48">
        <v>123745</v>
      </c>
      <c r="I18189" s="48">
        <v>5737</v>
      </c>
      <c r="T18189" s="48">
        <v>-5066</v>
      </c>
      <c r="V18189" s="48">
        <v>-221</v>
      </c>
      <c r="Z18189" s="48">
        <v>-4794</v>
      </c>
      <c r="AC18189" s="48">
        <v>1060</v>
      </c>
      <c r="AF18189" s="48">
        <v>-1111</v>
      </c>
      <c r="AJ18189" s="49">
        <v>0</v>
      </c>
      <c r="AK18189" s="49">
        <v>10803</v>
      </c>
    </row>
    <row r="18190" spans="1:37">
      <c r="A18190" s="37" t="s">
        <v>39</v>
      </c>
      <c r="B18190" s="38">
        <v>42944.041666666664</v>
      </c>
      <c r="C18190" s="39">
        <v>42943</v>
      </c>
      <c r="D18190" s="38">
        <v>42943.875</v>
      </c>
      <c r="E18190" s="40" t="s">
        <v>239</v>
      </c>
      <c r="F18190" s="48">
        <v>116259</v>
      </c>
      <c r="G18190" s="48">
        <v>115157</v>
      </c>
      <c r="H18190" s="48">
        <v>120514</v>
      </c>
      <c r="I18190" s="48">
        <v>5357</v>
      </c>
      <c r="T18190" s="48">
        <v>-5647</v>
      </c>
      <c r="V18190" s="48">
        <v>-80</v>
      </c>
      <c r="Z18190" s="48">
        <v>-5303</v>
      </c>
      <c r="AC18190" s="48">
        <v>958</v>
      </c>
      <c r="AF18190" s="48">
        <v>-1222</v>
      </c>
      <c r="AJ18190" s="49">
        <v>0</v>
      </c>
      <c r="AK18190" s="49">
        <v>11004</v>
      </c>
    </row>
    <row r="18191" spans="1:37">
      <c r="A18191" s="37" t="s">
        <v>39</v>
      </c>
      <c r="B18191" s="38">
        <v>42944.083333333336</v>
      </c>
      <c r="C18191" s="39">
        <v>42943</v>
      </c>
      <c r="D18191" s="38">
        <v>42943.916666666664</v>
      </c>
      <c r="E18191" s="40" t="s">
        <v>239</v>
      </c>
      <c r="F18191" s="48">
        <v>113522</v>
      </c>
      <c r="G18191" s="48">
        <v>111917</v>
      </c>
      <c r="H18191" s="48">
        <v>117230</v>
      </c>
      <c r="I18191" s="48">
        <v>5313</v>
      </c>
      <c r="T18191" s="48">
        <v>-5428</v>
      </c>
      <c r="V18191" s="48">
        <v>155</v>
      </c>
      <c r="Z18191" s="48">
        <v>-5665</v>
      </c>
      <c r="AC18191" s="48">
        <v>673</v>
      </c>
      <c r="AF18191" s="48">
        <v>-591</v>
      </c>
      <c r="AJ18191" s="49">
        <v>0</v>
      </c>
      <c r="AK18191" s="49">
        <v>10741</v>
      </c>
    </row>
    <row r="18192" spans="1:37">
      <c r="A18192" s="37" t="s">
        <v>39</v>
      </c>
      <c r="B18192" s="38">
        <v>42944.125</v>
      </c>
      <c r="C18192" s="39">
        <v>42943</v>
      </c>
      <c r="D18192" s="38">
        <v>42943.958333333336</v>
      </c>
      <c r="E18192" s="40" t="s">
        <v>239</v>
      </c>
      <c r="F18192" s="48">
        <v>106098</v>
      </c>
      <c r="G18192" s="48">
        <v>105629</v>
      </c>
      <c r="H18192" s="48">
        <v>112216</v>
      </c>
      <c r="I18192" s="48">
        <v>6587</v>
      </c>
      <c r="T18192" s="48">
        <v>-6100</v>
      </c>
      <c r="V18192" s="48">
        <v>249</v>
      </c>
      <c r="Z18192" s="48">
        <v>-6929</v>
      </c>
      <c r="AC18192" s="48">
        <v>317</v>
      </c>
      <c r="AF18192" s="48">
        <v>263</v>
      </c>
      <c r="AJ18192" s="49">
        <v>0</v>
      </c>
      <c r="AK18192" s="49">
        <v>12687</v>
      </c>
    </row>
    <row r="18193" spans="1:37">
      <c r="A18193" s="37" t="s">
        <v>39</v>
      </c>
      <c r="B18193" s="38">
        <v>42944.166666666664</v>
      </c>
      <c r="C18193" s="39">
        <v>42943</v>
      </c>
      <c r="D18193" s="38">
        <v>42944</v>
      </c>
      <c r="E18193" s="40" t="s">
        <v>239</v>
      </c>
      <c r="F18193" s="48">
        <v>97202</v>
      </c>
      <c r="G18193" s="48">
        <v>99094</v>
      </c>
      <c r="H18193" s="48">
        <v>105473</v>
      </c>
      <c r="I18193" s="48">
        <v>6379</v>
      </c>
      <c r="T18193" s="48">
        <v>-5572</v>
      </c>
      <c r="V18193" s="48">
        <v>174</v>
      </c>
      <c r="Z18193" s="48">
        <v>-6545</v>
      </c>
      <c r="AC18193" s="48">
        <v>279</v>
      </c>
      <c r="AF18193" s="48">
        <v>520</v>
      </c>
      <c r="AJ18193" s="49">
        <v>0</v>
      </c>
      <c r="AK18193" s="49">
        <v>11951</v>
      </c>
    </row>
    <row r="18194" spans="1:37">
      <c r="A18194" s="37" t="s">
        <v>39</v>
      </c>
      <c r="B18194" s="38">
        <v>42944.208333333336</v>
      </c>
      <c r="C18194" s="39">
        <v>42944</v>
      </c>
      <c r="D18194" s="38">
        <v>42944.041666666664</v>
      </c>
      <c r="E18194" s="40" t="s">
        <v>239</v>
      </c>
      <c r="F18194" s="48">
        <v>90119</v>
      </c>
      <c r="G18194" s="48">
        <v>93026</v>
      </c>
      <c r="H18194" s="48">
        <v>98064</v>
      </c>
      <c r="I18194" s="48">
        <v>5038</v>
      </c>
      <c r="T18194" s="48">
        <v>-5434</v>
      </c>
      <c r="V18194" s="48">
        <v>31</v>
      </c>
      <c r="Z18194" s="48">
        <v>-6528</v>
      </c>
      <c r="AC18194" s="48">
        <v>479</v>
      </c>
      <c r="AF18194" s="48">
        <v>584</v>
      </c>
      <c r="AJ18194" s="49">
        <v>0</v>
      </c>
      <c r="AK18194" s="49">
        <v>10472</v>
      </c>
    </row>
    <row r="18195" spans="1:37">
      <c r="A18195" s="37" t="s">
        <v>39</v>
      </c>
      <c r="B18195" s="38">
        <v>42944.25</v>
      </c>
      <c r="C18195" s="39">
        <v>42944</v>
      </c>
      <c r="D18195" s="38">
        <v>42944.083333333336</v>
      </c>
      <c r="E18195" s="40" t="s">
        <v>239</v>
      </c>
      <c r="F18195" s="48">
        <v>85035</v>
      </c>
      <c r="G18195" s="48">
        <v>88420</v>
      </c>
      <c r="H18195" s="48">
        <v>93239</v>
      </c>
      <c r="I18195" s="48">
        <v>4819</v>
      </c>
      <c r="T18195" s="48">
        <v>-8047</v>
      </c>
      <c r="V18195" s="48">
        <v>-123</v>
      </c>
      <c r="Z18195" s="48">
        <v>-8435</v>
      </c>
      <c r="AC18195" s="48">
        <v>145</v>
      </c>
      <c r="AF18195" s="48">
        <v>366</v>
      </c>
      <c r="AJ18195" s="49">
        <v>0</v>
      </c>
      <c r="AK18195" s="49">
        <v>12866</v>
      </c>
    </row>
    <row r="18196" spans="1:37">
      <c r="A18196" s="37" t="s">
        <v>39</v>
      </c>
      <c r="B18196" s="38">
        <v>42944.291666666664</v>
      </c>
      <c r="C18196" s="39">
        <v>42944</v>
      </c>
      <c r="D18196" s="38">
        <v>42944.125</v>
      </c>
      <c r="E18196" s="40" t="s">
        <v>239</v>
      </c>
      <c r="F18196" s="48">
        <v>81511</v>
      </c>
      <c r="G18196" s="48">
        <v>85480</v>
      </c>
      <c r="H18196" s="48">
        <v>90436</v>
      </c>
      <c r="I18196" s="48">
        <v>4956</v>
      </c>
      <c r="T18196" s="48">
        <v>-7214</v>
      </c>
      <c r="V18196" s="48">
        <v>-157</v>
      </c>
      <c r="Z18196" s="48">
        <v>-7663</v>
      </c>
      <c r="AC18196" s="48">
        <v>135</v>
      </c>
      <c r="AF18196" s="48">
        <v>471</v>
      </c>
      <c r="AJ18196" s="49">
        <v>0</v>
      </c>
      <c r="AK18196" s="49">
        <v>12170</v>
      </c>
    </row>
    <row r="18197" spans="1:37">
      <c r="A18197" s="37" t="s">
        <v>39</v>
      </c>
      <c r="B18197" s="38">
        <v>42944.333333333336</v>
      </c>
      <c r="C18197" s="39">
        <v>42944</v>
      </c>
      <c r="D18197" s="38">
        <v>42944.166666666664</v>
      </c>
      <c r="E18197" s="40" t="s">
        <v>239</v>
      </c>
      <c r="F18197" s="48">
        <v>79587</v>
      </c>
      <c r="G18197" s="48">
        <v>83636</v>
      </c>
      <c r="H18197" s="48">
        <v>88413</v>
      </c>
      <c r="I18197" s="48">
        <v>4776</v>
      </c>
      <c r="T18197" s="48">
        <v>-4016</v>
      </c>
      <c r="V18197" s="48">
        <v>199</v>
      </c>
      <c r="Z18197" s="48">
        <v>-4221</v>
      </c>
      <c r="AC18197" s="48">
        <v>-78</v>
      </c>
      <c r="AF18197" s="48">
        <v>84</v>
      </c>
      <c r="AJ18197" s="49">
        <v>1</v>
      </c>
      <c r="AK18197" s="49">
        <v>8792</v>
      </c>
    </row>
    <row r="18198" spans="1:37">
      <c r="A18198" s="37" t="s">
        <v>39</v>
      </c>
      <c r="B18198" s="38">
        <v>42944.375</v>
      </c>
      <c r="C18198" s="39">
        <v>42944</v>
      </c>
      <c r="D18198" s="38">
        <v>42944.208333333336</v>
      </c>
      <c r="E18198" s="40" t="s">
        <v>239</v>
      </c>
      <c r="F18198" s="48">
        <v>79771</v>
      </c>
      <c r="G18198" s="48">
        <v>83764</v>
      </c>
      <c r="H18198" s="48">
        <v>88231</v>
      </c>
      <c r="I18198" s="48">
        <v>4467</v>
      </c>
      <c r="T18198" s="48">
        <v>-4079</v>
      </c>
      <c r="V18198" s="48">
        <v>-70</v>
      </c>
      <c r="Z18198" s="48">
        <v>-4049</v>
      </c>
      <c r="AC18198" s="48">
        <v>-146</v>
      </c>
      <c r="AF18198" s="48">
        <v>186</v>
      </c>
      <c r="AJ18198" s="49">
        <v>0</v>
      </c>
      <c r="AK18198" s="49">
        <v>8546</v>
      </c>
    </row>
    <row r="18199" spans="1:37">
      <c r="A18199" s="37" t="s">
        <v>39</v>
      </c>
      <c r="B18199" s="38">
        <v>42944.416666666664</v>
      </c>
      <c r="C18199" s="39">
        <v>42944</v>
      </c>
      <c r="D18199" s="38">
        <v>42944.25</v>
      </c>
      <c r="E18199" s="40" t="s">
        <v>239</v>
      </c>
      <c r="F18199" s="48">
        <v>82640</v>
      </c>
      <c r="G18199" s="48">
        <v>86762</v>
      </c>
      <c r="H18199" s="48">
        <v>91173</v>
      </c>
      <c r="I18199" s="48">
        <v>4411</v>
      </c>
      <c r="T18199" s="48">
        <v>-4511</v>
      </c>
      <c r="V18199" s="48">
        <v>33</v>
      </c>
      <c r="Z18199" s="48">
        <v>-4493</v>
      </c>
      <c r="AC18199" s="48">
        <v>-237</v>
      </c>
      <c r="AF18199" s="48">
        <v>186</v>
      </c>
      <c r="AJ18199" s="49">
        <v>0</v>
      </c>
      <c r="AK18199" s="49">
        <v>8922</v>
      </c>
    </row>
    <row r="18200" spans="1:37">
      <c r="A18200" s="37" t="s">
        <v>39</v>
      </c>
      <c r="B18200" s="38">
        <v>42944.458333333336</v>
      </c>
      <c r="C18200" s="39">
        <v>42944</v>
      </c>
      <c r="D18200" s="38">
        <v>42944.291666666664</v>
      </c>
      <c r="E18200" s="40" t="s">
        <v>239</v>
      </c>
      <c r="F18200" s="48">
        <v>87867</v>
      </c>
      <c r="G18200" s="48">
        <v>90234</v>
      </c>
      <c r="H18200" s="48">
        <v>94865</v>
      </c>
      <c r="I18200" s="48">
        <v>4631</v>
      </c>
      <c r="T18200" s="48">
        <v>-4597</v>
      </c>
      <c r="V18200" s="48">
        <v>52</v>
      </c>
      <c r="Z18200" s="48">
        <v>-4481</v>
      </c>
      <c r="AC18200" s="48">
        <v>-305</v>
      </c>
      <c r="AF18200" s="48">
        <v>137</v>
      </c>
      <c r="AJ18200" s="49">
        <v>0</v>
      </c>
      <c r="AK18200" s="49">
        <v>9228</v>
      </c>
    </row>
    <row r="18201" spans="1:37">
      <c r="A18201" s="37" t="s">
        <v>39</v>
      </c>
      <c r="B18201" s="38">
        <v>42944.5</v>
      </c>
      <c r="C18201" s="39">
        <v>42944</v>
      </c>
      <c r="D18201" s="38">
        <v>42944.333333333336</v>
      </c>
      <c r="E18201" s="40" t="s">
        <v>239</v>
      </c>
      <c r="F18201" s="48">
        <v>94097</v>
      </c>
      <c r="G18201" s="48">
        <v>93970</v>
      </c>
      <c r="H18201" s="48">
        <v>98773</v>
      </c>
      <c r="I18201" s="48">
        <v>4804</v>
      </c>
      <c r="T18201" s="48">
        <v>-4475</v>
      </c>
      <c r="V18201" s="48">
        <v>44</v>
      </c>
      <c r="Z18201" s="48">
        <v>-4313</v>
      </c>
      <c r="AC18201" s="48">
        <v>-303</v>
      </c>
      <c r="AF18201" s="48">
        <v>97</v>
      </c>
      <c r="AJ18201" s="49">
        <v>-1</v>
      </c>
      <c r="AK18201" s="49">
        <v>9279</v>
      </c>
    </row>
    <row r="18202" spans="1:37">
      <c r="A18202" s="37" t="s">
        <v>39</v>
      </c>
      <c r="B18202" s="38">
        <v>42944.541666666664</v>
      </c>
      <c r="C18202" s="39">
        <v>42944</v>
      </c>
      <c r="D18202" s="38">
        <v>42944.375</v>
      </c>
      <c r="E18202" s="40" t="s">
        <v>239</v>
      </c>
      <c r="F18202" s="48">
        <v>99277</v>
      </c>
      <c r="G18202" s="48">
        <v>98466</v>
      </c>
      <c r="H18202" s="48">
        <v>102902</v>
      </c>
      <c r="I18202" s="48">
        <v>4436</v>
      </c>
      <c r="T18202" s="48">
        <v>-4199</v>
      </c>
      <c r="V18202" s="48">
        <v>33</v>
      </c>
      <c r="Z18202" s="48">
        <v>-4129</v>
      </c>
      <c r="AC18202" s="48">
        <v>-153</v>
      </c>
      <c r="AF18202" s="48">
        <v>50</v>
      </c>
      <c r="AJ18202" s="49">
        <v>0</v>
      </c>
      <c r="AK18202" s="49">
        <v>8635</v>
      </c>
    </row>
    <row r="18203" spans="1:37">
      <c r="A18203" s="37" t="s">
        <v>39</v>
      </c>
      <c r="B18203" s="38">
        <v>42944.583333333336</v>
      </c>
      <c r="C18203" s="39">
        <v>42944</v>
      </c>
      <c r="D18203" s="38">
        <v>42944.416666666664</v>
      </c>
      <c r="E18203" s="40" t="s">
        <v>239</v>
      </c>
      <c r="F18203" s="48">
        <v>103713</v>
      </c>
      <c r="G18203" s="48">
        <v>102798</v>
      </c>
      <c r="H18203" s="48">
        <v>107557</v>
      </c>
      <c r="I18203" s="48">
        <v>4759</v>
      </c>
      <c r="T18203" s="48">
        <v>-4314</v>
      </c>
      <c r="V18203" s="48">
        <v>-174</v>
      </c>
      <c r="Z18203" s="48">
        <v>-4148</v>
      </c>
      <c r="AC18203" s="48">
        <v>-178</v>
      </c>
      <c r="AF18203" s="48">
        <v>186</v>
      </c>
      <c r="AJ18203" s="49">
        <v>0</v>
      </c>
      <c r="AK18203" s="49">
        <v>9073</v>
      </c>
    </row>
    <row r="18204" spans="1:37">
      <c r="A18204" s="37" t="s">
        <v>39</v>
      </c>
      <c r="B18204" s="38">
        <v>42944.625</v>
      </c>
      <c r="C18204" s="39">
        <v>42944</v>
      </c>
      <c r="D18204" s="38">
        <v>42944.458333333336</v>
      </c>
      <c r="E18204" s="40" t="s">
        <v>239</v>
      </c>
      <c r="F18204" s="48">
        <v>108033</v>
      </c>
      <c r="G18204" s="48">
        <v>107622</v>
      </c>
      <c r="H18204" s="48">
        <v>112492</v>
      </c>
      <c r="I18204" s="48">
        <v>4870</v>
      </c>
      <c r="T18204" s="48">
        <v>-4697</v>
      </c>
      <c r="V18204" s="48">
        <v>-23</v>
      </c>
      <c r="Z18204" s="48">
        <v>-3992</v>
      </c>
      <c r="AC18204" s="48">
        <v>-868</v>
      </c>
      <c r="AF18204" s="48">
        <v>186</v>
      </c>
      <c r="AJ18204" s="49">
        <v>0</v>
      </c>
      <c r="AK18204" s="49">
        <v>9567</v>
      </c>
    </row>
    <row r="18205" spans="1:37">
      <c r="A18205" s="37" t="s">
        <v>39</v>
      </c>
      <c r="B18205" s="38">
        <v>42944.666666666664</v>
      </c>
      <c r="C18205" s="39">
        <v>42944</v>
      </c>
      <c r="D18205" s="38">
        <v>42944.5</v>
      </c>
      <c r="E18205" s="40" t="s">
        <v>239</v>
      </c>
      <c r="F18205" s="48">
        <v>111355</v>
      </c>
      <c r="G18205" s="48">
        <v>111632</v>
      </c>
      <c r="H18205" s="48">
        <v>116130</v>
      </c>
      <c r="I18205" s="48">
        <v>4498</v>
      </c>
      <c r="T18205" s="48">
        <v>-3766</v>
      </c>
      <c r="V18205" s="48">
        <v>97</v>
      </c>
      <c r="Z18205" s="48">
        <v>-3810</v>
      </c>
      <c r="AC18205" s="48">
        <v>-239</v>
      </c>
      <c r="AF18205" s="48">
        <v>186</v>
      </c>
      <c r="AJ18205" s="49">
        <v>0</v>
      </c>
      <c r="AK18205" s="49">
        <v>8264</v>
      </c>
    </row>
    <row r="18206" spans="1:37">
      <c r="A18206" s="37" t="s">
        <v>39</v>
      </c>
      <c r="B18206" s="38">
        <v>42944.708333333336</v>
      </c>
      <c r="C18206" s="39">
        <v>42944</v>
      </c>
      <c r="D18206" s="38">
        <v>42944.541666666664</v>
      </c>
      <c r="E18206" s="40" t="s">
        <v>239</v>
      </c>
      <c r="F18206" s="48">
        <v>113750</v>
      </c>
      <c r="G18206" s="48">
        <v>114807</v>
      </c>
      <c r="H18206" s="48">
        <v>119482</v>
      </c>
      <c r="I18206" s="48">
        <v>4675</v>
      </c>
      <c r="T18206" s="48">
        <v>-4499</v>
      </c>
      <c r="V18206" s="48">
        <v>-4</v>
      </c>
      <c r="Z18206" s="48">
        <v>-3809</v>
      </c>
      <c r="AC18206" s="48">
        <v>-686</v>
      </c>
      <c r="AF18206" s="48">
        <v>0</v>
      </c>
      <c r="AJ18206" s="49">
        <v>0</v>
      </c>
      <c r="AK18206" s="49">
        <v>9174</v>
      </c>
    </row>
    <row r="18207" spans="1:37">
      <c r="A18207" s="37" t="s">
        <v>39</v>
      </c>
      <c r="B18207" s="38">
        <v>42944.75</v>
      </c>
      <c r="C18207" s="39">
        <v>42944</v>
      </c>
      <c r="D18207" s="38">
        <v>42944.583333333336</v>
      </c>
      <c r="E18207" s="40" t="s">
        <v>239</v>
      </c>
      <c r="F18207" s="48">
        <v>115652</v>
      </c>
      <c r="G18207" s="48">
        <v>117698</v>
      </c>
      <c r="H18207" s="48">
        <v>121967</v>
      </c>
      <c r="I18207" s="48">
        <v>4268</v>
      </c>
      <c r="T18207" s="48">
        <v>-4520</v>
      </c>
      <c r="V18207" s="48">
        <v>-54</v>
      </c>
      <c r="Z18207" s="48">
        <v>-3659</v>
      </c>
      <c r="AC18207" s="48">
        <v>-507</v>
      </c>
      <c r="AF18207" s="48">
        <v>-300</v>
      </c>
      <c r="AJ18207" s="49">
        <v>1</v>
      </c>
      <c r="AK18207" s="49">
        <v>8788</v>
      </c>
    </row>
    <row r="18208" spans="1:37">
      <c r="A18208" s="37" t="s">
        <v>39</v>
      </c>
      <c r="B18208" s="38">
        <v>42944.791666666664</v>
      </c>
      <c r="C18208" s="39">
        <v>42944</v>
      </c>
      <c r="D18208" s="38">
        <v>42944.625</v>
      </c>
      <c r="E18208" s="40" t="s">
        <v>239</v>
      </c>
      <c r="F18208" s="48">
        <v>116364</v>
      </c>
      <c r="G18208" s="48">
        <v>118904</v>
      </c>
      <c r="H18208" s="48">
        <v>123363</v>
      </c>
      <c r="I18208" s="48">
        <v>4459</v>
      </c>
      <c r="T18208" s="48">
        <v>-3598</v>
      </c>
      <c r="V18208" s="48">
        <v>-7</v>
      </c>
      <c r="Z18208" s="48">
        <v>-3486</v>
      </c>
      <c r="AC18208" s="48">
        <v>130</v>
      </c>
      <c r="AF18208" s="48">
        <v>-235</v>
      </c>
      <c r="AJ18208" s="49">
        <v>0</v>
      </c>
      <c r="AK18208" s="49">
        <v>8057</v>
      </c>
    </row>
    <row r="18209" spans="1:37">
      <c r="A18209" s="37" t="s">
        <v>39</v>
      </c>
      <c r="B18209" s="38">
        <v>42944.833333333336</v>
      </c>
      <c r="C18209" s="39">
        <v>42944</v>
      </c>
      <c r="D18209" s="38">
        <v>42944.666666666664</v>
      </c>
      <c r="E18209" s="40" t="s">
        <v>239</v>
      </c>
      <c r="F18209" s="48">
        <v>116323</v>
      </c>
      <c r="G18209" s="48">
        <v>118914</v>
      </c>
      <c r="H18209" s="48">
        <v>123429</v>
      </c>
      <c r="I18209" s="48">
        <v>4515</v>
      </c>
      <c r="T18209" s="48">
        <v>-3769</v>
      </c>
      <c r="V18209" s="48">
        <v>5</v>
      </c>
      <c r="Z18209" s="48">
        <v>-3591</v>
      </c>
      <c r="AC18209" s="48">
        <v>52</v>
      </c>
      <c r="AF18209" s="48">
        <v>-235</v>
      </c>
      <c r="AJ18209" s="49">
        <v>0</v>
      </c>
      <c r="AK18209" s="49">
        <v>8284</v>
      </c>
    </row>
    <row r="18210" spans="1:37">
      <c r="A18210" s="37" t="s">
        <v>39</v>
      </c>
      <c r="B18210" s="38">
        <v>42944.875</v>
      </c>
      <c r="C18210" s="39">
        <v>42944</v>
      </c>
      <c r="D18210" s="38">
        <v>42944.708333333336</v>
      </c>
      <c r="E18210" s="40" t="s">
        <v>239</v>
      </c>
      <c r="F18210" s="48">
        <v>115874</v>
      </c>
      <c r="G18210" s="48">
        <v>118175</v>
      </c>
      <c r="H18210" s="48">
        <v>122981</v>
      </c>
      <c r="I18210" s="48">
        <v>4807</v>
      </c>
      <c r="T18210" s="48">
        <v>-3149</v>
      </c>
      <c r="V18210" s="48">
        <v>53</v>
      </c>
      <c r="Z18210" s="48">
        <v>-3334</v>
      </c>
      <c r="AC18210" s="48">
        <v>67</v>
      </c>
      <c r="AF18210" s="48">
        <v>65</v>
      </c>
      <c r="AJ18210" s="49">
        <v>-1</v>
      </c>
      <c r="AK18210" s="49">
        <v>7956</v>
      </c>
    </row>
    <row r="18211" spans="1:37">
      <c r="A18211" s="37" t="s">
        <v>39</v>
      </c>
      <c r="B18211" s="38">
        <v>42944.916666666664</v>
      </c>
      <c r="C18211" s="39">
        <v>42944</v>
      </c>
      <c r="D18211" s="38">
        <v>42944.75</v>
      </c>
      <c r="E18211" s="40" t="s">
        <v>239</v>
      </c>
      <c r="F18211" s="48">
        <v>114630</v>
      </c>
      <c r="G18211" s="48">
        <v>116522</v>
      </c>
      <c r="H18211" s="48">
        <v>121720</v>
      </c>
      <c r="I18211" s="48">
        <v>5198</v>
      </c>
      <c r="T18211" s="48">
        <v>-3060</v>
      </c>
      <c r="V18211" s="48">
        <v>-19</v>
      </c>
      <c r="Z18211" s="48">
        <v>-3097</v>
      </c>
      <c r="AC18211" s="48">
        <v>146</v>
      </c>
      <c r="AF18211" s="48">
        <v>-90</v>
      </c>
      <c r="AJ18211" s="49">
        <v>0</v>
      </c>
      <c r="AK18211" s="49">
        <v>8258</v>
      </c>
    </row>
    <row r="18212" spans="1:37">
      <c r="A18212" s="37" t="s">
        <v>39</v>
      </c>
      <c r="B18212" s="38">
        <v>42944.958333333336</v>
      </c>
      <c r="C18212" s="39">
        <v>42944</v>
      </c>
      <c r="D18212" s="38">
        <v>42944.791666666664</v>
      </c>
      <c r="E18212" s="40" t="s">
        <v>239</v>
      </c>
      <c r="F18212" s="48">
        <v>112182</v>
      </c>
      <c r="G18212" s="48">
        <v>112984</v>
      </c>
      <c r="H18212" s="48">
        <v>118045</v>
      </c>
      <c r="I18212" s="48">
        <v>5061</v>
      </c>
      <c r="T18212" s="48">
        <v>-3135</v>
      </c>
      <c r="V18212" s="48">
        <v>-63</v>
      </c>
      <c r="Z18212" s="48">
        <v>-3006</v>
      </c>
      <c r="AC18212" s="48">
        <v>-79</v>
      </c>
      <c r="AF18212" s="48">
        <v>13</v>
      </c>
      <c r="AJ18212" s="49">
        <v>0</v>
      </c>
      <c r="AK18212" s="49">
        <v>8196</v>
      </c>
    </row>
    <row r="18213" spans="1:37">
      <c r="A18213" s="37" t="s">
        <v>39</v>
      </c>
      <c r="B18213" s="38">
        <v>42945</v>
      </c>
      <c r="C18213" s="39">
        <v>42944</v>
      </c>
      <c r="D18213" s="38">
        <v>42944.833333333336</v>
      </c>
      <c r="E18213" s="40" t="s">
        <v>239</v>
      </c>
      <c r="F18213" s="48">
        <v>108668</v>
      </c>
      <c r="G18213" s="48">
        <v>108926</v>
      </c>
      <c r="H18213" s="48">
        <v>114482</v>
      </c>
      <c r="I18213" s="48">
        <v>5556</v>
      </c>
      <c r="T18213" s="48">
        <v>-3843</v>
      </c>
      <c r="V18213" s="48">
        <v>-299</v>
      </c>
      <c r="Z18213" s="48">
        <v>-3398</v>
      </c>
      <c r="AC18213" s="48">
        <v>-154</v>
      </c>
      <c r="AF18213" s="48">
        <v>8</v>
      </c>
      <c r="AJ18213" s="49">
        <v>0</v>
      </c>
      <c r="AK18213" s="49">
        <v>9399</v>
      </c>
    </row>
    <row r="18214" spans="1:37">
      <c r="A18214" s="37" t="s">
        <v>39</v>
      </c>
      <c r="B18214" s="38">
        <v>42945.041666666664</v>
      </c>
      <c r="C18214" s="39">
        <v>42944</v>
      </c>
      <c r="D18214" s="38">
        <v>42944.875</v>
      </c>
      <c r="E18214" s="40" t="s">
        <v>239</v>
      </c>
      <c r="F18214" s="48">
        <v>105418</v>
      </c>
      <c r="G18214" s="48">
        <v>105771</v>
      </c>
      <c r="H18214" s="48">
        <v>111456</v>
      </c>
      <c r="I18214" s="48">
        <v>5685</v>
      </c>
      <c r="T18214" s="48">
        <v>-4263</v>
      </c>
      <c r="V18214" s="48">
        <v>-187</v>
      </c>
      <c r="Z18214" s="48">
        <v>-3871</v>
      </c>
      <c r="AC18214" s="48">
        <v>-270</v>
      </c>
      <c r="AF18214" s="48">
        <v>65</v>
      </c>
      <c r="AJ18214" s="49">
        <v>0</v>
      </c>
      <c r="AK18214" s="49">
        <v>9948</v>
      </c>
    </row>
    <row r="18215" spans="1:37">
      <c r="A18215" s="37" t="s">
        <v>39</v>
      </c>
      <c r="B18215" s="38">
        <v>42945.083333333336</v>
      </c>
      <c r="C18215" s="39">
        <v>42944</v>
      </c>
      <c r="D18215" s="38">
        <v>42944.916666666664</v>
      </c>
      <c r="E18215" s="40" t="s">
        <v>239</v>
      </c>
      <c r="F18215" s="48">
        <v>103161</v>
      </c>
      <c r="G18215" s="48">
        <v>102846</v>
      </c>
      <c r="H18215" s="48">
        <v>108289</v>
      </c>
      <c r="I18215" s="48">
        <v>5443</v>
      </c>
      <c r="T18215" s="48">
        <v>-4244</v>
      </c>
      <c r="V18215" s="48">
        <v>-58</v>
      </c>
      <c r="Z18215" s="48">
        <v>-4110</v>
      </c>
      <c r="AC18215" s="48">
        <v>-141</v>
      </c>
      <c r="AF18215" s="48">
        <v>65</v>
      </c>
      <c r="AJ18215" s="49">
        <v>0</v>
      </c>
      <c r="AK18215" s="49">
        <v>9687</v>
      </c>
    </row>
    <row r="18216" spans="1:37">
      <c r="A18216" s="37" t="s">
        <v>39</v>
      </c>
      <c r="B18216" s="38">
        <v>42945.125</v>
      </c>
      <c r="C18216" s="39">
        <v>42944</v>
      </c>
      <c r="D18216" s="38">
        <v>42944.958333333336</v>
      </c>
      <c r="E18216" s="40" t="s">
        <v>239</v>
      </c>
      <c r="F18216" s="48">
        <v>97294</v>
      </c>
      <c r="G18216" s="48">
        <v>96699</v>
      </c>
      <c r="H18216" s="48">
        <v>102393</v>
      </c>
      <c r="I18216" s="48">
        <v>5694</v>
      </c>
      <c r="T18216" s="48">
        <v>-5016</v>
      </c>
      <c r="V18216" s="48">
        <v>-120</v>
      </c>
      <c r="Z18216" s="48">
        <v>-4568</v>
      </c>
      <c r="AC18216" s="48">
        <v>-393</v>
      </c>
      <c r="AF18216" s="48">
        <v>65</v>
      </c>
      <c r="AJ18216" s="49">
        <v>0</v>
      </c>
      <c r="AK18216" s="49">
        <v>10710</v>
      </c>
    </row>
    <row r="18217" spans="1:37">
      <c r="A18217" s="37" t="s">
        <v>39</v>
      </c>
      <c r="B18217" s="38">
        <v>42945.166666666664</v>
      </c>
      <c r="C18217" s="39">
        <v>42944</v>
      </c>
      <c r="D18217" s="38">
        <v>42945</v>
      </c>
      <c r="E18217" s="40" t="s">
        <v>239</v>
      </c>
      <c r="F18217" s="48">
        <v>89836</v>
      </c>
      <c r="G18217" s="48">
        <v>89998</v>
      </c>
      <c r="H18217" s="48">
        <v>96116</v>
      </c>
      <c r="I18217" s="48">
        <v>6118</v>
      </c>
      <c r="T18217" s="48">
        <v>-5265</v>
      </c>
      <c r="V18217" s="48">
        <v>-150</v>
      </c>
      <c r="Z18217" s="48">
        <v>-4536</v>
      </c>
      <c r="AC18217" s="48">
        <v>-579</v>
      </c>
      <c r="AF18217" s="48">
        <v>0</v>
      </c>
      <c r="AJ18217" s="49">
        <v>0</v>
      </c>
      <c r="AK18217" s="49">
        <v>11383</v>
      </c>
    </row>
    <row r="18218" spans="1:37">
      <c r="A18218" s="37" t="s">
        <v>39</v>
      </c>
      <c r="B18218" s="38">
        <v>42945.208333333336</v>
      </c>
      <c r="C18218" s="39">
        <v>42945</v>
      </c>
      <c r="D18218" s="38">
        <v>42945.041666666664</v>
      </c>
      <c r="E18218" s="40" t="s">
        <v>239</v>
      </c>
      <c r="F18218" s="48">
        <v>83720</v>
      </c>
      <c r="G18218" s="48">
        <v>84262</v>
      </c>
      <c r="H18218" s="48">
        <v>89511</v>
      </c>
      <c r="I18218" s="48">
        <v>5249</v>
      </c>
      <c r="T18218" s="48">
        <v>-5246</v>
      </c>
      <c r="V18218" s="48">
        <v>-250</v>
      </c>
      <c r="Z18218" s="48">
        <v>-4589</v>
      </c>
      <c r="AC18218" s="48">
        <v>-407</v>
      </c>
      <c r="AF18218" s="48">
        <v>0</v>
      </c>
      <c r="AJ18218" s="49">
        <v>0</v>
      </c>
      <c r="AK18218" s="49">
        <v>10495</v>
      </c>
    </row>
    <row r="18219" spans="1:37">
      <c r="A18219" s="37" t="s">
        <v>39</v>
      </c>
      <c r="B18219" s="38">
        <v>42945.25</v>
      </c>
      <c r="C18219" s="39">
        <v>42945</v>
      </c>
      <c r="D18219" s="38">
        <v>42945.083333333336</v>
      </c>
      <c r="E18219" s="40" t="s">
        <v>239</v>
      </c>
      <c r="F18219" s="48">
        <v>78555</v>
      </c>
      <c r="G18219" s="48">
        <v>79954</v>
      </c>
      <c r="H18219" s="48">
        <v>85230</v>
      </c>
      <c r="I18219" s="48">
        <v>5276</v>
      </c>
      <c r="T18219" s="48">
        <v>-5505</v>
      </c>
      <c r="V18219" s="48">
        <v>-236</v>
      </c>
      <c r="Z18219" s="48">
        <v>-4866</v>
      </c>
      <c r="AC18219" s="48">
        <v>-301</v>
      </c>
      <c r="AF18219" s="48">
        <v>-102</v>
      </c>
      <c r="AJ18219" s="49">
        <v>0</v>
      </c>
      <c r="AK18219" s="49">
        <v>10781</v>
      </c>
    </row>
    <row r="18220" spans="1:37">
      <c r="A18220" s="37" t="s">
        <v>39</v>
      </c>
      <c r="B18220" s="38">
        <v>42945.291666666664</v>
      </c>
      <c r="C18220" s="39">
        <v>42945</v>
      </c>
      <c r="D18220" s="38">
        <v>42945.125</v>
      </c>
      <c r="E18220" s="40" t="s">
        <v>239</v>
      </c>
      <c r="F18220" s="48">
        <v>74989</v>
      </c>
      <c r="G18220" s="48">
        <v>77996</v>
      </c>
      <c r="H18220" s="48">
        <v>83427</v>
      </c>
      <c r="I18220" s="48">
        <v>5431</v>
      </c>
      <c r="T18220" s="48">
        <v>-6119</v>
      </c>
      <c r="V18220" s="48">
        <v>-360</v>
      </c>
      <c r="Z18220" s="48">
        <v>-5110</v>
      </c>
      <c r="AC18220" s="48">
        <v>-547</v>
      </c>
      <c r="AF18220" s="48">
        <v>-102</v>
      </c>
      <c r="AJ18220" s="49">
        <v>0</v>
      </c>
      <c r="AK18220" s="49">
        <v>11550</v>
      </c>
    </row>
    <row r="18221" spans="1:37">
      <c r="A18221" s="37" t="s">
        <v>39</v>
      </c>
      <c r="B18221" s="38">
        <v>42945.333333333336</v>
      </c>
      <c r="C18221" s="39">
        <v>42945</v>
      </c>
      <c r="D18221" s="38">
        <v>42945.166666666664</v>
      </c>
      <c r="E18221" s="40" t="s">
        <v>239</v>
      </c>
      <c r="F18221" s="48">
        <v>72662</v>
      </c>
      <c r="G18221" s="48">
        <v>76761</v>
      </c>
      <c r="H18221" s="48">
        <v>82112</v>
      </c>
      <c r="I18221" s="48">
        <v>5351</v>
      </c>
      <c r="T18221" s="48">
        <v>-5721</v>
      </c>
      <c r="V18221" s="48">
        <v>19</v>
      </c>
      <c r="Z18221" s="48">
        <v>-4730</v>
      </c>
      <c r="AC18221" s="48">
        <v>-908</v>
      </c>
      <c r="AF18221" s="48">
        <v>-102</v>
      </c>
      <c r="AJ18221" s="49">
        <v>0</v>
      </c>
      <c r="AK18221" s="49">
        <v>11072</v>
      </c>
    </row>
    <row r="18222" spans="1:37">
      <c r="A18222" s="37" t="s">
        <v>39</v>
      </c>
      <c r="B18222" s="38">
        <v>42945.375</v>
      </c>
      <c r="C18222" s="39">
        <v>42945</v>
      </c>
      <c r="D18222" s="38">
        <v>42945.208333333336</v>
      </c>
      <c r="E18222" s="40" t="s">
        <v>239</v>
      </c>
      <c r="F18222" s="48">
        <v>71439</v>
      </c>
      <c r="G18222" s="48">
        <v>75561</v>
      </c>
      <c r="H18222" s="48">
        <v>80784</v>
      </c>
      <c r="I18222" s="48">
        <v>5223</v>
      </c>
      <c r="T18222" s="48">
        <v>-5374</v>
      </c>
      <c r="V18222" s="48">
        <v>-87</v>
      </c>
      <c r="Z18222" s="48">
        <v>-4913</v>
      </c>
      <c r="AC18222" s="48">
        <v>-560</v>
      </c>
      <c r="AF18222" s="48">
        <v>186</v>
      </c>
      <c r="AJ18222" s="49">
        <v>0</v>
      </c>
      <c r="AK18222" s="49">
        <v>10597</v>
      </c>
    </row>
    <row r="18223" spans="1:37">
      <c r="A18223" s="37" t="s">
        <v>39</v>
      </c>
      <c r="B18223" s="38">
        <v>42945.416666666664</v>
      </c>
      <c r="C18223" s="39">
        <v>42945</v>
      </c>
      <c r="D18223" s="38">
        <v>42945.25</v>
      </c>
      <c r="E18223" s="40" t="s">
        <v>239</v>
      </c>
      <c r="F18223" s="48">
        <v>71429</v>
      </c>
      <c r="G18223" s="48">
        <v>75926</v>
      </c>
      <c r="H18223" s="48">
        <v>80631</v>
      </c>
      <c r="I18223" s="48">
        <v>4705</v>
      </c>
      <c r="T18223" s="48">
        <v>-5285</v>
      </c>
      <c r="V18223" s="48">
        <v>-88</v>
      </c>
      <c r="Z18223" s="48">
        <v>-5115</v>
      </c>
      <c r="AC18223" s="48">
        <v>-268</v>
      </c>
      <c r="AF18223" s="48">
        <v>186</v>
      </c>
      <c r="AJ18223" s="49">
        <v>0</v>
      </c>
      <c r="AK18223" s="49">
        <v>9990</v>
      </c>
    </row>
    <row r="18224" spans="1:37">
      <c r="A18224" s="37" t="s">
        <v>39</v>
      </c>
      <c r="B18224" s="38">
        <v>42945.458333333336</v>
      </c>
      <c r="C18224" s="39">
        <v>42945</v>
      </c>
      <c r="D18224" s="38">
        <v>42945.291666666664</v>
      </c>
      <c r="E18224" s="40" t="s">
        <v>239</v>
      </c>
      <c r="F18224" s="48">
        <v>71644</v>
      </c>
      <c r="G18224" s="48">
        <v>76734</v>
      </c>
      <c r="H18224" s="48">
        <v>81509</v>
      </c>
      <c r="I18224" s="48">
        <v>4775</v>
      </c>
      <c r="T18224" s="48">
        <v>-5282</v>
      </c>
      <c r="V18224" s="48">
        <v>-114</v>
      </c>
      <c r="Z18224" s="48">
        <v>-5056</v>
      </c>
      <c r="AC18224" s="48">
        <v>-298</v>
      </c>
      <c r="AF18224" s="48">
        <v>186</v>
      </c>
      <c r="AJ18224" s="49">
        <v>0</v>
      </c>
      <c r="AK18224" s="49">
        <v>10057</v>
      </c>
    </row>
    <row r="18225" spans="1:37">
      <c r="A18225" s="37" t="s">
        <v>39</v>
      </c>
      <c r="B18225" s="38">
        <v>42945.5</v>
      </c>
      <c r="C18225" s="39">
        <v>42945</v>
      </c>
      <c r="D18225" s="38">
        <v>42945.333333333336</v>
      </c>
      <c r="E18225" s="40" t="s">
        <v>239</v>
      </c>
      <c r="F18225" s="48">
        <v>74725</v>
      </c>
      <c r="G18225" s="48">
        <v>76296</v>
      </c>
      <c r="H18225" s="48">
        <v>80985</v>
      </c>
      <c r="I18225" s="48">
        <v>4689</v>
      </c>
      <c r="T18225" s="48">
        <v>-5348</v>
      </c>
      <c r="V18225" s="48">
        <v>-113</v>
      </c>
      <c r="Z18225" s="48">
        <v>-5056</v>
      </c>
      <c r="AC18225" s="48">
        <v>-365</v>
      </c>
      <c r="AF18225" s="48">
        <v>186</v>
      </c>
      <c r="AJ18225" s="49">
        <v>0</v>
      </c>
      <c r="AK18225" s="49">
        <v>10037</v>
      </c>
    </row>
    <row r="18226" spans="1:37">
      <c r="A18226" s="37" t="s">
        <v>39</v>
      </c>
      <c r="B18226" s="38">
        <v>42945.541666666664</v>
      </c>
      <c r="C18226" s="39">
        <v>42945</v>
      </c>
      <c r="D18226" s="38">
        <v>42945.375</v>
      </c>
      <c r="E18226" s="40" t="s">
        <v>239</v>
      </c>
      <c r="F18226" s="48">
        <v>79941</v>
      </c>
      <c r="G18226" s="48">
        <v>79733</v>
      </c>
      <c r="H18226" s="48">
        <v>83731</v>
      </c>
      <c r="I18226" s="48">
        <v>3998</v>
      </c>
      <c r="T18226" s="48">
        <v>-5216</v>
      </c>
      <c r="V18226" s="48">
        <v>28</v>
      </c>
      <c r="Z18226" s="48">
        <v>-5135</v>
      </c>
      <c r="AC18226" s="48">
        <v>-295</v>
      </c>
      <c r="AF18226" s="48">
        <v>186</v>
      </c>
      <c r="AJ18226" s="49">
        <v>0</v>
      </c>
      <c r="AK18226" s="49">
        <v>9214</v>
      </c>
    </row>
    <row r="18227" spans="1:37">
      <c r="A18227" s="37" t="s">
        <v>39</v>
      </c>
      <c r="B18227" s="38">
        <v>42945.583333333336</v>
      </c>
      <c r="C18227" s="39">
        <v>42945</v>
      </c>
      <c r="D18227" s="38">
        <v>42945.416666666664</v>
      </c>
      <c r="E18227" s="40" t="s">
        <v>239</v>
      </c>
      <c r="F18227" s="48">
        <v>84641</v>
      </c>
      <c r="G18227" s="48">
        <v>83666</v>
      </c>
      <c r="H18227" s="48">
        <v>87836</v>
      </c>
      <c r="I18227" s="48">
        <v>4169</v>
      </c>
      <c r="T18227" s="48">
        <v>-4956</v>
      </c>
      <c r="V18227" s="48">
        <v>133</v>
      </c>
      <c r="Z18227" s="48">
        <v>-4962</v>
      </c>
      <c r="AC18227" s="48">
        <v>-313</v>
      </c>
      <c r="AF18227" s="48">
        <v>186</v>
      </c>
      <c r="AJ18227" s="49">
        <v>1</v>
      </c>
      <c r="AK18227" s="49">
        <v>9125</v>
      </c>
    </row>
    <row r="18228" spans="1:37">
      <c r="A18228" s="37" t="s">
        <v>39</v>
      </c>
      <c r="B18228" s="38">
        <v>42945.625</v>
      </c>
      <c r="C18228" s="39">
        <v>42945</v>
      </c>
      <c r="D18228" s="38">
        <v>42945.458333333336</v>
      </c>
      <c r="E18228" s="40" t="s">
        <v>239</v>
      </c>
      <c r="F18228" s="48">
        <v>88365</v>
      </c>
      <c r="G18228" s="48">
        <v>86780</v>
      </c>
      <c r="H18228" s="48">
        <v>91601</v>
      </c>
      <c r="I18228" s="48">
        <v>4821</v>
      </c>
      <c r="T18228" s="48">
        <v>-4760</v>
      </c>
      <c r="V18228" s="48">
        <v>71</v>
      </c>
      <c r="Z18228" s="48">
        <v>-4767</v>
      </c>
      <c r="AC18228" s="48">
        <v>-250</v>
      </c>
      <c r="AF18228" s="48">
        <v>186</v>
      </c>
      <c r="AJ18228" s="49">
        <v>0</v>
      </c>
      <c r="AK18228" s="49">
        <v>9581</v>
      </c>
    </row>
    <row r="18229" spans="1:37">
      <c r="A18229" s="37" t="s">
        <v>39</v>
      </c>
      <c r="B18229" s="38">
        <v>42945.666666666664</v>
      </c>
      <c r="C18229" s="39">
        <v>42945</v>
      </c>
      <c r="D18229" s="38">
        <v>42945.5</v>
      </c>
      <c r="E18229" s="40" t="s">
        <v>239</v>
      </c>
      <c r="F18229" s="48">
        <v>90797</v>
      </c>
      <c r="G18229" s="48">
        <v>88404</v>
      </c>
      <c r="H18229" s="48">
        <v>93501</v>
      </c>
      <c r="I18229" s="48">
        <v>5097</v>
      </c>
      <c r="T18229" s="48">
        <v>-5011</v>
      </c>
      <c r="V18229" s="48">
        <v>-6</v>
      </c>
      <c r="Z18229" s="48">
        <v>-4629</v>
      </c>
      <c r="AC18229" s="48">
        <v>-562</v>
      </c>
      <c r="AF18229" s="48">
        <v>186</v>
      </c>
      <c r="AJ18229" s="49">
        <v>0</v>
      </c>
      <c r="AK18229" s="49">
        <v>10108</v>
      </c>
    </row>
    <row r="18230" spans="1:37">
      <c r="A18230" s="37" t="s">
        <v>39</v>
      </c>
      <c r="B18230" s="38">
        <v>42945.708333333336</v>
      </c>
      <c r="C18230" s="39">
        <v>42945</v>
      </c>
      <c r="D18230" s="38">
        <v>42945.541666666664</v>
      </c>
      <c r="E18230" s="40" t="s">
        <v>239</v>
      </c>
      <c r="F18230" s="48">
        <v>92374</v>
      </c>
      <c r="G18230" s="48">
        <v>89490</v>
      </c>
      <c r="H18230" s="48">
        <v>94816</v>
      </c>
      <c r="I18230" s="48">
        <v>5326</v>
      </c>
      <c r="T18230" s="48">
        <v>-5139</v>
      </c>
      <c r="V18230" s="48">
        <v>-82</v>
      </c>
      <c r="Z18230" s="48">
        <v>-4397</v>
      </c>
      <c r="AC18230" s="48">
        <v>-846</v>
      </c>
      <c r="AF18230" s="48">
        <v>186</v>
      </c>
      <c r="AJ18230" s="49">
        <v>0</v>
      </c>
      <c r="AK18230" s="49">
        <v>10465</v>
      </c>
    </row>
    <row r="18231" spans="1:37">
      <c r="A18231" s="37" t="s">
        <v>39</v>
      </c>
      <c r="B18231" s="38">
        <v>42945.75</v>
      </c>
      <c r="C18231" s="39">
        <v>42945</v>
      </c>
      <c r="D18231" s="38">
        <v>42945.583333333336</v>
      </c>
      <c r="E18231" s="40" t="s">
        <v>239</v>
      </c>
      <c r="F18231" s="48">
        <v>93308</v>
      </c>
      <c r="G18231" s="48">
        <v>90168</v>
      </c>
      <c r="H18231" s="48">
        <v>96034</v>
      </c>
      <c r="I18231" s="48">
        <v>5866</v>
      </c>
      <c r="T18231" s="48">
        <v>-5997</v>
      </c>
      <c r="V18231" s="48">
        <v>-257</v>
      </c>
      <c r="Z18231" s="48">
        <v>-4782</v>
      </c>
      <c r="AC18231" s="48">
        <v>-844</v>
      </c>
      <c r="AF18231" s="48">
        <v>-114</v>
      </c>
      <c r="AJ18231" s="49">
        <v>0</v>
      </c>
      <c r="AK18231" s="49">
        <v>11863</v>
      </c>
    </row>
    <row r="18232" spans="1:37">
      <c r="A18232" s="37" t="s">
        <v>39</v>
      </c>
      <c r="B18232" s="38">
        <v>42945.791666666664</v>
      </c>
      <c r="C18232" s="39">
        <v>42945</v>
      </c>
      <c r="D18232" s="38">
        <v>42945.625</v>
      </c>
      <c r="E18232" s="40" t="s">
        <v>239</v>
      </c>
      <c r="F18232" s="48">
        <v>93977</v>
      </c>
      <c r="G18232" s="48">
        <v>90612</v>
      </c>
      <c r="H18232" s="48">
        <v>97052</v>
      </c>
      <c r="I18232" s="48">
        <v>6440</v>
      </c>
      <c r="T18232" s="48">
        <v>-6263</v>
      </c>
      <c r="V18232" s="48">
        <v>-513</v>
      </c>
      <c r="Z18232" s="48">
        <v>-4505</v>
      </c>
      <c r="AC18232" s="48">
        <v>-1131</v>
      </c>
      <c r="AF18232" s="48">
        <v>-114</v>
      </c>
      <c r="AJ18232" s="49">
        <v>0</v>
      </c>
      <c r="AK18232" s="49">
        <v>12703</v>
      </c>
    </row>
    <row r="18233" spans="1:37">
      <c r="A18233" s="37" t="s">
        <v>39</v>
      </c>
      <c r="B18233" s="38">
        <v>42945.833333333336</v>
      </c>
      <c r="C18233" s="39">
        <v>42945</v>
      </c>
      <c r="D18233" s="38">
        <v>42945.666666666664</v>
      </c>
      <c r="E18233" s="40" t="s">
        <v>239</v>
      </c>
      <c r="F18233" s="48">
        <v>94623</v>
      </c>
      <c r="G18233" s="48">
        <v>91698</v>
      </c>
      <c r="H18233" s="48">
        <v>98856</v>
      </c>
      <c r="I18233" s="48">
        <v>7157</v>
      </c>
      <c r="T18233" s="48">
        <v>-6496</v>
      </c>
      <c r="V18233" s="48">
        <v>-630</v>
      </c>
      <c r="Z18233" s="48">
        <v>-4548</v>
      </c>
      <c r="AC18233" s="48">
        <v>-1204</v>
      </c>
      <c r="AF18233" s="48">
        <v>-114</v>
      </c>
      <c r="AJ18233" s="49">
        <v>1</v>
      </c>
      <c r="AK18233" s="49">
        <v>13653</v>
      </c>
    </row>
    <row r="18234" spans="1:37">
      <c r="A18234" s="37" t="s">
        <v>39</v>
      </c>
      <c r="B18234" s="38">
        <v>42945.875</v>
      </c>
      <c r="C18234" s="39">
        <v>42945</v>
      </c>
      <c r="D18234" s="38">
        <v>42945.708333333336</v>
      </c>
      <c r="E18234" s="40" t="s">
        <v>239</v>
      </c>
      <c r="F18234" s="48">
        <v>95448</v>
      </c>
      <c r="G18234" s="48">
        <v>93198</v>
      </c>
      <c r="H18234" s="48">
        <v>99666</v>
      </c>
      <c r="I18234" s="48">
        <v>6468</v>
      </c>
      <c r="T18234" s="48">
        <v>-7161</v>
      </c>
      <c r="V18234" s="48">
        <v>-1133</v>
      </c>
      <c r="Z18234" s="48">
        <v>-4774</v>
      </c>
      <c r="AC18234" s="48">
        <v>-1140</v>
      </c>
      <c r="AF18234" s="48">
        <v>-114</v>
      </c>
      <c r="AJ18234" s="49">
        <v>0</v>
      </c>
      <c r="AK18234" s="49">
        <v>13629</v>
      </c>
    </row>
    <row r="18235" spans="1:37">
      <c r="A18235" s="37" t="s">
        <v>39</v>
      </c>
      <c r="B18235" s="38">
        <v>42945.916666666664</v>
      </c>
      <c r="C18235" s="39">
        <v>42945</v>
      </c>
      <c r="D18235" s="38">
        <v>42945.75</v>
      </c>
      <c r="E18235" s="40" t="s">
        <v>239</v>
      </c>
      <c r="F18235" s="48">
        <v>95634</v>
      </c>
      <c r="G18235" s="48">
        <v>94393</v>
      </c>
      <c r="H18235" s="48">
        <v>101471</v>
      </c>
      <c r="I18235" s="48">
        <v>7078</v>
      </c>
      <c r="T18235" s="48">
        <v>-7572</v>
      </c>
      <c r="V18235" s="48">
        <v>-998</v>
      </c>
      <c r="Z18235" s="48">
        <v>-5448</v>
      </c>
      <c r="AC18235" s="48">
        <v>-864</v>
      </c>
      <c r="AF18235" s="48">
        <v>-262</v>
      </c>
      <c r="AJ18235" s="49">
        <v>0</v>
      </c>
      <c r="AK18235" s="49">
        <v>14650</v>
      </c>
    </row>
    <row r="18236" spans="1:37">
      <c r="A18236" s="37" t="s">
        <v>39</v>
      </c>
      <c r="B18236" s="38">
        <v>42945.958333333336</v>
      </c>
      <c r="C18236" s="39">
        <v>42945</v>
      </c>
      <c r="D18236" s="38">
        <v>42945.791666666664</v>
      </c>
      <c r="E18236" s="40" t="s">
        <v>239</v>
      </c>
      <c r="F18236" s="48">
        <v>94969</v>
      </c>
      <c r="G18236" s="48">
        <v>93938</v>
      </c>
      <c r="H18236" s="48">
        <v>101342</v>
      </c>
      <c r="I18236" s="48">
        <v>7404</v>
      </c>
      <c r="T18236" s="48">
        <v>-8458</v>
      </c>
      <c r="V18236" s="48">
        <v>-1129</v>
      </c>
      <c r="Z18236" s="48">
        <v>-6179</v>
      </c>
      <c r="AC18236" s="48">
        <v>-775</v>
      </c>
      <c r="AF18236" s="48">
        <v>-375</v>
      </c>
      <c r="AJ18236" s="49">
        <v>0</v>
      </c>
      <c r="AK18236" s="49">
        <v>15862</v>
      </c>
    </row>
    <row r="18237" spans="1:37">
      <c r="A18237" s="37" t="s">
        <v>39</v>
      </c>
      <c r="B18237" s="38">
        <v>42946</v>
      </c>
      <c r="C18237" s="39">
        <v>42945</v>
      </c>
      <c r="D18237" s="38">
        <v>42945.833333333336</v>
      </c>
      <c r="E18237" s="40" t="s">
        <v>239</v>
      </c>
      <c r="F18237" s="48">
        <v>93137</v>
      </c>
      <c r="G18237" s="48">
        <v>92136</v>
      </c>
      <c r="H18237" s="48">
        <v>99236</v>
      </c>
      <c r="I18237" s="48">
        <v>7100</v>
      </c>
      <c r="T18237" s="48">
        <v>-7649</v>
      </c>
      <c r="V18237" s="48">
        <v>-1111</v>
      </c>
      <c r="Z18237" s="48">
        <v>-5732</v>
      </c>
      <c r="AC18237" s="48">
        <v>-806</v>
      </c>
      <c r="AF18237" s="48">
        <v>0</v>
      </c>
      <c r="AJ18237" s="49">
        <v>0</v>
      </c>
      <c r="AK18237" s="49">
        <v>14749</v>
      </c>
    </row>
    <row r="18238" spans="1:37">
      <c r="A18238" s="37" t="s">
        <v>39</v>
      </c>
      <c r="B18238" s="38">
        <v>42946.041666666664</v>
      </c>
      <c r="C18238" s="39">
        <v>42945</v>
      </c>
      <c r="D18238" s="38">
        <v>42945.875</v>
      </c>
      <c r="E18238" s="40" t="s">
        <v>239</v>
      </c>
      <c r="F18238" s="48">
        <v>90972</v>
      </c>
      <c r="G18238" s="48">
        <v>89851</v>
      </c>
      <c r="H18238" s="48">
        <v>96227</v>
      </c>
      <c r="I18238" s="48">
        <v>6377</v>
      </c>
      <c r="T18238" s="48">
        <v>-8354</v>
      </c>
      <c r="V18238" s="48">
        <v>-1317</v>
      </c>
      <c r="Z18238" s="48">
        <v>-6234</v>
      </c>
      <c r="AC18238" s="48">
        <v>-803</v>
      </c>
      <c r="AF18238" s="48">
        <v>0</v>
      </c>
      <c r="AJ18238" s="49">
        <v>-1</v>
      </c>
      <c r="AK18238" s="49">
        <v>14731</v>
      </c>
    </row>
    <row r="18239" spans="1:37">
      <c r="A18239" s="37" t="s">
        <v>39</v>
      </c>
      <c r="B18239" s="38">
        <v>42946.083333333336</v>
      </c>
      <c r="C18239" s="39">
        <v>42945</v>
      </c>
      <c r="D18239" s="38">
        <v>42945.916666666664</v>
      </c>
      <c r="E18239" s="40" t="s">
        <v>239</v>
      </c>
      <c r="F18239" s="48">
        <v>89744</v>
      </c>
      <c r="G18239" s="48">
        <v>88367</v>
      </c>
      <c r="H18239" s="48">
        <v>94735</v>
      </c>
      <c r="I18239" s="48">
        <v>6368</v>
      </c>
      <c r="T18239" s="48">
        <v>-8679</v>
      </c>
      <c r="V18239" s="48">
        <v>-1342</v>
      </c>
      <c r="Z18239" s="48">
        <v>-6720</v>
      </c>
      <c r="AC18239" s="48">
        <v>-617</v>
      </c>
      <c r="AF18239" s="48">
        <v>0</v>
      </c>
      <c r="AJ18239" s="49">
        <v>0</v>
      </c>
      <c r="AK18239" s="49">
        <v>15047</v>
      </c>
    </row>
    <row r="18240" spans="1:37">
      <c r="A18240" s="37" t="s">
        <v>39</v>
      </c>
      <c r="B18240" s="38">
        <v>42946.125</v>
      </c>
      <c r="C18240" s="39">
        <v>42945</v>
      </c>
      <c r="D18240" s="38">
        <v>42945.958333333336</v>
      </c>
      <c r="E18240" s="40" t="s">
        <v>239</v>
      </c>
      <c r="F18240" s="48">
        <v>85681</v>
      </c>
      <c r="G18240" s="48">
        <v>84001</v>
      </c>
      <c r="H18240" s="48">
        <v>90824</v>
      </c>
      <c r="I18240" s="48">
        <v>6822</v>
      </c>
      <c r="T18240" s="48">
        <v>-8051</v>
      </c>
      <c r="V18240" s="48">
        <v>-1016</v>
      </c>
      <c r="Z18240" s="48">
        <v>-6523</v>
      </c>
      <c r="AC18240" s="48">
        <v>-525</v>
      </c>
      <c r="AF18240" s="48">
        <v>13</v>
      </c>
      <c r="AJ18240" s="49">
        <v>1</v>
      </c>
      <c r="AK18240" s="49">
        <v>14873</v>
      </c>
    </row>
    <row r="18241" spans="1:37">
      <c r="A18241" s="37" t="s">
        <v>39</v>
      </c>
      <c r="B18241" s="38">
        <v>42946.166666666664</v>
      </c>
      <c r="C18241" s="39">
        <v>42945</v>
      </c>
      <c r="D18241" s="38">
        <v>42946</v>
      </c>
      <c r="E18241" s="40" t="s">
        <v>239</v>
      </c>
      <c r="F18241" s="48">
        <v>79838</v>
      </c>
      <c r="G18241" s="48">
        <v>78684</v>
      </c>
      <c r="H18241" s="48">
        <v>85279</v>
      </c>
      <c r="I18241" s="48">
        <v>6595</v>
      </c>
      <c r="T18241" s="48">
        <v>-6737</v>
      </c>
      <c r="V18241" s="48">
        <v>-623</v>
      </c>
      <c r="Z18241" s="48">
        <v>-5911</v>
      </c>
      <c r="AC18241" s="48">
        <v>-355</v>
      </c>
      <c r="AF18241" s="48">
        <v>152</v>
      </c>
      <c r="AJ18241" s="49">
        <v>0</v>
      </c>
      <c r="AK18241" s="49">
        <v>13332</v>
      </c>
    </row>
    <row r="18242" spans="1:37">
      <c r="A18242" s="37" t="s">
        <v>39</v>
      </c>
      <c r="B18242" s="38">
        <v>42946.208333333336</v>
      </c>
      <c r="C18242" s="39">
        <v>42946</v>
      </c>
      <c r="D18242" s="38">
        <v>42946.041666666664</v>
      </c>
      <c r="E18242" s="40" t="s">
        <v>239</v>
      </c>
      <c r="F18242" s="48">
        <v>74233</v>
      </c>
      <c r="G18242" s="48">
        <v>74870</v>
      </c>
      <c r="H18242" s="48">
        <v>80944</v>
      </c>
      <c r="I18242" s="48">
        <v>6074</v>
      </c>
      <c r="T18242" s="48">
        <v>-8706</v>
      </c>
      <c r="V18242" s="48">
        <v>-439</v>
      </c>
      <c r="Z18242" s="48">
        <v>-8275</v>
      </c>
      <c r="AC18242" s="48">
        <v>-586</v>
      </c>
      <c r="AF18242" s="48">
        <v>594</v>
      </c>
      <c r="AJ18242" s="49">
        <v>0</v>
      </c>
      <c r="AK18242" s="49">
        <v>14780</v>
      </c>
    </row>
    <row r="18243" spans="1:37">
      <c r="A18243" s="37" t="s">
        <v>39</v>
      </c>
      <c r="B18243" s="38">
        <v>42946.25</v>
      </c>
      <c r="C18243" s="39">
        <v>42946</v>
      </c>
      <c r="D18243" s="38">
        <v>42946.083333333336</v>
      </c>
      <c r="E18243" s="40" t="s">
        <v>239</v>
      </c>
      <c r="F18243" s="48">
        <v>69970</v>
      </c>
      <c r="G18243" s="48">
        <v>71690</v>
      </c>
      <c r="H18243" s="48">
        <v>77932</v>
      </c>
      <c r="I18243" s="48">
        <v>6242</v>
      </c>
      <c r="T18243" s="48">
        <v>-9838</v>
      </c>
      <c r="V18243" s="48">
        <v>-604</v>
      </c>
      <c r="Z18243" s="48">
        <v>-8941</v>
      </c>
      <c r="AC18243" s="48">
        <v>-745</v>
      </c>
      <c r="AF18243" s="48">
        <v>452</v>
      </c>
      <c r="AJ18243" s="49">
        <v>0</v>
      </c>
      <c r="AK18243" s="49">
        <v>16080</v>
      </c>
    </row>
    <row r="18244" spans="1:37">
      <c r="A18244" s="37" t="s">
        <v>39</v>
      </c>
      <c r="B18244" s="38">
        <v>42946.291666666664</v>
      </c>
      <c r="C18244" s="39">
        <v>42946</v>
      </c>
      <c r="D18244" s="38">
        <v>42946.125</v>
      </c>
      <c r="E18244" s="40" t="s">
        <v>239</v>
      </c>
      <c r="F18244" s="48">
        <v>67255</v>
      </c>
      <c r="G18244" s="48">
        <v>70221</v>
      </c>
      <c r="H18244" s="48">
        <v>76836</v>
      </c>
      <c r="I18244" s="48">
        <v>6615</v>
      </c>
      <c r="T18244" s="48">
        <v>-9497</v>
      </c>
      <c r="V18244" s="48">
        <v>-481</v>
      </c>
      <c r="Z18244" s="48">
        <v>-7971</v>
      </c>
      <c r="AC18244" s="48">
        <v>-1214</v>
      </c>
      <c r="AF18244" s="48">
        <v>169</v>
      </c>
      <c r="AJ18244" s="49">
        <v>0</v>
      </c>
      <c r="AK18244" s="49">
        <v>16112</v>
      </c>
    </row>
    <row r="18245" spans="1:37">
      <c r="A18245" s="37" t="s">
        <v>39</v>
      </c>
      <c r="B18245" s="38">
        <v>42946.333333333336</v>
      </c>
      <c r="C18245" s="39">
        <v>42946</v>
      </c>
      <c r="D18245" s="38">
        <v>42946.166666666664</v>
      </c>
      <c r="E18245" s="40" t="s">
        <v>239</v>
      </c>
      <c r="F18245" s="48">
        <v>65358</v>
      </c>
      <c r="G18245" s="48">
        <v>68537</v>
      </c>
      <c r="H18245" s="48">
        <v>74708</v>
      </c>
      <c r="I18245" s="48">
        <v>6171</v>
      </c>
      <c r="T18245" s="48">
        <v>-9073</v>
      </c>
      <c r="V18245" s="48">
        <v>-251</v>
      </c>
      <c r="Z18245" s="48">
        <v>-8233</v>
      </c>
      <c r="AC18245" s="48">
        <v>-845</v>
      </c>
      <c r="AF18245" s="48">
        <v>256</v>
      </c>
      <c r="AJ18245" s="49">
        <v>0</v>
      </c>
      <c r="AK18245" s="49">
        <v>15244</v>
      </c>
    </row>
    <row r="18246" spans="1:37">
      <c r="A18246" s="37" t="s">
        <v>39</v>
      </c>
      <c r="B18246" s="38">
        <v>42946.375</v>
      </c>
      <c r="C18246" s="39">
        <v>42946</v>
      </c>
      <c r="D18246" s="38">
        <v>42946.208333333336</v>
      </c>
      <c r="E18246" s="40" t="s">
        <v>239</v>
      </c>
      <c r="F18246" s="48">
        <v>64459</v>
      </c>
      <c r="G18246" s="48">
        <v>67656</v>
      </c>
      <c r="H18246" s="48">
        <v>74117</v>
      </c>
      <c r="I18246" s="48">
        <v>6461</v>
      </c>
      <c r="T18246" s="48">
        <v>-10331</v>
      </c>
      <c r="V18246" s="48">
        <v>-273</v>
      </c>
      <c r="Z18246" s="48">
        <v>-9232</v>
      </c>
      <c r="AC18246" s="48">
        <v>-883</v>
      </c>
      <c r="AF18246" s="48">
        <v>57</v>
      </c>
      <c r="AJ18246" s="49">
        <v>0</v>
      </c>
      <c r="AK18246" s="49">
        <v>16792</v>
      </c>
    </row>
    <row r="18247" spans="1:37">
      <c r="A18247" s="37" t="s">
        <v>39</v>
      </c>
      <c r="B18247" s="38">
        <v>42946.416666666664</v>
      </c>
      <c r="C18247" s="39">
        <v>42946</v>
      </c>
      <c r="D18247" s="38">
        <v>42946.25</v>
      </c>
      <c r="E18247" s="40" t="s">
        <v>239</v>
      </c>
      <c r="F18247" s="48">
        <v>64291</v>
      </c>
      <c r="G18247" s="48">
        <v>67730</v>
      </c>
      <c r="H18247" s="48">
        <v>73897</v>
      </c>
      <c r="I18247" s="48">
        <v>6167</v>
      </c>
      <c r="T18247" s="48">
        <v>-11048</v>
      </c>
      <c r="V18247" s="48">
        <v>-246</v>
      </c>
      <c r="Z18247" s="48">
        <v>-10529</v>
      </c>
      <c r="AC18247" s="48">
        <v>-299</v>
      </c>
      <c r="AF18247" s="48">
        <v>26</v>
      </c>
      <c r="AJ18247" s="49">
        <v>0</v>
      </c>
      <c r="AK18247" s="49">
        <v>17215</v>
      </c>
    </row>
    <row r="18248" spans="1:37">
      <c r="A18248" s="37" t="s">
        <v>39</v>
      </c>
      <c r="B18248" s="38">
        <v>42946.458333333336</v>
      </c>
      <c r="C18248" s="39">
        <v>42946</v>
      </c>
      <c r="D18248" s="38">
        <v>42946.291666666664</v>
      </c>
      <c r="E18248" s="40" t="s">
        <v>239</v>
      </c>
      <c r="F18248" s="48">
        <v>63879</v>
      </c>
      <c r="G18248" s="48">
        <v>67243</v>
      </c>
      <c r="H18248" s="48">
        <v>73521</v>
      </c>
      <c r="I18248" s="48">
        <v>6277</v>
      </c>
      <c r="T18248" s="48">
        <v>-10132</v>
      </c>
      <c r="V18248" s="48">
        <v>69</v>
      </c>
      <c r="Z18248" s="48">
        <v>-10198</v>
      </c>
      <c r="AC18248" s="48">
        <v>-124</v>
      </c>
      <c r="AF18248" s="48">
        <v>121</v>
      </c>
      <c r="AJ18248" s="49">
        <v>1</v>
      </c>
      <c r="AK18248" s="49">
        <v>16409</v>
      </c>
    </row>
    <row r="18249" spans="1:37">
      <c r="A18249" s="37" t="s">
        <v>39</v>
      </c>
      <c r="B18249" s="38">
        <v>42946.5</v>
      </c>
      <c r="C18249" s="39">
        <v>42946</v>
      </c>
      <c r="D18249" s="38">
        <v>42946.333333333336</v>
      </c>
      <c r="E18249" s="40" t="s">
        <v>239</v>
      </c>
      <c r="F18249" s="48">
        <v>66555</v>
      </c>
      <c r="G18249" s="48">
        <v>68418</v>
      </c>
      <c r="H18249" s="48">
        <v>75914</v>
      </c>
      <c r="I18249" s="48">
        <v>7496</v>
      </c>
      <c r="T18249" s="48">
        <v>-11076</v>
      </c>
      <c r="V18249" s="48">
        <v>96</v>
      </c>
      <c r="Z18249" s="48">
        <v>-11226</v>
      </c>
      <c r="AC18249" s="48">
        <v>-20</v>
      </c>
      <c r="AF18249" s="48">
        <v>74</v>
      </c>
      <c r="AJ18249" s="49">
        <v>0</v>
      </c>
      <c r="AK18249" s="49">
        <v>18572</v>
      </c>
    </row>
    <row r="18250" spans="1:37">
      <c r="A18250" s="37" t="s">
        <v>39</v>
      </c>
      <c r="B18250" s="38">
        <v>42946.541666666664</v>
      </c>
      <c r="C18250" s="39">
        <v>42946</v>
      </c>
      <c r="D18250" s="38">
        <v>42946.375</v>
      </c>
      <c r="E18250" s="40" t="s">
        <v>239</v>
      </c>
      <c r="F18250" s="48">
        <v>71910</v>
      </c>
      <c r="G18250" s="48">
        <v>71471</v>
      </c>
      <c r="H18250" s="48">
        <v>78410</v>
      </c>
      <c r="I18250" s="48">
        <v>6939</v>
      </c>
      <c r="T18250" s="48">
        <v>-10280</v>
      </c>
      <c r="V18250" s="48">
        <v>328</v>
      </c>
      <c r="Z18250" s="48">
        <v>-10729</v>
      </c>
      <c r="AC18250" s="48">
        <v>-35</v>
      </c>
      <c r="AF18250" s="48">
        <v>156</v>
      </c>
      <c r="AJ18250" s="49">
        <v>0</v>
      </c>
      <c r="AK18250" s="49">
        <v>17219</v>
      </c>
    </row>
    <row r="18251" spans="1:37">
      <c r="A18251" s="37" t="s">
        <v>39</v>
      </c>
      <c r="B18251" s="38">
        <v>42946.583333333336</v>
      </c>
      <c r="C18251" s="39">
        <v>42946</v>
      </c>
      <c r="D18251" s="38">
        <v>42946.416666666664</v>
      </c>
      <c r="E18251" s="40" t="s">
        <v>239</v>
      </c>
      <c r="F18251" s="48">
        <v>77121</v>
      </c>
      <c r="G18251" s="48">
        <v>75967</v>
      </c>
      <c r="H18251" s="48">
        <v>82766</v>
      </c>
      <c r="I18251" s="48">
        <v>6798</v>
      </c>
      <c r="T18251" s="48">
        <v>-10643</v>
      </c>
      <c r="V18251" s="48">
        <v>385</v>
      </c>
      <c r="Z18251" s="48">
        <v>-11027</v>
      </c>
      <c r="AC18251" s="48">
        <v>-193</v>
      </c>
      <c r="AF18251" s="48">
        <v>192</v>
      </c>
      <c r="AJ18251" s="49">
        <v>1</v>
      </c>
      <c r="AK18251" s="49">
        <v>17441</v>
      </c>
    </row>
    <row r="18252" spans="1:37">
      <c r="A18252" s="37" t="s">
        <v>39</v>
      </c>
      <c r="B18252" s="38">
        <v>42946.625</v>
      </c>
      <c r="C18252" s="39">
        <v>42946</v>
      </c>
      <c r="D18252" s="38">
        <v>42946.458333333336</v>
      </c>
      <c r="E18252" s="40" t="s">
        <v>239</v>
      </c>
      <c r="F18252" s="48">
        <v>81781</v>
      </c>
      <c r="G18252" s="48">
        <v>80538</v>
      </c>
      <c r="H18252" s="48">
        <v>86602</v>
      </c>
      <c r="I18252" s="48">
        <v>6064</v>
      </c>
      <c r="T18252" s="48">
        <v>-13010</v>
      </c>
      <c r="V18252" s="48">
        <v>219</v>
      </c>
      <c r="Z18252" s="48">
        <v>-12950</v>
      </c>
      <c r="AC18252" s="48">
        <v>-357</v>
      </c>
      <c r="AF18252" s="48">
        <v>78</v>
      </c>
      <c r="AJ18252" s="49">
        <v>0</v>
      </c>
      <c r="AK18252" s="49">
        <v>19074</v>
      </c>
    </row>
    <row r="18253" spans="1:37">
      <c r="A18253" s="37" t="s">
        <v>39</v>
      </c>
      <c r="B18253" s="38">
        <v>42946.666666666664</v>
      </c>
      <c r="C18253" s="39">
        <v>42946</v>
      </c>
      <c r="D18253" s="38">
        <v>42946.5</v>
      </c>
      <c r="E18253" s="40" t="s">
        <v>239</v>
      </c>
      <c r="F18253" s="48">
        <v>85923</v>
      </c>
      <c r="G18253" s="48">
        <v>84875</v>
      </c>
      <c r="H18253" s="48">
        <v>90589</v>
      </c>
      <c r="I18253" s="48">
        <v>5714</v>
      </c>
      <c r="T18253" s="48">
        <v>-11576</v>
      </c>
      <c r="V18253" s="48">
        <v>272</v>
      </c>
      <c r="Z18253" s="48">
        <v>-11654</v>
      </c>
      <c r="AC18253" s="48">
        <v>-484</v>
      </c>
      <c r="AF18253" s="48">
        <v>290</v>
      </c>
      <c r="AJ18253" s="49">
        <v>0</v>
      </c>
      <c r="AK18253" s="49">
        <v>17290</v>
      </c>
    </row>
    <row r="18254" spans="1:37">
      <c r="A18254" s="37" t="s">
        <v>39</v>
      </c>
      <c r="B18254" s="38">
        <v>42946.708333333336</v>
      </c>
      <c r="C18254" s="39">
        <v>42946</v>
      </c>
      <c r="D18254" s="38">
        <v>42946.541666666664</v>
      </c>
      <c r="E18254" s="40" t="s">
        <v>239</v>
      </c>
      <c r="F18254" s="48">
        <v>89556</v>
      </c>
      <c r="G18254" s="48">
        <v>89074</v>
      </c>
      <c r="H18254" s="48">
        <v>94947</v>
      </c>
      <c r="I18254" s="48">
        <v>5873</v>
      </c>
      <c r="T18254" s="48">
        <v>-10705</v>
      </c>
      <c r="V18254" s="48">
        <v>-139</v>
      </c>
      <c r="Z18254" s="48">
        <v>-10716</v>
      </c>
      <c r="AC18254" s="48">
        <v>-270</v>
      </c>
      <c r="AF18254" s="48">
        <v>420</v>
      </c>
      <c r="AJ18254" s="49">
        <v>0</v>
      </c>
      <c r="AK18254" s="49">
        <v>16578</v>
      </c>
    </row>
    <row r="18255" spans="1:37">
      <c r="A18255" s="37" t="s">
        <v>39</v>
      </c>
      <c r="B18255" s="38">
        <v>42946.75</v>
      </c>
      <c r="C18255" s="39">
        <v>42946</v>
      </c>
      <c r="D18255" s="38">
        <v>42946.583333333336</v>
      </c>
      <c r="E18255" s="40" t="s">
        <v>239</v>
      </c>
      <c r="F18255" s="48">
        <v>92599</v>
      </c>
      <c r="G18255" s="48">
        <v>92882</v>
      </c>
      <c r="H18255" s="48">
        <v>98636</v>
      </c>
      <c r="I18255" s="48">
        <v>5754</v>
      </c>
      <c r="T18255" s="48">
        <v>-9031</v>
      </c>
      <c r="V18255" s="48">
        <v>-132</v>
      </c>
      <c r="Z18255" s="48">
        <v>-8952</v>
      </c>
      <c r="AC18255" s="48">
        <v>-474</v>
      </c>
      <c r="AF18255" s="48">
        <v>527</v>
      </c>
      <c r="AJ18255" s="49">
        <v>0</v>
      </c>
      <c r="AK18255" s="49">
        <v>14785</v>
      </c>
    </row>
    <row r="18256" spans="1:37">
      <c r="A18256" s="37" t="s">
        <v>39</v>
      </c>
      <c r="B18256" s="38">
        <v>42946.791666666664</v>
      </c>
      <c r="C18256" s="39">
        <v>42946</v>
      </c>
      <c r="D18256" s="38">
        <v>42946.625</v>
      </c>
      <c r="E18256" s="40" t="s">
        <v>239</v>
      </c>
      <c r="F18256" s="48">
        <v>95192</v>
      </c>
      <c r="G18256" s="48">
        <v>96468</v>
      </c>
      <c r="H18256" s="48">
        <v>102926</v>
      </c>
      <c r="I18256" s="48">
        <v>6459</v>
      </c>
      <c r="T18256" s="48">
        <v>-7825</v>
      </c>
      <c r="V18256" s="48">
        <v>-202</v>
      </c>
      <c r="Z18256" s="48">
        <v>-7917</v>
      </c>
      <c r="AC18256" s="48">
        <v>-399</v>
      </c>
      <c r="AF18256" s="48">
        <v>693</v>
      </c>
      <c r="AJ18256" s="49">
        <v>-1</v>
      </c>
      <c r="AK18256" s="49">
        <v>14284</v>
      </c>
    </row>
    <row r="18257" spans="1:37">
      <c r="A18257" s="37" t="s">
        <v>39</v>
      </c>
      <c r="B18257" s="38">
        <v>42946.833333333336</v>
      </c>
      <c r="C18257" s="39">
        <v>42946</v>
      </c>
      <c r="D18257" s="38">
        <v>42946.666666666664</v>
      </c>
      <c r="E18257" s="40" t="s">
        <v>239</v>
      </c>
      <c r="F18257" s="48">
        <v>97735</v>
      </c>
      <c r="G18257" s="48">
        <v>100234</v>
      </c>
      <c r="H18257" s="48">
        <v>106184</v>
      </c>
      <c r="I18257" s="48">
        <v>5951</v>
      </c>
      <c r="T18257" s="48">
        <v>-7736</v>
      </c>
      <c r="V18257" s="48">
        <v>-255</v>
      </c>
      <c r="Z18257" s="48">
        <v>-8109</v>
      </c>
      <c r="AC18257" s="48">
        <v>-132</v>
      </c>
      <c r="AF18257" s="48">
        <v>760</v>
      </c>
      <c r="AJ18257" s="49">
        <v>-1</v>
      </c>
      <c r="AK18257" s="49">
        <v>13687</v>
      </c>
    </row>
    <row r="18258" spans="1:37">
      <c r="A18258" s="37" t="s">
        <v>39</v>
      </c>
      <c r="B18258" s="38">
        <v>42946.875</v>
      </c>
      <c r="C18258" s="39">
        <v>42946</v>
      </c>
      <c r="D18258" s="38">
        <v>42946.708333333336</v>
      </c>
      <c r="E18258" s="40" t="s">
        <v>239</v>
      </c>
      <c r="F18258" s="48">
        <v>100202</v>
      </c>
      <c r="G18258" s="48">
        <v>104045</v>
      </c>
      <c r="H18258" s="48">
        <v>110785</v>
      </c>
      <c r="I18258" s="48">
        <v>6740</v>
      </c>
      <c r="T18258" s="48">
        <v>-7544</v>
      </c>
      <c r="V18258" s="48">
        <v>-96</v>
      </c>
      <c r="Z18258" s="48">
        <v>-8140</v>
      </c>
      <c r="AC18258" s="48">
        <v>-102</v>
      </c>
      <c r="AF18258" s="48">
        <v>794</v>
      </c>
      <c r="AJ18258" s="49">
        <v>0</v>
      </c>
      <c r="AK18258" s="49">
        <v>14284</v>
      </c>
    </row>
    <row r="18259" spans="1:37">
      <c r="A18259" s="37" t="s">
        <v>39</v>
      </c>
      <c r="B18259" s="38">
        <v>42946.916666666664</v>
      </c>
      <c r="C18259" s="39">
        <v>42946</v>
      </c>
      <c r="D18259" s="38">
        <v>42946.75</v>
      </c>
      <c r="E18259" s="40" t="s">
        <v>239</v>
      </c>
      <c r="F18259" s="48">
        <v>102029</v>
      </c>
      <c r="G18259" s="48">
        <v>106831</v>
      </c>
      <c r="H18259" s="48">
        <v>113193</v>
      </c>
      <c r="I18259" s="48">
        <v>6361</v>
      </c>
      <c r="T18259" s="48">
        <v>-8677</v>
      </c>
      <c r="V18259" s="48">
        <v>-195</v>
      </c>
      <c r="Z18259" s="48">
        <v>-9091</v>
      </c>
      <c r="AC18259" s="48">
        <v>-187</v>
      </c>
      <c r="AF18259" s="48">
        <v>796</v>
      </c>
      <c r="AJ18259" s="49">
        <v>1</v>
      </c>
      <c r="AK18259" s="49">
        <v>15038</v>
      </c>
    </row>
    <row r="18260" spans="1:37">
      <c r="A18260" s="37" t="s">
        <v>39</v>
      </c>
      <c r="B18260" s="38">
        <v>42946.958333333336</v>
      </c>
      <c r="C18260" s="39">
        <v>42946</v>
      </c>
      <c r="D18260" s="38">
        <v>42946.791666666664</v>
      </c>
      <c r="E18260" s="40" t="s">
        <v>239</v>
      </c>
      <c r="F18260" s="48">
        <v>101896</v>
      </c>
      <c r="G18260" s="48">
        <v>107101</v>
      </c>
      <c r="H18260" s="48">
        <v>113885</v>
      </c>
      <c r="I18260" s="48">
        <v>6784</v>
      </c>
      <c r="T18260" s="48">
        <v>-7969</v>
      </c>
      <c r="V18260" s="48">
        <v>-126</v>
      </c>
      <c r="Z18260" s="48">
        <v>-8723</v>
      </c>
      <c r="AC18260" s="48">
        <v>-3</v>
      </c>
      <c r="AF18260" s="48">
        <v>883</v>
      </c>
      <c r="AJ18260" s="49">
        <v>0</v>
      </c>
      <c r="AK18260" s="49">
        <v>14753</v>
      </c>
    </row>
    <row r="18261" spans="1:37">
      <c r="A18261" s="37" t="s">
        <v>39</v>
      </c>
      <c r="B18261" s="38">
        <v>42947</v>
      </c>
      <c r="C18261" s="39">
        <v>42946</v>
      </c>
      <c r="D18261" s="38">
        <v>42946.833333333336</v>
      </c>
      <c r="E18261" s="40" t="s">
        <v>239</v>
      </c>
      <c r="F18261" s="48">
        <v>100108</v>
      </c>
      <c r="G18261" s="48">
        <v>104439</v>
      </c>
      <c r="H18261" s="48">
        <v>110732</v>
      </c>
      <c r="I18261" s="48">
        <v>6293</v>
      </c>
      <c r="T18261" s="48">
        <v>-9368</v>
      </c>
      <c r="V18261" s="48">
        <v>-426</v>
      </c>
      <c r="Z18261" s="48">
        <v>-9089</v>
      </c>
      <c r="AC18261" s="48">
        <v>118</v>
      </c>
      <c r="AF18261" s="48">
        <v>29</v>
      </c>
      <c r="AJ18261" s="49">
        <v>0</v>
      </c>
      <c r="AK18261" s="49">
        <v>15661</v>
      </c>
    </row>
    <row r="18262" spans="1:37">
      <c r="A18262" s="37" t="s">
        <v>39</v>
      </c>
      <c r="B18262" s="38">
        <v>42947.041666666664</v>
      </c>
      <c r="C18262" s="39">
        <v>42946</v>
      </c>
      <c r="D18262" s="38">
        <v>42946.875</v>
      </c>
      <c r="E18262" s="40" t="s">
        <v>239</v>
      </c>
      <c r="F18262" s="48">
        <v>97978</v>
      </c>
      <c r="G18262" s="48">
        <v>101045</v>
      </c>
      <c r="H18262" s="48">
        <v>106894</v>
      </c>
      <c r="I18262" s="48">
        <v>5849</v>
      </c>
      <c r="T18262" s="48">
        <v>-8644</v>
      </c>
      <c r="V18262" s="48">
        <v>-52</v>
      </c>
      <c r="Z18262" s="48">
        <v>-9590</v>
      </c>
      <c r="AC18262" s="48">
        <v>372</v>
      </c>
      <c r="AF18262" s="48">
        <v>626</v>
      </c>
      <c r="AJ18262" s="49">
        <v>0</v>
      </c>
      <c r="AK18262" s="49">
        <v>14493</v>
      </c>
    </row>
    <row r="18263" spans="1:37">
      <c r="A18263" s="37" t="s">
        <v>39</v>
      </c>
      <c r="B18263" s="38">
        <v>42947.083333333336</v>
      </c>
      <c r="C18263" s="39">
        <v>42946</v>
      </c>
      <c r="D18263" s="38">
        <v>42946.916666666664</v>
      </c>
      <c r="E18263" s="40" t="s">
        <v>239</v>
      </c>
      <c r="F18263" s="48">
        <v>96671</v>
      </c>
      <c r="G18263" s="48">
        <v>98516</v>
      </c>
      <c r="H18263" s="48">
        <v>103971</v>
      </c>
      <c r="I18263" s="48">
        <v>5454</v>
      </c>
      <c r="T18263" s="48">
        <v>-9515</v>
      </c>
      <c r="V18263" s="48">
        <v>-236</v>
      </c>
      <c r="Z18263" s="48">
        <v>-10170</v>
      </c>
      <c r="AC18263" s="48">
        <v>286</v>
      </c>
      <c r="AF18263" s="48">
        <v>605</v>
      </c>
      <c r="AJ18263" s="49">
        <v>1</v>
      </c>
      <c r="AK18263" s="49">
        <v>14969</v>
      </c>
    </row>
    <row r="18264" spans="1:37">
      <c r="A18264" s="37" t="s">
        <v>39</v>
      </c>
      <c r="B18264" s="38">
        <v>42947.125</v>
      </c>
      <c r="C18264" s="39">
        <v>42946</v>
      </c>
      <c r="D18264" s="38">
        <v>42946.958333333336</v>
      </c>
      <c r="E18264" s="40" t="s">
        <v>239</v>
      </c>
      <c r="F18264" s="48">
        <v>91277</v>
      </c>
      <c r="G18264" s="48">
        <v>92409</v>
      </c>
      <c r="H18264" s="48">
        <v>97986</v>
      </c>
      <c r="I18264" s="48">
        <v>5577</v>
      </c>
      <c r="T18264" s="48">
        <v>-8619</v>
      </c>
      <c r="V18264" s="48">
        <v>27</v>
      </c>
      <c r="Z18264" s="48">
        <v>-9273</v>
      </c>
      <c r="AC18264" s="48">
        <v>-3</v>
      </c>
      <c r="AF18264" s="48">
        <v>630</v>
      </c>
      <c r="AJ18264" s="49">
        <v>0</v>
      </c>
      <c r="AK18264" s="49">
        <v>14196</v>
      </c>
    </row>
    <row r="18265" spans="1:37">
      <c r="A18265" s="37" t="s">
        <v>39</v>
      </c>
      <c r="B18265" s="38">
        <v>42947.166666666664</v>
      </c>
      <c r="C18265" s="39">
        <v>42946</v>
      </c>
      <c r="D18265" s="38">
        <v>42947</v>
      </c>
      <c r="E18265" s="40" t="s">
        <v>239</v>
      </c>
      <c r="F18265" s="48">
        <v>84273</v>
      </c>
      <c r="G18265" s="48">
        <v>85881</v>
      </c>
      <c r="H18265" s="48">
        <v>91678</v>
      </c>
      <c r="I18265" s="48">
        <v>5797</v>
      </c>
      <c r="T18265" s="48">
        <v>-7168</v>
      </c>
      <c r="V18265" s="48">
        <v>25</v>
      </c>
      <c r="Z18265" s="48">
        <v>-8083</v>
      </c>
      <c r="AC18265" s="48">
        <v>274</v>
      </c>
      <c r="AF18265" s="48">
        <v>616</v>
      </c>
      <c r="AJ18265" s="49">
        <v>0</v>
      </c>
      <c r="AK18265" s="49">
        <v>12965</v>
      </c>
    </row>
    <row r="18266" spans="1:37">
      <c r="A18266" s="37" t="s">
        <v>39</v>
      </c>
      <c r="B18266" s="38">
        <v>42947.208333333336</v>
      </c>
      <c r="C18266" s="39">
        <v>42947</v>
      </c>
      <c r="D18266" s="38">
        <v>42947.041666666664</v>
      </c>
      <c r="E18266" s="40" t="s">
        <v>239</v>
      </c>
      <c r="F18266" s="48">
        <v>78513</v>
      </c>
      <c r="G18266" s="48">
        <v>80258</v>
      </c>
      <c r="H18266" s="48">
        <v>85448</v>
      </c>
      <c r="I18266" s="48">
        <v>5190</v>
      </c>
      <c r="T18266" s="48">
        <v>-6888</v>
      </c>
      <c r="V18266" s="48">
        <v>71</v>
      </c>
      <c r="Z18266" s="48">
        <v>-8174</v>
      </c>
      <c r="AC18266" s="48">
        <v>495</v>
      </c>
      <c r="AF18266" s="48">
        <v>720</v>
      </c>
      <c r="AJ18266" s="49">
        <v>0</v>
      </c>
      <c r="AK18266" s="49">
        <v>12078</v>
      </c>
    </row>
    <row r="18267" spans="1:37">
      <c r="A18267" s="37" t="s">
        <v>39</v>
      </c>
      <c r="B18267" s="38">
        <v>42947.25</v>
      </c>
      <c r="C18267" s="39">
        <v>42947</v>
      </c>
      <c r="D18267" s="38">
        <v>42947.083333333336</v>
      </c>
      <c r="E18267" s="40" t="s">
        <v>239</v>
      </c>
      <c r="F18267" s="48">
        <v>74141</v>
      </c>
      <c r="G18267" s="48">
        <v>77062</v>
      </c>
      <c r="H18267" s="48">
        <v>81951</v>
      </c>
      <c r="I18267" s="48">
        <v>4888</v>
      </c>
      <c r="T18267" s="48">
        <v>-7511</v>
      </c>
      <c r="V18267" s="48">
        <v>35</v>
      </c>
      <c r="Z18267" s="48">
        <v>-8006</v>
      </c>
      <c r="AC18267" s="48">
        <v>-101</v>
      </c>
      <c r="AF18267" s="48">
        <v>561</v>
      </c>
      <c r="AJ18267" s="49">
        <v>1</v>
      </c>
      <c r="AK18267" s="49">
        <v>12399</v>
      </c>
    </row>
    <row r="18268" spans="1:37">
      <c r="A18268" s="37" t="s">
        <v>39</v>
      </c>
      <c r="B18268" s="38">
        <v>42947.291666666664</v>
      </c>
      <c r="C18268" s="39">
        <v>42947</v>
      </c>
      <c r="D18268" s="38">
        <v>42947.125</v>
      </c>
      <c r="E18268" s="40" t="s">
        <v>239</v>
      </c>
      <c r="F18268" s="48">
        <v>71286</v>
      </c>
      <c r="G18268" s="48">
        <v>75059</v>
      </c>
      <c r="H18268" s="48">
        <v>80213</v>
      </c>
      <c r="I18268" s="48">
        <v>5154</v>
      </c>
      <c r="T18268" s="48">
        <v>-7593</v>
      </c>
      <c r="V18268" s="48">
        <v>-99</v>
      </c>
      <c r="Z18268" s="48">
        <v>-7749</v>
      </c>
      <c r="AC18268" s="48">
        <v>-115</v>
      </c>
      <c r="AF18268" s="48">
        <v>370</v>
      </c>
      <c r="AJ18268" s="49">
        <v>0</v>
      </c>
      <c r="AK18268" s="49">
        <v>12747</v>
      </c>
    </row>
    <row r="18269" spans="1:37">
      <c r="A18269" s="37" t="s">
        <v>39</v>
      </c>
      <c r="B18269" s="38">
        <v>42947.333333333336</v>
      </c>
      <c r="C18269" s="39">
        <v>42947</v>
      </c>
      <c r="D18269" s="38">
        <v>42947.166666666664</v>
      </c>
      <c r="E18269" s="40" t="s">
        <v>239</v>
      </c>
      <c r="F18269" s="48">
        <v>69827</v>
      </c>
      <c r="G18269" s="48">
        <v>73716</v>
      </c>
      <c r="H18269" s="48">
        <v>79266</v>
      </c>
      <c r="I18269" s="48">
        <v>5549</v>
      </c>
      <c r="T18269" s="48">
        <v>-6201</v>
      </c>
      <c r="V18269" s="48">
        <v>237</v>
      </c>
      <c r="Z18269" s="48">
        <v>-6631</v>
      </c>
      <c r="AC18269" s="48">
        <v>-242</v>
      </c>
      <c r="AF18269" s="48">
        <v>435</v>
      </c>
      <c r="AJ18269" s="49">
        <v>1</v>
      </c>
      <c r="AK18269" s="49">
        <v>11750</v>
      </c>
    </row>
    <row r="18270" spans="1:37">
      <c r="A18270" s="37" t="s">
        <v>39</v>
      </c>
      <c r="B18270" s="38">
        <v>42947.375</v>
      </c>
      <c r="C18270" s="39">
        <v>42947</v>
      </c>
      <c r="D18270" s="38">
        <v>42947.208333333336</v>
      </c>
      <c r="E18270" s="40" t="s">
        <v>239</v>
      </c>
      <c r="F18270" s="48">
        <v>70243</v>
      </c>
      <c r="G18270" s="48">
        <v>74160</v>
      </c>
      <c r="H18270" s="48">
        <v>79257</v>
      </c>
      <c r="I18270" s="48">
        <v>5096</v>
      </c>
      <c r="T18270" s="48">
        <v>-7245</v>
      </c>
      <c r="V18270" s="48">
        <v>663</v>
      </c>
      <c r="Z18270" s="48">
        <v>-7844</v>
      </c>
      <c r="AC18270" s="48">
        <v>-499</v>
      </c>
      <c r="AF18270" s="48">
        <v>435</v>
      </c>
      <c r="AJ18270" s="49">
        <v>1</v>
      </c>
      <c r="AK18270" s="49">
        <v>12341</v>
      </c>
    </row>
    <row r="18271" spans="1:37">
      <c r="A18271" s="37" t="s">
        <v>39</v>
      </c>
      <c r="B18271" s="38">
        <v>42947.416666666664</v>
      </c>
      <c r="C18271" s="39">
        <v>42947</v>
      </c>
      <c r="D18271" s="38">
        <v>42947.25</v>
      </c>
      <c r="E18271" s="40" t="s">
        <v>239</v>
      </c>
      <c r="F18271" s="48">
        <v>73355</v>
      </c>
      <c r="G18271" s="48">
        <v>76918</v>
      </c>
      <c r="H18271" s="48">
        <v>81666</v>
      </c>
      <c r="I18271" s="48">
        <v>4748</v>
      </c>
      <c r="T18271" s="48">
        <v>-8107</v>
      </c>
      <c r="V18271" s="48">
        <v>786</v>
      </c>
      <c r="Z18271" s="48">
        <v>-9414</v>
      </c>
      <c r="AC18271" s="48">
        <v>61</v>
      </c>
      <c r="AF18271" s="48">
        <v>460</v>
      </c>
      <c r="AJ18271" s="49">
        <v>0</v>
      </c>
      <c r="AK18271" s="49">
        <v>12855</v>
      </c>
    </row>
    <row r="18272" spans="1:37">
      <c r="A18272" s="37" t="s">
        <v>39</v>
      </c>
      <c r="B18272" s="38">
        <v>42947.458333333336</v>
      </c>
      <c r="C18272" s="39">
        <v>42947</v>
      </c>
      <c r="D18272" s="38">
        <v>42947.291666666664</v>
      </c>
      <c r="E18272" s="40" t="s">
        <v>239</v>
      </c>
      <c r="F18272" s="48">
        <v>78422</v>
      </c>
      <c r="G18272" s="48">
        <v>79585</v>
      </c>
      <c r="H18272" s="48">
        <v>85294</v>
      </c>
      <c r="I18272" s="48">
        <v>5709</v>
      </c>
      <c r="T18272" s="48">
        <v>-8297</v>
      </c>
      <c r="V18272" s="48">
        <v>929</v>
      </c>
      <c r="Z18272" s="48">
        <v>-9832</v>
      </c>
      <c r="AC18272" s="48">
        <v>55</v>
      </c>
      <c r="AF18272" s="48">
        <v>551</v>
      </c>
      <c r="AJ18272" s="49">
        <v>0</v>
      </c>
      <c r="AK18272" s="49">
        <v>14006</v>
      </c>
    </row>
    <row r="18273" spans="1:37">
      <c r="A18273" s="37" t="s">
        <v>39</v>
      </c>
      <c r="B18273" s="38">
        <v>42947.5</v>
      </c>
      <c r="C18273" s="39">
        <v>42947</v>
      </c>
      <c r="D18273" s="38">
        <v>42947.333333333336</v>
      </c>
      <c r="E18273" s="40" t="s">
        <v>239</v>
      </c>
      <c r="F18273" s="48">
        <v>84523</v>
      </c>
      <c r="G18273" s="48">
        <v>83967</v>
      </c>
      <c r="H18273" s="48">
        <v>89120</v>
      </c>
      <c r="I18273" s="48">
        <v>5154</v>
      </c>
      <c r="T18273" s="48">
        <v>-8471</v>
      </c>
      <c r="V18273" s="48">
        <v>1015</v>
      </c>
      <c r="Z18273" s="48">
        <v>-9785</v>
      </c>
      <c r="AC18273" s="48">
        <v>-373</v>
      </c>
      <c r="AF18273" s="48">
        <v>672</v>
      </c>
      <c r="AJ18273" s="49">
        <v>-1</v>
      </c>
      <c r="AK18273" s="49">
        <v>13625</v>
      </c>
    </row>
    <row r="18274" spans="1:37">
      <c r="A18274" s="37" t="s">
        <v>39</v>
      </c>
      <c r="B18274" s="38">
        <v>42947.541666666664</v>
      </c>
      <c r="C18274" s="39">
        <v>42947</v>
      </c>
      <c r="D18274" s="38">
        <v>42947.375</v>
      </c>
      <c r="E18274" s="40" t="s">
        <v>239</v>
      </c>
      <c r="F18274" s="48">
        <v>90392</v>
      </c>
      <c r="G18274" s="48">
        <v>89603</v>
      </c>
      <c r="H18274" s="48">
        <v>94741</v>
      </c>
      <c r="I18274" s="48">
        <v>5138</v>
      </c>
      <c r="T18274" s="48">
        <v>-7859</v>
      </c>
      <c r="V18274" s="48">
        <v>1143</v>
      </c>
      <c r="Z18274" s="48">
        <v>-9478</v>
      </c>
      <c r="AC18274" s="48">
        <v>-345</v>
      </c>
      <c r="AF18274" s="48">
        <v>821</v>
      </c>
      <c r="AJ18274" s="49">
        <v>0</v>
      </c>
      <c r="AK18274" s="49">
        <v>12997</v>
      </c>
    </row>
    <row r="18275" spans="1:37">
      <c r="A18275" s="37" t="s">
        <v>39</v>
      </c>
      <c r="B18275" s="38">
        <v>42947.583333333336</v>
      </c>
      <c r="C18275" s="39">
        <v>42947</v>
      </c>
      <c r="D18275" s="38">
        <v>42947.416666666664</v>
      </c>
      <c r="E18275" s="40" t="s">
        <v>239</v>
      </c>
      <c r="F18275" s="48">
        <v>95934</v>
      </c>
      <c r="G18275" s="48">
        <v>95394</v>
      </c>
      <c r="H18275" s="48">
        <v>100148</v>
      </c>
      <c r="I18275" s="48">
        <v>4754</v>
      </c>
      <c r="T18275" s="48">
        <v>-8849</v>
      </c>
      <c r="V18275" s="48">
        <v>983</v>
      </c>
      <c r="Z18275" s="48">
        <v>-9704</v>
      </c>
      <c r="AC18275" s="48">
        <v>-1062</v>
      </c>
      <c r="AF18275" s="48">
        <v>934</v>
      </c>
      <c r="AJ18275" s="49">
        <v>0</v>
      </c>
      <c r="AK18275" s="49">
        <v>13603</v>
      </c>
    </row>
    <row r="18276" spans="1:37">
      <c r="A18276" s="37" t="s">
        <v>39</v>
      </c>
      <c r="B18276" s="38">
        <v>42947.625</v>
      </c>
      <c r="C18276" s="39">
        <v>42947</v>
      </c>
      <c r="D18276" s="38">
        <v>42947.458333333336</v>
      </c>
      <c r="E18276" s="40" t="s">
        <v>239</v>
      </c>
      <c r="F18276" s="48">
        <v>101758</v>
      </c>
      <c r="G18276" s="48">
        <v>101670</v>
      </c>
      <c r="H18276" s="48">
        <v>105709</v>
      </c>
      <c r="I18276" s="48">
        <v>4039</v>
      </c>
      <c r="T18276" s="48">
        <v>-7250</v>
      </c>
      <c r="V18276" s="48">
        <v>904</v>
      </c>
      <c r="Z18276" s="48">
        <v>-7834</v>
      </c>
      <c r="AC18276" s="48">
        <v>-1180</v>
      </c>
      <c r="AF18276" s="48">
        <v>860</v>
      </c>
      <c r="AJ18276" s="49">
        <v>0</v>
      </c>
      <c r="AK18276" s="49">
        <v>11289</v>
      </c>
    </row>
    <row r="18277" spans="1:37">
      <c r="A18277" s="37" t="s">
        <v>39</v>
      </c>
      <c r="B18277" s="38">
        <v>42947.666666666664</v>
      </c>
      <c r="C18277" s="39">
        <v>42947</v>
      </c>
      <c r="D18277" s="38">
        <v>42947.5</v>
      </c>
      <c r="E18277" s="40" t="s">
        <v>239</v>
      </c>
      <c r="F18277" s="48">
        <v>107014</v>
      </c>
      <c r="G18277" s="48">
        <v>107495</v>
      </c>
      <c r="H18277" s="48">
        <v>111094</v>
      </c>
      <c r="I18277" s="48">
        <v>3599</v>
      </c>
      <c r="T18277" s="48">
        <v>-6882</v>
      </c>
      <c r="V18277" s="48">
        <v>958</v>
      </c>
      <c r="Z18277" s="48">
        <v>-7317</v>
      </c>
      <c r="AC18277" s="48">
        <v>-1501</v>
      </c>
      <c r="AF18277" s="48">
        <v>978</v>
      </c>
      <c r="AJ18277" s="49">
        <v>0</v>
      </c>
      <c r="AK18277" s="49">
        <v>10481</v>
      </c>
    </row>
    <row r="18278" spans="1:37">
      <c r="A18278" s="37" t="s">
        <v>39</v>
      </c>
      <c r="B18278" s="38">
        <v>42947.708333333336</v>
      </c>
      <c r="C18278" s="39">
        <v>42947</v>
      </c>
      <c r="D18278" s="38">
        <v>42947.541666666664</v>
      </c>
      <c r="E18278" s="40" t="s">
        <v>239</v>
      </c>
      <c r="F18278" s="48">
        <v>111678</v>
      </c>
      <c r="G18278" s="48">
        <v>112874</v>
      </c>
      <c r="H18278" s="48">
        <v>117003</v>
      </c>
      <c r="I18278" s="48">
        <v>4130</v>
      </c>
      <c r="T18278" s="48">
        <v>-5453</v>
      </c>
      <c r="V18278" s="48">
        <v>1163</v>
      </c>
      <c r="Z18278" s="48">
        <v>-6219</v>
      </c>
      <c r="AC18278" s="48">
        <v>-1652</v>
      </c>
      <c r="AF18278" s="48">
        <v>1255</v>
      </c>
      <c r="AJ18278" s="49">
        <v>-1</v>
      </c>
      <c r="AK18278" s="49">
        <v>9583</v>
      </c>
    </row>
    <row r="18279" spans="1:37">
      <c r="A18279" s="37" t="s">
        <v>39</v>
      </c>
      <c r="B18279" s="38">
        <v>42947.75</v>
      </c>
      <c r="C18279" s="39">
        <v>42947</v>
      </c>
      <c r="D18279" s="38">
        <v>42947.583333333336</v>
      </c>
      <c r="E18279" s="40" t="s">
        <v>239</v>
      </c>
      <c r="F18279" s="48">
        <v>115868</v>
      </c>
      <c r="G18279" s="48">
        <v>117927</v>
      </c>
      <c r="H18279" s="48">
        <v>122252</v>
      </c>
      <c r="I18279" s="48">
        <v>4325</v>
      </c>
      <c r="T18279" s="48">
        <v>-3992</v>
      </c>
      <c r="V18279" s="48">
        <v>1113</v>
      </c>
      <c r="Z18279" s="48">
        <v>-5166</v>
      </c>
      <c r="AC18279" s="48">
        <v>-1334</v>
      </c>
      <c r="AF18279" s="48">
        <v>1395</v>
      </c>
      <c r="AJ18279" s="49">
        <v>0</v>
      </c>
      <c r="AK18279" s="49">
        <v>8317</v>
      </c>
    </row>
    <row r="18280" spans="1:37">
      <c r="A18280" s="37" t="s">
        <v>39</v>
      </c>
      <c r="B18280" s="38">
        <v>42947.791666666664</v>
      </c>
      <c r="C18280" s="39">
        <v>42947</v>
      </c>
      <c r="D18280" s="38">
        <v>42947.625</v>
      </c>
      <c r="E18280" s="40" t="s">
        <v>239</v>
      </c>
      <c r="F18280" s="48">
        <v>118889</v>
      </c>
      <c r="G18280" s="48">
        <v>122017</v>
      </c>
      <c r="H18280" s="48">
        <v>126199</v>
      </c>
      <c r="I18280" s="48">
        <v>4182</v>
      </c>
      <c r="T18280" s="48">
        <v>-3106</v>
      </c>
      <c r="V18280" s="48">
        <v>939</v>
      </c>
      <c r="Z18280" s="48">
        <v>-4392</v>
      </c>
      <c r="AC18280" s="48">
        <v>-964</v>
      </c>
      <c r="AF18280" s="48">
        <v>1311</v>
      </c>
      <c r="AJ18280" s="49">
        <v>0</v>
      </c>
      <c r="AK18280" s="49">
        <v>7288</v>
      </c>
    </row>
    <row r="18281" spans="1:37">
      <c r="A18281" s="37" t="s">
        <v>39</v>
      </c>
      <c r="B18281" s="38">
        <v>42947.833333333336</v>
      </c>
      <c r="C18281" s="39">
        <v>42947</v>
      </c>
      <c r="D18281" s="38">
        <v>42947.666666666664</v>
      </c>
      <c r="E18281" s="40" t="s">
        <v>239</v>
      </c>
      <c r="F18281" s="48">
        <v>121322</v>
      </c>
      <c r="G18281" s="48">
        <v>125374</v>
      </c>
      <c r="H18281" s="48">
        <v>129902</v>
      </c>
      <c r="I18281" s="48">
        <v>4528</v>
      </c>
      <c r="T18281" s="48">
        <v>-3936</v>
      </c>
      <c r="V18281" s="48">
        <v>759</v>
      </c>
      <c r="Z18281" s="48">
        <v>-4485</v>
      </c>
      <c r="AC18281" s="48">
        <v>-1507</v>
      </c>
      <c r="AF18281" s="48">
        <v>1297</v>
      </c>
      <c r="AJ18281" s="49">
        <v>0</v>
      </c>
      <c r="AK18281" s="49">
        <v>8464</v>
      </c>
    </row>
    <row r="18282" spans="1:37">
      <c r="A18282" s="37" t="s">
        <v>39</v>
      </c>
      <c r="B18282" s="38">
        <v>42947.875</v>
      </c>
      <c r="C18282" s="39">
        <v>42947</v>
      </c>
      <c r="D18282" s="38">
        <v>42947.708333333336</v>
      </c>
      <c r="E18282" s="40" t="s">
        <v>239</v>
      </c>
      <c r="F18282" s="48">
        <v>123022</v>
      </c>
      <c r="G18282" s="48">
        <v>128228</v>
      </c>
      <c r="H18282" s="48">
        <v>132643</v>
      </c>
      <c r="I18282" s="48">
        <v>4416</v>
      </c>
      <c r="T18282" s="48">
        <v>-4590</v>
      </c>
      <c r="V18282" s="48">
        <v>739</v>
      </c>
      <c r="Z18282" s="48">
        <v>-5033</v>
      </c>
      <c r="AC18282" s="48">
        <v>-1463</v>
      </c>
      <c r="AF18282" s="48">
        <v>1167</v>
      </c>
      <c r="AJ18282" s="49">
        <v>-1</v>
      </c>
      <c r="AK18282" s="49">
        <v>9006</v>
      </c>
    </row>
    <row r="18283" spans="1:37">
      <c r="A18283" s="37" t="s">
        <v>39</v>
      </c>
      <c r="B18283" s="38">
        <v>42947.916666666664</v>
      </c>
      <c r="C18283" s="39">
        <v>42947</v>
      </c>
      <c r="D18283" s="38">
        <v>42947.75</v>
      </c>
      <c r="E18283" s="40" t="s">
        <v>239</v>
      </c>
      <c r="F18283" s="48">
        <v>123680</v>
      </c>
      <c r="G18283" s="48">
        <v>129457</v>
      </c>
      <c r="H18283" s="48">
        <v>134265</v>
      </c>
      <c r="I18283" s="48">
        <v>4808</v>
      </c>
      <c r="T18283" s="48">
        <v>-4010</v>
      </c>
      <c r="V18283" s="48">
        <v>967</v>
      </c>
      <c r="Z18283" s="48">
        <v>-4909</v>
      </c>
      <c r="AC18283" s="48">
        <v>-1132</v>
      </c>
      <c r="AF18283" s="48">
        <v>1064</v>
      </c>
      <c r="AJ18283" s="49">
        <v>0</v>
      </c>
      <c r="AK18283" s="49">
        <v>8818</v>
      </c>
    </row>
    <row r="18284" spans="1:37">
      <c r="A18284" s="37" t="s">
        <v>39</v>
      </c>
      <c r="B18284" s="38">
        <v>42947.958333333336</v>
      </c>
      <c r="C18284" s="39">
        <v>42947</v>
      </c>
      <c r="D18284" s="38">
        <v>42947.791666666664</v>
      </c>
      <c r="E18284" s="40" t="s">
        <v>239</v>
      </c>
      <c r="F18284" s="48">
        <v>122232</v>
      </c>
      <c r="G18284" s="48">
        <v>128055</v>
      </c>
      <c r="H18284" s="48">
        <v>133666</v>
      </c>
      <c r="I18284" s="48">
        <v>5611</v>
      </c>
      <c r="T18284" s="48">
        <v>-4524</v>
      </c>
      <c r="V18284" s="48">
        <v>1071</v>
      </c>
      <c r="Z18284" s="48">
        <v>-6034</v>
      </c>
      <c r="AC18284" s="48">
        <v>-482</v>
      </c>
      <c r="AF18284" s="48">
        <v>921</v>
      </c>
      <c r="AJ18284" s="49">
        <v>0</v>
      </c>
      <c r="AK18284" s="49">
        <v>10135</v>
      </c>
    </row>
    <row r="18285" spans="1:37">
      <c r="A18285" s="37" t="s">
        <v>39</v>
      </c>
      <c r="B18285" s="38">
        <v>42948</v>
      </c>
      <c r="C18285" s="39">
        <v>42947</v>
      </c>
      <c r="D18285" s="38">
        <v>42947.833333333336</v>
      </c>
      <c r="E18285" s="40" t="s">
        <v>239</v>
      </c>
      <c r="F18285" s="48">
        <v>119009</v>
      </c>
      <c r="G18285" s="48">
        <v>123553</v>
      </c>
      <c r="H18285" s="48">
        <v>129706</v>
      </c>
      <c r="I18285" s="48">
        <v>6153</v>
      </c>
      <c r="T18285" s="48">
        <v>-4772</v>
      </c>
      <c r="V18285" s="48">
        <v>1128</v>
      </c>
      <c r="Z18285" s="48">
        <v>-6278</v>
      </c>
      <c r="AC18285" s="48">
        <v>-683</v>
      </c>
      <c r="AF18285" s="48">
        <v>1061</v>
      </c>
      <c r="AJ18285" s="49">
        <v>0</v>
      </c>
      <c r="AK18285" s="49">
        <v>10925</v>
      </c>
    </row>
    <row r="18286" spans="1:37">
      <c r="A18286" s="37" t="s">
        <v>39</v>
      </c>
      <c r="B18286" s="38">
        <v>42948.041666666664</v>
      </c>
      <c r="C18286" s="39">
        <v>42947</v>
      </c>
      <c r="D18286" s="38">
        <v>42947.875</v>
      </c>
      <c r="E18286" s="40" t="s">
        <v>239</v>
      </c>
      <c r="F18286" s="48">
        <v>115068</v>
      </c>
      <c r="G18286" s="48">
        <v>118415</v>
      </c>
      <c r="H18286" s="48">
        <v>123754</v>
      </c>
      <c r="I18286" s="48">
        <v>5339</v>
      </c>
      <c r="T18286" s="48">
        <v>-5384</v>
      </c>
      <c r="V18286" s="48">
        <v>899</v>
      </c>
      <c r="Z18286" s="48">
        <v>-6654</v>
      </c>
      <c r="AC18286" s="48">
        <v>-404</v>
      </c>
      <c r="AF18286" s="48">
        <v>775</v>
      </c>
      <c r="AJ18286" s="49">
        <v>0</v>
      </c>
      <c r="AK18286" s="49">
        <v>10723</v>
      </c>
    </row>
    <row r="18287" spans="1:37">
      <c r="A18287" s="37" t="s">
        <v>39</v>
      </c>
      <c r="B18287" s="38">
        <v>42948.083333333336</v>
      </c>
      <c r="C18287" s="39">
        <v>42947</v>
      </c>
      <c r="D18287" s="38">
        <v>42947.916666666664</v>
      </c>
      <c r="E18287" s="40" t="s">
        <v>239</v>
      </c>
      <c r="F18287" s="48">
        <v>111517</v>
      </c>
      <c r="G18287" s="48">
        <v>113976</v>
      </c>
      <c r="H18287" s="48">
        <v>119120</v>
      </c>
      <c r="I18287" s="48">
        <v>5143</v>
      </c>
      <c r="T18287" s="48">
        <v>-7049</v>
      </c>
      <c r="V18287" s="48">
        <v>745</v>
      </c>
      <c r="Z18287" s="48">
        <v>-7329</v>
      </c>
      <c r="AC18287" s="48">
        <v>-821</v>
      </c>
      <c r="AF18287" s="48">
        <v>356</v>
      </c>
      <c r="AJ18287" s="49">
        <v>1</v>
      </c>
      <c r="AK18287" s="49">
        <v>12192</v>
      </c>
    </row>
    <row r="18288" spans="1:37">
      <c r="A18288" s="37" t="s">
        <v>39</v>
      </c>
      <c r="B18288" s="38">
        <v>42948.125</v>
      </c>
      <c r="C18288" s="39">
        <v>42947</v>
      </c>
      <c r="D18288" s="38">
        <v>42947.958333333336</v>
      </c>
      <c r="E18288" s="40" t="s">
        <v>239</v>
      </c>
      <c r="F18288" s="48">
        <v>103554</v>
      </c>
      <c r="G18288" s="48">
        <v>106144</v>
      </c>
      <c r="H18288" s="48">
        <v>111891</v>
      </c>
      <c r="I18288" s="48">
        <v>5747</v>
      </c>
      <c r="T18288" s="48">
        <v>-7434</v>
      </c>
      <c r="V18288" s="48">
        <v>816</v>
      </c>
      <c r="Z18288" s="48">
        <v>-7638</v>
      </c>
      <c r="AC18288" s="48">
        <v>-1269</v>
      </c>
      <c r="AF18288" s="48">
        <v>657</v>
      </c>
      <c r="AJ18288" s="49">
        <v>0</v>
      </c>
      <c r="AK18288" s="49">
        <v>13181</v>
      </c>
    </row>
    <row r="18289" spans="1:37">
      <c r="A18289" s="37" t="s">
        <v>39</v>
      </c>
      <c r="B18289" s="38">
        <v>42948.166666666664</v>
      </c>
      <c r="C18289" s="39">
        <v>42947</v>
      </c>
      <c r="D18289" s="38">
        <v>42948</v>
      </c>
      <c r="E18289" s="40" t="s">
        <v>239</v>
      </c>
      <c r="F18289" s="48">
        <v>94426</v>
      </c>
      <c r="G18289" s="48">
        <v>98738</v>
      </c>
      <c r="H18289" s="48">
        <v>104359</v>
      </c>
      <c r="I18289" s="48">
        <v>5621</v>
      </c>
      <c r="T18289" s="48">
        <v>-6023</v>
      </c>
      <c r="V18289" s="48">
        <v>773</v>
      </c>
      <c r="Z18289" s="48">
        <v>-6214</v>
      </c>
      <c r="AC18289" s="48">
        <v>-1405</v>
      </c>
      <c r="AF18289" s="48">
        <v>823</v>
      </c>
      <c r="AJ18289" s="49">
        <v>0</v>
      </c>
      <c r="AK18289" s="49">
        <v>11644</v>
      </c>
    </row>
    <row r="18290" spans="1:37">
      <c r="A18290" s="37" t="s">
        <v>39</v>
      </c>
      <c r="B18290" s="38">
        <v>42948.208333333336</v>
      </c>
      <c r="C18290" s="39">
        <v>42948</v>
      </c>
      <c r="D18290" s="38">
        <v>42948.041666666664</v>
      </c>
      <c r="E18290" s="40" t="s">
        <v>239</v>
      </c>
      <c r="F18290" s="48">
        <v>88617</v>
      </c>
      <c r="G18290" s="48">
        <v>91274</v>
      </c>
      <c r="H18290" s="48">
        <v>96106</v>
      </c>
      <c r="I18290" s="48">
        <v>4842</v>
      </c>
      <c r="T18290" s="48">
        <v>-6623</v>
      </c>
      <c r="V18290" s="48">
        <v>447</v>
      </c>
      <c r="Z18290" s="48">
        <v>-6890</v>
      </c>
      <c r="AC18290" s="48">
        <v>-1049</v>
      </c>
      <c r="AF18290" s="48">
        <v>869</v>
      </c>
      <c r="AJ18290" s="49">
        <v>-10</v>
      </c>
      <c r="AK18290" s="49">
        <v>11465</v>
      </c>
    </row>
    <row r="18291" spans="1:37">
      <c r="A18291" s="37" t="s">
        <v>39</v>
      </c>
      <c r="B18291" s="38">
        <v>42948.25</v>
      </c>
      <c r="C18291" s="39">
        <v>42948</v>
      </c>
      <c r="D18291" s="38">
        <v>42948.083333333336</v>
      </c>
      <c r="E18291" s="40" t="s">
        <v>239</v>
      </c>
      <c r="F18291" s="48">
        <v>83038</v>
      </c>
      <c r="G18291" s="48">
        <v>85968</v>
      </c>
      <c r="H18291" s="48">
        <v>90100</v>
      </c>
      <c r="I18291" s="48">
        <v>4132</v>
      </c>
      <c r="T18291" s="48">
        <v>-7985</v>
      </c>
      <c r="V18291" s="48">
        <v>452</v>
      </c>
      <c r="Z18291" s="48">
        <v>-7758</v>
      </c>
      <c r="AC18291" s="48">
        <v>-1337</v>
      </c>
      <c r="AF18291" s="48">
        <v>658</v>
      </c>
      <c r="AJ18291" s="49">
        <v>0</v>
      </c>
      <c r="AK18291" s="49">
        <v>12117</v>
      </c>
    </row>
    <row r="18292" spans="1:37">
      <c r="A18292" s="37" t="s">
        <v>39</v>
      </c>
      <c r="B18292" s="38">
        <v>42948.291666666664</v>
      </c>
      <c r="C18292" s="39">
        <v>42948</v>
      </c>
      <c r="D18292" s="38">
        <v>42948.125</v>
      </c>
      <c r="E18292" s="40" t="s">
        <v>239</v>
      </c>
      <c r="F18292" s="48">
        <v>79288</v>
      </c>
      <c r="G18292" s="48">
        <v>82239</v>
      </c>
      <c r="H18292" s="48">
        <v>86702</v>
      </c>
      <c r="I18292" s="48">
        <v>4472</v>
      </c>
      <c r="T18292" s="48">
        <v>-7284</v>
      </c>
      <c r="V18292" s="48">
        <v>727</v>
      </c>
      <c r="Z18292" s="48">
        <v>-7378</v>
      </c>
      <c r="AC18292" s="48">
        <v>-1280</v>
      </c>
      <c r="AF18292" s="48">
        <v>647</v>
      </c>
      <c r="AJ18292" s="49">
        <v>-9</v>
      </c>
      <c r="AK18292" s="49">
        <v>11756</v>
      </c>
    </row>
    <row r="18293" spans="1:37">
      <c r="A18293" s="37" t="s">
        <v>39</v>
      </c>
      <c r="B18293" s="38">
        <v>42948.333333333336</v>
      </c>
      <c r="C18293" s="39">
        <v>42948</v>
      </c>
      <c r="D18293" s="38">
        <v>42948.166666666664</v>
      </c>
      <c r="E18293" s="40" t="s">
        <v>239</v>
      </c>
      <c r="F18293" s="48">
        <v>77095</v>
      </c>
      <c r="G18293" s="48">
        <v>80080</v>
      </c>
      <c r="H18293" s="48">
        <v>84667</v>
      </c>
      <c r="I18293" s="48">
        <v>4594</v>
      </c>
      <c r="T18293" s="48">
        <v>-5789</v>
      </c>
      <c r="V18293" s="48">
        <v>900</v>
      </c>
      <c r="Z18293" s="48">
        <v>-6407</v>
      </c>
      <c r="AC18293" s="48">
        <v>-1002</v>
      </c>
      <c r="AF18293" s="48">
        <v>720</v>
      </c>
      <c r="AJ18293" s="49">
        <v>-7</v>
      </c>
      <c r="AK18293" s="49">
        <v>10383</v>
      </c>
    </row>
    <row r="18294" spans="1:37">
      <c r="A18294" s="37" t="s">
        <v>39</v>
      </c>
      <c r="B18294" s="38">
        <v>42948.375</v>
      </c>
      <c r="C18294" s="39">
        <v>42948</v>
      </c>
      <c r="D18294" s="38">
        <v>42948.208333333336</v>
      </c>
      <c r="E18294" s="40" t="s">
        <v>239</v>
      </c>
      <c r="F18294" s="48">
        <v>77006</v>
      </c>
      <c r="G18294" s="48">
        <v>79826</v>
      </c>
      <c r="H18294" s="48">
        <v>84248</v>
      </c>
      <c r="I18294" s="48">
        <v>4419</v>
      </c>
      <c r="T18294" s="48">
        <v>-4764</v>
      </c>
      <c r="V18294" s="48">
        <v>1045</v>
      </c>
      <c r="Z18294" s="48">
        <v>-6148</v>
      </c>
      <c r="AC18294" s="48">
        <v>-486</v>
      </c>
      <c r="AF18294" s="48">
        <v>825</v>
      </c>
      <c r="AJ18294" s="49">
        <v>3</v>
      </c>
      <c r="AK18294" s="49">
        <v>9183</v>
      </c>
    </row>
    <row r="18295" spans="1:37">
      <c r="A18295" s="37" t="s">
        <v>39</v>
      </c>
      <c r="B18295" s="38">
        <v>42948.416666666664</v>
      </c>
      <c r="C18295" s="39">
        <v>42948</v>
      </c>
      <c r="D18295" s="38">
        <v>42948.25</v>
      </c>
      <c r="E18295" s="40" t="s">
        <v>239</v>
      </c>
      <c r="F18295" s="48">
        <v>79804</v>
      </c>
      <c r="G18295" s="48">
        <v>82569</v>
      </c>
      <c r="H18295" s="48">
        <v>86310</v>
      </c>
      <c r="I18295" s="48">
        <v>3738</v>
      </c>
      <c r="T18295" s="48">
        <v>-5860</v>
      </c>
      <c r="V18295" s="48">
        <v>1023</v>
      </c>
      <c r="Z18295" s="48">
        <v>-6736</v>
      </c>
      <c r="AC18295" s="48">
        <v>-1039</v>
      </c>
      <c r="AF18295" s="48">
        <v>892</v>
      </c>
      <c r="AJ18295" s="49">
        <v>3</v>
      </c>
      <c r="AK18295" s="49">
        <v>9598</v>
      </c>
    </row>
    <row r="18296" spans="1:37">
      <c r="A18296" s="37" t="s">
        <v>39</v>
      </c>
      <c r="B18296" s="38">
        <v>42948.458333333336</v>
      </c>
      <c r="C18296" s="39">
        <v>42948</v>
      </c>
      <c r="D18296" s="38">
        <v>42948.291666666664</v>
      </c>
      <c r="E18296" s="40" t="s">
        <v>239</v>
      </c>
      <c r="F18296" s="48">
        <v>84722</v>
      </c>
      <c r="G18296" s="48">
        <v>86381</v>
      </c>
      <c r="H18296" s="48">
        <v>90142</v>
      </c>
      <c r="I18296" s="48">
        <v>3753</v>
      </c>
      <c r="T18296" s="48">
        <v>-6369</v>
      </c>
      <c r="V18296" s="48">
        <v>1159</v>
      </c>
      <c r="Z18296" s="48">
        <v>-7468</v>
      </c>
      <c r="AC18296" s="48">
        <v>-994</v>
      </c>
      <c r="AF18296" s="48">
        <v>934</v>
      </c>
      <c r="AJ18296" s="49">
        <v>8</v>
      </c>
      <c r="AK18296" s="49">
        <v>10122</v>
      </c>
    </row>
    <row r="18297" spans="1:37">
      <c r="A18297" s="37" t="s">
        <v>39</v>
      </c>
      <c r="B18297" s="38">
        <v>42948.5</v>
      </c>
      <c r="C18297" s="39">
        <v>42948</v>
      </c>
      <c r="D18297" s="38">
        <v>42948.333333333336</v>
      </c>
      <c r="E18297" s="40" t="s">
        <v>239</v>
      </c>
      <c r="F18297" s="48">
        <v>90802</v>
      </c>
      <c r="G18297" s="48">
        <v>91105</v>
      </c>
      <c r="H18297" s="48">
        <v>94822</v>
      </c>
      <c r="I18297" s="48">
        <v>3708</v>
      </c>
      <c r="T18297" s="48">
        <v>-6162</v>
      </c>
      <c r="V18297" s="48">
        <v>1239</v>
      </c>
      <c r="Z18297" s="48">
        <v>-7814</v>
      </c>
      <c r="AC18297" s="48">
        <v>-515</v>
      </c>
      <c r="AF18297" s="48">
        <v>928</v>
      </c>
      <c r="AJ18297" s="49">
        <v>9</v>
      </c>
      <c r="AK18297" s="49">
        <v>9870</v>
      </c>
    </row>
    <row r="18298" spans="1:37">
      <c r="A18298" s="37" t="s">
        <v>39</v>
      </c>
      <c r="B18298" s="38">
        <v>42948.541666666664</v>
      </c>
      <c r="C18298" s="39">
        <v>42948</v>
      </c>
      <c r="D18298" s="38">
        <v>42948.375</v>
      </c>
      <c r="E18298" s="40" t="s">
        <v>239</v>
      </c>
      <c r="F18298" s="48">
        <v>97178</v>
      </c>
      <c r="G18298" s="48">
        <v>97212</v>
      </c>
      <c r="H18298" s="48">
        <v>101349</v>
      </c>
      <c r="I18298" s="48">
        <v>4129</v>
      </c>
      <c r="T18298" s="48">
        <v>-5012</v>
      </c>
      <c r="V18298" s="48">
        <v>1386</v>
      </c>
      <c r="Z18298" s="48">
        <v>-7380</v>
      </c>
      <c r="AC18298" s="48">
        <v>-104</v>
      </c>
      <c r="AF18298" s="48">
        <v>1086</v>
      </c>
      <c r="AJ18298" s="49">
        <v>8</v>
      </c>
      <c r="AK18298" s="49">
        <v>9141</v>
      </c>
    </row>
    <row r="18299" spans="1:37">
      <c r="A18299" s="37" t="s">
        <v>39</v>
      </c>
      <c r="B18299" s="38">
        <v>42948.583333333336</v>
      </c>
      <c r="C18299" s="39">
        <v>42948</v>
      </c>
      <c r="D18299" s="38">
        <v>42948.416666666664</v>
      </c>
      <c r="E18299" s="40" t="s">
        <v>239</v>
      </c>
      <c r="F18299" s="48">
        <v>103196</v>
      </c>
      <c r="G18299" s="48">
        <v>102358</v>
      </c>
      <c r="H18299" s="48">
        <v>106704</v>
      </c>
      <c r="I18299" s="48">
        <v>4338</v>
      </c>
      <c r="T18299" s="48">
        <v>-4719</v>
      </c>
      <c r="V18299" s="48">
        <v>1484</v>
      </c>
      <c r="Z18299" s="48">
        <v>-7357</v>
      </c>
      <c r="AC18299" s="48">
        <v>-160</v>
      </c>
      <c r="AF18299" s="48">
        <v>1314</v>
      </c>
      <c r="AJ18299" s="49">
        <v>8</v>
      </c>
      <c r="AK18299" s="49">
        <v>9057</v>
      </c>
    </row>
    <row r="18300" spans="1:37">
      <c r="A18300" s="37" t="s">
        <v>39</v>
      </c>
      <c r="B18300" s="38">
        <v>42948.625</v>
      </c>
      <c r="C18300" s="39">
        <v>42948</v>
      </c>
      <c r="D18300" s="38">
        <v>42948.458333333336</v>
      </c>
      <c r="E18300" s="40" t="s">
        <v>239</v>
      </c>
      <c r="F18300" s="48">
        <v>109469</v>
      </c>
      <c r="G18300" s="48">
        <v>109265</v>
      </c>
      <c r="H18300" s="48">
        <v>113118</v>
      </c>
      <c r="I18300" s="48">
        <v>3848</v>
      </c>
      <c r="T18300" s="48">
        <v>-5075</v>
      </c>
      <c r="V18300" s="48">
        <v>1654</v>
      </c>
      <c r="Z18300" s="48">
        <v>-6956</v>
      </c>
      <c r="AC18300" s="48">
        <v>-1028</v>
      </c>
      <c r="AF18300" s="48">
        <v>1255</v>
      </c>
      <c r="AJ18300" s="49">
        <v>5</v>
      </c>
      <c r="AK18300" s="49">
        <v>8923</v>
      </c>
    </row>
    <row r="18301" spans="1:37">
      <c r="A18301" s="37" t="s">
        <v>39</v>
      </c>
      <c r="B18301" s="38">
        <v>42948.666666666664</v>
      </c>
      <c r="C18301" s="39">
        <v>42948</v>
      </c>
      <c r="D18301" s="38">
        <v>42948.5</v>
      </c>
      <c r="E18301" s="40" t="s">
        <v>239</v>
      </c>
      <c r="F18301" s="48">
        <v>115177</v>
      </c>
      <c r="G18301" s="48">
        <v>115496</v>
      </c>
      <c r="H18301" s="48">
        <v>119329</v>
      </c>
      <c r="I18301" s="48">
        <v>3826</v>
      </c>
      <c r="T18301" s="48">
        <v>-5539</v>
      </c>
      <c r="V18301" s="48">
        <v>1592</v>
      </c>
      <c r="Z18301" s="48">
        <v>-6816</v>
      </c>
      <c r="AC18301" s="48">
        <v>-1809</v>
      </c>
      <c r="AF18301" s="48">
        <v>1494</v>
      </c>
      <c r="AJ18301" s="49">
        <v>7</v>
      </c>
      <c r="AK18301" s="49">
        <v>9365</v>
      </c>
    </row>
    <row r="18302" spans="1:37">
      <c r="A18302" s="37" t="s">
        <v>39</v>
      </c>
      <c r="B18302" s="38">
        <v>42948.708333333336</v>
      </c>
      <c r="C18302" s="39">
        <v>42948</v>
      </c>
      <c r="D18302" s="38">
        <v>42948.541666666664</v>
      </c>
      <c r="E18302" s="40" t="s">
        <v>239</v>
      </c>
      <c r="F18302" s="48">
        <v>119939</v>
      </c>
      <c r="G18302" s="48">
        <v>120966</v>
      </c>
      <c r="H18302" s="48">
        <v>124763</v>
      </c>
      <c r="I18302" s="48">
        <v>3797</v>
      </c>
      <c r="T18302" s="48">
        <v>-5955</v>
      </c>
      <c r="V18302" s="48">
        <v>1282</v>
      </c>
      <c r="Z18302" s="48">
        <v>-6934</v>
      </c>
      <c r="AC18302" s="48">
        <v>-1708</v>
      </c>
      <c r="AF18302" s="48">
        <v>1405</v>
      </c>
      <c r="AJ18302" s="49">
        <v>0</v>
      </c>
      <c r="AK18302" s="49">
        <v>9752</v>
      </c>
    </row>
    <row r="18303" spans="1:37">
      <c r="A18303" s="37" t="s">
        <v>39</v>
      </c>
      <c r="B18303" s="38">
        <v>42948.75</v>
      </c>
      <c r="C18303" s="39">
        <v>42948</v>
      </c>
      <c r="D18303" s="38">
        <v>42948.583333333336</v>
      </c>
      <c r="E18303" s="40" t="s">
        <v>239</v>
      </c>
      <c r="F18303" s="48">
        <v>124094</v>
      </c>
      <c r="G18303" s="48">
        <v>125883</v>
      </c>
      <c r="H18303" s="48">
        <v>129763</v>
      </c>
      <c r="I18303" s="48">
        <v>3880</v>
      </c>
      <c r="T18303" s="48">
        <v>-4633</v>
      </c>
      <c r="V18303" s="48">
        <v>1011</v>
      </c>
      <c r="Z18303" s="48">
        <v>-5430</v>
      </c>
      <c r="AC18303" s="48">
        <v>-1537</v>
      </c>
      <c r="AF18303" s="48">
        <v>1323</v>
      </c>
      <c r="AJ18303" s="49">
        <v>0</v>
      </c>
      <c r="AK18303" s="49">
        <v>8513</v>
      </c>
    </row>
    <row r="18304" spans="1:37">
      <c r="A18304" s="37" t="s">
        <v>39</v>
      </c>
      <c r="B18304" s="38">
        <v>42948.791666666664</v>
      </c>
      <c r="C18304" s="39">
        <v>42948</v>
      </c>
      <c r="D18304" s="38">
        <v>42948.625</v>
      </c>
      <c r="E18304" s="40" t="s">
        <v>239</v>
      </c>
      <c r="F18304" s="48">
        <v>126797</v>
      </c>
      <c r="G18304" s="48">
        <v>129439</v>
      </c>
      <c r="H18304" s="48">
        <v>133337</v>
      </c>
      <c r="I18304" s="48">
        <v>3899</v>
      </c>
      <c r="T18304" s="48">
        <v>-4666</v>
      </c>
      <c r="V18304" s="48">
        <v>896</v>
      </c>
      <c r="Z18304" s="48">
        <v>-5292</v>
      </c>
      <c r="AC18304" s="48">
        <v>-1627</v>
      </c>
      <c r="AF18304" s="48">
        <v>1357</v>
      </c>
      <c r="AJ18304" s="49">
        <v>-1</v>
      </c>
      <c r="AK18304" s="49">
        <v>8565</v>
      </c>
    </row>
    <row r="18305" spans="1:37">
      <c r="A18305" s="37" t="s">
        <v>39</v>
      </c>
      <c r="B18305" s="38">
        <v>42948.833333333336</v>
      </c>
      <c r="C18305" s="39">
        <v>42948</v>
      </c>
      <c r="D18305" s="38">
        <v>42948.666666666664</v>
      </c>
      <c r="E18305" s="40" t="s">
        <v>239</v>
      </c>
      <c r="F18305" s="48">
        <v>128571</v>
      </c>
      <c r="G18305" s="48">
        <v>131776</v>
      </c>
      <c r="H18305" s="48">
        <v>136059</v>
      </c>
      <c r="I18305" s="48">
        <v>4285</v>
      </c>
      <c r="T18305" s="48">
        <v>-4177</v>
      </c>
      <c r="V18305" s="48">
        <v>1335</v>
      </c>
      <c r="Z18305" s="48">
        <v>-5556</v>
      </c>
      <c r="AC18305" s="48">
        <v>-1236</v>
      </c>
      <c r="AF18305" s="48">
        <v>1280</v>
      </c>
      <c r="AJ18305" s="49">
        <v>-2</v>
      </c>
      <c r="AK18305" s="49">
        <v>8462</v>
      </c>
    </row>
    <row r="18306" spans="1:37">
      <c r="A18306" s="37" t="s">
        <v>39</v>
      </c>
      <c r="B18306" s="38">
        <v>42948.875</v>
      </c>
      <c r="C18306" s="39">
        <v>42948</v>
      </c>
      <c r="D18306" s="38">
        <v>42948.708333333336</v>
      </c>
      <c r="E18306" s="40" t="s">
        <v>239</v>
      </c>
      <c r="F18306" s="48">
        <v>129885</v>
      </c>
      <c r="G18306" s="48">
        <v>132994</v>
      </c>
      <c r="H18306" s="48">
        <v>137123</v>
      </c>
      <c r="I18306" s="48">
        <v>4129</v>
      </c>
      <c r="T18306" s="48">
        <v>-4098</v>
      </c>
      <c r="V18306" s="48">
        <v>1425</v>
      </c>
      <c r="Z18306" s="48">
        <v>-5057</v>
      </c>
      <c r="AC18306" s="48">
        <v>-1702</v>
      </c>
      <c r="AF18306" s="48">
        <v>1236</v>
      </c>
      <c r="AJ18306" s="49">
        <v>0</v>
      </c>
      <c r="AK18306" s="49">
        <v>8227</v>
      </c>
    </row>
    <row r="18307" spans="1:37">
      <c r="A18307" s="37" t="s">
        <v>39</v>
      </c>
      <c r="B18307" s="38">
        <v>42948.916666666664</v>
      </c>
      <c r="C18307" s="39">
        <v>42948</v>
      </c>
      <c r="D18307" s="38">
        <v>42948.75</v>
      </c>
      <c r="E18307" s="40" t="s">
        <v>239</v>
      </c>
      <c r="F18307" s="48">
        <v>129775</v>
      </c>
      <c r="G18307" s="48">
        <v>132820</v>
      </c>
      <c r="H18307" s="48">
        <v>136527</v>
      </c>
      <c r="I18307" s="48">
        <v>3714</v>
      </c>
      <c r="T18307" s="48">
        <v>-4372</v>
      </c>
      <c r="V18307" s="48">
        <v>1722</v>
      </c>
      <c r="Z18307" s="48">
        <v>-5716</v>
      </c>
      <c r="AC18307" s="48">
        <v>-1708</v>
      </c>
      <c r="AF18307" s="48">
        <v>1330</v>
      </c>
      <c r="AJ18307" s="49">
        <v>-7</v>
      </c>
      <c r="AK18307" s="49">
        <v>8086</v>
      </c>
    </row>
    <row r="18308" spans="1:37">
      <c r="A18308" s="37" t="s">
        <v>39</v>
      </c>
      <c r="B18308" s="38">
        <v>42948.958333333336</v>
      </c>
      <c r="C18308" s="39">
        <v>42948</v>
      </c>
      <c r="D18308" s="38">
        <v>42948.791666666664</v>
      </c>
      <c r="E18308" s="40" t="s">
        <v>239</v>
      </c>
      <c r="F18308" s="48">
        <v>127563</v>
      </c>
      <c r="G18308" s="48">
        <v>129834</v>
      </c>
      <c r="H18308" s="48">
        <v>134249</v>
      </c>
      <c r="I18308" s="48">
        <v>4418</v>
      </c>
      <c r="T18308" s="48">
        <v>-5028</v>
      </c>
      <c r="V18308" s="48">
        <v>1600</v>
      </c>
      <c r="Z18308" s="48">
        <v>-6431</v>
      </c>
      <c r="AC18308" s="48">
        <v>-1548</v>
      </c>
      <c r="AF18308" s="48">
        <v>1351</v>
      </c>
      <c r="AJ18308" s="49">
        <v>-3</v>
      </c>
      <c r="AK18308" s="49">
        <v>9446</v>
      </c>
    </row>
    <row r="18309" spans="1:37">
      <c r="A18309" s="37" t="s">
        <v>39</v>
      </c>
      <c r="B18309" s="38">
        <v>42949</v>
      </c>
      <c r="C18309" s="39">
        <v>42948</v>
      </c>
      <c r="D18309" s="38">
        <v>42948.833333333336</v>
      </c>
      <c r="E18309" s="40" t="s">
        <v>239</v>
      </c>
      <c r="F18309" s="48">
        <v>123576</v>
      </c>
      <c r="G18309" s="48">
        <v>124881</v>
      </c>
      <c r="H18309" s="48">
        <v>128842</v>
      </c>
      <c r="I18309" s="48">
        <v>3966</v>
      </c>
      <c r="T18309" s="48">
        <v>-4408</v>
      </c>
      <c r="V18309" s="48">
        <v>1268</v>
      </c>
      <c r="Z18309" s="48">
        <v>-6097</v>
      </c>
      <c r="AC18309" s="48">
        <v>-955</v>
      </c>
      <c r="AF18309" s="48">
        <v>1376</v>
      </c>
      <c r="AJ18309" s="49">
        <v>-5</v>
      </c>
      <c r="AK18309" s="49">
        <v>8374</v>
      </c>
    </row>
    <row r="18310" spans="1:37">
      <c r="A18310" s="37" t="s">
        <v>39</v>
      </c>
      <c r="B18310" s="38">
        <v>42949.041666666664</v>
      </c>
      <c r="C18310" s="39">
        <v>42948</v>
      </c>
      <c r="D18310" s="38">
        <v>42948.875</v>
      </c>
      <c r="E18310" s="40" t="s">
        <v>239</v>
      </c>
      <c r="F18310" s="48">
        <v>119528</v>
      </c>
      <c r="G18310" s="48">
        <v>120974</v>
      </c>
      <c r="H18310" s="48">
        <v>124756</v>
      </c>
      <c r="I18310" s="48">
        <v>3772</v>
      </c>
      <c r="T18310" s="48">
        <v>-3770</v>
      </c>
      <c r="V18310" s="48">
        <v>1350</v>
      </c>
      <c r="Z18310" s="48">
        <v>-6134</v>
      </c>
      <c r="AC18310" s="48">
        <v>-350</v>
      </c>
      <c r="AF18310" s="48">
        <v>1364</v>
      </c>
      <c r="AJ18310" s="49">
        <v>10</v>
      </c>
      <c r="AK18310" s="49">
        <v>7542</v>
      </c>
    </row>
    <row r="18311" spans="1:37">
      <c r="A18311" s="37" t="s">
        <v>39</v>
      </c>
      <c r="B18311" s="38">
        <v>42949.083333333336</v>
      </c>
      <c r="C18311" s="39">
        <v>42948</v>
      </c>
      <c r="D18311" s="38">
        <v>42948.916666666664</v>
      </c>
      <c r="E18311" s="40" t="s">
        <v>239</v>
      </c>
      <c r="F18311" s="48">
        <v>115309</v>
      </c>
      <c r="G18311" s="48">
        <v>116616</v>
      </c>
      <c r="H18311" s="48">
        <v>120664</v>
      </c>
      <c r="I18311" s="48">
        <v>4070</v>
      </c>
      <c r="T18311" s="48">
        <v>-5502</v>
      </c>
      <c r="V18311" s="48">
        <v>1364</v>
      </c>
      <c r="Z18311" s="48">
        <v>-6302</v>
      </c>
      <c r="AC18311" s="48">
        <v>-1805</v>
      </c>
      <c r="AF18311" s="48">
        <v>1241</v>
      </c>
      <c r="AJ18311" s="49">
        <v>-22</v>
      </c>
      <c r="AK18311" s="49">
        <v>9572</v>
      </c>
    </row>
    <row r="18312" spans="1:37">
      <c r="A18312" s="37" t="s">
        <v>39</v>
      </c>
      <c r="B18312" s="38">
        <v>42949.125</v>
      </c>
      <c r="C18312" s="39">
        <v>42948</v>
      </c>
      <c r="D18312" s="38">
        <v>42948.958333333336</v>
      </c>
      <c r="E18312" s="40" t="s">
        <v>239</v>
      </c>
      <c r="F18312" s="48">
        <v>107347</v>
      </c>
      <c r="G18312" s="48">
        <v>108682</v>
      </c>
      <c r="H18312" s="48">
        <v>113316</v>
      </c>
      <c r="I18312" s="48">
        <v>4626</v>
      </c>
      <c r="T18312" s="48">
        <v>-4512</v>
      </c>
      <c r="V18312" s="48">
        <v>1354</v>
      </c>
      <c r="Z18312" s="48">
        <v>-5862</v>
      </c>
      <c r="AC18312" s="48">
        <v>-1138</v>
      </c>
      <c r="AF18312" s="48">
        <v>1134</v>
      </c>
      <c r="AJ18312" s="49">
        <v>8</v>
      </c>
      <c r="AK18312" s="49">
        <v>9138</v>
      </c>
    </row>
    <row r="18313" spans="1:37">
      <c r="A18313" s="37" t="s">
        <v>39</v>
      </c>
      <c r="B18313" s="38">
        <v>42949.166666666664</v>
      </c>
      <c r="C18313" s="39">
        <v>42948</v>
      </c>
      <c r="D18313" s="38">
        <v>42949</v>
      </c>
      <c r="E18313" s="40" t="s">
        <v>239</v>
      </c>
      <c r="F18313" s="48">
        <v>98014</v>
      </c>
      <c r="G18313" s="48">
        <v>101297</v>
      </c>
      <c r="H18313" s="48">
        <v>106176</v>
      </c>
      <c r="I18313" s="48">
        <v>4883</v>
      </c>
      <c r="T18313" s="48">
        <v>-4207</v>
      </c>
      <c r="V18313" s="48">
        <v>1306</v>
      </c>
      <c r="Z18313" s="48">
        <v>-5517</v>
      </c>
      <c r="AC18313" s="48">
        <v>-1136</v>
      </c>
      <c r="AF18313" s="48">
        <v>1140</v>
      </c>
      <c r="AJ18313" s="49">
        <v>-4</v>
      </c>
      <c r="AK18313" s="49">
        <v>9090</v>
      </c>
    </row>
    <row r="18314" spans="1:37">
      <c r="A18314" s="37" t="s">
        <v>39</v>
      </c>
      <c r="B18314" s="38">
        <v>42949.208333333336</v>
      </c>
      <c r="C18314" s="39">
        <v>42949</v>
      </c>
      <c r="D18314" s="38">
        <v>42949.041666666664</v>
      </c>
      <c r="E18314" s="40" t="s">
        <v>239</v>
      </c>
      <c r="F18314" s="48">
        <v>91108</v>
      </c>
      <c r="G18314" s="48">
        <v>94990</v>
      </c>
      <c r="H18314" s="48">
        <v>99318</v>
      </c>
      <c r="I18314" s="48">
        <v>4252</v>
      </c>
      <c r="T18314" s="48">
        <v>-4878</v>
      </c>
      <c r="V18314" s="48">
        <v>882</v>
      </c>
      <c r="Z18314" s="48">
        <v>-6072</v>
      </c>
      <c r="AC18314" s="48">
        <v>-763</v>
      </c>
      <c r="AF18314" s="48">
        <v>1075</v>
      </c>
      <c r="AJ18314" s="49">
        <v>76</v>
      </c>
      <c r="AK18314" s="49">
        <v>9130</v>
      </c>
    </row>
    <row r="18315" spans="1:37">
      <c r="A18315" s="37" t="s">
        <v>39</v>
      </c>
      <c r="B18315" s="38">
        <v>42949.25</v>
      </c>
      <c r="C18315" s="39">
        <v>42949</v>
      </c>
      <c r="D18315" s="38">
        <v>42949.083333333336</v>
      </c>
      <c r="E18315" s="40" t="s">
        <v>239</v>
      </c>
      <c r="F18315" s="48">
        <v>85337</v>
      </c>
      <c r="G18315" s="48">
        <v>89665</v>
      </c>
      <c r="H18315" s="48">
        <v>93608</v>
      </c>
      <c r="I18315" s="48">
        <v>3869</v>
      </c>
      <c r="T18315" s="48">
        <v>-6404</v>
      </c>
      <c r="V18315" s="48">
        <v>816</v>
      </c>
      <c r="Z18315" s="48">
        <v>-6689</v>
      </c>
      <c r="AC18315" s="48">
        <v>-1586</v>
      </c>
      <c r="AF18315" s="48">
        <v>1055</v>
      </c>
      <c r="AJ18315" s="49">
        <v>74</v>
      </c>
      <c r="AK18315" s="49">
        <v>10273</v>
      </c>
    </row>
    <row r="18316" spans="1:37">
      <c r="A18316" s="37" t="s">
        <v>39</v>
      </c>
      <c r="B18316" s="38">
        <v>42949.291666666664</v>
      </c>
      <c r="C18316" s="39">
        <v>42949</v>
      </c>
      <c r="D18316" s="38">
        <v>42949.125</v>
      </c>
      <c r="E18316" s="40" t="s">
        <v>239</v>
      </c>
      <c r="F18316" s="48">
        <v>81530</v>
      </c>
      <c r="G18316" s="48">
        <v>85972</v>
      </c>
      <c r="H18316" s="48">
        <v>89473</v>
      </c>
      <c r="I18316" s="48">
        <v>3430</v>
      </c>
      <c r="T18316" s="48">
        <v>-6684</v>
      </c>
      <c r="V18316" s="48">
        <v>959</v>
      </c>
      <c r="Z18316" s="48">
        <v>-7001</v>
      </c>
      <c r="AC18316" s="48">
        <v>-1846</v>
      </c>
      <c r="AF18316" s="48">
        <v>1204</v>
      </c>
      <c r="AJ18316" s="49">
        <v>71</v>
      </c>
      <c r="AK18316" s="49">
        <v>10114</v>
      </c>
    </row>
    <row r="18317" spans="1:37">
      <c r="A18317" s="37" t="s">
        <v>39</v>
      </c>
      <c r="B18317" s="38">
        <v>42949.333333333336</v>
      </c>
      <c r="C18317" s="39">
        <v>42949</v>
      </c>
      <c r="D18317" s="38">
        <v>42949.166666666664</v>
      </c>
      <c r="E18317" s="40" t="s">
        <v>239</v>
      </c>
      <c r="F18317" s="48">
        <v>79198</v>
      </c>
      <c r="G18317" s="48">
        <v>83588</v>
      </c>
      <c r="H18317" s="48">
        <v>86859</v>
      </c>
      <c r="I18317" s="48">
        <v>3197</v>
      </c>
      <c r="T18317" s="48">
        <v>-5217</v>
      </c>
      <c r="V18317" s="48">
        <v>1333</v>
      </c>
      <c r="Z18317" s="48">
        <v>-6157</v>
      </c>
      <c r="AC18317" s="48">
        <v>-1619</v>
      </c>
      <c r="AF18317" s="48">
        <v>1226</v>
      </c>
      <c r="AJ18317" s="49">
        <v>74</v>
      </c>
      <c r="AK18317" s="49">
        <v>8414</v>
      </c>
    </row>
    <row r="18318" spans="1:37">
      <c r="A18318" s="37" t="s">
        <v>39</v>
      </c>
      <c r="B18318" s="38">
        <v>42949.375</v>
      </c>
      <c r="C18318" s="39">
        <v>42949</v>
      </c>
      <c r="D18318" s="38">
        <v>42949.208333333336</v>
      </c>
      <c r="E18318" s="40" t="s">
        <v>239</v>
      </c>
      <c r="F18318" s="48">
        <v>78938</v>
      </c>
      <c r="G18318" s="48">
        <v>83376</v>
      </c>
      <c r="H18318" s="48">
        <v>86958</v>
      </c>
      <c r="I18318" s="48">
        <v>3518</v>
      </c>
      <c r="T18318" s="48">
        <v>-4762</v>
      </c>
      <c r="V18318" s="48">
        <v>1472</v>
      </c>
      <c r="Z18318" s="48">
        <v>-5833</v>
      </c>
      <c r="AC18318" s="48">
        <v>-1603</v>
      </c>
      <c r="AF18318" s="48">
        <v>1202</v>
      </c>
      <c r="AJ18318" s="49">
        <v>64</v>
      </c>
      <c r="AK18318" s="49">
        <v>8280</v>
      </c>
    </row>
    <row r="18319" spans="1:37">
      <c r="A18319" s="37" t="s">
        <v>39</v>
      </c>
      <c r="B18319" s="38">
        <v>42949.416666666664</v>
      </c>
      <c r="C18319" s="39">
        <v>42949</v>
      </c>
      <c r="D18319" s="38">
        <v>42949.25</v>
      </c>
      <c r="E18319" s="40" t="s">
        <v>239</v>
      </c>
      <c r="F18319" s="48">
        <v>81631</v>
      </c>
      <c r="G18319" s="48">
        <v>86392</v>
      </c>
      <c r="H18319" s="48">
        <v>89658</v>
      </c>
      <c r="I18319" s="48">
        <v>3196</v>
      </c>
      <c r="T18319" s="48">
        <v>-4129</v>
      </c>
      <c r="V18319" s="48">
        <v>1577</v>
      </c>
      <c r="Z18319" s="48">
        <v>-5725</v>
      </c>
      <c r="AC18319" s="48">
        <v>-1121</v>
      </c>
      <c r="AF18319" s="48">
        <v>1140</v>
      </c>
      <c r="AJ18319" s="49">
        <v>70</v>
      </c>
      <c r="AK18319" s="49">
        <v>7325</v>
      </c>
    </row>
    <row r="18320" spans="1:37">
      <c r="A18320" s="37" t="s">
        <v>39</v>
      </c>
      <c r="B18320" s="38">
        <v>42949.458333333336</v>
      </c>
      <c r="C18320" s="39">
        <v>42949</v>
      </c>
      <c r="D18320" s="38">
        <v>42949.291666666664</v>
      </c>
      <c r="E18320" s="40" t="s">
        <v>239</v>
      </c>
      <c r="F18320" s="48">
        <v>86395</v>
      </c>
      <c r="G18320" s="48">
        <v>91270</v>
      </c>
      <c r="H18320" s="48">
        <v>95095</v>
      </c>
      <c r="I18320" s="48">
        <v>3756</v>
      </c>
      <c r="T18320" s="48">
        <v>-4068</v>
      </c>
      <c r="V18320" s="48">
        <v>1561</v>
      </c>
      <c r="Z18320" s="48">
        <v>-6020</v>
      </c>
      <c r="AC18320" s="48">
        <v>-697</v>
      </c>
      <c r="AF18320" s="48">
        <v>1088</v>
      </c>
      <c r="AJ18320" s="49">
        <v>69</v>
      </c>
      <c r="AK18320" s="49">
        <v>7824</v>
      </c>
    </row>
    <row r="18321" spans="1:37">
      <c r="A18321" s="37" t="s">
        <v>39</v>
      </c>
      <c r="B18321" s="38">
        <v>42949.5</v>
      </c>
      <c r="C18321" s="39">
        <v>42949</v>
      </c>
      <c r="D18321" s="38">
        <v>42949.333333333336</v>
      </c>
      <c r="E18321" s="40" t="s">
        <v>239</v>
      </c>
      <c r="F18321" s="48">
        <v>92364</v>
      </c>
      <c r="G18321" s="48">
        <v>95216</v>
      </c>
      <c r="H18321" s="48">
        <v>99459</v>
      </c>
      <c r="I18321" s="48">
        <v>4168</v>
      </c>
      <c r="T18321" s="48">
        <v>-4752</v>
      </c>
      <c r="V18321" s="48">
        <v>1498</v>
      </c>
      <c r="Z18321" s="48">
        <v>-6478</v>
      </c>
      <c r="AC18321" s="48">
        <v>-825</v>
      </c>
      <c r="AF18321" s="48">
        <v>1053</v>
      </c>
      <c r="AJ18321" s="49">
        <v>75</v>
      </c>
      <c r="AK18321" s="49">
        <v>8920</v>
      </c>
    </row>
    <row r="18322" spans="1:37">
      <c r="A18322" s="37" t="s">
        <v>39</v>
      </c>
      <c r="B18322" s="38">
        <v>42949.541666666664</v>
      </c>
      <c r="C18322" s="39">
        <v>42949</v>
      </c>
      <c r="D18322" s="38">
        <v>42949.375</v>
      </c>
      <c r="E18322" s="40" t="s">
        <v>239</v>
      </c>
      <c r="F18322" s="48">
        <v>98468</v>
      </c>
      <c r="G18322" s="48">
        <v>100145</v>
      </c>
      <c r="H18322" s="48">
        <v>104570</v>
      </c>
      <c r="I18322" s="48">
        <v>4347</v>
      </c>
      <c r="T18322" s="48">
        <v>-4138</v>
      </c>
      <c r="V18322" s="48">
        <v>1724</v>
      </c>
      <c r="Z18322" s="48">
        <v>-5987</v>
      </c>
      <c r="AC18322" s="48">
        <v>-1114</v>
      </c>
      <c r="AF18322" s="48">
        <v>1239</v>
      </c>
      <c r="AJ18322" s="49">
        <v>78</v>
      </c>
      <c r="AK18322" s="49">
        <v>8485</v>
      </c>
    </row>
    <row r="18323" spans="1:37">
      <c r="A18323" s="37" t="s">
        <v>39</v>
      </c>
      <c r="B18323" s="38">
        <v>42949.583333333336</v>
      </c>
      <c r="C18323" s="39">
        <v>42949</v>
      </c>
      <c r="D18323" s="38">
        <v>42949.416666666664</v>
      </c>
      <c r="E18323" s="40" t="s">
        <v>239</v>
      </c>
      <c r="F18323" s="48">
        <v>104437</v>
      </c>
      <c r="G18323" s="48">
        <v>105496</v>
      </c>
      <c r="H18323" s="48">
        <v>109654</v>
      </c>
      <c r="I18323" s="48">
        <v>4072</v>
      </c>
      <c r="T18323" s="48">
        <v>-4518</v>
      </c>
      <c r="V18323" s="48">
        <v>1626</v>
      </c>
      <c r="Z18323" s="48">
        <v>-6290</v>
      </c>
      <c r="AC18323" s="48">
        <v>-1233</v>
      </c>
      <c r="AF18323" s="48">
        <v>1379</v>
      </c>
      <c r="AJ18323" s="49">
        <v>86</v>
      </c>
      <c r="AK18323" s="49">
        <v>8590</v>
      </c>
    </row>
    <row r="18324" spans="1:37">
      <c r="A18324" s="37" t="s">
        <v>39</v>
      </c>
      <c r="B18324" s="38">
        <v>42949.625</v>
      </c>
      <c r="C18324" s="39">
        <v>42949</v>
      </c>
      <c r="D18324" s="38">
        <v>42949.458333333336</v>
      </c>
      <c r="E18324" s="40" t="s">
        <v>239</v>
      </c>
      <c r="F18324" s="48">
        <v>110687</v>
      </c>
      <c r="G18324" s="48">
        <v>112134</v>
      </c>
      <c r="H18324" s="48">
        <v>115577</v>
      </c>
      <c r="I18324" s="48">
        <v>3350</v>
      </c>
      <c r="T18324" s="48">
        <v>-5243</v>
      </c>
      <c r="V18324" s="48">
        <v>1412</v>
      </c>
      <c r="Z18324" s="48">
        <v>-6192</v>
      </c>
      <c r="AC18324" s="48">
        <v>-1762</v>
      </c>
      <c r="AF18324" s="48">
        <v>1299</v>
      </c>
      <c r="AJ18324" s="49">
        <v>93</v>
      </c>
      <c r="AK18324" s="49">
        <v>8593</v>
      </c>
    </row>
    <row r="18325" spans="1:37">
      <c r="A18325" s="37" t="s">
        <v>39</v>
      </c>
      <c r="B18325" s="38">
        <v>42949.666666666664</v>
      </c>
      <c r="C18325" s="39">
        <v>42949</v>
      </c>
      <c r="D18325" s="38">
        <v>42949.5</v>
      </c>
      <c r="E18325" s="40" t="s">
        <v>239</v>
      </c>
      <c r="F18325" s="48">
        <v>116214</v>
      </c>
      <c r="G18325" s="48">
        <v>118349</v>
      </c>
      <c r="H18325" s="48">
        <v>121760</v>
      </c>
      <c r="I18325" s="48">
        <v>3318</v>
      </c>
      <c r="T18325" s="48">
        <v>-5312</v>
      </c>
      <c r="V18325" s="48">
        <v>1138</v>
      </c>
      <c r="Z18325" s="48">
        <v>-6348</v>
      </c>
      <c r="AC18325" s="48">
        <v>-1644</v>
      </c>
      <c r="AF18325" s="48">
        <v>1542</v>
      </c>
      <c r="AJ18325" s="49">
        <v>93</v>
      </c>
      <c r="AK18325" s="49">
        <v>8630</v>
      </c>
    </row>
    <row r="18326" spans="1:37">
      <c r="A18326" s="37" t="s">
        <v>39</v>
      </c>
      <c r="B18326" s="38">
        <v>42949.708333333336</v>
      </c>
      <c r="C18326" s="39">
        <v>42949</v>
      </c>
      <c r="D18326" s="38">
        <v>42949.541666666664</v>
      </c>
      <c r="E18326" s="40" t="s">
        <v>239</v>
      </c>
      <c r="F18326" s="48">
        <v>120979</v>
      </c>
      <c r="G18326" s="48">
        <v>124179</v>
      </c>
      <c r="H18326" s="48">
        <v>127112</v>
      </c>
      <c r="I18326" s="48">
        <v>2841</v>
      </c>
      <c r="T18326" s="48">
        <v>-4801</v>
      </c>
      <c r="V18326" s="48">
        <v>1047</v>
      </c>
      <c r="Z18326" s="48">
        <v>-5797</v>
      </c>
      <c r="AC18326" s="48">
        <v>-1695</v>
      </c>
      <c r="AF18326" s="48">
        <v>1644</v>
      </c>
      <c r="AJ18326" s="49">
        <v>92</v>
      </c>
      <c r="AK18326" s="49">
        <v>7642</v>
      </c>
    </row>
    <row r="18327" spans="1:37">
      <c r="A18327" s="37" t="s">
        <v>39</v>
      </c>
      <c r="B18327" s="38">
        <v>42949.75</v>
      </c>
      <c r="C18327" s="39">
        <v>42949</v>
      </c>
      <c r="D18327" s="38">
        <v>42949.583333333336</v>
      </c>
      <c r="E18327" s="40" t="s">
        <v>239</v>
      </c>
      <c r="F18327" s="48">
        <v>125193</v>
      </c>
      <c r="G18327" s="48">
        <v>127873</v>
      </c>
      <c r="H18327" s="48">
        <v>131152</v>
      </c>
      <c r="I18327" s="48">
        <v>3188</v>
      </c>
      <c r="T18327" s="48">
        <v>-3934</v>
      </c>
      <c r="V18327" s="48">
        <v>941</v>
      </c>
      <c r="Z18327" s="48">
        <v>-5019</v>
      </c>
      <c r="AC18327" s="48">
        <v>-1616</v>
      </c>
      <c r="AF18327" s="48">
        <v>1760</v>
      </c>
      <c r="AJ18327" s="49">
        <v>91</v>
      </c>
      <c r="AK18327" s="49">
        <v>7122</v>
      </c>
    </row>
    <row r="18328" spans="1:37">
      <c r="A18328" s="37" t="s">
        <v>39</v>
      </c>
      <c r="B18328" s="38">
        <v>42949.791666666664</v>
      </c>
      <c r="C18328" s="39">
        <v>42949</v>
      </c>
      <c r="D18328" s="38">
        <v>42949.625</v>
      </c>
      <c r="E18328" s="40" t="s">
        <v>239</v>
      </c>
      <c r="F18328" s="48">
        <v>127956</v>
      </c>
      <c r="G18328" s="48">
        <v>129450</v>
      </c>
      <c r="H18328" s="48">
        <v>132540</v>
      </c>
      <c r="I18328" s="48">
        <v>3004</v>
      </c>
      <c r="T18328" s="48">
        <v>-3656</v>
      </c>
      <c r="V18328" s="48">
        <v>777</v>
      </c>
      <c r="Z18328" s="48">
        <v>-5025</v>
      </c>
      <c r="AC18328" s="48">
        <v>-1145</v>
      </c>
      <c r="AF18328" s="48">
        <v>1737</v>
      </c>
      <c r="AJ18328" s="49">
        <v>86</v>
      </c>
      <c r="AK18328" s="49">
        <v>6660</v>
      </c>
    </row>
    <row r="18329" spans="1:37">
      <c r="A18329" s="37" t="s">
        <v>39</v>
      </c>
      <c r="B18329" s="38">
        <v>42949.833333333336</v>
      </c>
      <c r="C18329" s="39">
        <v>42949</v>
      </c>
      <c r="D18329" s="38">
        <v>42949.666666666664</v>
      </c>
      <c r="E18329" s="40" t="s">
        <v>239</v>
      </c>
      <c r="F18329" s="48">
        <v>129692</v>
      </c>
      <c r="G18329" s="48">
        <v>129698</v>
      </c>
      <c r="H18329" s="48">
        <v>133329</v>
      </c>
      <c r="I18329" s="48">
        <v>3543</v>
      </c>
      <c r="T18329" s="48">
        <v>-2405</v>
      </c>
      <c r="V18329" s="48">
        <v>1889</v>
      </c>
      <c r="Z18329" s="48">
        <v>-4818</v>
      </c>
      <c r="AC18329" s="48">
        <v>-1250</v>
      </c>
      <c r="AF18329" s="48">
        <v>1774</v>
      </c>
      <c r="AJ18329" s="49">
        <v>88</v>
      </c>
      <c r="AK18329" s="49">
        <v>5948</v>
      </c>
    </row>
    <row r="18330" spans="1:37">
      <c r="A18330" s="37" t="s">
        <v>39</v>
      </c>
      <c r="B18330" s="38">
        <v>42949.875</v>
      </c>
      <c r="C18330" s="39">
        <v>42949</v>
      </c>
      <c r="D18330" s="38">
        <v>42949.708333333336</v>
      </c>
      <c r="E18330" s="40" t="s">
        <v>239</v>
      </c>
      <c r="F18330" s="48">
        <v>130701</v>
      </c>
      <c r="G18330" s="48">
        <v>129329</v>
      </c>
      <c r="H18330" s="48">
        <v>133335</v>
      </c>
      <c r="I18330" s="48">
        <v>3914</v>
      </c>
      <c r="T18330" s="48">
        <v>-2869</v>
      </c>
      <c r="V18330" s="48">
        <v>1818</v>
      </c>
      <c r="Z18330" s="48">
        <v>-4659</v>
      </c>
      <c r="AC18330" s="48">
        <v>-1642</v>
      </c>
      <c r="AF18330" s="48">
        <v>1614</v>
      </c>
      <c r="AJ18330" s="49">
        <v>92</v>
      </c>
      <c r="AK18330" s="49">
        <v>6783</v>
      </c>
    </row>
    <row r="18331" spans="1:37">
      <c r="A18331" s="37" t="s">
        <v>39</v>
      </c>
      <c r="B18331" s="38">
        <v>42949.916666666664</v>
      </c>
      <c r="C18331" s="39">
        <v>42949</v>
      </c>
      <c r="D18331" s="38">
        <v>42949.75</v>
      </c>
      <c r="E18331" s="40" t="s">
        <v>239</v>
      </c>
      <c r="F18331" s="48">
        <v>130176</v>
      </c>
      <c r="G18331" s="48">
        <v>127439</v>
      </c>
      <c r="H18331" s="48">
        <v>131489</v>
      </c>
      <c r="I18331" s="48">
        <v>3965</v>
      </c>
      <c r="T18331" s="48">
        <v>-2299</v>
      </c>
      <c r="V18331" s="48">
        <v>2335</v>
      </c>
      <c r="Z18331" s="48">
        <v>-4728</v>
      </c>
      <c r="AC18331" s="48">
        <v>-1522</v>
      </c>
      <c r="AF18331" s="48">
        <v>1616</v>
      </c>
      <c r="AJ18331" s="49">
        <v>85</v>
      </c>
      <c r="AK18331" s="49">
        <v>6264</v>
      </c>
    </row>
    <row r="18332" spans="1:37">
      <c r="A18332" s="37" t="s">
        <v>39</v>
      </c>
      <c r="B18332" s="38">
        <v>42949.958333333336</v>
      </c>
      <c r="C18332" s="39">
        <v>42949</v>
      </c>
      <c r="D18332" s="38">
        <v>42949.791666666664</v>
      </c>
      <c r="E18332" s="40" t="s">
        <v>239</v>
      </c>
      <c r="F18332" s="48">
        <v>127207</v>
      </c>
      <c r="G18332" s="48">
        <v>123835</v>
      </c>
      <c r="H18332" s="48">
        <v>127579</v>
      </c>
      <c r="I18332" s="48">
        <v>3658</v>
      </c>
      <c r="T18332" s="48">
        <v>-3261</v>
      </c>
      <c r="V18332" s="48">
        <v>2102</v>
      </c>
      <c r="Z18332" s="48">
        <v>-5255</v>
      </c>
      <c r="AC18332" s="48">
        <v>-1737</v>
      </c>
      <c r="AF18332" s="48">
        <v>1629</v>
      </c>
      <c r="AJ18332" s="49">
        <v>86</v>
      </c>
      <c r="AK18332" s="49">
        <v>6919</v>
      </c>
    </row>
    <row r="18333" spans="1:37">
      <c r="A18333" s="37" t="s">
        <v>39</v>
      </c>
      <c r="B18333" s="38">
        <v>42950</v>
      </c>
      <c r="C18333" s="39">
        <v>42949</v>
      </c>
      <c r="D18333" s="38">
        <v>42949.833333333336</v>
      </c>
      <c r="E18333" s="40" t="s">
        <v>239</v>
      </c>
      <c r="F18333" s="48">
        <v>122882</v>
      </c>
      <c r="G18333" s="48">
        <v>118716</v>
      </c>
      <c r="H18333" s="48">
        <v>122294</v>
      </c>
      <c r="I18333" s="48">
        <v>3493</v>
      </c>
      <c r="T18333" s="48">
        <v>-3754</v>
      </c>
      <c r="V18333" s="48">
        <v>1729</v>
      </c>
      <c r="Z18333" s="48">
        <v>-5013</v>
      </c>
      <c r="AC18333" s="48">
        <v>-1335</v>
      </c>
      <c r="AF18333" s="48">
        <v>865</v>
      </c>
      <c r="AJ18333" s="49">
        <v>85</v>
      </c>
      <c r="AK18333" s="49">
        <v>7247</v>
      </c>
    </row>
    <row r="18334" spans="1:37">
      <c r="A18334" s="37" t="s">
        <v>39</v>
      </c>
      <c r="B18334" s="38">
        <v>42950.041666666664</v>
      </c>
      <c r="C18334" s="39">
        <v>42949</v>
      </c>
      <c r="D18334" s="38">
        <v>42949.875</v>
      </c>
      <c r="E18334" s="40" t="s">
        <v>239</v>
      </c>
      <c r="F18334" s="48">
        <v>118677</v>
      </c>
      <c r="G18334" s="48">
        <v>115101</v>
      </c>
      <c r="H18334" s="48">
        <v>118449</v>
      </c>
      <c r="I18334" s="48">
        <v>3265</v>
      </c>
      <c r="T18334" s="48">
        <v>-4094</v>
      </c>
      <c r="V18334" s="48">
        <v>1419</v>
      </c>
      <c r="Z18334" s="48">
        <v>-4737</v>
      </c>
      <c r="AC18334" s="48">
        <v>-1570</v>
      </c>
      <c r="AF18334" s="48">
        <v>794</v>
      </c>
      <c r="AJ18334" s="49">
        <v>83</v>
      </c>
      <c r="AK18334" s="49">
        <v>7359</v>
      </c>
    </row>
    <row r="18335" spans="1:37">
      <c r="A18335" s="37" t="s">
        <v>39</v>
      </c>
      <c r="B18335" s="38">
        <v>42950.083333333336</v>
      </c>
      <c r="C18335" s="39">
        <v>42949</v>
      </c>
      <c r="D18335" s="38">
        <v>42949.916666666664</v>
      </c>
      <c r="E18335" s="40" t="s">
        <v>239</v>
      </c>
      <c r="F18335" s="48">
        <v>114917</v>
      </c>
      <c r="G18335" s="48">
        <v>111538</v>
      </c>
      <c r="H18335" s="48">
        <v>114690</v>
      </c>
      <c r="I18335" s="48">
        <v>3065</v>
      </c>
      <c r="T18335" s="48">
        <v>-3527</v>
      </c>
      <c r="V18335" s="48">
        <v>1442</v>
      </c>
      <c r="Z18335" s="48">
        <v>-4934</v>
      </c>
      <c r="AC18335" s="48">
        <v>-1343</v>
      </c>
      <c r="AF18335" s="48">
        <v>1308</v>
      </c>
      <c r="AJ18335" s="49">
        <v>87</v>
      </c>
      <c r="AK18335" s="49">
        <v>6592</v>
      </c>
    </row>
    <row r="18336" spans="1:37">
      <c r="A18336" s="37" t="s">
        <v>39</v>
      </c>
      <c r="B18336" s="38">
        <v>42950.125</v>
      </c>
      <c r="C18336" s="39">
        <v>42949</v>
      </c>
      <c r="D18336" s="38">
        <v>42949.958333333336</v>
      </c>
      <c r="E18336" s="40" t="s">
        <v>239</v>
      </c>
      <c r="F18336" s="48">
        <v>106860</v>
      </c>
      <c r="G18336" s="48">
        <v>104503</v>
      </c>
      <c r="H18336" s="48">
        <v>108199</v>
      </c>
      <c r="I18336" s="48">
        <v>3616</v>
      </c>
      <c r="T18336" s="48">
        <v>-3293</v>
      </c>
      <c r="V18336" s="48">
        <v>1303</v>
      </c>
      <c r="Z18336" s="48">
        <v>-4643</v>
      </c>
      <c r="AC18336" s="48">
        <v>-1149</v>
      </c>
      <c r="AF18336" s="48">
        <v>1196</v>
      </c>
      <c r="AJ18336" s="49">
        <v>80</v>
      </c>
      <c r="AK18336" s="49">
        <v>6909</v>
      </c>
    </row>
    <row r="18337" spans="1:37">
      <c r="A18337" s="37" t="s">
        <v>39</v>
      </c>
      <c r="B18337" s="38">
        <v>42950.166666666664</v>
      </c>
      <c r="C18337" s="39">
        <v>42949</v>
      </c>
      <c r="D18337" s="38">
        <v>42950</v>
      </c>
      <c r="E18337" s="40" t="s">
        <v>239</v>
      </c>
      <c r="F18337" s="48">
        <v>97736</v>
      </c>
      <c r="G18337" s="48">
        <v>97748</v>
      </c>
      <c r="H18337" s="48">
        <v>102294</v>
      </c>
      <c r="I18337" s="48">
        <v>4469</v>
      </c>
      <c r="T18337" s="48">
        <v>-3234</v>
      </c>
      <c r="V18337" s="48">
        <v>815</v>
      </c>
      <c r="Z18337" s="48">
        <v>-4376</v>
      </c>
      <c r="AC18337" s="48">
        <v>-857</v>
      </c>
      <c r="AF18337" s="48">
        <v>1184</v>
      </c>
      <c r="AJ18337" s="49">
        <v>77</v>
      </c>
      <c r="AK18337" s="49">
        <v>7703</v>
      </c>
    </row>
    <row r="18338" spans="1:37">
      <c r="A18338" s="37" t="s">
        <v>39</v>
      </c>
      <c r="B18338" s="38">
        <v>42950.208333333336</v>
      </c>
      <c r="C18338" s="39">
        <v>42950</v>
      </c>
      <c r="D18338" s="38">
        <v>42950.041666666664</v>
      </c>
      <c r="E18338" s="40" t="s">
        <v>239</v>
      </c>
      <c r="F18338" s="48">
        <v>88611</v>
      </c>
      <c r="G18338" s="48">
        <v>92130</v>
      </c>
      <c r="H18338" s="48">
        <v>95794</v>
      </c>
      <c r="I18338" s="48">
        <v>3594</v>
      </c>
      <c r="T18338" s="48">
        <v>-2874</v>
      </c>
      <c r="V18338" s="48">
        <v>615</v>
      </c>
      <c r="Z18338" s="48">
        <v>-4263</v>
      </c>
      <c r="AC18338" s="48">
        <v>-423</v>
      </c>
      <c r="AF18338" s="48">
        <v>1197</v>
      </c>
      <c r="AJ18338" s="49">
        <v>70</v>
      </c>
      <c r="AK18338" s="49">
        <v>6468</v>
      </c>
    </row>
    <row r="18339" spans="1:37">
      <c r="A18339" s="37" t="s">
        <v>39</v>
      </c>
      <c r="B18339" s="38">
        <v>42950.25</v>
      </c>
      <c r="C18339" s="39">
        <v>42950</v>
      </c>
      <c r="D18339" s="38">
        <v>42950.083333333336</v>
      </c>
      <c r="E18339" s="40" t="s">
        <v>239</v>
      </c>
      <c r="F18339" s="48">
        <v>83229</v>
      </c>
      <c r="G18339" s="48">
        <v>87199</v>
      </c>
      <c r="H18339" s="48">
        <v>89693</v>
      </c>
      <c r="I18339" s="48">
        <v>2430</v>
      </c>
      <c r="T18339" s="48">
        <v>-3875</v>
      </c>
      <c r="V18339" s="48">
        <v>720</v>
      </c>
      <c r="Z18339" s="48">
        <v>-5295</v>
      </c>
      <c r="AC18339" s="48">
        <v>-685</v>
      </c>
      <c r="AF18339" s="48">
        <v>1385</v>
      </c>
      <c r="AJ18339" s="49">
        <v>64</v>
      </c>
      <c r="AK18339" s="49">
        <v>6305</v>
      </c>
    </row>
    <row r="18340" spans="1:37">
      <c r="A18340" s="37" t="s">
        <v>39</v>
      </c>
      <c r="B18340" s="38">
        <v>42950.291666666664</v>
      </c>
      <c r="C18340" s="39">
        <v>42950</v>
      </c>
      <c r="D18340" s="38">
        <v>42950.125</v>
      </c>
      <c r="E18340" s="40" t="s">
        <v>239</v>
      </c>
      <c r="F18340" s="48">
        <v>79894</v>
      </c>
      <c r="G18340" s="48">
        <v>83785</v>
      </c>
      <c r="H18340" s="48">
        <v>85993</v>
      </c>
      <c r="I18340" s="48">
        <v>2142</v>
      </c>
      <c r="T18340" s="48">
        <v>-5742</v>
      </c>
      <c r="V18340" s="48">
        <v>500</v>
      </c>
      <c r="Z18340" s="48">
        <v>-6128</v>
      </c>
      <c r="AC18340" s="48">
        <v>-1305</v>
      </c>
      <c r="AF18340" s="48">
        <v>1191</v>
      </c>
      <c r="AJ18340" s="49">
        <v>66</v>
      </c>
      <c r="AK18340" s="49">
        <v>7884</v>
      </c>
    </row>
    <row r="18341" spans="1:37">
      <c r="A18341" s="37" t="s">
        <v>39</v>
      </c>
      <c r="B18341" s="38">
        <v>42950.333333333336</v>
      </c>
      <c r="C18341" s="39">
        <v>42950</v>
      </c>
      <c r="D18341" s="38">
        <v>42950.166666666664</v>
      </c>
      <c r="E18341" s="40" t="s">
        <v>239</v>
      </c>
      <c r="F18341" s="48">
        <v>77821</v>
      </c>
      <c r="G18341" s="48">
        <v>81840</v>
      </c>
      <c r="H18341" s="48">
        <v>84685</v>
      </c>
      <c r="I18341" s="48">
        <v>2781</v>
      </c>
      <c r="T18341" s="48">
        <v>-4039</v>
      </c>
      <c r="V18341" s="48">
        <v>1079</v>
      </c>
      <c r="Z18341" s="48">
        <v>-5545</v>
      </c>
      <c r="AC18341" s="48">
        <v>-765</v>
      </c>
      <c r="AF18341" s="48">
        <v>1192</v>
      </c>
      <c r="AJ18341" s="49">
        <v>64</v>
      </c>
      <c r="AK18341" s="49">
        <v>6820</v>
      </c>
    </row>
    <row r="18342" spans="1:37">
      <c r="A18342" s="37" t="s">
        <v>39</v>
      </c>
      <c r="B18342" s="38">
        <v>42950.375</v>
      </c>
      <c r="C18342" s="39">
        <v>42950</v>
      </c>
      <c r="D18342" s="38">
        <v>42950.208333333336</v>
      </c>
      <c r="E18342" s="40" t="s">
        <v>239</v>
      </c>
      <c r="F18342" s="48">
        <v>77641</v>
      </c>
      <c r="G18342" s="48">
        <v>81624</v>
      </c>
      <c r="H18342" s="48">
        <v>85140</v>
      </c>
      <c r="I18342" s="48">
        <v>3452</v>
      </c>
      <c r="T18342" s="48">
        <v>-3448</v>
      </c>
      <c r="V18342" s="48">
        <v>1190</v>
      </c>
      <c r="Z18342" s="48">
        <v>-5023</v>
      </c>
      <c r="AC18342" s="48">
        <v>-731</v>
      </c>
      <c r="AF18342" s="48">
        <v>1116</v>
      </c>
      <c r="AJ18342" s="49">
        <v>64</v>
      </c>
      <c r="AK18342" s="49">
        <v>6900</v>
      </c>
    </row>
    <row r="18343" spans="1:37">
      <c r="A18343" s="37" t="s">
        <v>39</v>
      </c>
      <c r="B18343" s="38">
        <v>42950.416666666664</v>
      </c>
      <c r="C18343" s="39">
        <v>42950</v>
      </c>
      <c r="D18343" s="38">
        <v>42950.25</v>
      </c>
      <c r="E18343" s="40" t="s">
        <v>239</v>
      </c>
      <c r="F18343" s="48">
        <v>80487</v>
      </c>
      <c r="G18343" s="48">
        <v>84603</v>
      </c>
      <c r="H18343" s="48">
        <v>87798</v>
      </c>
      <c r="I18343" s="48">
        <v>3131</v>
      </c>
      <c r="T18343" s="48">
        <v>-3172</v>
      </c>
      <c r="V18343" s="48">
        <v>1129</v>
      </c>
      <c r="Z18343" s="48">
        <v>-4617</v>
      </c>
      <c r="AC18343" s="48">
        <v>-767</v>
      </c>
      <c r="AF18343" s="48">
        <v>1083</v>
      </c>
      <c r="AJ18343" s="49">
        <v>64</v>
      </c>
      <c r="AK18343" s="49">
        <v>6303</v>
      </c>
    </row>
    <row r="18344" spans="1:37">
      <c r="A18344" s="37" t="s">
        <v>39</v>
      </c>
      <c r="B18344" s="38">
        <v>42950.458333333336</v>
      </c>
      <c r="C18344" s="39">
        <v>42950</v>
      </c>
      <c r="D18344" s="38">
        <v>42950.291666666664</v>
      </c>
      <c r="E18344" s="40" t="s">
        <v>239</v>
      </c>
      <c r="F18344" s="48">
        <v>85113</v>
      </c>
      <c r="G18344" s="48">
        <v>89442</v>
      </c>
      <c r="H18344" s="48">
        <v>92008</v>
      </c>
      <c r="I18344" s="48">
        <v>2499</v>
      </c>
      <c r="T18344" s="48">
        <v>-3783</v>
      </c>
      <c r="V18344" s="48">
        <v>1132</v>
      </c>
      <c r="Z18344" s="48">
        <v>-5290</v>
      </c>
      <c r="AC18344" s="48">
        <v>-580</v>
      </c>
      <c r="AF18344" s="48">
        <v>955</v>
      </c>
      <c r="AJ18344" s="49">
        <v>67</v>
      </c>
      <c r="AK18344" s="49">
        <v>6282</v>
      </c>
    </row>
    <row r="18345" spans="1:37">
      <c r="A18345" s="37" t="s">
        <v>39</v>
      </c>
      <c r="B18345" s="38">
        <v>42950.5</v>
      </c>
      <c r="C18345" s="39">
        <v>42950</v>
      </c>
      <c r="D18345" s="38">
        <v>42950.333333333336</v>
      </c>
      <c r="E18345" s="40" t="s">
        <v>239</v>
      </c>
      <c r="F18345" s="48">
        <v>90862</v>
      </c>
      <c r="G18345" s="48">
        <v>94246</v>
      </c>
      <c r="H18345" s="48">
        <v>97361</v>
      </c>
      <c r="I18345" s="48">
        <v>3037</v>
      </c>
      <c r="T18345" s="48">
        <v>-4866</v>
      </c>
      <c r="V18345" s="48">
        <v>1119</v>
      </c>
      <c r="Z18345" s="48">
        <v>-6210</v>
      </c>
      <c r="AC18345" s="48">
        <v>-697</v>
      </c>
      <c r="AF18345" s="48">
        <v>922</v>
      </c>
      <c r="AJ18345" s="49">
        <v>78</v>
      </c>
      <c r="AK18345" s="49">
        <v>7903</v>
      </c>
    </row>
    <row r="18346" spans="1:37">
      <c r="A18346" s="37" t="s">
        <v>39</v>
      </c>
      <c r="B18346" s="38">
        <v>42950.541666666664</v>
      </c>
      <c r="C18346" s="39">
        <v>42950</v>
      </c>
      <c r="D18346" s="38">
        <v>42950.375</v>
      </c>
      <c r="E18346" s="40" t="s">
        <v>239</v>
      </c>
      <c r="F18346" s="48">
        <v>96680</v>
      </c>
      <c r="G18346" s="48">
        <v>98661</v>
      </c>
      <c r="H18346" s="48">
        <v>101459</v>
      </c>
      <c r="I18346" s="48">
        <v>2724</v>
      </c>
      <c r="T18346" s="48">
        <v>-4137</v>
      </c>
      <c r="V18346" s="48">
        <v>1221</v>
      </c>
      <c r="Z18346" s="48">
        <v>-5894</v>
      </c>
      <c r="AC18346" s="48">
        <v>-571</v>
      </c>
      <c r="AF18346" s="48">
        <v>1107</v>
      </c>
      <c r="AJ18346" s="49">
        <v>74</v>
      </c>
      <c r="AK18346" s="49">
        <v>6861</v>
      </c>
    </row>
    <row r="18347" spans="1:37">
      <c r="A18347" s="37" t="s">
        <v>39</v>
      </c>
      <c r="B18347" s="38">
        <v>42950.583333333336</v>
      </c>
      <c r="C18347" s="39">
        <v>42950</v>
      </c>
      <c r="D18347" s="38">
        <v>42950.416666666664</v>
      </c>
      <c r="E18347" s="40" t="s">
        <v>239</v>
      </c>
      <c r="F18347" s="48">
        <v>102156</v>
      </c>
      <c r="G18347" s="48">
        <v>103679</v>
      </c>
      <c r="H18347" s="48">
        <v>106673</v>
      </c>
      <c r="I18347" s="48">
        <v>2920</v>
      </c>
      <c r="T18347" s="48">
        <v>-2345</v>
      </c>
      <c r="V18347" s="48">
        <v>1366</v>
      </c>
      <c r="Z18347" s="48">
        <v>-4579</v>
      </c>
      <c r="AC18347" s="48">
        <v>-508</v>
      </c>
      <c r="AF18347" s="48">
        <v>1376</v>
      </c>
      <c r="AJ18347" s="49">
        <v>74</v>
      </c>
      <c r="AK18347" s="49">
        <v>5265</v>
      </c>
    </row>
    <row r="18348" spans="1:37">
      <c r="A18348" s="37" t="s">
        <v>39</v>
      </c>
      <c r="B18348" s="38">
        <v>42950.625</v>
      </c>
      <c r="C18348" s="39">
        <v>42950</v>
      </c>
      <c r="D18348" s="38">
        <v>42950.458333333336</v>
      </c>
      <c r="E18348" s="40" t="s">
        <v>239</v>
      </c>
      <c r="F18348" s="48">
        <v>108092</v>
      </c>
      <c r="G18348" s="48">
        <v>110145</v>
      </c>
      <c r="H18348" s="48">
        <v>112759</v>
      </c>
      <c r="I18348" s="48">
        <v>2531</v>
      </c>
      <c r="T18348" s="48">
        <v>-2955</v>
      </c>
      <c r="V18348" s="48">
        <v>1440</v>
      </c>
      <c r="Z18348" s="48">
        <v>-4229</v>
      </c>
      <c r="AC18348" s="48">
        <v>-1607</v>
      </c>
      <c r="AF18348" s="48">
        <v>1441</v>
      </c>
      <c r="AJ18348" s="49">
        <v>83</v>
      </c>
      <c r="AK18348" s="49">
        <v>5486</v>
      </c>
    </row>
    <row r="18349" spans="1:37">
      <c r="A18349" s="37" t="s">
        <v>39</v>
      </c>
      <c r="B18349" s="38">
        <v>42950.666666666664</v>
      </c>
      <c r="C18349" s="39">
        <v>42950</v>
      </c>
      <c r="D18349" s="38">
        <v>42950.5</v>
      </c>
      <c r="E18349" s="40" t="s">
        <v>239</v>
      </c>
      <c r="F18349" s="48">
        <v>113468</v>
      </c>
      <c r="G18349" s="48">
        <v>116827</v>
      </c>
      <c r="H18349" s="48">
        <v>119269</v>
      </c>
      <c r="I18349" s="48">
        <v>2361</v>
      </c>
      <c r="T18349" s="48">
        <v>-2856</v>
      </c>
      <c r="V18349" s="48">
        <v>1246</v>
      </c>
      <c r="Z18349" s="48">
        <v>-4212</v>
      </c>
      <c r="AC18349" s="48">
        <v>-1318</v>
      </c>
      <c r="AF18349" s="48">
        <v>1428</v>
      </c>
      <c r="AJ18349" s="49">
        <v>81</v>
      </c>
      <c r="AK18349" s="49">
        <v>5217</v>
      </c>
    </row>
    <row r="18350" spans="1:37">
      <c r="A18350" s="37" t="s">
        <v>39</v>
      </c>
      <c r="B18350" s="38">
        <v>42950.708333333336</v>
      </c>
      <c r="C18350" s="39">
        <v>42950</v>
      </c>
      <c r="D18350" s="38">
        <v>42950.541666666664</v>
      </c>
      <c r="E18350" s="40" t="s">
        <v>239</v>
      </c>
      <c r="F18350" s="48">
        <v>118155</v>
      </c>
      <c r="G18350" s="48">
        <v>122768</v>
      </c>
      <c r="H18350" s="48">
        <v>125268</v>
      </c>
      <c r="I18350" s="48">
        <v>2417</v>
      </c>
      <c r="T18350" s="48">
        <v>-3170</v>
      </c>
      <c r="V18350" s="48">
        <v>1123</v>
      </c>
      <c r="Z18350" s="48">
        <v>-4100</v>
      </c>
      <c r="AC18350" s="48">
        <v>-1537</v>
      </c>
      <c r="AF18350" s="48">
        <v>1344</v>
      </c>
      <c r="AJ18350" s="49">
        <v>83</v>
      </c>
      <c r="AK18350" s="49">
        <v>5587</v>
      </c>
    </row>
    <row r="18351" spans="1:37">
      <c r="A18351" s="37" t="s">
        <v>39</v>
      </c>
      <c r="B18351" s="38">
        <v>42950.75</v>
      </c>
      <c r="C18351" s="39">
        <v>42950</v>
      </c>
      <c r="D18351" s="38">
        <v>42950.583333333336</v>
      </c>
      <c r="E18351" s="40" t="s">
        <v>239</v>
      </c>
      <c r="F18351" s="48">
        <v>122556</v>
      </c>
      <c r="G18351" s="48">
        <v>127721</v>
      </c>
      <c r="H18351" s="48">
        <v>130065</v>
      </c>
      <c r="I18351" s="48">
        <v>2259</v>
      </c>
      <c r="T18351" s="48">
        <v>-2491</v>
      </c>
      <c r="V18351" s="48">
        <v>1148</v>
      </c>
      <c r="Z18351" s="48">
        <v>-3288</v>
      </c>
      <c r="AC18351" s="48">
        <v>-1788</v>
      </c>
      <c r="AF18351" s="48">
        <v>1437</v>
      </c>
      <c r="AJ18351" s="49">
        <v>85</v>
      </c>
      <c r="AK18351" s="49">
        <v>4750</v>
      </c>
    </row>
    <row r="18352" spans="1:37">
      <c r="A18352" s="37" t="s">
        <v>39</v>
      </c>
      <c r="B18352" s="38">
        <v>42950.791666666664</v>
      </c>
      <c r="C18352" s="39">
        <v>42950</v>
      </c>
      <c r="D18352" s="38">
        <v>42950.625</v>
      </c>
      <c r="E18352" s="40" t="s">
        <v>239</v>
      </c>
      <c r="F18352" s="48">
        <v>125640</v>
      </c>
      <c r="G18352" s="48">
        <v>131135</v>
      </c>
      <c r="H18352" s="48">
        <v>133029</v>
      </c>
      <c r="I18352" s="48">
        <v>1803</v>
      </c>
      <c r="T18352" s="48">
        <v>-1958</v>
      </c>
      <c r="V18352" s="48">
        <v>947</v>
      </c>
      <c r="Z18352" s="48">
        <v>-3040</v>
      </c>
      <c r="AC18352" s="48">
        <v>-1408</v>
      </c>
      <c r="AF18352" s="48">
        <v>1543</v>
      </c>
      <c r="AJ18352" s="49">
        <v>91</v>
      </c>
      <c r="AK18352" s="49">
        <v>3761</v>
      </c>
    </row>
    <row r="18353" spans="1:37">
      <c r="A18353" s="37" t="s">
        <v>39</v>
      </c>
      <c r="B18353" s="38">
        <v>42950.833333333336</v>
      </c>
      <c r="C18353" s="39">
        <v>42950</v>
      </c>
      <c r="D18353" s="38">
        <v>42950.666666666664</v>
      </c>
      <c r="E18353" s="40" t="s">
        <v>239</v>
      </c>
      <c r="F18353" s="48">
        <v>127836</v>
      </c>
      <c r="G18353" s="48">
        <v>132193</v>
      </c>
      <c r="H18353" s="48">
        <v>133975</v>
      </c>
      <c r="I18353" s="48">
        <v>1691</v>
      </c>
      <c r="T18353" s="48">
        <v>-1990</v>
      </c>
      <c r="V18353" s="48">
        <v>1134</v>
      </c>
      <c r="Z18353" s="48">
        <v>-3146</v>
      </c>
      <c r="AC18353" s="48">
        <v>-1406</v>
      </c>
      <c r="AF18353" s="48">
        <v>1428</v>
      </c>
      <c r="AJ18353" s="49">
        <v>91</v>
      </c>
      <c r="AK18353" s="49">
        <v>3681</v>
      </c>
    </row>
    <row r="18354" spans="1:37">
      <c r="A18354" s="37" t="s">
        <v>39</v>
      </c>
      <c r="B18354" s="38">
        <v>42950.875</v>
      </c>
      <c r="C18354" s="39">
        <v>42950</v>
      </c>
      <c r="D18354" s="38">
        <v>42950.708333333336</v>
      </c>
      <c r="E18354" s="40" t="s">
        <v>239</v>
      </c>
      <c r="F18354" s="48">
        <v>129365</v>
      </c>
      <c r="G18354" s="48">
        <v>132449</v>
      </c>
      <c r="H18354" s="48">
        <v>134918</v>
      </c>
      <c r="I18354" s="48">
        <v>2375</v>
      </c>
      <c r="T18354" s="48">
        <v>-1559</v>
      </c>
      <c r="V18354" s="48">
        <v>1236</v>
      </c>
      <c r="Z18354" s="48">
        <v>-2818</v>
      </c>
      <c r="AC18354" s="48">
        <v>-1395</v>
      </c>
      <c r="AF18354" s="48">
        <v>1418</v>
      </c>
      <c r="AJ18354" s="49">
        <v>94</v>
      </c>
      <c r="AK18354" s="49">
        <v>3934</v>
      </c>
    </row>
    <row r="18355" spans="1:37">
      <c r="A18355" s="37" t="s">
        <v>39</v>
      </c>
      <c r="B18355" s="38">
        <v>42950.916666666664</v>
      </c>
      <c r="C18355" s="39">
        <v>42950</v>
      </c>
      <c r="D18355" s="38">
        <v>42950.75</v>
      </c>
      <c r="E18355" s="40" t="s">
        <v>239</v>
      </c>
      <c r="F18355" s="48">
        <v>129238</v>
      </c>
      <c r="G18355" s="48">
        <v>130873</v>
      </c>
      <c r="H18355" s="48">
        <v>132957</v>
      </c>
      <c r="I18355" s="48">
        <v>1994</v>
      </c>
      <c r="T18355" s="48">
        <v>-583</v>
      </c>
      <c r="V18355" s="48">
        <v>1439</v>
      </c>
      <c r="Z18355" s="48">
        <v>-2258</v>
      </c>
      <c r="AC18355" s="48">
        <v>-1228</v>
      </c>
      <c r="AF18355" s="48">
        <v>1464</v>
      </c>
      <c r="AJ18355" s="49">
        <v>90</v>
      </c>
      <c r="AK18355" s="49">
        <v>2577</v>
      </c>
    </row>
    <row r="18356" spans="1:37">
      <c r="A18356" s="37" t="s">
        <v>39</v>
      </c>
      <c r="B18356" s="38">
        <v>42950.958333333336</v>
      </c>
      <c r="C18356" s="39">
        <v>42950</v>
      </c>
      <c r="D18356" s="38">
        <v>42950.791666666664</v>
      </c>
      <c r="E18356" s="40" t="s">
        <v>239</v>
      </c>
      <c r="F18356" s="48">
        <v>126515</v>
      </c>
      <c r="G18356" s="48">
        <v>126850</v>
      </c>
      <c r="H18356" s="48">
        <v>128791</v>
      </c>
      <c r="I18356" s="48">
        <v>1849</v>
      </c>
      <c r="T18356" s="48">
        <v>-264</v>
      </c>
      <c r="V18356" s="48">
        <v>1438</v>
      </c>
      <c r="Z18356" s="48">
        <v>-2119</v>
      </c>
      <c r="AC18356" s="48">
        <v>-1183</v>
      </c>
      <c r="AF18356" s="48">
        <v>1600</v>
      </c>
      <c r="AJ18356" s="49">
        <v>92</v>
      </c>
      <c r="AK18356" s="49">
        <v>2113</v>
      </c>
    </row>
    <row r="18357" spans="1:37">
      <c r="A18357" s="37" t="s">
        <v>39</v>
      </c>
      <c r="B18357" s="38">
        <v>42951</v>
      </c>
      <c r="C18357" s="39">
        <v>42950</v>
      </c>
      <c r="D18357" s="38">
        <v>42950.833333333336</v>
      </c>
      <c r="E18357" s="40" t="s">
        <v>239</v>
      </c>
      <c r="F18357" s="48">
        <v>122342</v>
      </c>
      <c r="G18357" s="48">
        <v>121175</v>
      </c>
      <c r="H18357" s="48">
        <v>123173</v>
      </c>
      <c r="I18357" s="48">
        <v>1908</v>
      </c>
      <c r="T18357" s="48">
        <v>-1389</v>
      </c>
      <c r="V18357" s="48">
        <v>1361</v>
      </c>
      <c r="Z18357" s="48">
        <v>-2468</v>
      </c>
      <c r="AC18357" s="48">
        <v>-1448</v>
      </c>
      <c r="AF18357" s="48">
        <v>1166</v>
      </c>
      <c r="AJ18357" s="49">
        <v>90</v>
      </c>
      <c r="AK18357" s="49">
        <v>3297</v>
      </c>
    </row>
    <row r="18358" spans="1:37">
      <c r="A18358" s="37" t="s">
        <v>39</v>
      </c>
      <c r="B18358" s="38">
        <v>42951.041666666664</v>
      </c>
      <c r="C18358" s="39">
        <v>42950</v>
      </c>
      <c r="D18358" s="38">
        <v>42950.875</v>
      </c>
      <c r="E18358" s="40" t="s">
        <v>239</v>
      </c>
      <c r="F18358" s="48">
        <v>118003</v>
      </c>
      <c r="G18358" s="48">
        <v>117257</v>
      </c>
      <c r="H18358" s="48">
        <v>119981</v>
      </c>
      <c r="I18358" s="48">
        <v>2636</v>
      </c>
      <c r="T18358" s="48">
        <v>-399</v>
      </c>
      <c r="V18358" s="48">
        <v>1301</v>
      </c>
      <c r="Z18358" s="48">
        <v>-1629</v>
      </c>
      <c r="AC18358" s="48">
        <v>-1104</v>
      </c>
      <c r="AF18358" s="48">
        <v>1033</v>
      </c>
      <c r="AJ18358" s="49">
        <v>88</v>
      </c>
      <c r="AK18358" s="49">
        <v>3035</v>
      </c>
    </row>
    <row r="18359" spans="1:37">
      <c r="A18359" s="37" t="s">
        <v>39</v>
      </c>
      <c r="B18359" s="38">
        <v>42951.083333333336</v>
      </c>
      <c r="C18359" s="39">
        <v>42950</v>
      </c>
      <c r="D18359" s="38">
        <v>42950.916666666664</v>
      </c>
      <c r="E18359" s="40" t="s">
        <v>239</v>
      </c>
      <c r="F18359" s="48">
        <v>114687</v>
      </c>
      <c r="G18359" s="48">
        <v>113372</v>
      </c>
      <c r="H18359" s="48">
        <v>116673</v>
      </c>
      <c r="I18359" s="48">
        <v>3211</v>
      </c>
      <c r="T18359" s="48">
        <v>-23</v>
      </c>
      <c r="V18359" s="48">
        <v>1165</v>
      </c>
      <c r="Z18359" s="48">
        <v>-1714</v>
      </c>
      <c r="AC18359" s="48">
        <v>-786</v>
      </c>
      <c r="AF18359" s="48">
        <v>1312</v>
      </c>
      <c r="AJ18359" s="49">
        <v>90</v>
      </c>
      <c r="AK18359" s="49">
        <v>3234</v>
      </c>
    </row>
    <row r="18360" spans="1:37">
      <c r="A18360" s="37" t="s">
        <v>39</v>
      </c>
      <c r="B18360" s="38">
        <v>42951.125</v>
      </c>
      <c r="C18360" s="39">
        <v>42950</v>
      </c>
      <c r="D18360" s="38">
        <v>42950.958333333336</v>
      </c>
      <c r="E18360" s="40" t="s">
        <v>239</v>
      </c>
      <c r="F18360" s="48">
        <v>106953</v>
      </c>
      <c r="G18360" s="48">
        <v>105874</v>
      </c>
      <c r="H18360" s="48">
        <v>109909</v>
      </c>
      <c r="I18360" s="48">
        <v>3945</v>
      </c>
      <c r="T18360" s="48">
        <v>-287</v>
      </c>
      <c r="V18360" s="48">
        <v>922</v>
      </c>
      <c r="Z18360" s="48">
        <v>-1671</v>
      </c>
      <c r="AC18360" s="48">
        <v>-815</v>
      </c>
      <c r="AF18360" s="48">
        <v>1277</v>
      </c>
      <c r="AJ18360" s="49">
        <v>90</v>
      </c>
      <c r="AK18360" s="49">
        <v>4232</v>
      </c>
    </row>
    <row r="18361" spans="1:37">
      <c r="A18361" s="37" t="s">
        <v>39</v>
      </c>
      <c r="B18361" s="38">
        <v>42951.166666666664</v>
      </c>
      <c r="C18361" s="39">
        <v>42950</v>
      </c>
      <c r="D18361" s="38">
        <v>42951</v>
      </c>
      <c r="E18361" s="40" t="s">
        <v>239</v>
      </c>
      <c r="F18361" s="48">
        <v>98018</v>
      </c>
      <c r="G18361" s="48">
        <v>99029</v>
      </c>
      <c r="H18361" s="48">
        <v>103016</v>
      </c>
      <c r="I18361" s="48">
        <v>3904</v>
      </c>
      <c r="T18361" s="48">
        <v>-1757</v>
      </c>
      <c r="V18361" s="48">
        <v>426</v>
      </c>
      <c r="Z18361" s="48">
        <v>-2584</v>
      </c>
      <c r="AC18361" s="48">
        <v>-895</v>
      </c>
      <c r="AF18361" s="48">
        <v>1296</v>
      </c>
      <c r="AJ18361" s="49">
        <v>83</v>
      </c>
      <c r="AK18361" s="49">
        <v>5661</v>
      </c>
    </row>
    <row r="18362" spans="1:37">
      <c r="A18362" s="37" t="s">
        <v>39</v>
      </c>
      <c r="B18362" s="38">
        <v>42951.208333333336</v>
      </c>
      <c r="C18362" s="39">
        <v>42951</v>
      </c>
      <c r="D18362" s="38">
        <v>42951.041666666664</v>
      </c>
      <c r="E18362" s="40" t="s">
        <v>239</v>
      </c>
      <c r="F18362" s="48">
        <v>88685</v>
      </c>
      <c r="G18362" s="48">
        <v>93309</v>
      </c>
      <c r="H18362" s="48">
        <v>97546</v>
      </c>
      <c r="I18362" s="48">
        <v>4159</v>
      </c>
      <c r="T18362" s="48">
        <v>-2926</v>
      </c>
      <c r="V18362" s="48">
        <v>230</v>
      </c>
      <c r="Z18362" s="48">
        <v>-3374</v>
      </c>
      <c r="AC18362" s="48">
        <v>-1147</v>
      </c>
      <c r="AF18362" s="48">
        <v>1365</v>
      </c>
      <c r="AJ18362" s="49">
        <v>78</v>
      </c>
      <c r="AK18362" s="49">
        <v>7085</v>
      </c>
    </row>
    <row r="18363" spans="1:37">
      <c r="A18363" s="37" t="s">
        <v>39</v>
      </c>
      <c r="B18363" s="38">
        <v>42951.25</v>
      </c>
      <c r="C18363" s="39">
        <v>42951</v>
      </c>
      <c r="D18363" s="38">
        <v>42951.083333333336</v>
      </c>
      <c r="E18363" s="40" t="s">
        <v>239</v>
      </c>
      <c r="F18363" s="48">
        <v>83272</v>
      </c>
      <c r="G18363" s="48">
        <v>88179</v>
      </c>
      <c r="H18363" s="48">
        <v>92918</v>
      </c>
      <c r="I18363" s="48">
        <v>4666</v>
      </c>
      <c r="T18363" s="48">
        <v>-4250</v>
      </c>
      <c r="V18363" s="48">
        <v>457</v>
      </c>
      <c r="Z18363" s="48">
        <v>-4219</v>
      </c>
      <c r="AC18363" s="48">
        <v>-1823</v>
      </c>
      <c r="AF18363" s="48">
        <v>1335</v>
      </c>
      <c r="AJ18363" s="49">
        <v>73</v>
      </c>
      <c r="AK18363" s="49">
        <v>8916</v>
      </c>
    </row>
    <row r="18364" spans="1:37">
      <c r="A18364" s="37" t="s">
        <v>39</v>
      </c>
      <c r="B18364" s="38">
        <v>42951.291666666664</v>
      </c>
      <c r="C18364" s="39">
        <v>42951</v>
      </c>
      <c r="D18364" s="38">
        <v>42951.125</v>
      </c>
      <c r="E18364" s="40" t="s">
        <v>239</v>
      </c>
      <c r="F18364" s="48">
        <v>79717</v>
      </c>
      <c r="G18364" s="48">
        <v>84656</v>
      </c>
      <c r="H18364" s="48">
        <v>89612</v>
      </c>
      <c r="I18364" s="48">
        <v>4887</v>
      </c>
      <c r="T18364" s="48">
        <v>-4140</v>
      </c>
      <c r="V18364" s="48">
        <v>645</v>
      </c>
      <c r="Z18364" s="48">
        <v>-4635</v>
      </c>
      <c r="AC18364" s="48">
        <v>-1361</v>
      </c>
      <c r="AF18364" s="48">
        <v>1211</v>
      </c>
      <c r="AJ18364" s="49">
        <v>69</v>
      </c>
      <c r="AK18364" s="49">
        <v>9027</v>
      </c>
    </row>
    <row r="18365" spans="1:37">
      <c r="A18365" s="37" t="s">
        <v>39</v>
      </c>
      <c r="B18365" s="38">
        <v>42951.333333333336</v>
      </c>
      <c r="C18365" s="39">
        <v>42951</v>
      </c>
      <c r="D18365" s="38">
        <v>42951.166666666664</v>
      </c>
      <c r="E18365" s="40" t="s">
        <v>239</v>
      </c>
      <c r="F18365" s="48">
        <v>77556</v>
      </c>
      <c r="G18365" s="48">
        <v>82546</v>
      </c>
      <c r="H18365" s="48">
        <v>88195</v>
      </c>
      <c r="I18365" s="48">
        <v>5586</v>
      </c>
      <c r="T18365" s="48">
        <v>-4004</v>
      </c>
      <c r="V18365" s="48">
        <v>305</v>
      </c>
      <c r="Z18365" s="48">
        <v>-3317</v>
      </c>
      <c r="AC18365" s="48">
        <v>-992</v>
      </c>
      <c r="AF18365" s="48">
        <v>0</v>
      </c>
      <c r="AJ18365" s="49">
        <v>63</v>
      </c>
      <c r="AK18365" s="49">
        <v>9590</v>
      </c>
    </row>
    <row r="18366" spans="1:37">
      <c r="A18366" s="37" t="s">
        <v>39</v>
      </c>
      <c r="B18366" s="38">
        <v>42951.375</v>
      </c>
      <c r="C18366" s="39">
        <v>42951</v>
      </c>
      <c r="D18366" s="38">
        <v>42951.208333333336</v>
      </c>
      <c r="E18366" s="40" t="s">
        <v>239</v>
      </c>
      <c r="F18366" s="48">
        <v>77391</v>
      </c>
      <c r="G18366" s="48">
        <v>82788</v>
      </c>
      <c r="H18366" s="48">
        <v>89380</v>
      </c>
      <c r="I18366" s="48">
        <v>6525</v>
      </c>
      <c r="T18366" s="48">
        <v>-3783</v>
      </c>
      <c r="V18366" s="48">
        <v>247</v>
      </c>
      <c r="Z18366" s="48">
        <v>-3230</v>
      </c>
      <c r="AC18366" s="48">
        <v>-800</v>
      </c>
      <c r="AF18366" s="48">
        <v>0</v>
      </c>
      <c r="AJ18366" s="49">
        <v>67</v>
      </c>
      <c r="AK18366" s="49">
        <v>10308</v>
      </c>
    </row>
    <row r="18367" spans="1:37">
      <c r="A18367" s="37" t="s">
        <v>39</v>
      </c>
      <c r="B18367" s="38">
        <v>42951.416666666664</v>
      </c>
      <c r="C18367" s="39">
        <v>42951</v>
      </c>
      <c r="D18367" s="38">
        <v>42951.25</v>
      </c>
      <c r="E18367" s="40" t="s">
        <v>239</v>
      </c>
      <c r="F18367" s="48">
        <v>79857</v>
      </c>
      <c r="G18367" s="48">
        <v>85439</v>
      </c>
      <c r="H18367" s="48">
        <v>91570</v>
      </c>
      <c r="I18367" s="48">
        <v>6059</v>
      </c>
      <c r="T18367" s="48">
        <v>-4313</v>
      </c>
      <c r="V18367" s="48">
        <v>240</v>
      </c>
      <c r="Z18367" s="48">
        <v>-3733</v>
      </c>
      <c r="AC18367" s="48">
        <v>-820</v>
      </c>
      <c r="AF18367" s="48">
        <v>0</v>
      </c>
      <c r="AJ18367" s="49">
        <v>72</v>
      </c>
      <c r="AK18367" s="49">
        <v>10372</v>
      </c>
    </row>
    <row r="18368" spans="1:37">
      <c r="A18368" s="37" t="s">
        <v>39</v>
      </c>
      <c r="B18368" s="38">
        <v>42951.458333333336</v>
      </c>
      <c r="C18368" s="39">
        <v>42951</v>
      </c>
      <c r="D18368" s="38">
        <v>42951.291666666664</v>
      </c>
      <c r="E18368" s="40" t="s">
        <v>239</v>
      </c>
      <c r="F18368" s="48">
        <v>84191</v>
      </c>
      <c r="G18368" s="48">
        <v>89854</v>
      </c>
      <c r="H18368" s="48">
        <v>96198</v>
      </c>
      <c r="I18368" s="48">
        <v>6272</v>
      </c>
      <c r="T18368" s="48">
        <v>-5046</v>
      </c>
      <c r="V18368" s="48">
        <v>52</v>
      </c>
      <c r="Z18368" s="48">
        <v>-4446</v>
      </c>
      <c r="AC18368" s="48">
        <v>-652</v>
      </c>
      <c r="AF18368" s="48">
        <v>0</v>
      </c>
      <c r="AJ18368" s="49">
        <v>72</v>
      </c>
      <c r="AK18368" s="49">
        <v>11318</v>
      </c>
    </row>
    <row r="18369" spans="1:37">
      <c r="A18369" s="37" t="s">
        <v>39</v>
      </c>
      <c r="B18369" s="38">
        <v>42951.5</v>
      </c>
      <c r="C18369" s="39">
        <v>42951</v>
      </c>
      <c r="D18369" s="38">
        <v>42951.333333333336</v>
      </c>
      <c r="E18369" s="40" t="s">
        <v>239</v>
      </c>
      <c r="F18369" s="48">
        <v>89912</v>
      </c>
      <c r="G18369" s="48">
        <v>93332</v>
      </c>
      <c r="H18369" s="48">
        <v>99545</v>
      </c>
      <c r="I18369" s="48">
        <v>6134</v>
      </c>
      <c r="T18369" s="48">
        <v>-6150</v>
      </c>
      <c r="V18369" s="48">
        <v>-181</v>
      </c>
      <c r="Z18369" s="48">
        <v>-5381</v>
      </c>
      <c r="AC18369" s="48">
        <v>-588</v>
      </c>
      <c r="AF18369" s="48">
        <v>0</v>
      </c>
      <c r="AJ18369" s="49">
        <v>79</v>
      </c>
      <c r="AK18369" s="49">
        <v>12284</v>
      </c>
    </row>
    <row r="18370" spans="1:37">
      <c r="A18370" s="37" t="s">
        <v>39</v>
      </c>
      <c r="B18370" s="38">
        <v>42951.541666666664</v>
      </c>
      <c r="C18370" s="39">
        <v>42951</v>
      </c>
      <c r="D18370" s="38">
        <v>42951.375</v>
      </c>
      <c r="E18370" s="40" t="s">
        <v>239</v>
      </c>
      <c r="F18370" s="48">
        <v>95885</v>
      </c>
      <c r="G18370" s="48">
        <v>97299</v>
      </c>
      <c r="H18370" s="48">
        <v>102618</v>
      </c>
      <c r="I18370" s="48">
        <v>5234</v>
      </c>
      <c r="T18370" s="48">
        <v>-5089</v>
      </c>
      <c r="V18370" s="48">
        <v>77</v>
      </c>
      <c r="Z18370" s="48">
        <v>-5047</v>
      </c>
      <c r="AC18370" s="48">
        <v>-272</v>
      </c>
      <c r="AF18370" s="48">
        <v>153</v>
      </c>
      <c r="AJ18370" s="49">
        <v>85</v>
      </c>
      <c r="AK18370" s="49">
        <v>10323</v>
      </c>
    </row>
    <row r="18371" spans="1:37">
      <c r="A18371" s="37" t="s">
        <v>39</v>
      </c>
      <c r="B18371" s="38">
        <v>42951.583333333336</v>
      </c>
      <c r="C18371" s="39">
        <v>42951</v>
      </c>
      <c r="D18371" s="38">
        <v>42951.416666666664</v>
      </c>
      <c r="E18371" s="40" t="s">
        <v>239</v>
      </c>
      <c r="F18371" s="48">
        <v>101318</v>
      </c>
      <c r="G18371" s="48">
        <v>102398</v>
      </c>
      <c r="H18371" s="48">
        <v>106899</v>
      </c>
      <c r="I18371" s="48">
        <v>4414</v>
      </c>
      <c r="T18371" s="48">
        <v>-5226</v>
      </c>
      <c r="V18371" s="48">
        <v>255</v>
      </c>
      <c r="Z18371" s="48">
        <v>-5108</v>
      </c>
      <c r="AC18371" s="48">
        <v>-559</v>
      </c>
      <c r="AF18371" s="48">
        <v>186</v>
      </c>
      <c r="AJ18371" s="49">
        <v>87</v>
      </c>
      <c r="AK18371" s="49">
        <v>9640</v>
      </c>
    </row>
    <row r="18372" spans="1:37">
      <c r="A18372" s="37" t="s">
        <v>39</v>
      </c>
      <c r="B18372" s="38">
        <v>42951.625</v>
      </c>
      <c r="C18372" s="39">
        <v>42951</v>
      </c>
      <c r="D18372" s="38">
        <v>42951.458333333336</v>
      </c>
      <c r="E18372" s="40" t="s">
        <v>239</v>
      </c>
      <c r="F18372" s="48">
        <v>106812</v>
      </c>
      <c r="G18372" s="48">
        <v>107846</v>
      </c>
      <c r="H18372" s="48">
        <v>111602</v>
      </c>
      <c r="I18372" s="48">
        <v>3663</v>
      </c>
      <c r="T18372" s="48">
        <v>-5103</v>
      </c>
      <c r="V18372" s="48">
        <v>406</v>
      </c>
      <c r="Z18372" s="48">
        <v>-4193</v>
      </c>
      <c r="AC18372" s="48">
        <v>-1316</v>
      </c>
      <c r="AF18372" s="48">
        <v>0</v>
      </c>
      <c r="AJ18372" s="49">
        <v>93</v>
      </c>
      <c r="AK18372" s="49">
        <v>8766</v>
      </c>
    </row>
    <row r="18373" spans="1:37">
      <c r="A18373" s="37" t="s">
        <v>39</v>
      </c>
      <c r="B18373" s="38">
        <v>42951.666666666664</v>
      </c>
      <c r="C18373" s="39">
        <v>42951</v>
      </c>
      <c r="D18373" s="38">
        <v>42951.5</v>
      </c>
      <c r="E18373" s="40" t="s">
        <v>239</v>
      </c>
      <c r="F18373" s="48">
        <v>111357</v>
      </c>
      <c r="G18373" s="48">
        <v>113036</v>
      </c>
      <c r="H18373" s="48">
        <v>116122</v>
      </c>
      <c r="I18373" s="48">
        <v>2991</v>
      </c>
      <c r="T18373" s="48">
        <v>-4311</v>
      </c>
      <c r="V18373" s="48">
        <v>441</v>
      </c>
      <c r="Z18373" s="48">
        <v>-3279</v>
      </c>
      <c r="AC18373" s="48">
        <v>-1473</v>
      </c>
      <c r="AF18373" s="48">
        <v>0</v>
      </c>
      <c r="AJ18373" s="49">
        <v>95</v>
      </c>
      <c r="AK18373" s="49">
        <v>7302</v>
      </c>
    </row>
    <row r="18374" spans="1:37">
      <c r="A18374" s="37" t="s">
        <v>39</v>
      </c>
      <c r="B18374" s="38">
        <v>42951.708333333336</v>
      </c>
      <c r="C18374" s="39">
        <v>42951</v>
      </c>
      <c r="D18374" s="38">
        <v>42951.541666666664</v>
      </c>
      <c r="E18374" s="40" t="s">
        <v>239</v>
      </c>
      <c r="F18374" s="48">
        <v>114982</v>
      </c>
      <c r="G18374" s="48">
        <v>116815</v>
      </c>
      <c r="H18374" s="48">
        <v>120426</v>
      </c>
      <c r="I18374" s="48">
        <v>3518</v>
      </c>
      <c r="T18374" s="48">
        <v>-3616</v>
      </c>
      <c r="V18374" s="48">
        <v>546</v>
      </c>
      <c r="Z18374" s="48">
        <v>-2408</v>
      </c>
      <c r="AC18374" s="48">
        <v>-1754</v>
      </c>
      <c r="AF18374" s="48">
        <v>0</v>
      </c>
      <c r="AJ18374" s="49">
        <v>93</v>
      </c>
      <c r="AK18374" s="49">
        <v>7134</v>
      </c>
    </row>
    <row r="18375" spans="1:37">
      <c r="A18375" s="37" t="s">
        <v>39</v>
      </c>
      <c r="B18375" s="38">
        <v>42951.75</v>
      </c>
      <c r="C18375" s="39">
        <v>42951</v>
      </c>
      <c r="D18375" s="38">
        <v>42951.583333333336</v>
      </c>
      <c r="E18375" s="40" t="s">
        <v>239</v>
      </c>
      <c r="F18375" s="48">
        <v>118013</v>
      </c>
      <c r="G18375" s="48">
        <v>119799</v>
      </c>
      <c r="H18375" s="48">
        <v>123497</v>
      </c>
      <c r="I18375" s="48">
        <v>3607</v>
      </c>
      <c r="T18375" s="48">
        <v>-2855</v>
      </c>
      <c r="V18375" s="48">
        <v>551</v>
      </c>
      <c r="Z18375" s="48">
        <v>-1835</v>
      </c>
      <c r="AC18375" s="48">
        <v>-1371</v>
      </c>
      <c r="AF18375" s="48">
        <v>-200</v>
      </c>
      <c r="AJ18375" s="49">
        <v>91</v>
      </c>
      <c r="AK18375" s="49">
        <v>6462</v>
      </c>
    </row>
    <row r="18376" spans="1:37">
      <c r="A18376" s="37" t="s">
        <v>39</v>
      </c>
      <c r="B18376" s="38">
        <v>42951.791666666664</v>
      </c>
      <c r="C18376" s="39">
        <v>42951</v>
      </c>
      <c r="D18376" s="38">
        <v>42951.625</v>
      </c>
      <c r="E18376" s="40" t="s">
        <v>239</v>
      </c>
      <c r="F18376" s="48">
        <v>119793</v>
      </c>
      <c r="G18376" s="48">
        <v>120635</v>
      </c>
      <c r="H18376" s="48">
        <v>124007</v>
      </c>
      <c r="I18376" s="48">
        <v>3280</v>
      </c>
      <c r="T18376" s="48">
        <v>-1889</v>
      </c>
      <c r="V18376" s="48">
        <v>502</v>
      </c>
      <c r="Z18376" s="48">
        <v>-1214</v>
      </c>
      <c r="AC18376" s="48">
        <v>-1247</v>
      </c>
      <c r="AF18376" s="48">
        <v>70</v>
      </c>
      <c r="AJ18376" s="49">
        <v>92</v>
      </c>
      <c r="AK18376" s="49">
        <v>5169</v>
      </c>
    </row>
    <row r="18377" spans="1:37">
      <c r="A18377" s="37" t="s">
        <v>39</v>
      </c>
      <c r="B18377" s="38">
        <v>42951.833333333336</v>
      </c>
      <c r="C18377" s="39">
        <v>42951</v>
      </c>
      <c r="D18377" s="38">
        <v>42951.666666666664</v>
      </c>
      <c r="E18377" s="40" t="s">
        <v>239</v>
      </c>
      <c r="F18377" s="48">
        <v>120498</v>
      </c>
      <c r="G18377" s="48">
        <v>120373</v>
      </c>
      <c r="H18377" s="48">
        <v>124187</v>
      </c>
      <c r="I18377" s="48">
        <v>3721</v>
      </c>
      <c r="T18377" s="48">
        <v>-2709</v>
      </c>
      <c r="V18377" s="48">
        <v>609</v>
      </c>
      <c r="Z18377" s="48">
        <v>-1387</v>
      </c>
      <c r="AC18377" s="48">
        <v>-2001</v>
      </c>
      <c r="AF18377" s="48">
        <v>70</v>
      </c>
      <c r="AJ18377" s="49">
        <v>93</v>
      </c>
      <c r="AK18377" s="49">
        <v>6430</v>
      </c>
    </row>
    <row r="18378" spans="1:37">
      <c r="A18378" s="37" t="s">
        <v>39</v>
      </c>
      <c r="B18378" s="38">
        <v>42951.875</v>
      </c>
      <c r="C18378" s="39">
        <v>42951</v>
      </c>
      <c r="D18378" s="38">
        <v>42951.708333333336</v>
      </c>
      <c r="E18378" s="40" t="s">
        <v>239</v>
      </c>
      <c r="F18378" s="48">
        <v>120589</v>
      </c>
      <c r="G18378" s="48">
        <v>120409</v>
      </c>
      <c r="H18378" s="48">
        <v>124427</v>
      </c>
      <c r="I18378" s="48">
        <v>3930</v>
      </c>
      <c r="T18378" s="48">
        <v>-2599</v>
      </c>
      <c r="V18378" s="48">
        <v>774</v>
      </c>
      <c r="Z18378" s="48">
        <v>-1301</v>
      </c>
      <c r="AC18378" s="48">
        <v>-2142</v>
      </c>
      <c r="AF18378" s="48">
        <v>70</v>
      </c>
      <c r="AJ18378" s="49">
        <v>88</v>
      </c>
      <c r="AK18378" s="49">
        <v>6529</v>
      </c>
    </row>
    <row r="18379" spans="1:37">
      <c r="A18379" s="37" t="s">
        <v>39</v>
      </c>
      <c r="B18379" s="38">
        <v>42951.916666666664</v>
      </c>
      <c r="C18379" s="39">
        <v>42951</v>
      </c>
      <c r="D18379" s="38">
        <v>42951.75</v>
      </c>
      <c r="E18379" s="40" t="s">
        <v>239</v>
      </c>
      <c r="F18379" s="48">
        <v>119242</v>
      </c>
      <c r="G18379" s="48">
        <v>119304</v>
      </c>
      <c r="H18379" s="48">
        <v>123304</v>
      </c>
      <c r="I18379" s="48">
        <v>3907</v>
      </c>
      <c r="T18379" s="48">
        <v>-2338</v>
      </c>
      <c r="V18379" s="48">
        <v>706</v>
      </c>
      <c r="Z18379" s="48">
        <v>-952</v>
      </c>
      <c r="AC18379" s="48">
        <v>-2162</v>
      </c>
      <c r="AF18379" s="48">
        <v>70</v>
      </c>
      <c r="AJ18379" s="49">
        <v>93</v>
      </c>
      <c r="AK18379" s="49">
        <v>6245</v>
      </c>
    </row>
    <row r="18380" spans="1:37">
      <c r="A18380" s="37" t="s">
        <v>39</v>
      </c>
      <c r="B18380" s="38">
        <v>42951.958333333336</v>
      </c>
      <c r="C18380" s="39">
        <v>42951</v>
      </c>
      <c r="D18380" s="38">
        <v>42951.791666666664</v>
      </c>
      <c r="E18380" s="40" t="s">
        <v>239</v>
      </c>
      <c r="F18380" s="48">
        <v>115610</v>
      </c>
      <c r="G18380" s="48">
        <v>115679</v>
      </c>
      <c r="H18380" s="48">
        <v>119600</v>
      </c>
      <c r="I18380" s="48">
        <v>3827</v>
      </c>
      <c r="T18380" s="48">
        <v>-3047</v>
      </c>
      <c r="V18380" s="48">
        <v>618</v>
      </c>
      <c r="Z18380" s="48">
        <v>-1691</v>
      </c>
      <c r="AC18380" s="48">
        <v>-2018</v>
      </c>
      <c r="AF18380" s="48">
        <v>44</v>
      </c>
      <c r="AJ18380" s="49">
        <v>94</v>
      </c>
      <c r="AK18380" s="49">
        <v>6874</v>
      </c>
    </row>
    <row r="18381" spans="1:37">
      <c r="A18381" s="37" t="s">
        <v>39</v>
      </c>
      <c r="B18381" s="38">
        <v>42952</v>
      </c>
      <c r="C18381" s="39">
        <v>42951</v>
      </c>
      <c r="D18381" s="38">
        <v>42951.833333333336</v>
      </c>
      <c r="E18381" s="40" t="s">
        <v>239</v>
      </c>
      <c r="F18381" s="48">
        <v>111146</v>
      </c>
      <c r="G18381" s="48">
        <v>110214</v>
      </c>
      <c r="H18381" s="48">
        <v>113897</v>
      </c>
      <c r="I18381" s="48">
        <v>3600</v>
      </c>
      <c r="T18381" s="48">
        <v>-3090</v>
      </c>
      <c r="V18381" s="48">
        <v>416</v>
      </c>
      <c r="Z18381" s="48">
        <v>-1537</v>
      </c>
      <c r="AC18381" s="48">
        <v>-1936</v>
      </c>
      <c r="AF18381" s="48">
        <v>-33</v>
      </c>
      <c r="AJ18381" s="49">
        <v>83</v>
      </c>
      <c r="AK18381" s="49">
        <v>6690</v>
      </c>
    </row>
    <row r="18382" spans="1:37">
      <c r="A18382" s="37" t="s">
        <v>39</v>
      </c>
      <c r="B18382" s="38">
        <v>42952.041666666664</v>
      </c>
      <c r="C18382" s="39">
        <v>42951</v>
      </c>
      <c r="D18382" s="38">
        <v>42951.875</v>
      </c>
      <c r="E18382" s="40" t="s">
        <v>239</v>
      </c>
      <c r="F18382" s="48">
        <v>106929</v>
      </c>
      <c r="G18382" s="48">
        <v>106309</v>
      </c>
      <c r="H18382" s="48">
        <v>109713</v>
      </c>
      <c r="I18382" s="48">
        <v>3319</v>
      </c>
      <c r="T18382" s="48">
        <v>-3083</v>
      </c>
      <c r="V18382" s="48">
        <v>534</v>
      </c>
      <c r="Z18382" s="48">
        <v>-1838</v>
      </c>
      <c r="AC18382" s="48">
        <v>-1746</v>
      </c>
      <c r="AF18382" s="48">
        <v>-33</v>
      </c>
      <c r="AJ18382" s="49">
        <v>85</v>
      </c>
      <c r="AK18382" s="49">
        <v>6402</v>
      </c>
    </row>
    <row r="18383" spans="1:37">
      <c r="A18383" s="37" t="s">
        <v>39</v>
      </c>
      <c r="B18383" s="38">
        <v>42952.083333333336</v>
      </c>
      <c r="C18383" s="39">
        <v>42951</v>
      </c>
      <c r="D18383" s="38">
        <v>42951.916666666664</v>
      </c>
      <c r="E18383" s="40" t="s">
        <v>239</v>
      </c>
      <c r="F18383" s="48">
        <v>103784</v>
      </c>
      <c r="G18383" s="48">
        <v>102888</v>
      </c>
      <c r="H18383" s="48">
        <v>106805</v>
      </c>
      <c r="I18383" s="48">
        <v>3837</v>
      </c>
      <c r="T18383" s="48">
        <v>-2992</v>
      </c>
      <c r="V18383" s="48">
        <v>604</v>
      </c>
      <c r="Z18383" s="48">
        <v>-1737</v>
      </c>
      <c r="AC18383" s="48">
        <v>-1826</v>
      </c>
      <c r="AF18383" s="48">
        <v>-33</v>
      </c>
      <c r="AJ18383" s="49">
        <v>80</v>
      </c>
      <c r="AK18383" s="49">
        <v>6829</v>
      </c>
    </row>
    <row r="18384" spans="1:37">
      <c r="A18384" s="37" t="s">
        <v>39</v>
      </c>
      <c r="B18384" s="38">
        <v>42952.125</v>
      </c>
      <c r="C18384" s="39">
        <v>42951</v>
      </c>
      <c r="D18384" s="38">
        <v>42951.958333333336</v>
      </c>
      <c r="E18384" s="40" t="s">
        <v>239</v>
      </c>
      <c r="F18384" s="48">
        <v>97617</v>
      </c>
      <c r="G18384" s="48">
        <v>97154</v>
      </c>
      <c r="H18384" s="48">
        <v>101890</v>
      </c>
      <c r="I18384" s="48">
        <v>4658</v>
      </c>
      <c r="T18384" s="48">
        <v>-2555</v>
      </c>
      <c r="V18384" s="48">
        <v>855</v>
      </c>
      <c r="Z18384" s="48">
        <v>-1840</v>
      </c>
      <c r="AC18384" s="48">
        <v>-1640</v>
      </c>
      <c r="AF18384" s="48">
        <v>70</v>
      </c>
      <c r="AJ18384" s="49">
        <v>78</v>
      </c>
      <c r="AK18384" s="49">
        <v>7213</v>
      </c>
    </row>
    <row r="18385" spans="1:37">
      <c r="A18385" s="37" t="s">
        <v>39</v>
      </c>
      <c r="B18385" s="38">
        <v>42952.166666666664</v>
      </c>
      <c r="C18385" s="39">
        <v>42951</v>
      </c>
      <c r="D18385" s="38">
        <v>42952</v>
      </c>
      <c r="E18385" s="40" t="s">
        <v>239</v>
      </c>
      <c r="F18385" s="48">
        <v>90105</v>
      </c>
      <c r="G18385" s="48">
        <v>90215</v>
      </c>
      <c r="H18385" s="48">
        <v>94970</v>
      </c>
      <c r="I18385" s="48">
        <v>4694</v>
      </c>
      <c r="T18385" s="48">
        <v>-1881</v>
      </c>
      <c r="V18385" s="48">
        <v>527</v>
      </c>
      <c r="Z18385" s="48">
        <v>-1475</v>
      </c>
      <c r="AC18385" s="48">
        <v>-933</v>
      </c>
      <c r="AF18385" s="48">
        <v>0</v>
      </c>
      <c r="AJ18385" s="49">
        <v>61</v>
      </c>
      <c r="AK18385" s="49">
        <v>6575</v>
      </c>
    </row>
    <row r="18386" spans="1:37">
      <c r="A18386" s="37" t="s">
        <v>39</v>
      </c>
      <c r="B18386" s="38">
        <v>42952.208333333336</v>
      </c>
      <c r="C18386" s="39">
        <v>42952</v>
      </c>
      <c r="D18386" s="38">
        <v>42952.041666666664</v>
      </c>
      <c r="E18386" s="40" t="s">
        <v>239</v>
      </c>
      <c r="F18386" s="48">
        <v>83445</v>
      </c>
      <c r="G18386" s="48">
        <v>84410</v>
      </c>
      <c r="H18386" s="48">
        <v>88160</v>
      </c>
      <c r="I18386" s="48">
        <v>3676</v>
      </c>
      <c r="T18386" s="48">
        <v>-3077</v>
      </c>
      <c r="V18386" s="48">
        <v>-64</v>
      </c>
      <c r="Z18386" s="48">
        <v>-1752</v>
      </c>
      <c r="AC18386" s="48">
        <v>-1447</v>
      </c>
      <c r="AF18386" s="48">
        <v>186</v>
      </c>
      <c r="AJ18386" s="49">
        <v>74</v>
      </c>
      <c r="AK18386" s="49">
        <v>6753</v>
      </c>
    </row>
    <row r="18387" spans="1:37">
      <c r="A18387" s="37" t="s">
        <v>39</v>
      </c>
      <c r="B18387" s="38">
        <v>42952.25</v>
      </c>
      <c r="C18387" s="39">
        <v>42952</v>
      </c>
      <c r="D18387" s="38">
        <v>42952.083333333336</v>
      </c>
      <c r="E18387" s="40" t="s">
        <v>239</v>
      </c>
      <c r="F18387" s="48">
        <v>78326</v>
      </c>
      <c r="G18387" s="48">
        <v>80834</v>
      </c>
      <c r="H18387" s="48">
        <v>85651</v>
      </c>
      <c r="I18387" s="48">
        <v>4753</v>
      </c>
      <c r="T18387" s="48">
        <v>-4064</v>
      </c>
      <c r="V18387" s="48">
        <v>215</v>
      </c>
      <c r="Z18387" s="48">
        <v>-2237</v>
      </c>
      <c r="AC18387" s="48">
        <v>-2042</v>
      </c>
      <c r="AF18387" s="48">
        <v>0</v>
      </c>
      <c r="AJ18387" s="49">
        <v>64</v>
      </c>
      <c r="AK18387" s="49">
        <v>8817</v>
      </c>
    </row>
    <row r="18388" spans="1:37">
      <c r="A18388" s="37" t="s">
        <v>39</v>
      </c>
      <c r="B18388" s="38">
        <v>42952.291666666664</v>
      </c>
      <c r="C18388" s="39">
        <v>42952</v>
      </c>
      <c r="D18388" s="38">
        <v>42952.125</v>
      </c>
      <c r="E18388" s="40" t="s">
        <v>239</v>
      </c>
      <c r="F18388" s="48">
        <v>74873</v>
      </c>
      <c r="G18388" s="48">
        <v>78708</v>
      </c>
      <c r="H18388" s="48">
        <v>84545</v>
      </c>
      <c r="I18388" s="48">
        <v>5764</v>
      </c>
      <c r="T18388" s="48">
        <v>-4507</v>
      </c>
      <c r="V18388" s="48">
        <v>25</v>
      </c>
      <c r="Z18388" s="48">
        <v>-2511</v>
      </c>
      <c r="AC18388" s="48">
        <v>-2021</v>
      </c>
      <c r="AF18388" s="48">
        <v>0</v>
      </c>
      <c r="AJ18388" s="49">
        <v>73</v>
      </c>
      <c r="AK18388" s="49">
        <v>10271</v>
      </c>
    </row>
    <row r="18389" spans="1:37">
      <c r="A18389" s="37" t="s">
        <v>39</v>
      </c>
      <c r="B18389" s="38">
        <v>42952.333333333336</v>
      </c>
      <c r="C18389" s="39">
        <v>42952</v>
      </c>
      <c r="D18389" s="38">
        <v>42952.166666666664</v>
      </c>
      <c r="E18389" s="40" t="s">
        <v>239</v>
      </c>
      <c r="F18389" s="48">
        <v>72571</v>
      </c>
      <c r="G18389" s="48">
        <v>77369</v>
      </c>
      <c r="H18389" s="48">
        <v>82962</v>
      </c>
      <c r="I18389" s="48">
        <v>5528</v>
      </c>
      <c r="T18389" s="48">
        <v>-2823</v>
      </c>
      <c r="V18389" s="48">
        <v>258</v>
      </c>
      <c r="Z18389" s="48">
        <v>-2154</v>
      </c>
      <c r="AC18389" s="48">
        <v>-927</v>
      </c>
      <c r="AF18389" s="48">
        <v>0</v>
      </c>
      <c r="AJ18389" s="49">
        <v>65</v>
      </c>
      <c r="AK18389" s="49">
        <v>8351</v>
      </c>
    </row>
    <row r="18390" spans="1:37">
      <c r="A18390" s="37" t="s">
        <v>39</v>
      </c>
      <c r="B18390" s="38">
        <v>42952.375</v>
      </c>
      <c r="C18390" s="39">
        <v>42952</v>
      </c>
      <c r="D18390" s="38">
        <v>42952.208333333336</v>
      </c>
      <c r="E18390" s="40" t="s">
        <v>239</v>
      </c>
      <c r="F18390" s="48">
        <v>71381</v>
      </c>
      <c r="G18390" s="48">
        <v>76432</v>
      </c>
      <c r="H18390" s="48">
        <v>82154</v>
      </c>
      <c r="I18390" s="48">
        <v>5654</v>
      </c>
      <c r="T18390" s="48">
        <v>-4092</v>
      </c>
      <c r="V18390" s="48">
        <v>293</v>
      </c>
      <c r="Z18390" s="48">
        <v>-3632</v>
      </c>
      <c r="AC18390" s="48">
        <v>-753</v>
      </c>
      <c r="AF18390" s="48">
        <v>0</v>
      </c>
      <c r="AJ18390" s="49">
        <v>68</v>
      </c>
      <c r="AK18390" s="49">
        <v>9746</v>
      </c>
    </row>
    <row r="18391" spans="1:37">
      <c r="A18391" s="37" t="s">
        <v>39</v>
      </c>
      <c r="B18391" s="38">
        <v>42952.416666666664</v>
      </c>
      <c r="C18391" s="39">
        <v>42952</v>
      </c>
      <c r="D18391" s="38">
        <v>42952.25</v>
      </c>
      <c r="E18391" s="40" t="s">
        <v>239</v>
      </c>
      <c r="F18391" s="48">
        <v>71452</v>
      </c>
      <c r="G18391" s="48">
        <v>76747</v>
      </c>
      <c r="H18391" s="48">
        <v>82393</v>
      </c>
      <c r="I18391" s="48">
        <v>5582</v>
      </c>
      <c r="T18391" s="48">
        <v>-5001</v>
      </c>
      <c r="V18391" s="48">
        <v>406</v>
      </c>
      <c r="Z18391" s="48">
        <v>-4296</v>
      </c>
      <c r="AC18391" s="48">
        <v>-1111</v>
      </c>
      <c r="AF18391" s="48">
        <v>0</v>
      </c>
      <c r="AJ18391" s="49">
        <v>64</v>
      </c>
      <c r="AK18391" s="49">
        <v>10583</v>
      </c>
    </row>
    <row r="18392" spans="1:37">
      <c r="A18392" s="37" t="s">
        <v>39</v>
      </c>
      <c r="B18392" s="38">
        <v>42952.458333333336</v>
      </c>
      <c r="C18392" s="39">
        <v>42952</v>
      </c>
      <c r="D18392" s="38">
        <v>42952.291666666664</v>
      </c>
      <c r="E18392" s="40" t="s">
        <v>239</v>
      </c>
      <c r="F18392" s="48">
        <v>71442</v>
      </c>
      <c r="G18392" s="48">
        <v>77375</v>
      </c>
      <c r="H18392" s="48">
        <v>83408</v>
      </c>
      <c r="I18392" s="48">
        <v>5962</v>
      </c>
      <c r="T18392" s="48">
        <v>-4519</v>
      </c>
      <c r="V18392" s="48">
        <v>467</v>
      </c>
      <c r="Z18392" s="48">
        <v>-4170</v>
      </c>
      <c r="AC18392" s="48">
        <v>-916</v>
      </c>
      <c r="AF18392" s="48">
        <v>100</v>
      </c>
      <c r="AJ18392" s="49">
        <v>71</v>
      </c>
      <c r="AK18392" s="49">
        <v>10481</v>
      </c>
    </row>
    <row r="18393" spans="1:37">
      <c r="A18393" s="37" t="s">
        <v>39</v>
      </c>
      <c r="B18393" s="38">
        <v>42952.5</v>
      </c>
      <c r="C18393" s="39">
        <v>42952</v>
      </c>
      <c r="D18393" s="38">
        <v>42952.333333333336</v>
      </c>
      <c r="E18393" s="40" t="s">
        <v>239</v>
      </c>
      <c r="F18393" s="48">
        <v>74368</v>
      </c>
      <c r="G18393" s="48">
        <v>78213</v>
      </c>
      <c r="H18393" s="48">
        <v>83924</v>
      </c>
      <c r="I18393" s="48">
        <v>5641</v>
      </c>
      <c r="T18393" s="48">
        <v>-4976</v>
      </c>
      <c r="V18393" s="48">
        <v>440</v>
      </c>
      <c r="Z18393" s="48">
        <v>-4220</v>
      </c>
      <c r="AC18393" s="48">
        <v>-1246</v>
      </c>
      <c r="AF18393" s="48">
        <v>50</v>
      </c>
      <c r="AJ18393" s="49">
        <v>70</v>
      </c>
      <c r="AK18393" s="49">
        <v>10617</v>
      </c>
    </row>
    <row r="18394" spans="1:37">
      <c r="A18394" s="37" t="s">
        <v>39</v>
      </c>
      <c r="B18394" s="38">
        <v>42952.541666666664</v>
      </c>
      <c r="C18394" s="39">
        <v>42952</v>
      </c>
      <c r="D18394" s="38">
        <v>42952.375</v>
      </c>
      <c r="E18394" s="40" t="s">
        <v>239</v>
      </c>
      <c r="F18394" s="48">
        <v>79849</v>
      </c>
      <c r="G18394" s="48">
        <v>81544</v>
      </c>
      <c r="H18394" s="48">
        <v>86635</v>
      </c>
      <c r="I18394" s="48">
        <v>5020</v>
      </c>
      <c r="T18394" s="48">
        <v>-4619</v>
      </c>
      <c r="V18394" s="48">
        <v>443</v>
      </c>
      <c r="Z18394" s="48">
        <v>-4221</v>
      </c>
      <c r="AC18394" s="48">
        <v>-891</v>
      </c>
      <c r="AF18394" s="48">
        <v>50</v>
      </c>
      <c r="AJ18394" s="49">
        <v>71</v>
      </c>
      <c r="AK18394" s="49">
        <v>9639</v>
      </c>
    </row>
    <row r="18395" spans="1:37">
      <c r="A18395" s="37" t="s">
        <v>39</v>
      </c>
      <c r="B18395" s="38">
        <v>42952.583333333336</v>
      </c>
      <c r="C18395" s="39">
        <v>42952</v>
      </c>
      <c r="D18395" s="38">
        <v>42952.416666666664</v>
      </c>
      <c r="E18395" s="40" t="s">
        <v>239</v>
      </c>
      <c r="F18395" s="48">
        <v>85000</v>
      </c>
      <c r="G18395" s="48">
        <v>85322</v>
      </c>
      <c r="H18395" s="48">
        <v>90807</v>
      </c>
      <c r="I18395" s="48">
        <v>5410</v>
      </c>
      <c r="T18395" s="48">
        <v>-4824</v>
      </c>
      <c r="V18395" s="48">
        <v>454</v>
      </c>
      <c r="Z18395" s="48">
        <v>-4185</v>
      </c>
      <c r="AC18395" s="48">
        <v>-1131</v>
      </c>
      <c r="AF18395" s="48">
        <v>38</v>
      </c>
      <c r="AJ18395" s="49">
        <v>75</v>
      </c>
      <c r="AK18395" s="49">
        <v>10234</v>
      </c>
    </row>
    <row r="18396" spans="1:37">
      <c r="A18396" s="37" t="s">
        <v>39</v>
      </c>
      <c r="B18396" s="38">
        <v>42952.625</v>
      </c>
      <c r="C18396" s="39">
        <v>42952</v>
      </c>
      <c r="D18396" s="38">
        <v>42952.458333333336</v>
      </c>
      <c r="E18396" s="40" t="s">
        <v>239</v>
      </c>
      <c r="F18396" s="48">
        <v>89198</v>
      </c>
      <c r="G18396" s="48">
        <v>88799</v>
      </c>
      <c r="H18396" s="48">
        <v>93598</v>
      </c>
      <c r="I18396" s="48">
        <v>4717</v>
      </c>
      <c r="T18396" s="48">
        <v>-4373</v>
      </c>
      <c r="V18396" s="48">
        <v>470</v>
      </c>
      <c r="Z18396" s="48">
        <v>-3587</v>
      </c>
      <c r="AC18396" s="48">
        <v>-1306</v>
      </c>
      <c r="AF18396" s="48">
        <v>50</v>
      </c>
      <c r="AJ18396" s="49">
        <v>82</v>
      </c>
      <c r="AK18396" s="49">
        <v>9090</v>
      </c>
    </row>
    <row r="18397" spans="1:37">
      <c r="A18397" s="37" t="s">
        <v>39</v>
      </c>
      <c r="B18397" s="38">
        <v>42952.666666666664</v>
      </c>
      <c r="C18397" s="39">
        <v>42952</v>
      </c>
      <c r="D18397" s="38">
        <v>42952.5</v>
      </c>
      <c r="E18397" s="40" t="s">
        <v>239</v>
      </c>
      <c r="F18397" s="48">
        <v>92185</v>
      </c>
      <c r="G18397" s="48">
        <v>90994</v>
      </c>
      <c r="H18397" s="48">
        <v>95918</v>
      </c>
      <c r="I18397" s="48">
        <v>4849</v>
      </c>
      <c r="T18397" s="48">
        <v>-3844</v>
      </c>
      <c r="V18397" s="48">
        <v>295</v>
      </c>
      <c r="Z18397" s="48">
        <v>-3088</v>
      </c>
      <c r="AC18397" s="48">
        <v>-1151</v>
      </c>
      <c r="AF18397" s="48">
        <v>100</v>
      </c>
      <c r="AJ18397" s="49">
        <v>75</v>
      </c>
      <c r="AK18397" s="49">
        <v>8693</v>
      </c>
    </row>
    <row r="18398" spans="1:37">
      <c r="A18398" s="37" t="s">
        <v>39</v>
      </c>
      <c r="B18398" s="38">
        <v>42952.708333333336</v>
      </c>
      <c r="C18398" s="39">
        <v>42952</v>
      </c>
      <c r="D18398" s="38">
        <v>42952.541666666664</v>
      </c>
      <c r="E18398" s="40" t="s">
        <v>239</v>
      </c>
      <c r="F18398" s="48">
        <v>94208</v>
      </c>
      <c r="G18398" s="48">
        <v>92803</v>
      </c>
      <c r="H18398" s="48">
        <v>97706</v>
      </c>
      <c r="I18398" s="48">
        <v>4822</v>
      </c>
      <c r="T18398" s="48">
        <v>-4715</v>
      </c>
      <c r="V18398" s="48">
        <v>122</v>
      </c>
      <c r="Z18398" s="48">
        <v>-2851</v>
      </c>
      <c r="AC18398" s="48">
        <v>-2086</v>
      </c>
      <c r="AF18398" s="48">
        <v>100</v>
      </c>
      <c r="AJ18398" s="49">
        <v>81</v>
      </c>
      <c r="AK18398" s="49">
        <v>9537</v>
      </c>
    </row>
    <row r="18399" spans="1:37">
      <c r="A18399" s="37" t="s">
        <v>39</v>
      </c>
      <c r="B18399" s="38">
        <v>42952.75</v>
      </c>
      <c r="C18399" s="39">
        <v>42952</v>
      </c>
      <c r="D18399" s="38">
        <v>42952.583333333336</v>
      </c>
      <c r="E18399" s="40" t="s">
        <v>239</v>
      </c>
      <c r="F18399" s="48">
        <v>95538</v>
      </c>
      <c r="G18399" s="48">
        <v>93933</v>
      </c>
      <c r="H18399" s="48">
        <v>98699</v>
      </c>
      <c r="I18399" s="48">
        <v>4683</v>
      </c>
      <c r="T18399" s="48">
        <v>-3694</v>
      </c>
      <c r="V18399" s="48">
        <v>29</v>
      </c>
      <c r="Z18399" s="48">
        <v>-2622</v>
      </c>
      <c r="AC18399" s="48">
        <v>-1201</v>
      </c>
      <c r="AF18399" s="48">
        <v>100</v>
      </c>
      <c r="AJ18399" s="49">
        <v>83</v>
      </c>
      <c r="AK18399" s="49">
        <v>8377</v>
      </c>
    </row>
    <row r="18400" spans="1:37">
      <c r="A18400" s="37" t="s">
        <v>39</v>
      </c>
      <c r="B18400" s="38">
        <v>42952.791666666664</v>
      </c>
      <c r="C18400" s="39">
        <v>42952</v>
      </c>
      <c r="D18400" s="38">
        <v>42952.625</v>
      </c>
      <c r="E18400" s="40" t="s">
        <v>239</v>
      </c>
      <c r="F18400" s="48">
        <v>96512</v>
      </c>
      <c r="G18400" s="48">
        <v>95249</v>
      </c>
      <c r="H18400" s="48">
        <v>100614</v>
      </c>
      <c r="I18400" s="48">
        <v>5283</v>
      </c>
      <c r="T18400" s="48">
        <v>-3586</v>
      </c>
      <c r="V18400" s="48">
        <v>-61</v>
      </c>
      <c r="Z18400" s="48">
        <v>-2552</v>
      </c>
      <c r="AC18400" s="48">
        <v>-1073</v>
      </c>
      <c r="AF18400" s="48">
        <v>100</v>
      </c>
      <c r="AJ18400" s="49">
        <v>82</v>
      </c>
      <c r="AK18400" s="49">
        <v>8869</v>
      </c>
    </row>
    <row r="18401" spans="1:37">
      <c r="A18401" s="37" t="s">
        <v>39</v>
      </c>
      <c r="B18401" s="38">
        <v>42952.833333333336</v>
      </c>
      <c r="C18401" s="39">
        <v>42952</v>
      </c>
      <c r="D18401" s="38">
        <v>42952.666666666664</v>
      </c>
      <c r="E18401" s="40" t="s">
        <v>239</v>
      </c>
      <c r="F18401" s="48">
        <v>97345</v>
      </c>
      <c r="G18401" s="48">
        <v>97033</v>
      </c>
      <c r="H18401" s="48">
        <v>102219</v>
      </c>
      <c r="I18401" s="48">
        <v>5096</v>
      </c>
      <c r="T18401" s="48">
        <v>-4296</v>
      </c>
      <c r="V18401" s="48">
        <v>-382</v>
      </c>
      <c r="Z18401" s="48">
        <v>-2555</v>
      </c>
      <c r="AC18401" s="48">
        <v>-1545</v>
      </c>
      <c r="AF18401" s="48">
        <v>186</v>
      </c>
      <c r="AJ18401" s="49">
        <v>90</v>
      </c>
      <c r="AK18401" s="49">
        <v>9392</v>
      </c>
    </row>
    <row r="18402" spans="1:37">
      <c r="A18402" s="37" t="s">
        <v>39</v>
      </c>
      <c r="B18402" s="38">
        <v>42952.875</v>
      </c>
      <c r="C18402" s="39">
        <v>42952</v>
      </c>
      <c r="D18402" s="38">
        <v>42952.708333333336</v>
      </c>
      <c r="E18402" s="40" t="s">
        <v>239</v>
      </c>
      <c r="F18402" s="48">
        <v>98329</v>
      </c>
      <c r="G18402" s="48">
        <v>98634</v>
      </c>
      <c r="H18402" s="48">
        <v>103611</v>
      </c>
      <c r="I18402" s="48">
        <v>4892</v>
      </c>
      <c r="T18402" s="48">
        <v>-4202</v>
      </c>
      <c r="V18402" s="48">
        <v>-258</v>
      </c>
      <c r="Z18402" s="48">
        <v>-2517</v>
      </c>
      <c r="AC18402" s="48">
        <v>-1375</v>
      </c>
      <c r="AF18402" s="48">
        <v>-52</v>
      </c>
      <c r="AJ18402" s="49">
        <v>85</v>
      </c>
      <c r="AK18402" s="49">
        <v>9094</v>
      </c>
    </row>
    <row r="18403" spans="1:37">
      <c r="A18403" s="37" t="s">
        <v>39</v>
      </c>
      <c r="B18403" s="38">
        <v>42952.916666666664</v>
      </c>
      <c r="C18403" s="39">
        <v>42952</v>
      </c>
      <c r="D18403" s="38">
        <v>42952.75</v>
      </c>
      <c r="E18403" s="40" t="s">
        <v>239</v>
      </c>
      <c r="F18403" s="48">
        <v>98325</v>
      </c>
      <c r="G18403" s="48">
        <v>99106</v>
      </c>
      <c r="H18403" s="48">
        <v>104575</v>
      </c>
      <c r="I18403" s="48">
        <v>5380</v>
      </c>
      <c r="T18403" s="48">
        <v>-4862</v>
      </c>
      <c r="V18403" s="48">
        <v>-553</v>
      </c>
      <c r="Z18403" s="48">
        <v>-2863</v>
      </c>
      <c r="AC18403" s="48">
        <v>-1343</v>
      </c>
      <c r="AF18403" s="48">
        <v>-103</v>
      </c>
      <c r="AJ18403" s="49">
        <v>89</v>
      </c>
      <c r="AK18403" s="49">
        <v>10242</v>
      </c>
    </row>
    <row r="18404" spans="1:37">
      <c r="A18404" s="37" t="s">
        <v>39</v>
      </c>
      <c r="B18404" s="38">
        <v>42952.958333333336</v>
      </c>
      <c r="C18404" s="39">
        <v>42952</v>
      </c>
      <c r="D18404" s="38">
        <v>42952.791666666664</v>
      </c>
      <c r="E18404" s="40" t="s">
        <v>239</v>
      </c>
      <c r="F18404" s="48">
        <v>97121</v>
      </c>
      <c r="G18404" s="48">
        <v>97385</v>
      </c>
      <c r="H18404" s="48">
        <v>102995</v>
      </c>
      <c r="I18404" s="48">
        <v>5522</v>
      </c>
      <c r="T18404" s="48">
        <v>-4816</v>
      </c>
      <c r="V18404" s="48">
        <v>-692</v>
      </c>
      <c r="Z18404" s="48">
        <v>-2892</v>
      </c>
      <c r="AC18404" s="48">
        <v>-1154</v>
      </c>
      <c r="AF18404" s="48">
        <v>-78</v>
      </c>
      <c r="AJ18404" s="49">
        <v>88</v>
      </c>
      <c r="AK18404" s="49">
        <v>10338</v>
      </c>
    </row>
    <row r="18405" spans="1:37">
      <c r="A18405" s="37" t="s">
        <v>39</v>
      </c>
      <c r="B18405" s="38">
        <v>42953</v>
      </c>
      <c r="C18405" s="39">
        <v>42952</v>
      </c>
      <c r="D18405" s="38">
        <v>42952.833333333336</v>
      </c>
      <c r="E18405" s="40" t="s">
        <v>239</v>
      </c>
      <c r="F18405" s="48">
        <v>94782</v>
      </c>
      <c r="G18405" s="48">
        <v>93652</v>
      </c>
      <c r="H18405" s="48">
        <v>98786</v>
      </c>
      <c r="I18405" s="48">
        <v>5055</v>
      </c>
      <c r="T18405" s="48">
        <v>-4622</v>
      </c>
      <c r="V18405" s="48">
        <v>-876</v>
      </c>
      <c r="Z18405" s="48">
        <v>-2952</v>
      </c>
      <c r="AC18405" s="48">
        <v>-816</v>
      </c>
      <c r="AF18405" s="48">
        <v>22</v>
      </c>
      <c r="AJ18405" s="49">
        <v>79</v>
      </c>
      <c r="AK18405" s="49">
        <v>9677</v>
      </c>
    </row>
    <row r="18406" spans="1:37">
      <c r="A18406" s="37" t="s">
        <v>39</v>
      </c>
      <c r="B18406" s="38">
        <v>42953.041666666664</v>
      </c>
      <c r="C18406" s="39">
        <v>42952</v>
      </c>
      <c r="D18406" s="38">
        <v>42952.875</v>
      </c>
      <c r="E18406" s="40" t="s">
        <v>239</v>
      </c>
      <c r="F18406" s="48">
        <v>92074</v>
      </c>
      <c r="G18406" s="48">
        <v>91222</v>
      </c>
      <c r="H18406" s="48">
        <v>96467</v>
      </c>
      <c r="I18406" s="48">
        <v>5163</v>
      </c>
      <c r="T18406" s="48">
        <v>-5018</v>
      </c>
      <c r="V18406" s="48">
        <v>-1009</v>
      </c>
      <c r="Z18406" s="48">
        <v>-3186</v>
      </c>
      <c r="AC18406" s="48">
        <v>-845</v>
      </c>
      <c r="AF18406" s="48">
        <v>22</v>
      </c>
      <c r="AJ18406" s="49">
        <v>82</v>
      </c>
      <c r="AK18406" s="49">
        <v>10181</v>
      </c>
    </row>
    <row r="18407" spans="1:37">
      <c r="A18407" s="37" t="s">
        <v>39</v>
      </c>
      <c r="B18407" s="38">
        <v>42953.083333333336</v>
      </c>
      <c r="C18407" s="39">
        <v>42952</v>
      </c>
      <c r="D18407" s="38">
        <v>42952.916666666664</v>
      </c>
      <c r="E18407" s="40" t="s">
        <v>239</v>
      </c>
      <c r="F18407" s="48">
        <v>90471</v>
      </c>
      <c r="G18407" s="48">
        <v>89548</v>
      </c>
      <c r="H18407" s="48">
        <v>94500</v>
      </c>
      <c r="I18407" s="48">
        <v>4876</v>
      </c>
      <c r="T18407" s="48">
        <v>-4916</v>
      </c>
      <c r="V18407" s="48">
        <v>-982</v>
      </c>
      <c r="Z18407" s="48">
        <v>-3574</v>
      </c>
      <c r="AC18407" s="48">
        <v>-321</v>
      </c>
      <c r="AF18407" s="48">
        <v>-39</v>
      </c>
      <c r="AJ18407" s="49">
        <v>76</v>
      </c>
      <c r="AK18407" s="49">
        <v>9792</v>
      </c>
    </row>
    <row r="18408" spans="1:37">
      <c r="A18408" s="37" t="s">
        <v>39</v>
      </c>
      <c r="B18408" s="38">
        <v>42953.125</v>
      </c>
      <c r="C18408" s="39">
        <v>42952</v>
      </c>
      <c r="D18408" s="38">
        <v>42952.958333333336</v>
      </c>
      <c r="E18408" s="40" t="s">
        <v>239</v>
      </c>
      <c r="F18408" s="48">
        <v>86165</v>
      </c>
      <c r="G18408" s="48">
        <v>84444</v>
      </c>
      <c r="H18408" s="48">
        <v>89908</v>
      </c>
      <c r="I18408" s="48">
        <v>5388</v>
      </c>
      <c r="T18408" s="48">
        <v>-4138</v>
      </c>
      <c r="V18408" s="48">
        <v>-682</v>
      </c>
      <c r="Z18408" s="48">
        <v>-3436</v>
      </c>
      <c r="AC18408" s="48">
        <v>20</v>
      </c>
      <c r="AF18408" s="48">
        <v>-40</v>
      </c>
      <c r="AJ18408" s="49">
        <v>76</v>
      </c>
      <c r="AK18408" s="49">
        <v>9526</v>
      </c>
    </row>
    <row r="18409" spans="1:37">
      <c r="A18409" s="37" t="s">
        <v>39</v>
      </c>
      <c r="B18409" s="38">
        <v>42953.166666666664</v>
      </c>
      <c r="C18409" s="39">
        <v>42952</v>
      </c>
      <c r="D18409" s="38">
        <v>42953</v>
      </c>
      <c r="E18409" s="40" t="s">
        <v>239</v>
      </c>
      <c r="F18409" s="48">
        <v>80260</v>
      </c>
      <c r="G18409" s="48">
        <v>78685</v>
      </c>
      <c r="H18409" s="48">
        <v>85080</v>
      </c>
      <c r="I18409" s="48">
        <v>6317</v>
      </c>
      <c r="T18409" s="48">
        <v>-3832</v>
      </c>
      <c r="V18409" s="48">
        <v>-982</v>
      </c>
      <c r="Z18409" s="48">
        <v>-2948</v>
      </c>
      <c r="AC18409" s="48">
        <v>98</v>
      </c>
      <c r="AF18409" s="48">
        <v>0</v>
      </c>
      <c r="AJ18409" s="49">
        <v>78</v>
      </c>
      <c r="AK18409" s="49">
        <v>10149</v>
      </c>
    </row>
    <row r="18410" spans="1:37">
      <c r="A18410" s="37" t="s">
        <v>39</v>
      </c>
      <c r="B18410" s="38">
        <v>42953.208333333336</v>
      </c>
      <c r="C18410" s="39">
        <v>42953</v>
      </c>
      <c r="D18410" s="38">
        <v>42953.041666666664</v>
      </c>
      <c r="E18410" s="40" t="s">
        <v>239</v>
      </c>
      <c r="F18410" s="48">
        <v>74095</v>
      </c>
      <c r="G18410" s="48">
        <v>74285</v>
      </c>
      <c r="H18410" s="48">
        <v>79472</v>
      </c>
      <c r="I18410" s="48">
        <v>5118</v>
      </c>
      <c r="T18410" s="48">
        <v>-5833</v>
      </c>
      <c r="V18410" s="48">
        <v>-1563</v>
      </c>
      <c r="Z18410" s="48">
        <v>-4563</v>
      </c>
      <c r="AC18410" s="48">
        <v>75</v>
      </c>
      <c r="AF18410" s="48">
        <v>218</v>
      </c>
      <c r="AJ18410" s="49">
        <v>69</v>
      </c>
      <c r="AK18410" s="49">
        <v>10951</v>
      </c>
    </row>
    <row r="18411" spans="1:37">
      <c r="A18411" s="37" t="s">
        <v>39</v>
      </c>
      <c r="B18411" s="38">
        <v>42953.25</v>
      </c>
      <c r="C18411" s="39">
        <v>42953</v>
      </c>
      <c r="D18411" s="38">
        <v>42953.083333333336</v>
      </c>
      <c r="E18411" s="40" t="s">
        <v>239</v>
      </c>
      <c r="F18411" s="48">
        <v>69776</v>
      </c>
      <c r="G18411" s="48">
        <v>71720</v>
      </c>
      <c r="H18411" s="48">
        <v>77247</v>
      </c>
      <c r="I18411" s="48">
        <v>5466</v>
      </c>
      <c r="T18411" s="48">
        <v>-7300</v>
      </c>
      <c r="V18411" s="48">
        <v>-1484</v>
      </c>
      <c r="Z18411" s="48">
        <v>-5572</v>
      </c>
      <c r="AC18411" s="48">
        <v>-317</v>
      </c>
      <c r="AF18411" s="48">
        <v>73</v>
      </c>
      <c r="AJ18411" s="49">
        <v>61</v>
      </c>
      <c r="AK18411" s="49">
        <v>12766</v>
      </c>
    </row>
    <row r="18412" spans="1:37">
      <c r="A18412" s="37" t="s">
        <v>39</v>
      </c>
      <c r="B18412" s="38">
        <v>42953.291666666664</v>
      </c>
      <c r="C18412" s="39">
        <v>42953</v>
      </c>
      <c r="D18412" s="38">
        <v>42953.125</v>
      </c>
      <c r="E18412" s="40" t="s">
        <v>239</v>
      </c>
      <c r="F18412" s="48">
        <v>67091</v>
      </c>
      <c r="G18412" s="48">
        <v>70846</v>
      </c>
      <c r="H18412" s="48">
        <v>76344</v>
      </c>
      <c r="I18412" s="48">
        <v>5435</v>
      </c>
      <c r="T18412" s="48">
        <v>-9142</v>
      </c>
      <c r="V18412" s="48">
        <v>-1393</v>
      </c>
      <c r="Z18412" s="48">
        <v>-7424</v>
      </c>
      <c r="AC18412" s="48">
        <v>-253</v>
      </c>
      <c r="AF18412" s="48">
        <v>-72</v>
      </c>
      <c r="AJ18412" s="49">
        <v>63</v>
      </c>
      <c r="AK18412" s="49">
        <v>14577</v>
      </c>
    </row>
    <row r="18413" spans="1:37">
      <c r="A18413" s="37" t="s">
        <v>39</v>
      </c>
      <c r="B18413" s="38">
        <v>42953.333333333336</v>
      </c>
      <c r="C18413" s="39">
        <v>42953</v>
      </c>
      <c r="D18413" s="38">
        <v>42953.166666666664</v>
      </c>
      <c r="E18413" s="40" t="s">
        <v>239</v>
      </c>
      <c r="F18413" s="48">
        <v>65105</v>
      </c>
      <c r="G18413" s="48">
        <v>69072</v>
      </c>
      <c r="H18413" s="48">
        <v>74312</v>
      </c>
      <c r="I18413" s="48">
        <v>5178</v>
      </c>
      <c r="T18413" s="48">
        <v>-6486</v>
      </c>
      <c r="V18413" s="48">
        <v>-608</v>
      </c>
      <c r="Z18413" s="48">
        <v>-5576</v>
      </c>
      <c r="AC18413" s="48">
        <v>-307</v>
      </c>
      <c r="AF18413" s="48">
        <v>5</v>
      </c>
      <c r="AJ18413" s="49">
        <v>62</v>
      </c>
      <c r="AK18413" s="49">
        <v>11664</v>
      </c>
    </row>
    <row r="18414" spans="1:37">
      <c r="A18414" s="37" t="s">
        <v>39</v>
      </c>
      <c r="B18414" s="38">
        <v>42953.375</v>
      </c>
      <c r="C18414" s="39">
        <v>42953</v>
      </c>
      <c r="D18414" s="38">
        <v>42953.208333333336</v>
      </c>
      <c r="E18414" s="40" t="s">
        <v>239</v>
      </c>
      <c r="F18414" s="48">
        <v>64121</v>
      </c>
      <c r="G18414" s="48">
        <v>68313</v>
      </c>
      <c r="H18414" s="48">
        <v>74006</v>
      </c>
      <c r="I18414" s="48">
        <v>5631</v>
      </c>
      <c r="T18414" s="48">
        <v>-8000</v>
      </c>
      <c r="V18414" s="48">
        <v>-346</v>
      </c>
      <c r="Z18414" s="48">
        <v>-7160</v>
      </c>
      <c r="AC18414" s="48">
        <v>-519</v>
      </c>
      <c r="AF18414" s="48">
        <v>25</v>
      </c>
      <c r="AJ18414" s="49">
        <v>62</v>
      </c>
      <c r="AK18414" s="49">
        <v>13631</v>
      </c>
    </row>
    <row r="18415" spans="1:37">
      <c r="A18415" s="37" t="s">
        <v>39</v>
      </c>
      <c r="B18415" s="38">
        <v>42953.416666666664</v>
      </c>
      <c r="C18415" s="39">
        <v>42953</v>
      </c>
      <c r="D18415" s="38">
        <v>42953.25</v>
      </c>
      <c r="E18415" s="40" t="s">
        <v>239</v>
      </c>
      <c r="F18415" s="48">
        <v>63934</v>
      </c>
      <c r="G18415" s="48">
        <v>68331</v>
      </c>
      <c r="H18415" s="48">
        <v>73650</v>
      </c>
      <c r="I18415" s="48">
        <v>5259</v>
      </c>
      <c r="T18415" s="48">
        <v>-8386</v>
      </c>
      <c r="V18415" s="48">
        <v>-243</v>
      </c>
      <c r="Z18415" s="48">
        <v>-7513</v>
      </c>
      <c r="AC18415" s="48">
        <v>-723</v>
      </c>
      <c r="AF18415" s="48">
        <v>93</v>
      </c>
      <c r="AJ18415" s="49">
        <v>60</v>
      </c>
      <c r="AK18415" s="49">
        <v>13645</v>
      </c>
    </row>
    <row r="18416" spans="1:37">
      <c r="A18416" s="37" t="s">
        <v>39</v>
      </c>
      <c r="B18416" s="38">
        <v>42953.458333333336</v>
      </c>
      <c r="C18416" s="39">
        <v>42953</v>
      </c>
      <c r="D18416" s="38">
        <v>42953.291666666664</v>
      </c>
      <c r="E18416" s="40" t="s">
        <v>239</v>
      </c>
      <c r="F18416" s="48">
        <v>63489</v>
      </c>
      <c r="G18416" s="48">
        <v>68542</v>
      </c>
      <c r="H18416" s="48">
        <v>73883</v>
      </c>
      <c r="I18416" s="48">
        <v>5280</v>
      </c>
      <c r="T18416" s="48">
        <v>-7752</v>
      </c>
      <c r="V18416" s="48">
        <v>122</v>
      </c>
      <c r="Z18416" s="48">
        <v>-7870</v>
      </c>
      <c r="AC18416" s="48">
        <v>-205</v>
      </c>
      <c r="AF18416" s="48">
        <v>201</v>
      </c>
      <c r="AJ18416" s="49">
        <v>61</v>
      </c>
      <c r="AK18416" s="49">
        <v>13032</v>
      </c>
    </row>
    <row r="18417" spans="1:37">
      <c r="A18417" s="37" t="s">
        <v>39</v>
      </c>
      <c r="B18417" s="38">
        <v>42953.5</v>
      </c>
      <c r="C18417" s="39">
        <v>42953</v>
      </c>
      <c r="D18417" s="38">
        <v>42953.333333333336</v>
      </c>
      <c r="E18417" s="40" t="s">
        <v>239</v>
      </c>
      <c r="F18417" s="48">
        <v>65815</v>
      </c>
      <c r="G18417" s="48">
        <v>70271</v>
      </c>
      <c r="H18417" s="48">
        <v>74660</v>
      </c>
      <c r="I18417" s="48">
        <v>4326</v>
      </c>
      <c r="T18417" s="48">
        <v>-8415</v>
      </c>
      <c r="V18417" s="48">
        <v>121</v>
      </c>
      <c r="Z18417" s="48">
        <v>-8509</v>
      </c>
      <c r="AC18417" s="48">
        <v>-226</v>
      </c>
      <c r="AF18417" s="48">
        <v>199</v>
      </c>
      <c r="AJ18417" s="49">
        <v>63</v>
      </c>
      <c r="AK18417" s="49">
        <v>12741</v>
      </c>
    </row>
    <row r="18418" spans="1:37">
      <c r="A18418" s="37" t="s">
        <v>39</v>
      </c>
      <c r="B18418" s="38">
        <v>42953.541666666664</v>
      </c>
      <c r="C18418" s="39">
        <v>42953</v>
      </c>
      <c r="D18418" s="38">
        <v>42953.375</v>
      </c>
      <c r="E18418" s="40" t="s">
        <v>239</v>
      </c>
      <c r="F18418" s="48">
        <v>70961</v>
      </c>
      <c r="G18418" s="48">
        <v>72549</v>
      </c>
      <c r="H18418" s="48">
        <v>77067</v>
      </c>
      <c r="I18418" s="48">
        <v>4455</v>
      </c>
      <c r="T18418" s="48">
        <v>-8153</v>
      </c>
      <c r="V18418" s="48">
        <v>245</v>
      </c>
      <c r="Z18418" s="48">
        <v>-8354</v>
      </c>
      <c r="AC18418" s="48">
        <v>-267</v>
      </c>
      <c r="AF18418" s="48">
        <v>223</v>
      </c>
      <c r="AJ18418" s="49">
        <v>63</v>
      </c>
      <c r="AK18418" s="49">
        <v>12608</v>
      </c>
    </row>
    <row r="18419" spans="1:37">
      <c r="A18419" s="37" t="s">
        <v>39</v>
      </c>
      <c r="B18419" s="38">
        <v>42953.583333333336</v>
      </c>
      <c r="C18419" s="39">
        <v>42953</v>
      </c>
      <c r="D18419" s="38">
        <v>42953.416666666664</v>
      </c>
      <c r="E18419" s="40" t="s">
        <v>239</v>
      </c>
      <c r="F18419" s="48">
        <v>76046</v>
      </c>
      <c r="G18419" s="48">
        <v>74754</v>
      </c>
      <c r="H18419" s="48">
        <v>79688</v>
      </c>
      <c r="I18419" s="48">
        <v>4870</v>
      </c>
      <c r="T18419" s="48">
        <v>-8266</v>
      </c>
      <c r="V18419" s="48">
        <v>242</v>
      </c>
      <c r="Z18419" s="48">
        <v>-8675</v>
      </c>
      <c r="AC18419" s="48">
        <v>-63</v>
      </c>
      <c r="AF18419" s="48">
        <v>230</v>
      </c>
      <c r="AJ18419" s="49">
        <v>64</v>
      </c>
      <c r="AK18419" s="49">
        <v>13136</v>
      </c>
    </row>
    <row r="18420" spans="1:37">
      <c r="A18420" s="37" t="s">
        <v>39</v>
      </c>
      <c r="B18420" s="38">
        <v>42953.625</v>
      </c>
      <c r="C18420" s="39">
        <v>42953</v>
      </c>
      <c r="D18420" s="38">
        <v>42953.458333333336</v>
      </c>
      <c r="E18420" s="40" t="s">
        <v>239</v>
      </c>
      <c r="F18420" s="48">
        <v>80588</v>
      </c>
      <c r="G18420" s="48">
        <v>78182</v>
      </c>
      <c r="H18420" s="48">
        <v>82759</v>
      </c>
      <c r="I18420" s="48">
        <v>4512</v>
      </c>
      <c r="T18420" s="48">
        <v>-6465</v>
      </c>
      <c r="V18420" s="48">
        <v>312</v>
      </c>
      <c r="Z18420" s="48">
        <v>-7187</v>
      </c>
      <c r="AC18420" s="48">
        <v>80</v>
      </c>
      <c r="AF18420" s="48">
        <v>330</v>
      </c>
      <c r="AJ18420" s="49">
        <v>65</v>
      </c>
      <c r="AK18420" s="49">
        <v>10977</v>
      </c>
    </row>
    <row r="18421" spans="1:37">
      <c r="A18421" s="37" t="s">
        <v>39</v>
      </c>
      <c r="B18421" s="38">
        <v>42953.666666666664</v>
      </c>
      <c r="C18421" s="39">
        <v>42953</v>
      </c>
      <c r="D18421" s="38">
        <v>42953.5</v>
      </c>
      <c r="E18421" s="40" t="s">
        <v>239</v>
      </c>
      <c r="F18421" s="48">
        <v>84517</v>
      </c>
      <c r="G18421" s="48">
        <v>81520</v>
      </c>
      <c r="H18421" s="48">
        <v>86488</v>
      </c>
      <c r="I18421" s="48">
        <v>4898</v>
      </c>
      <c r="T18421" s="48">
        <v>-5652</v>
      </c>
      <c r="V18421" s="48">
        <v>236</v>
      </c>
      <c r="Z18421" s="48">
        <v>-6405</v>
      </c>
      <c r="AC18421" s="48">
        <v>22</v>
      </c>
      <c r="AF18421" s="48">
        <v>495</v>
      </c>
      <c r="AJ18421" s="49">
        <v>70</v>
      </c>
      <c r="AK18421" s="49">
        <v>10550</v>
      </c>
    </row>
    <row r="18422" spans="1:37">
      <c r="A18422" s="37" t="s">
        <v>39</v>
      </c>
      <c r="B18422" s="38">
        <v>42953.708333333336</v>
      </c>
      <c r="C18422" s="39">
        <v>42953</v>
      </c>
      <c r="D18422" s="38">
        <v>42953.541666666664</v>
      </c>
      <c r="E18422" s="40" t="s">
        <v>239</v>
      </c>
      <c r="F18422" s="48">
        <v>87826</v>
      </c>
      <c r="G18422" s="48">
        <v>85022</v>
      </c>
      <c r="H18422" s="48">
        <v>89289</v>
      </c>
      <c r="I18422" s="48">
        <v>4188</v>
      </c>
      <c r="T18422" s="48">
        <v>-6357</v>
      </c>
      <c r="V18422" s="48">
        <v>-278</v>
      </c>
      <c r="Z18422" s="48">
        <v>-6086</v>
      </c>
      <c r="AC18422" s="48">
        <v>-220</v>
      </c>
      <c r="AF18422" s="48">
        <v>227</v>
      </c>
      <c r="AJ18422" s="49">
        <v>79</v>
      </c>
      <c r="AK18422" s="49">
        <v>10545</v>
      </c>
    </row>
    <row r="18423" spans="1:37">
      <c r="A18423" s="37" t="s">
        <v>39</v>
      </c>
      <c r="B18423" s="38">
        <v>42953.75</v>
      </c>
      <c r="C18423" s="39">
        <v>42953</v>
      </c>
      <c r="D18423" s="38">
        <v>42953.583333333336</v>
      </c>
      <c r="E18423" s="40" t="s">
        <v>239</v>
      </c>
      <c r="F18423" s="48">
        <v>90524</v>
      </c>
      <c r="G18423" s="48">
        <v>87621</v>
      </c>
      <c r="H18423" s="48">
        <v>91816</v>
      </c>
      <c r="I18423" s="48">
        <v>4119</v>
      </c>
      <c r="T18423" s="48">
        <v>-6209</v>
      </c>
      <c r="V18423" s="48">
        <v>-497</v>
      </c>
      <c r="Z18423" s="48">
        <v>-5779</v>
      </c>
      <c r="AC18423" s="48">
        <v>-142</v>
      </c>
      <c r="AF18423" s="48">
        <v>209</v>
      </c>
      <c r="AJ18423" s="49">
        <v>76</v>
      </c>
      <c r="AK18423" s="49">
        <v>10328</v>
      </c>
    </row>
    <row r="18424" spans="1:37">
      <c r="A18424" s="37" t="s">
        <v>39</v>
      </c>
      <c r="B18424" s="38">
        <v>42953.791666666664</v>
      </c>
      <c r="C18424" s="39">
        <v>42953</v>
      </c>
      <c r="D18424" s="38">
        <v>42953.625</v>
      </c>
      <c r="E18424" s="40" t="s">
        <v>239</v>
      </c>
      <c r="F18424" s="48">
        <v>92675</v>
      </c>
      <c r="G18424" s="48">
        <v>89723</v>
      </c>
      <c r="H18424" s="48">
        <v>93835</v>
      </c>
      <c r="I18424" s="48">
        <v>4030</v>
      </c>
      <c r="T18424" s="48">
        <v>-6039</v>
      </c>
      <c r="V18424" s="48">
        <v>-1280</v>
      </c>
      <c r="Z18424" s="48">
        <v>-4825</v>
      </c>
      <c r="AC18424" s="48">
        <v>103</v>
      </c>
      <c r="AF18424" s="48">
        <v>-37</v>
      </c>
      <c r="AJ18424" s="49">
        <v>82</v>
      </c>
      <c r="AK18424" s="49">
        <v>10069</v>
      </c>
    </row>
    <row r="18425" spans="1:37">
      <c r="A18425" s="37" t="s">
        <v>39</v>
      </c>
      <c r="B18425" s="38">
        <v>42953.833333333336</v>
      </c>
      <c r="C18425" s="39">
        <v>42953</v>
      </c>
      <c r="D18425" s="38">
        <v>42953.666666666664</v>
      </c>
      <c r="E18425" s="40" t="s">
        <v>239</v>
      </c>
      <c r="F18425" s="48">
        <v>94594</v>
      </c>
      <c r="G18425" s="48">
        <v>91093</v>
      </c>
      <c r="H18425" s="48">
        <v>95349</v>
      </c>
      <c r="I18425" s="48">
        <v>4176</v>
      </c>
      <c r="T18425" s="48">
        <v>-4786</v>
      </c>
      <c r="V18425" s="48">
        <v>-1929</v>
      </c>
      <c r="Z18425" s="48">
        <v>-3419</v>
      </c>
      <c r="AC18425" s="48">
        <v>222</v>
      </c>
      <c r="AF18425" s="48">
        <v>340</v>
      </c>
      <c r="AJ18425" s="49">
        <v>80</v>
      </c>
      <c r="AK18425" s="49">
        <v>8962</v>
      </c>
    </row>
    <row r="18426" spans="1:37">
      <c r="A18426" s="37" t="s">
        <v>39</v>
      </c>
      <c r="B18426" s="38">
        <v>42953.875</v>
      </c>
      <c r="C18426" s="39">
        <v>42953</v>
      </c>
      <c r="D18426" s="38">
        <v>42953.708333333336</v>
      </c>
      <c r="E18426" s="40" t="s">
        <v>239</v>
      </c>
      <c r="F18426" s="48">
        <v>96620</v>
      </c>
      <c r="G18426" s="48">
        <v>92818</v>
      </c>
      <c r="H18426" s="48">
        <v>97595</v>
      </c>
      <c r="I18426" s="48">
        <v>4695</v>
      </c>
      <c r="T18426" s="48">
        <v>-4192</v>
      </c>
      <c r="V18426" s="48">
        <v>-1885</v>
      </c>
      <c r="Z18426" s="48">
        <v>-2813</v>
      </c>
      <c r="AC18426" s="48">
        <v>320</v>
      </c>
      <c r="AF18426" s="48">
        <v>186</v>
      </c>
      <c r="AJ18426" s="49">
        <v>82</v>
      </c>
      <c r="AK18426" s="49">
        <v>8887</v>
      </c>
    </row>
    <row r="18427" spans="1:37">
      <c r="A18427" s="37" t="s">
        <v>39</v>
      </c>
      <c r="B18427" s="38">
        <v>42953.916666666664</v>
      </c>
      <c r="C18427" s="39">
        <v>42953</v>
      </c>
      <c r="D18427" s="38">
        <v>42953.75</v>
      </c>
      <c r="E18427" s="40" t="s">
        <v>239</v>
      </c>
      <c r="F18427" s="48">
        <v>98249</v>
      </c>
      <c r="G18427" s="48">
        <v>94114</v>
      </c>
      <c r="H18427" s="48">
        <v>99251</v>
      </c>
      <c r="I18427" s="48">
        <v>5053</v>
      </c>
      <c r="T18427" s="48">
        <v>-3969</v>
      </c>
      <c r="V18427" s="48">
        <v>-1493</v>
      </c>
      <c r="Z18427" s="48">
        <v>-2876</v>
      </c>
      <c r="AC18427" s="48">
        <v>383</v>
      </c>
      <c r="AF18427" s="48">
        <v>17</v>
      </c>
      <c r="AJ18427" s="49">
        <v>84</v>
      </c>
      <c r="AK18427" s="49">
        <v>9022</v>
      </c>
    </row>
    <row r="18428" spans="1:37">
      <c r="A18428" s="37" t="s">
        <v>39</v>
      </c>
      <c r="B18428" s="38">
        <v>42953.958333333336</v>
      </c>
      <c r="C18428" s="39">
        <v>42953</v>
      </c>
      <c r="D18428" s="38">
        <v>42953.791666666664</v>
      </c>
      <c r="E18428" s="40" t="s">
        <v>239</v>
      </c>
      <c r="F18428" s="48">
        <v>97574</v>
      </c>
      <c r="G18428" s="48">
        <v>93683</v>
      </c>
      <c r="H18428" s="48">
        <v>99014</v>
      </c>
      <c r="I18428" s="48">
        <v>5245</v>
      </c>
      <c r="T18428" s="48">
        <v>-4152</v>
      </c>
      <c r="V18428" s="48">
        <v>-1846</v>
      </c>
      <c r="Z18428" s="48">
        <v>-2691</v>
      </c>
      <c r="AC18428" s="48">
        <v>322</v>
      </c>
      <c r="AF18428" s="48">
        <v>63</v>
      </c>
      <c r="AJ18428" s="49">
        <v>86</v>
      </c>
      <c r="AK18428" s="49">
        <v>9397</v>
      </c>
    </row>
    <row r="18429" spans="1:37">
      <c r="A18429" s="37" t="s">
        <v>39</v>
      </c>
      <c r="B18429" s="38">
        <v>42954</v>
      </c>
      <c r="C18429" s="39">
        <v>42953</v>
      </c>
      <c r="D18429" s="38">
        <v>42953.833333333336</v>
      </c>
      <c r="E18429" s="40" t="s">
        <v>239</v>
      </c>
      <c r="F18429" s="48">
        <v>95455</v>
      </c>
      <c r="G18429" s="48">
        <v>92141</v>
      </c>
      <c r="H18429" s="48">
        <v>97098</v>
      </c>
      <c r="I18429" s="48">
        <v>4867</v>
      </c>
      <c r="T18429" s="48">
        <v>-5323</v>
      </c>
      <c r="V18429" s="48">
        <v>-2574</v>
      </c>
      <c r="Z18429" s="48">
        <v>-2775</v>
      </c>
      <c r="AC18429" s="48">
        <v>174</v>
      </c>
      <c r="AF18429" s="48">
        <v>-148</v>
      </c>
      <c r="AJ18429" s="49">
        <v>90</v>
      </c>
      <c r="AK18429" s="49">
        <v>10190</v>
      </c>
    </row>
    <row r="18430" spans="1:37">
      <c r="A18430" s="37" t="s">
        <v>39</v>
      </c>
      <c r="B18430" s="38">
        <v>42954.041666666664</v>
      </c>
      <c r="C18430" s="39">
        <v>42953</v>
      </c>
      <c r="D18430" s="38">
        <v>42953.875</v>
      </c>
      <c r="E18430" s="40" t="s">
        <v>239</v>
      </c>
      <c r="F18430" s="48">
        <v>92929</v>
      </c>
      <c r="G18430" s="48">
        <v>92077</v>
      </c>
      <c r="H18430" s="48">
        <v>97328</v>
      </c>
      <c r="I18430" s="48">
        <v>5155</v>
      </c>
      <c r="T18430" s="48">
        <v>-5961</v>
      </c>
      <c r="V18430" s="48">
        <v>-2735</v>
      </c>
      <c r="Z18430" s="48">
        <v>-3035</v>
      </c>
      <c r="AC18430" s="48">
        <v>257</v>
      </c>
      <c r="AF18430" s="48">
        <v>-448</v>
      </c>
      <c r="AJ18430" s="49">
        <v>96</v>
      </c>
      <c r="AK18430" s="49">
        <v>11116</v>
      </c>
    </row>
    <row r="18431" spans="1:37">
      <c r="A18431" s="37" t="s">
        <v>39</v>
      </c>
      <c r="B18431" s="38">
        <v>42954.083333333336</v>
      </c>
      <c r="C18431" s="39">
        <v>42953</v>
      </c>
      <c r="D18431" s="38">
        <v>42953.916666666664</v>
      </c>
      <c r="E18431" s="40" t="s">
        <v>239</v>
      </c>
      <c r="F18431" s="48">
        <v>91240</v>
      </c>
      <c r="G18431" s="48">
        <v>90694</v>
      </c>
      <c r="H18431" s="48">
        <v>95229</v>
      </c>
      <c r="I18431" s="48">
        <v>4438</v>
      </c>
      <c r="T18431" s="48">
        <v>-6575</v>
      </c>
      <c r="V18431" s="48">
        <v>-2547</v>
      </c>
      <c r="Z18431" s="48">
        <v>-4018</v>
      </c>
      <c r="AC18431" s="48">
        <v>337</v>
      </c>
      <c r="AF18431" s="48">
        <v>-347</v>
      </c>
      <c r="AJ18431" s="49">
        <v>97</v>
      </c>
      <c r="AK18431" s="49">
        <v>11013</v>
      </c>
    </row>
    <row r="18432" spans="1:37">
      <c r="A18432" s="37" t="s">
        <v>39</v>
      </c>
      <c r="B18432" s="38">
        <v>42954.125</v>
      </c>
      <c r="C18432" s="39">
        <v>42953</v>
      </c>
      <c r="D18432" s="38">
        <v>42953.958333333336</v>
      </c>
      <c r="E18432" s="40" t="s">
        <v>239</v>
      </c>
      <c r="F18432" s="48">
        <v>86062</v>
      </c>
      <c r="G18432" s="48">
        <v>85984</v>
      </c>
      <c r="H18432" s="48">
        <v>90427</v>
      </c>
      <c r="I18432" s="48">
        <v>4344</v>
      </c>
      <c r="T18432" s="48">
        <v>-5819</v>
      </c>
      <c r="V18432" s="48">
        <v>-1888</v>
      </c>
      <c r="Z18432" s="48">
        <v>-4076</v>
      </c>
      <c r="AC18432" s="48">
        <v>332</v>
      </c>
      <c r="AF18432" s="48">
        <v>-187</v>
      </c>
      <c r="AJ18432" s="49">
        <v>99</v>
      </c>
      <c r="AK18432" s="49">
        <v>10163</v>
      </c>
    </row>
    <row r="18433" spans="1:37">
      <c r="A18433" s="37" t="s">
        <v>39</v>
      </c>
      <c r="B18433" s="38">
        <v>42954.166666666664</v>
      </c>
      <c r="C18433" s="39">
        <v>42953</v>
      </c>
      <c r="D18433" s="38">
        <v>42954</v>
      </c>
      <c r="E18433" s="40" t="s">
        <v>239</v>
      </c>
      <c r="F18433" s="48">
        <v>79688</v>
      </c>
      <c r="G18433" s="48">
        <v>80591</v>
      </c>
      <c r="H18433" s="48">
        <v>85459</v>
      </c>
      <c r="I18433" s="48">
        <v>4772</v>
      </c>
      <c r="T18433" s="48">
        <v>-6271</v>
      </c>
      <c r="V18433" s="48">
        <v>-1858</v>
      </c>
      <c r="Z18433" s="48">
        <v>-4205</v>
      </c>
      <c r="AC18433" s="48">
        <v>-35</v>
      </c>
      <c r="AF18433" s="48">
        <v>-173</v>
      </c>
      <c r="AJ18433" s="49">
        <v>96</v>
      </c>
      <c r="AK18433" s="49">
        <v>11043</v>
      </c>
    </row>
    <row r="18434" spans="1:37">
      <c r="A18434" s="37" t="s">
        <v>39</v>
      </c>
      <c r="B18434" s="38">
        <v>42954.208333333336</v>
      </c>
      <c r="C18434" s="39">
        <v>42954</v>
      </c>
      <c r="D18434" s="38">
        <v>42954.041666666664</v>
      </c>
      <c r="E18434" s="40" t="s">
        <v>239</v>
      </c>
      <c r="F18434" s="48">
        <v>74480</v>
      </c>
      <c r="G18434" s="48">
        <v>76502</v>
      </c>
      <c r="H18434" s="48">
        <v>80995</v>
      </c>
      <c r="I18434" s="48">
        <v>4456</v>
      </c>
      <c r="T18434" s="48">
        <v>-5193</v>
      </c>
      <c r="V18434" s="48">
        <v>-1671</v>
      </c>
      <c r="Z18434" s="48">
        <v>-3842</v>
      </c>
      <c r="AC18434" s="48">
        <v>246</v>
      </c>
      <c r="AF18434" s="48">
        <v>74</v>
      </c>
      <c r="AJ18434" s="49">
        <v>37</v>
      </c>
      <c r="AK18434" s="49">
        <v>9649</v>
      </c>
    </row>
    <row r="18435" spans="1:37">
      <c r="A18435" s="37" t="s">
        <v>39</v>
      </c>
      <c r="B18435" s="38">
        <v>42954.25</v>
      </c>
      <c r="C18435" s="39">
        <v>42954</v>
      </c>
      <c r="D18435" s="38">
        <v>42954.083333333336</v>
      </c>
      <c r="E18435" s="40" t="s">
        <v>239</v>
      </c>
      <c r="F18435" s="48">
        <v>70875</v>
      </c>
      <c r="G18435" s="48">
        <v>74329</v>
      </c>
      <c r="H18435" s="48">
        <v>79651</v>
      </c>
      <c r="I18435" s="48">
        <v>5286</v>
      </c>
      <c r="T18435" s="48">
        <v>-5125</v>
      </c>
      <c r="V18435" s="48">
        <v>-932</v>
      </c>
      <c r="Z18435" s="48">
        <v>-4225</v>
      </c>
      <c r="AC18435" s="48">
        <v>-86</v>
      </c>
      <c r="AF18435" s="48">
        <v>118</v>
      </c>
      <c r="AJ18435" s="49">
        <v>36</v>
      </c>
      <c r="AK18435" s="49">
        <v>10411</v>
      </c>
    </row>
    <row r="18436" spans="1:37">
      <c r="A18436" s="37" t="s">
        <v>39</v>
      </c>
      <c r="B18436" s="38">
        <v>42954.291666666664</v>
      </c>
      <c r="C18436" s="39">
        <v>42954</v>
      </c>
      <c r="D18436" s="38">
        <v>42954.125</v>
      </c>
      <c r="E18436" s="40" t="s">
        <v>239</v>
      </c>
      <c r="F18436" s="48">
        <v>68632</v>
      </c>
      <c r="G18436" s="48">
        <v>74048</v>
      </c>
      <c r="H18436" s="48">
        <v>80136</v>
      </c>
      <c r="I18436" s="48">
        <v>6051</v>
      </c>
      <c r="T18436" s="48">
        <v>-6226</v>
      </c>
      <c r="V18436" s="48">
        <v>-645</v>
      </c>
      <c r="Z18436" s="48">
        <v>-5292</v>
      </c>
      <c r="AC18436" s="48">
        <v>-226</v>
      </c>
      <c r="AF18436" s="48">
        <v>-63</v>
      </c>
      <c r="AJ18436" s="49">
        <v>37</v>
      </c>
      <c r="AK18436" s="49">
        <v>12277</v>
      </c>
    </row>
    <row r="18437" spans="1:37">
      <c r="A18437" s="37" t="s">
        <v>39</v>
      </c>
      <c r="B18437" s="38">
        <v>42954.333333333336</v>
      </c>
      <c r="C18437" s="39">
        <v>42954</v>
      </c>
      <c r="D18437" s="38">
        <v>42954.166666666664</v>
      </c>
      <c r="E18437" s="40" t="s">
        <v>239</v>
      </c>
      <c r="F18437" s="48">
        <v>67638</v>
      </c>
      <c r="G18437" s="48">
        <v>73635</v>
      </c>
      <c r="H18437" s="48">
        <v>79533</v>
      </c>
      <c r="I18437" s="48">
        <v>5865</v>
      </c>
      <c r="T18437" s="48">
        <v>-6121</v>
      </c>
      <c r="V18437" s="48">
        <v>-1033</v>
      </c>
      <c r="Z18437" s="48">
        <v>-4349</v>
      </c>
      <c r="AC18437" s="48">
        <v>-804</v>
      </c>
      <c r="AF18437" s="48">
        <v>65</v>
      </c>
      <c r="AJ18437" s="49">
        <v>33</v>
      </c>
      <c r="AK18437" s="49">
        <v>11986</v>
      </c>
    </row>
    <row r="18438" spans="1:37">
      <c r="A18438" s="37" t="s">
        <v>39</v>
      </c>
      <c r="B18438" s="38">
        <v>42954.375</v>
      </c>
      <c r="C18438" s="39">
        <v>42954</v>
      </c>
      <c r="D18438" s="38">
        <v>42954.208333333336</v>
      </c>
      <c r="E18438" s="40" t="s">
        <v>239</v>
      </c>
      <c r="F18438" s="48">
        <v>68456</v>
      </c>
      <c r="G18438" s="48">
        <v>74406</v>
      </c>
      <c r="H18438" s="48">
        <v>80081</v>
      </c>
      <c r="I18438" s="48">
        <v>5643</v>
      </c>
      <c r="T18438" s="48">
        <v>-7736</v>
      </c>
      <c r="V18438" s="48">
        <v>-795</v>
      </c>
      <c r="Z18438" s="48">
        <v>-6815</v>
      </c>
      <c r="AC18438" s="48">
        <v>-95</v>
      </c>
      <c r="AF18438" s="48">
        <v>-31</v>
      </c>
      <c r="AJ18438" s="49">
        <v>32</v>
      </c>
      <c r="AK18438" s="49">
        <v>13379</v>
      </c>
    </row>
    <row r="18439" spans="1:37">
      <c r="A18439" s="37" t="s">
        <v>39</v>
      </c>
      <c r="B18439" s="38">
        <v>42954.416666666664</v>
      </c>
      <c r="C18439" s="39">
        <v>42954</v>
      </c>
      <c r="D18439" s="38">
        <v>42954.25</v>
      </c>
      <c r="E18439" s="40" t="s">
        <v>239</v>
      </c>
      <c r="F18439" s="48">
        <v>71962</v>
      </c>
      <c r="G18439" s="48">
        <v>77003</v>
      </c>
      <c r="H18439" s="48">
        <v>83047</v>
      </c>
      <c r="I18439" s="48">
        <v>6011</v>
      </c>
      <c r="T18439" s="48">
        <v>-9317</v>
      </c>
      <c r="V18439" s="48">
        <v>-625</v>
      </c>
      <c r="Z18439" s="48">
        <v>-8474</v>
      </c>
      <c r="AC18439" s="48">
        <v>-280</v>
      </c>
      <c r="AF18439" s="48">
        <v>62</v>
      </c>
      <c r="AJ18439" s="49">
        <v>33</v>
      </c>
      <c r="AK18439" s="49">
        <v>15328</v>
      </c>
    </row>
    <row r="18440" spans="1:37">
      <c r="A18440" s="37" t="s">
        <v>39</v>
      </c>
      <c r="B18440" s="38">
        <v>42954.458333333336</v>
      </c>
      <c r="C18440" s="39">
        <v>42954</v>
      </c>
      <c r="D18440" s="38">
        <v>42954.291666666664</v>
      </c>
      <c r="E18440" s="40" t="s">
        <v>239</v>
      </c>
      <c r="F18440" s="48">
        <v>77449</v>
      </c>
      <c r="G18440" s="48">
        <v>81279</v>
      </c>
      <c r="H18440" s="48">
        <v>87750</v>
      </c>
      <c r="I18440" s="48">
        <v>6434</v>
      </c>
      <c r="T18440" s="48">
        <v>-9641</v>
      </c>
      <c r="V18440" s="48">
        <v>-362</v>
      </c>
      <c r="Z18440" s="48">
        <v>-8510</v>
      </c>
      <c r="AC18440" s="48">
        <v>-896</v>
      </c>
      <c r="AF18440" s="48">
        <v>127</v>
      </c>
      <c r="AJ18440" s="49">
        <v>37</v>
      </c>
      <c r="AK18440" s="49">
        <v>16075</v>
      </c>
    </row>
    <row r="18441" spans="1:37">
      <c r="A18441" s="37" t="s">
        <v>39</v>
      </c>
      <c r="B18441" s="38">
        <v>42954.5</v>
      </c>
      <c r="C18441" s="39">
        <v>42954</v>
      </c>
      <c r="D18441" s="38">
        <v>42954.333333333336</v>
      </c>
      <c r="E18441" s="40" t="s">
        <v>239</v>
      </c>
      <c r="F18441" s="48">
        <v>83343</v>
      </c>
      <c r="G18441" s="48">
        <v>85849</v>
      </c>
      <c r="H18441" s="48">
        <v>91752</v>
      </c>
      <c r="I18441" s="48">
        <v>5861</v>
      </c>
      <c r="T18441" s="48">
        <v>-9358</v>
      </c>
      <c r="V18441" s="48">
        <v>-347</v>
      </c>
      <c r="Z18441" s="48">
        <v>-8118</v>
      </c>
      <c r="AC18441" s="48">
        <v>-1182</v>
      </c>
      <c r="AF18441" s="48">
        <v>289</v>
      </c>
      <c r="AJ18441" s="49">
        <v>42</v>
      </c>
      <c r="AK18441" s="49">
        <v>15219</v>
      </c>
    </row>
    <row r="18442" spans="1:37">
      <c r="A18442" s="37" t="s">
        <v>39</v>
      </c>
      <c r="B18442" s="38">
        <v>42954.541666666664</v>
      </c>
      <c r="C18442" s="39">
        <v>42954</v>
      </c>
      <c r="D18442" s="38">
        <v>42954.375</v>
      </c>
      <c r="E18442" s="40" t="s">
        <v>239</v>
      </c>
      <c r="F18442" s="48">
        <v>87792</v>
      </c>
      <c r="G18442" s="48">
        <v>89864</v>
      </c>
      <c r="H18442" s="48">
        <v>95086</v>
      </c>
      <c r="I18442" s="48">
        <v>5178</v>
      </c>
      <c r="T18442" s="48">
        <v>-10064</v>
      </c>
      <c r="V18442" s="48">
        <v>-642</v>
      </c>
      <c r="Z18442" s="48">
        <v>-8117</v>
      </c>
      <c r="AC18442" s="48">
        <v>-1577</v>
      </c>
      <c r="AF18442" s="48">
        <v>272</v>
      </c>
      <c r="AJ18442" s="49">
        <v>44</v>
      </c>
      <c r="AK18442" s="49">
        <v>15242</v>
      </c>
    </row>
    <row r="18443" spans="1:37">
      <c r="A18443" s="37" t="s">
        <v>39</v>
      </c>
      <c r="B18443" s="38">
        <v>42954.583333333336</v>
      </c>
      <c r="C18443" s="39">
        <v>42954</v>
      </c>
      <c r="D18443" s="38">
        <v>42954.416666666664</v>
      </c>
      <c r="E18443" s="40" t="s">
        <v>239</v>
      </c>
      <c r="F18443" s="48">
        <v>91208</v>
      </c>
      <c r="G18443" s="48">
        <v>93179</v>
      </c>
      <c r="H18443" s="48">
        <v>97804</v>
      </c>
      <c r="I18443" s="48">
        <v>4579</v>
      </c>
      <c r="T18443" s="48">
        <v>-9737</v>
      </c>
      <c r="V18443" s="48">
        <v>-610</v>
      </c>
      <c r="Z18443" s="48">
        <v>-7665</v>
      </c>
      <c r="AC18443" s="48">
        <v>-1839</v>
      </c>
      <c r="AF18443" s="48">
        <v>377</v>
      </c>
      <c r="AJ18443" s="49">
        <v>46</v>
      </c>
      <c r="AK18443" s="49">
        <v>14316</v>
      </c>
    </row>
    <row r="18444" spans="1:37">
      <c r="A18444" s="37" t="s">
        <v>39</v>
      </c>
      <c r="B18444" s="38">
        <v>42954.625</v>
      </c>
      <c r="C18444" s="39">
        <v>42954</v>
      </c>
      <c r="D18444" s="38">
        <v>42954.458333333336</v>
      </c>
      <c r="E18444" s="40" t="s">
        <v>239</v>
      </c>
      <c r="F18444" s="48">
        <v>94493</v>
      </c>
      <c r="G18444" s="48">
        <v>96369</v>
      </c>
      <c r="H18444" s="48">
        <v>100321</v>
      </c>
      <c r="I18444" s="48">
        <v>3907</v>
      </c>
      <c r="T18444" s="48">
        <v>-8425</v>
      </c>
      <c r="V18444" s="48">
        <v>-428</v>
      </c>
      <c r="Z18444" s="48">
        <v>-6693</v>
      </c>
      <c r="AC18444" s="48">
        <v>-1710</v>
      </c>
      <c r="AF18444" s="48">
        <v>406</v>
      </c>
      <c r="AJ18444" s="49">
        <v>45</v>
      </c>
      <c r="AK18444" s="49">
        <v>12332</v>
      </c>
    </row>
    <row r="18445" spans="1:37">
      <c r="A18445" s="37" t="s">
        <v>39</v>
      </c>
      <c r="B18445" s="38">
        <v>42954.666666666664</v>
      </c>
      <c r="C18445" s="39">
        <v>42954</v>
      </c>
      <c r="D18445" s="38">
        <v>42954.5</v>
      </c>
      <c r="E18445" s="40" t="s">
        <v>239</v>
      </c>
      <c r="F18445" s="48">
        <v>96978</v>
      </c>
      <c r="G18445" s="48">
        <v>98363</v>
      </c>
      <c r="H18445" s="48">
        <v>102290</v>
      </c>
      <c r="I18445" s="48">
        <v>3880</v>
      </c>
      <c r="T18445" s="48">
        <v>-6607</v>
      </c>
      <c r="V18445" s="48">
        <v>-231</v>
      </c>
      <c r="Z18445" s="48">
        <v>-5802</v>
      </c>
      <c r="AC18445" s="48">
        <v>-1238</v>
      </c>
      <c r="AF18445" s="48">
        <v>664</v>
      </c>
      <c r="AJ18445" s="49">
        <v>47</v>
      </c>
      <c r="AK18445" s="49">
        <v>10487</v>
      </c>
    </row>
    <row r="18446" spans="1:37">
      <c r="A18446" s="37" t="s">
        <v>39</v>
      </c>
      <c r="B18446" s="38">
        <v>42954.708333333336</v>
      </c>
      <c r="C18446" s="39">
        <v>42954</v>
      </c>
      <c r="D18446" s="38">
        <v>42954.541666666664</v>
      </c>
      <c r="E18446" s="40" t="s">
        <v>239</v>
      </c>
      <c r="F18446" s="48">
        <v>98882</v>
      </c>
      <c r="G18446" s="48">
        <v>99854</v>
      </c>
      <c r="H18446" s="48">
        <v>104014</v>
      </c>
      <c r="I18446" s="48">
        <v>4112</v>
      </c>
      <c r="T18446" s="48">
        <v>-5307</v>
      </c>
      <c r="V18446" s="48">
        <v>-97</v>
      </c>
      <c r="Z18446" s="48">
        <v>-4880</v>
      </c>
      <c r="AC18446" s="48">
        <v>-1205</v>
      </c>
      <c r="AF18446" s="48">
        <v>875</v>
      </c>
      <c r="AJ18446" s="49">
        <v>48</v>
      </c>
      <c r="AK18446" s="49">
        <v>9419</v>
      </c>
    </row>
    <row r="18447" spans="1:37">
      <c r="A18447" s="37" t="s">
        <v>39</v>
      </c>
      <c r="B18447" s="38">
        <v>42954.75</v>
      </c>
      <c r="C18447" s="39">
        <v>42954</v>
      </c>
      <c r="D18447" s="38">
        <v>42954.583333333336</v>
      </c>
      <c r="E18447" s="40" t="s">
        <v>239</v>
      </c>
      <c r="F18447" s="48">
        <v>100446</v>
      </c>
      <c r="G18447" s="48">
        <v>101129</v>
      </c>
      <c r="H18447" s="48">
        <v>105973</v>
      </c>
      <c r="I18447" s="48">
        <v>4795</v>
      </c>
      <c r="T18447" s="48">
        <v>-3992</v>
      </c>
      <c r="V18447" s="48">
        <v>232</v>
      </c>
      <c r="Z18447" s="48">
        <v>-4101</v>
      </c>
      <c r="AC18447" s="48">
        <v>-1145</v>
      </c>
      <c r="AF18447" s="48">
        <v>1022</v>
      </c>
      <c r="AJ18447" s="49">
        <v>49</v>
      </c>
      <c r="AK18447" s="49">
        <v>8787</v>
      </c>
    </row>
    <row r="18448" spans="1:37">
      <c r="A18448" s="37" t="s">
        <v>39</v>
      </c>
      <c r="B18448" s="38">
        <v>42954.791666666664</v>
      </c>
      <c r="C18448" s="39">
        <v>42954</v>
      </c>
      <c r="D18448" s="38">
        <v>42954.625</v>
      </c>
      <c r="E18448" s="40" t="s">
        <v>239</v>
      </c>
      <c r="F18448" s="48">
        <v>101246</v>
      </c>
      <c r="G18448" s="48">
        <v>101696</v>
      </c>
      <c r="H18448" s="48">
        <v>106725</v>
      </c>
      <c r="I18448" s="48">
        <v>4982</v>
      </c>
      <c r="T18448" s="48">
        <v>-3623</v>
      </c>
      <c r="V18448" s="48">
        <v>354</v>
      </c>
      <c r="Z18448" s="48">
        <v>-3525</v>
      </c>
      <c r="AC18448" s="48">
        <v>-1449</v>
      </c>
      <c r="AF18448" s="48">
        <v>997</v>
      </c>
      <c r="AJ18448" s="49">
        <v>47</v>
      </c>
      <c r="AK18448" s="49">
        <v>8605</v>
      </c>
    </row>
    <row r="18449" spans="1:37">
      <c r="A18449" s="37" t="s">
        <v>39</v>
      </c>
      <c r="B18449" s="38">
        <v>42954.833333333336</v>
      </c>
      <c r="C18449" s="39">
        <v>42954</v>
      </c>
      <c r="D18449" s="38">
        <v>42954.666666666664</v>
      </c>
      <c r="E18449" s="40" t="s">
        <v>239</v>
      </c>
      <c r="F18449" s="48">
        <v>101625</v>
      </c>
      <c r="G18449" s="48">
        <v>102215</v>
      </c>
      <c r="H18449" s="48">
        <v>107454</v>
      </c>
      <c r="I18449" s="48">
        <v>5190</v>
      </c>
      <c r="T18449" s="48">
        <v>-4160</v>
      </c>
      <c r="V18449" s="48">
        <v>-42</v>
      </c>
      <c r="Z18449" s="48">
        <v>-3389</v>
      </c>
      <c r="AC18449" s="48">
        <v>-1455</v>
      </c>
      <c r="AF18449" s="48">
        <v>726</v>
      </c>
      <c r="AJ18449" s="49">
        <v>49</v>
      </c>
      <c r="AK18449" s="49">
        <v>9350</v>
      </c>
    </row>
    <row r="18450" spans="1:37">
      <c r="A18450" s="37" t="s">
        <v>39</v>
      </c>
      <c r="B18450" s="38">
        <v>42954.875</v>
      </c>
      <c r="C18450" s="39">
        <v>42954</v>
      </c>
      <c r="D18450" s="38">
        <v>42954.708333333336</v>
      </c>
      <c r="E18450" s="40" t="s">
        <v>239</v>
      </c>
      <c r="F18450" s="48">
        <v>102094</v>
      </c>
      <c r="G18450" s="48">
        <v>102501</v>
      </c>
      <c r="H18450" s="48">
        <v>107558</v>
      </c>
      <c r="I18450" s="48">
        <v>5008</v>
      </c>
      <c r="T18450" s="48">
        <v>-5449</v>
      </c>
      <c r="V18450" s="48">
        <v>-461</v>
      </c>
      <c r="Z18450" s="48">
        <v>-4170</v>
      </c>
      <c r="AC18450" s="48">
        <v>-1374</v>
      </c>
      <c r="AF18450" s="48">
        <v>556</v>
      </c>
      <c r="AJ18450" s="49">
        <v>49</v>
      </c>
      <c r="AK18450" s="49">
        <v>10457</v>
      </c>
    </row>
    <row r="18451" spans="1:37">
      <c r="A18451" s="37" t="s">
        <v>39</v>
      </c>
      <c r="B18451" s="38">
        <v>42954.916666666664</v>
      </c>
      <c r="C18451" s="39">
        <v>42954</v>
      </c>
      <c r="D18451" s="38">
        <v>42954.75</v>
      </c>
      <c r="E18451" s="40" t="s">
        <v>239</v>
      </c>
      <c r="F18451" s="48">
        <v>102456</v>
      </c>
      <c r="G18451" s="48">
        <v>102688</v>
      </c>
      <c r="H18451" s="48">
        <v>107661</v>
      </c>
      <c r="I18451" s="48">
        <v>4925</v>
      </c>
      <c r="T18451" s="48">
        <v>-5589</v>
      </c>
      <c r="V18451" s="48">
        <v>-593</v>
      </c>
      <c r="Z18451" s="48">
        <v>-4358</v>
      </c>
      <c r="AC18451" s="48">
        <v>-1162</v>
      </c>
      <c r="AF18451" s="48">
        <v>524</v>
      </c>
      <c r="AJ18451" s="49">
        <v>48</v>
      </c>
      <c r="AK18451" s="49">
        <v>10514</v>
      </c>
    </row>
    <row r="18452" spans="1:37">
      <c r="A18452" s="37" t="s">
        <v>39</v>
      </c>
      <c r="B18452" s="38">
        <v>42954.958333333336</v>
      </c>
      <c r="C18452" s="39">
        <v>42954</v>
      </c>
      <c r="D18452" s="38">
        <v>42954.791666666664</v>
      </c>
      <c r="E18452" s="40" t="s">
        <v>239</v>
      </c>
      <c r="F18452" s="48">
        <v>101560</v>
      </c>
      <c r="G18452" s="48">
        <v>101302</v>
      </c>
      <c r="H18452" s="48">
        <v>105997</v>
      </c>
      <c r="I18452" s="48">
        <v>4647</v>
      </c>
      <c r="T18452" s="48">
        <v>-6271</v>
      </c>
      <c r="V18452" s="48">
        <v>-924</v>
      </c>
      <c r="Z18452" s="48">
        <v>-4533</v>
      </c>
      <c r="AC18452" s="48">
        <v>-1300</v>
      </c>
      <c r="AF18452" s="48">
        <v>486</v>
      </c>
      <c r="AJ18452" s="49">
        <v>48</v>
      </c>
      <c r="AK18452" s="49">
        <v>10918</v>
      </c>
    </row>
    <row r="18453" spans="1:37">
      <c r="A18453" s="37" t="s">
        <v>39</v>
      </c>
      <c r="B18453" s="38">
        <v>42955</v>
      </c>
      <c r="C18453" s="39">
        <v>42954</v>
      </c>
      <c r="D18453" s="38">
        <v>42954.833333333336</v>
      </c>
      <c r="E18453" s="40" t="s">
        <v>239</v>
      </c>
      <c r="F18453" s="48">
        <v>99597</v>
      </c>
      <c r="G18453" s="48">
        <v>99309</v>
      </c>
      <c r="H18453" s="48">
        <v>103250</v>
      </c>
      <c r="I18453" s="48">
        <v>3895</v>
      </c>
      <c r="T18453" s="48">
        <v>-6079</v>
      </c>
      <c r="V18453" s="48">
        <v>-998</v>
      </c>
      <c r="Z18453" s="48">
        <v>-4724</v>
      </c>
      <c r="AC18453" s="48">
        <v>-952</v>
      </c>
      <c r="AF18453" s="48">
        <v>595</v>
      </c>
      <c r="AJ18453" s="49">
        <v>46</v>
      </c>
      <c r="AK18453" s="49">
        <v>9974</v>
      </c>
    </row>
    <row r="18454" spans="1:37">
      <c r="A18454" s="37" t="s">
        <v>39</v>
      </c>
      <c r="B18454" s="38">
        <v>42955.041666666664</v>
      </c>
      <c r="C18454" s="39">
        <v>42954</v>
      </c>
      <c r="D18454" s="38">
        <v>42954.875</v>
      </c>
      <c r="E18454" s="40" t="s">
        <v>239</v>
      </c>
      <c r="F18454" s="48">
        <v>97195</v>
      </c>
      <c r="G18454" s="48">
        <v>98373</v>
      </c>
      <c r="H18454" s="48">
        <v>102164</v>
      </c>
      <c r="I18454" s="48">
        <v>3746</v>
      </c>
      <c r="T18454" s="48">
        <v>-5703</v>
      </c>
      <c r="V18454" s="48">
        <v>-1075</v>
      </c>
      <c r="Z18454" s="48">
        <v>-4909</v>
      </c>
      <c r="AC18454" s="48">
        <v>-366</v>
      </c>
      <c r="AF18454" s="48">
        <v>647</v>
      </c>
      <c r="AJ18454" s="49">
        <v>45</v>
      </c>
      <c r="AK18454" s="49">
        <v>9449</v>
      </c>
    </row>
    <row r="18455" spans="1:37">
      <c r="A18455" s="37" t="s">
        <v>39</v>
      </c>
      <c r="B18455" s="38">
        <v>42955.083333333336</v>
      </c>
      <c r="C18455" s="39">
        <v>42954</v>
      </c>
      <c r="D18455" s="38">
        <v>42954.916666666664</v>
      </c>
      <c r="E18455" s="40" t="s">
        <v>239</v>
      </c>
      <c r="F18455" s="48">
        <v>95130</v>
      </c>
      <c r="G18455" s="48">
        <v>96067</v>
      </c>
      <c r="H18455" s="48">
        <v>100121</v>
      </c>
      <c r="I18455" s="48">
        <v>4007</v>
      </c>
      <c r="T18455" s="48">
        <v>-5187</v>
      </c>
      <c r="V18455" s="48">
        <v>-797</v>
      </c>
      <c r="Z18455" s="48">
        <v>-5193</v>
      </c>
      <c r="AC18455" s="48">
        <v>4</v>
      </c>
      <c r="AF18455" s="48">
        <v>799</v>
      </c>
      <c r="AJ18455" s="49">
        <v>47</v>
      </c>
      <c r="AK18455" s="49">
        <v>9194</v>
      </c>
    </row>
    <row r="18456" spans="1:37">
      <c r="A18456" s="37" t="s">
        <v>39</v>
      </c>
      <c r="B18456" s="38">
        <v>42955.125</v>
      </c>
      <c r="C18456" s="39">
        <v>42954</v>
      </c>
      <c r="D18456" s="38">
        <v>42954.958333333336</v>
      </c>
      <c r="E18456" s="40" t="s">
        <v>239</v>
      </c>
      <c r="F18456" s="48">
        <v>88937</v>
      </c>
      <c r="G18456" s="48">
        <v>90220</v>
      </c>
      <c r="H18456" s="48">
        <v>94530</v>
      </c>
      <c r="I18456" s="48">
        <v>4265</v>
      </c>
      <c r="T18456" s="48">
        <v>-4409</v>
      </c>
      <c r="V18456" s="48">
        <v>-165</v>
      </c>
      <c r="Z18456" s="48">
        <v>-5176</v>
      </c>
      <c r="AC18456" s="48">
        <v>63</v>
      </c>
      <c r="AF18456" s="48">
        <v>869</v>
      </c>
      <c r="AJ18456" s="49">
        <v>45</v>
      </c>
      <c r="AK18456" s="49">
        <v>8674</v>
      </c>
    </row>
    <row r="18457" spans="1:37">
      <c r="A18457" s="37" t="s">
        <v>39</v>
      </c>
      <c r="B18457" s="38">
        <v>42955.166666666664</v>
      </c>
      <c r="C18457" s="39">
        <v>42954</v>
      </c>
      <c r="D18457" s="38">
        <v>42955</v>
      </c>
      <c r="E18457" s="40" t="s">
        <v>239</v>
      </c>
      <c r="F18457" s="48">
        <v>81678</v>
      </c>
      <c r="G18457" s="48">
        <v>84895</v>
      </c>
      <c r="H18457" s="48">
        <v>89786</v>
      </c>
      <c r="I18457" s="48">
        <v>4849</v>
      </c>
      <c r="T18457" s="48">
        <v>-4076</v>
      </c>
      <c r="V18457" s="48">
        <v>-200</v>
      </c>
      <c r="Z18457" s="48">
        <v>-5099</v>
      </c>
      <c r="AC18457" s="48">
        <v>237</v>
      </c>
      <c r="AF18457" s="48">
        <v>986</v>
      </c>
      <c r="AJ18457" s="49">
        <v>42</v>
      </c>
      <c r="AK18457" s="49">
        <v>8925</v>
      </c>
    </row>
    <row r="18458" spans="1:37">
      <c r="A18458" s="37" t="s">
        <v>39</v>
      </c>
      <c r="B18458" s="38">
        <v>42955.208333333336</v>
      </c>
      <c r="C18458" s="39">
        <v>42955</v>
      </c>
      <c r="D18458" s="38">
        <v>42955.041666666664</v>
      </c>
      <c r="E18458" s="40" t="s">
        <v>239</v>
      </c>
      <c r="F18458" s="48">
        <v>76737</v>
      </c>
      <c r="G18458" s="48">
        <v>80288</v>
      </c>
      <c r="H18458" s="48">
        <v>83742</v>
      </c>
      <c r="I18458" s="48">
        <v>3414</v>
      </c>
      <c r="T18458" s="48">
        <v>-4482</v>
      </c>
      <c r="V18458" s="48">
        <v>-402</v>
      </c>
      <c r="Z18458" s="48">
        <v>-5018</v>
      </c>
      <c r="AC18458" s="48">
        <v>71</v>
      </c>
      <c r="AF18458" s="48">
        <v>867</v>
      </c>
      <c r="AJ18458" s="49">
        <v>40</v>
      </c>
      <c r="AK18458" s="49">
        <v>7896</v>
      </c>
    </row>
    <row r="18459" spans="1:37">
      <c r="A18459" s="37" t="s">
        <v>39</v>
      </c>
      <c r="B18459" s="38">
        <v>42955.25</v>
      </c>
      <c r="C18459" s="39">
        <v>42955</v>
      </c>
      <c r="D18459" s="38">
        <v>42955.083333333336</v>
      </c>
      <c r="E18459" s="40" t="s">
        <v>239</v>
      </c>
      <c r="F18459" s="48">
        <v>72641</v>
      </c>
      <c r="G18459" s="48">
        <v>77313</v>
      </c>
      <c r="H18459" s="48">
        <v>81549</v>
      </c>
      <c r="I18459" s="48">
        <v>4200</v>
      </c>
      <c r="T18459" s="48">
        <v>-5286</v>
      </c>
      <c r="V18459" s="48">
        <v>-524</v>
      </c>
      <c r="Z18459" s="48">
        <v>-5410</v>
      </c>
      <c r="AC18459" s="48">
        <v>-101</v>
      </c>
      <c r="AF18459" s="48">
        <v>749</v>
      </c>
      <c r="AJ18459" s="49">
        <v>36</v>
      </c>
      <c r="AK18459" s="49">
        <v>9486</v>
      </c>
    </row>
    <row r="18460" spans="1:37">
      <c r="A18460" s="37" t="s">
        <v>39</v>
      </c>
      <c r="B18460" s="38">
        <v>42955.291666666664</v>
      </c>
      <c r="C18460" s="39">
        <v>42955</v>
      </c>
      <c r="D18460" s="38">
        <v>42955.125</v>
      </c>
      <c r="E18460" s="40" t="s">
        <v>239</v>
      </c>
      <c r="F18460" s="48">
        <v>70082</v>
      </c>
      <c r="G18460" s="48">
        <v>75410</v>
      </c>
      <c r="H18460" s="48">
        <v>80293</v>
      </c>
      <c r="I18460" s="48">
        <v>4847</v>
      </c>
      <c r="T18460" s="48">
        <v>-6731</v>
      </c>
      <c r="V18460" s="48">
        <v>-394</v>
      </c>
      <c r="Z18460" s="48">
        <v>-6352</v>
      </c>
      <c r="AC18460" s="48">
        <v>-469</v>
      </c>
      <c r="AF18460" s="48">
        <v>484</v>
      </c>
      <c r="AJ18460" s="49">
        <v>36</v>
      </c>
      <c r="AK18460" s="49">
        <v>11578</v>
      </c>
    </row>
    <row r="18461" spans="1:37">
      <c r="A18461" s="37" t="s">
        <v>39</v>
      </c>
      <c r="B18461" s="38">
        <v>42955.333333333336</v>
      </c>
      <c r="C18461" s="39">
        <v>42955</v>
      </c>
      <c r="D18461" s="38">
        <v>42955.166666666664</v>
      </c>
      <c r="E18461" s="40" t="s">
        <v>239</v>
      </c>
      <c r="F18461" s="48">
        <v>68733</v>
      </c>
      <c r="G18461" s="48">
        <v>74218</v>
      </c>
      <c r="H18461" s="48">
        <v>79516</v>
      </c>
      <c r="I18461" s="48">
        <v>5262</v>
      </c>
      <c r="T18461" s="48">
        <v>-4691</v>
      </c>
      <c r="V18461" s="48">
        <v>-232</v>
      </c>
      <c r="Z18461" s="48">
        <v>-4840</v>
      </c>
      <c r="AC18461" s="48">
        <v>-59</v>
      </c>
      <c r="AF18461" s="48">
        <v>440</v>
      </c>
      <c r="AJ18461" s="49">
        <v>36</v>
      </c>
      <c r="AK18461" s="49">
        <v>9953</v>
      </c>
    </row>
    <row r="18462" spans="1:37">
      <c r="A18462" s="37" t="s">
        <v>39</v>
      </c>
      <c r="B18462" s="38">
        <v>42955.375</v>
      </c>
      <c r="C18462" s="39">
        <v>42955</v>
      </c>
      <c r="D18462" s="38">
        <v>42955.208333333336</v>
      </c>
      <c r="E18462" s="40" t="s">
        <v>239</v>
      </c>
      <c r="F18462" s="48">
        <v>69266</v>
      </c>
      <c r="G18462" s="48">
        <v>74888</v>
      </c>
      <c r="H18462" s="48">
        <v>79922</v>
      </c>
      <c r="I18462" s="48">
        <v>4998</v>
      </c>
      <c r="T18462" s="48">
        <v>-6569</v>
      </c>
      <c r="V18462" s="48">
        <v>-257</v>
      </c>
      <c r="Z18462" s="48">
        <v>-6586</v>
      </c>
      <c r="AC18462" s="48">
        <v>-153</v>
      </c>
      <c r="AF18462" s="48">
        <v>427</v>
      </c>
      <c r="AJ18462" s="49">
        <v>36</v>
      </c>
      <c r="AK18462" s="49">
        <v>11567</v>
      </c>
    </row>
    <row r="18463" spans="1:37">
      <c r="A18463" s="37" t="s">
        <v>39</v>
      </c>
      <c r="B18463" s="38">
        <v>42955.416666666664</v>
      </c>
      <c r="C18463" s="39">
        <v>42955</v>
      </c>
      <c r="D18463" s="38">
        <v>42955.25</v>
      </c>
      <c r="E18463" s="40" t="s">
        <v>239</v>
      </c>
      <c r="F18463" s="48">
        <v>72598</v>
      </c>
      <c r="G18463" s="48">
        <v>77471</v>
      </c>
      <c r="H18463" s="48">
        <v>82255</v>
      </c>
      <c r="I18463" s="48">
        <v>4747</v>
      </c>
      <c r="T18463" s="48">
        <v>-7717</v>
      </c>
      <c r="V18463" s="48">
        <v>-236</v>
      </c>
      <c r="Z18463" s="48">
        <v>-7908</v>
      </c>
      <c r="AC18463" s="48">
        <v>22</v>
      </c>
      <c r="AF18463" s="48">
        <v>405</v>
      </c>
      <c r="AJ18463" s="49">
        <v>37</v>
      </c>
      <c r="AK18463" s="49">
        <v>12464</v>
      </c>
    </row>
    <row r="18464" spans="1:37">
      <c r="A18464" s="37" t="s">
        <v>39</v>
      </c>
      <c r="B18464" s="38">
        <v>42955.458333333336</v>
      </c>
      <c r="C18464" s="39">
        <v>42955</v>
      </c>
      <c r="D18464" s="38">
        <v>42955.291666666664</v>
      </c>
      <c r="E18464" s="40" t="s">
        <v>239</v>
      </c>
      <c r="F18464" s="48">
        <v>78070</v>
      </c>
      <c r="G18464" s="48">
        <v>81446</v>
      </c>
      <c r="H18464" s="48">
        <v>86442</v>
      </c>
      <c r="I18464" s="48">
        <v>4955</v>
      </c>
      <c r="T18464" s="48">
        <v>-8682</v>
      </c>
      <c r="V18464" s="48">
        <v>-187</v>
      </c>
      <c r="Z18464" s="48">
        <v>-8805</v>
      </c>
      <c r="AC18464" s="48">
        <v>4</v>
      </c>
      <c r="AF18464" s="48">
        <v>306</v>
      </c>
      <c r="AJ18464" s="49">
        <v>41</v>
      </c>
      <c r="AK18464" s="49">
        <v>13637</v>
      </c>
    </row>
    <row r="18465" spans="1:37">
      <c r="A18465" s="37" t="s">
        <v>39</v>
      </c>
      <c r="B18465" s="38">
        <v>42955.5</v>
      </c>
      <c r="C18465" s="39">
        <v>42955</v>
      </c>
      <c r="D18465" s="38">
        <v>42955.333333333336</v>
      </c>
      <c r="E18465" s="40" t="s">
        <v>239</v>
      </c>
      <c r="F18465" s="48">
        <v>83755</v>
      </c>
      <c r="G18465" s="48">
        <v>84351</v>
      </c>
      <c r="H18465" s="48">
        <v>88537</v>
      </c>
      <c r="I18465" s="48">
        <v>4148</v>
      </c>
      <c r="T18465" s="48">
        <v>-8281</v>
      </c>
      <c r="V18465" s="48">
        <v>-138</v>
      </c>
      <c r="Z18465" s="48">
        <v>-8513</v>
      </c>
      <c r="AC18465" s="48">
        <v>-34</v>
      </c>
      <c r="AF18465" s="48">
        <v>404</v>
      </c>
      <c r="AJ18465" s="49">
        <v>38</v>
      </c>
      <c r="AK18465" s="49">
        <v>12429</v>
      </c>
    </row>
    <row r="18466" spans="1:37">
      <c r="A18466" s="37" t="s">
        <v>39</v>
      </c>
      <c r="B18466" s="38">
        <v>42955.541666666664</v>
      </c>
      <c r="C18466" s="39">
        <v>42955</v>
      </c>
      <c r="D18466" s="38">
        <v>42955.375</v>
      </c>
      <c r="E18466" s="40" t="s">
        <v>239</v>
      </c>
      <c r="F18466" s="48">
        <v>88030</v>
      </c>
      <c r="G18466" s="48">
        <v>88193</v>
      </c>
      <c r="H18466" s="48">
        <v>92568</v>
      </c>
      <c r="I18466" s="48">
        <v>4337</v>
      </c>
      <c r="T18466" s="48">
        <v>-7598</v>
      </c>
      <c r="V18466" s="48">
        <v>-232</v>
      </c>
      <c r="Z18466" s="48">
        <v>-7809</v>
      </c>
      <c r="AC18466" s="48">
        <v>-101</v>
      </c>
      <c r="AF18466" s="48">
        <v>544</v>
      </c>
      <c r="AJ18466" s="49">
        <v>38</v>
      </c>
      <c r="AK18466" s="49">
        <v>11935</v>
      </c>
    </row>
    <row r="18467" spans="1:37">
      <c r="A18467" s="37" t="s">
        <v>39</v>
      </c>
      <c r="B18467" s="38">
        <v>42955.583333333336</v>
      </c>
      <c r="C18467" s="39">
        <v>42955</v>
      </c>
      <c r="D18467" s="38">
        <v>42955.416666666664</v>
      </c>
      <c r="E18467" s="40" t="s">
        <v>239</v>
      </c>
      <c r="F18467" s="48">
        <v>91568</v>
      </c>
      <c r="G18467" s="48">
        <v>91679</v>
      </c>
      <c r="H18467" s="48">
        <v>95780</v>
      </c>
      <c r="I18467" s="48">
        <v>4062</v>
      </c>
      <c r="T18467" s="48">
        <v>-7766</v>
      </c>
      <c r="V18467" s="48">
        <v>-263</v>
      </c>
      <c r="Z18467" s="48">
        <v>-7694</v>
      </c>
      <c r="AC18467" s="48">
        <v>-487</v>
      </c>
      <c r="AF18467" s="48">
        <v>678</v>
      </c>
      <c r="AJ18467" s="49">
        <v>39</v>
      </c>
      <c r="AK18467" s="49">
        <v>11828</v>
      </c>
    </row>
    <row r="18468" spans="1:37">
      <c r="A18468" s="37" t="s">
        <v>39</v>
      </c>
      <c r="B18468" s="38">
        <v>42955.625</v>
      </c>
      <c r="C18468" s="39">
        <v>42955</v>
      </c>
      <c r="D18468" s="38">
        <v>42955.458333333336</v>
      </c>
      <c r="E18468" s="40" t="s">
        <v>239</v>
      </c>
      <c r="F18468" s="48">
        <v>95187</v>
      </c>
      <c r="G18468" s="48">
        <v>95195</v>
      </c>
      <c r="H18468" s="48">
        <v>98912</v>
      </c>
      <c r="I18468" s="48">
        <v>3676</v>
      </c>
      <c r="T18468" s="48">
        <v>-6136</v>
      </c>
      <c r="V18468" s="48">
        <v>450</v>
      </c>
      <c r="Z18468" s="48">
        <v>-6372</v>
      </c>
      <c r="AC18468" s="48">
        <v>-1078</v>
      </c>
      <c r="AF18468" s="48">
        <v>864</v>
      </c>
      <c r="AJ18468" s="49">
        <v>41</v>
      </c>
      <c r="AK18468" s="49">
        <v>9812</v>
      </c>
    </row>
    <row r="18469" spans="1:37">
      <c r="A18469" s="37" t="s">
        <v>39</v>
      </c>
      <c r="B18469" s="38">
        <v>42955.666666666664</v>
      </c>
      <c r="C18469" s="39">
        <v>42955</v>
      </c>
      <c r="D18469" s="38">
        <v>42955.5</v>
      </c>
      <c r="E18469" s="40" t="s">
        <v>239</v>
      </c>
      <c r="F18469" s="48">
        <v>98313</v>
      </c>
      <c r="G18469" s="48">
        <v>97951</v>
      </c>
      <c r="H18469" s="48">
        <v>101616</v>
      </c>
      <c r="I18469" s="48">
        <v>3624</v>
      </c>
      <c r="T18469" s="48">
        <v>-6298</v>
      </c>
      <c r="V18469" s="48">
        <v>138</v>
      </c>
      <c r="Z18469" s="48">
        <v>-6598</v>
      </c>
      <c r="AC18469" s="48">
        <v>-701</v>
      </c>
      <c r="AF18469" s="48">
        <v>863</v>
      </c>
      <c r="AJ18469" s="49">
        <v>41</v>
      </c>
      <c r="AK18469" s="49">
        <v>9922</v>
      </c>
    </row>
    <row r="18470" spans="1:37">
      <c r="A18470" s="37" t="s">
        <v>39</v>
      </c>
      <c r="B18470" s="38">
        <v>42955.708333333336</v>
      </c>
      <c r="C18470" s="39">
        <v>42955</v>
      </c>
      <c r="D18470" s="38">
        <v>42955.541666666664</v>
      </c>
      <c r="E18470" s="40" t="s">
        <v>239</v>
      </c>
      <c r="F18470" s="48">
        <v>100969</v>
      </c>
      <c r="G18470" s="48">
        <v>100397</v>
      </c>
      <c r="H18470" s="48">
        <v>104423</v>
      </c>
      <c r="I18470" s="48">
        <v>3985</v>
      </c>
      <c r="T18470" s="48">
        <v>-5126</v>
      </c>
      <c r="V18470" s="48">
        <v>153</v>
      </c>
      <c r="Z18470" s="48">
        <v>-5887</v>
      </c>
      <c r="AC18470" s="48">
        <v>-499</v>
      </c>
      <c r="AF18470" s="48">
        <v>1107</v>
      </c>
      <c r="AJ18470" s="49">
        <v>41</v>
      </c>
      <c r="AK18470" s="49">
        <v>9111</v>
      </c>
    </row>
    <row r="18471" spans="1:37">
      <c r="A18471" s="37" t="s">
        <v>39</v>
      </c>
      <c r="B18471" s="38">
        <v>42955.75</v>
      </c>
      <c r="C18471" s="39">
        <v>42955</v>
      </c>
      <c r="D18471" s="38">
        <v>42955.583333333336</v>
      </c>
      <c r="E18471" s="40" t="s">
        <v>239</v>
      </c>
      <c r="F18471" s="48">
        <v>103551</v>
      </c>
      <c r="G18471" s="48">
        <v>103272</v>
      </c>
      <c r="H18471" s="48">
        <v>107119</v>
      </c>
      <c r="I18471" s="48">
        <v>3806</v>
      </c>
      <c r="T18471" s="48">
        <v>-4143</v>
      </c>
      <c r="V18471" s="48">
        <v>468</v>
      </c>
      <c r="Z18471" s="48">
        <v>-5016</v>
      </c>
      <c r="AC18471" s="48">
        <v>-751</v>
      </c>
      <c r="AF18471" s="48">
        <v>1156</v>
      </c>
      <c r="AJ18471" s="49">
        <v>41</v>
      </c>
      <c r="AK18471" s="49">
        <v>7949</v>
      </c>
    </row>
    <row r="18472" spans="1:37">
      <c r="A18472" s="37" t="s">
        <v>39</v>
      </c>
      <c r="B18472" s="38">
        <v>42955.791666666664</v>
      </c>
      <c r="C18472" s="39">
        <v>42955</v>
      </c>
      <c r="D18472" s="38">
        <v>42955.625</v>
      </c>
      <c r="E18472" s="40" t="s">
        <v>239</v>
      </c>
      <c r="F18472" s="48">
        <v>105256</v>
      </c>
      <c r="G18472" s="48">
        <v>105522</v>
      </c>
      <c r="H18472" s="48">
        <v>109919</v>
      </c>
      <c r="I18472" s="48">
        <v>4356</v>
      </c>
      <c r="T18472" s="48">
        <v>-3619</v>
      </c>
      <c r="V18472" s="48">
        <v>170</v>
      </c>
      <c r="Z18472" s="48">
        <v>-4585</v>
      </c>
      <c r="AC18472" s="48">
        <v>-359</v>
      </c>
      <c r="AF18472" s="48">
        <v>1155</v>
      </c>
      <c r="AJ18472" s="49">
        <v>41</v>
      </c>
      <c r="AK18472" s="49">
        <v>7975</v>
      </c>
    </row>
    <row r="18473" spans="1:37">
      <c r="A18473" s="37" t="s">
        <v>39</v>
      </c>
      <c r="B18473" s="38">
        <v>42955.833333333336</v>
      </c>
      <c r="C18473" s="39">
        <v>42955</v>
      </c>
      <c r="D18473" s="38">
        <v>42955.666666666664</v>
      </c>
      <c r="E18473" s="40" t="s">
        <v>239</v>
      </c>
      <c r="F18473" s="48">
        <v>106483</v>
      </c>
      <c r="G18473" s="48">
        <v>107402</v>
      </c>
      <c r="H18473" s="48">
        <v>111882</v>
      </c>
      <c r="I18473" s="48">
        <v>4437</v>
      </c>
      <c r="T18473" s="48">
        <v>-4529</v>
      </c>
      <c r="V18473" s="48">
        <v>-343</v>
      </c>
      <c r="Z18473" s="48">
        <v>-4512</v>
      </c>
      <c r="AC18473" s="48">
        <v>-703</v>
      </c>
      <c r="AF18473" s="48">
        <v>1029</v>
      </c>
      <c r="AJ18473" s="49">
        <v>43</v>
      </c>
      <c r="AK18473" s="49">
        <v>8966</v>
      </c>
    </row>
    <row r="18474" spans="1:37">
      <c r="A18474" s="37" t="s">
        <v>39</v>
      </c>
      <c r="B18474" s="38">
        <v>42955.875</v>
      </c>
      <c r="C18474" s="39">
        <v>42955</v>
      </c>
      <c r="D18474" s="38">
        <v>42955.708333333336</v>
      </c>
      <c r="E18474" s="40" t="s">
        <v>239</v>
      </c>
      <c r="F18474" s="48">
        <v>107522</v>
      </c>
      <c r="G18474" s="48">
        <v>109331</v>
      </c>
      <c r="H18474" s="48">
        <v>113145</v>
      </c>
      <c r="I18474" s="48">
        <v>3772</v>
      </c>
      <c r="T18474" s="48">
        <v>-4235</v>
      </c>
      <c r="V18474" s="48">
        <v>-421</v>
      </c>
      <c r="Z18474" s="48">
        <v>-3969</v>
      </c>
      <c r="AC18474" s="48">
        <v>-774</v>
      </c>
      <c r="AF18474" s="48">
        <v>929</v>
      </c>
      <c r="AJ18474" s="49">
        <v>42</v>
      </c>
      <c r="AK18474" s="49">
        <v>8007</v>
      </c>
    </row>
    <row r="18475" spans="1:37">
      <c r="A18475" s="37" t="s">
        <v>39</v>
      </c>
      <c r="B18475" s="38">
        <v>42955.916666666664</v>
      </c>
      <c r="C18475" s="39">
        <v>42955</v>
      </c>
      <c r="D18475" s="38">
        <v>42955.75</v>
      </c>
      <c r="E18475" s="40" t="s">
        <v>239</v>
      </c>
      <c r="F18475" s="48">
        <v>107617</v>
      </c>
      <c r="G18475" s="48">
        <v>110595</v>
      </c>
      <c r="H18475" s="48">
        <v>114291</v>
      </c>
      <c r="I18475" s="48">
        <v>3652</v>
      </c>
      <c r="T18475" s="48">
        <v>-5163</v>
      </c>
      <c r="V18475" s="48">
        <v>-571</v>
      </c>
      <c r="Z18475" s="48">
        <v>-4730</v>
      </c>
      <c r="AC18475" s="48">
        <v>-629</v>
      </c>
      <c r="AF18475" s="48">
        <v>767</v>
      </c>
      <c r="AJ18475" s="49">
        <v>44</v>
      </c>
      <c r="AK18475" s="49">
        <v>8815</v>
      </c>
    </row>
    <row r="18476" spans="1:37">
      <c r="A18476" s="37" t="s">
        <v>39</v>
      </c>
      <c r="B18476" s="38">
        <v>42955.958333333336</v>
      </c>
      <c r="C18476" s="39">
        <v>42955</v>
      </c>
      <c r="D18476" s="38">
        <v>42955.791666666664</v>
      </c>
      <c r="E18476" s="40" t="s">
        <v>239</v>
      </c>
      <c r="F18476" s="48">
        <v>106037</v>
      </c>
      <c r="G18476" s="48">
        <v>109707</v>
      </c>
      <c r="H18476" s="48">
        <v>113280</v>
      </c>
      <c r="I18476" s="48">
        <v>3530</v>
      </c>
      <c r="T18476" s="48">
        <v>-5204</v>
      </c>
      <c r="V18476" s="48">
        <v>-345</v>
      </c>
      <c r="Z18476" s="48">
        <v>-4921</v>
      </c>
      <c r="AC18476" s="48">
        <v>-689</v>
      </c>
      <c r="AF18476" s="48">
        <v>751</v>
      </c>
      <c r="AJ18476" s="49">
        <v>43</v>
      </c>
      <c r="AK18476" s="49">
        <v>8734</v>
      </c>
    </row>
    <row r="18477" spans="1:37">
      <c r="A18477" s="37" t="s">
        <v>39</v>
      </c>
      <c r="B18477" s="38">
        <v>42956</v>
      </c>
      <c r="C18477" s="39">
        <v>42955</v>
      </c>
      <c r="D18477" s="38">
        <v>42955.833333333336</v>
      </c>
      <c r="E18477" s="40" t="s">
        <v>239</v>
      </c>
      <c r="F18477" s="48">
        <v>103026</v>
      </c>
      <c r="G18477" s="48">
        <v>105882</v>
      </c>
      <c r="H18477" s="48">
        <v>109750</v>
      </c>
      <c r="I18477" s="48">
        <v>3825</v>
      </c>
      <c r="T18477" s="48">
        <v>-4074</v>
      </c>
      <c r="V18477" s="48">
        <v>-331</v>
      </c>
      <c r="Z18477" s="48">
        <v>-4311</v>
      </c>
      <c r="AC18477" s="48">
        <v>-306</v>
      </c>
      <c r="AF18477" s="48">
        <v>874</v>
      </c>
      <c r="AJ18477" s="49">
        <v>43</v>
      </c>
      <c r="AK18477" s="49">
        <v>7899</v>
      </c>
    </row>
    <row r="18478" spans="1:37">
      <c r="A18478" s="37" t="s">
        <v>39</v>
      </c>
      <c r="B18478" s="38">
        <v>42956.041666666664</v>
      </c>
      <c r="C18478" s="39">
        <v>42955</v>
      </c>
      <c r="D18478" s="38">
        <v>42955.875</v>
      </c>
      <c r="E18478" s="40" t="s">
        <v>239</v>
      </c>
      <c r="F18478" s="48">
        <v>100485</v>
      </c>
      <c r="G18478" s="48">
        <v>103062</v>
      </c>
      <c r="H18478" s="48">
        <v>106447</v>
      </c>
      <c r="I18478" s="48">
        <v>3342</v>
      </c>
      <c r="T18478" s="48">
        <v>-3667</v>
      </c>
      <c r="V18478" s="48">
        <v>6</v>
      </c>
      <c r="Z18478" s="48">
        <v>-4309</v>
      </c>
      <c r="AC18478" s="48">
        <v>-248</v>
      </c>
      <c r="AF18478" s="48">
        <v>884</v>
      </c>
      <c r="AJ18478" s="49">
        <v>43</v>
      </c>
      <c r="AK18478" s="49">
        <v>7009</v>
      </c>
    </row>
    <row r="18479" spans="1:37">
      <c r="A18479" s="37" t="s">
        <v>39</v>
      </c>
      <c r="B18479" s="38">
        <v>42956.083333333336</v>
      </c>
      <c r="C18479" s="39">
        <v>42955</v>
      </c>
      <c r="D18479" s="38">
        <v>42955.916666666664</v>
      </c>
      <c r="E18479" s="40" t="s">
        <v>239</v>
      </c>
      <c r="F18479" s="48">
        <v>98087</v>
      </c>
      <c r="G18479" s="48">
        <v>100338</v>
      </c>
      <c r="H18479" s="48">
        <v>104351</v>
      </c>
      <c r="I18479" s="48">
        <v>3971</v>
      </c>
      <c r="T18479" s="48">
        <v>-3489</v>
      </c>
      <c r="V18479" s="48">
        <v>63</v>
      </c>
      <c r="Z18479" s="48">
        <v>-4544</v>
      </c>
      <c r="AC18479" s="48">
        <v>123</v>
      </c>
      <c r="AF18479" s="48">
        <v>869</v>
      </c>
      <c r="AJ18479" s="49">
        <v>42</v>
      </c>
      <c r="AK18479" s="49">
        <v>7460</v>
      </c>
    </row>
    <row r="18480" spans="1:37">
      <c r="A18480" s="37" t="s">
        <v>39</v>
      </c>
      <c r="B18480" s="38">
        <v>42956.125</v>
      </c>
      <c r="C18480" s="39">
        <v>42955</v>
      </c>
      <c r="D18480" s="38">
        <v>42955.958333333336</v>
      </c>
      <c r="E18480" s="40" t="s">
        <v>239</v>
      </c>
      <c r="F18480" s="48">
        <v>91322</v>
      </c>
      <c r="G18480" s="48">
        <v>93513</v>
      </c>
      <c r="H18480" s="48">
        <v>98106</v>
      </c>
      <c r="I18480" s="48">
        <v>4549</v>
      </c>
      <c r="T18480" s="48">
        <v>-3816</v>
      </c>
      <c r="V18480" s="48">
        <v>-43</v>
      </c>
      <c r="Z18480" s="48">
        <v>-4751</v>
      </c>
      <c r="AC18480" s="48">
        <v>210</v>
      </c>
      <c r="AF18480" s="48">
        <v>768</v>
      </c>
      <c r="AJ18480" s="49">
        <v>44</v>
      </c>
      <c r="AK18480" s="49">
        <v>8365</v>
      </c>
    </row>
    <row r="18481" spans="1:37">
      <c r="A18481" s="37" t="s">
        <v>39</v>
      </c>
      <c r="B18481" s="38">
        <v>42956.166666666664</v>
      </c>
      <c r="C18481" s="39">
        <v>42955</v>
      </c>
      <c r="D18481" s="38">
        <v>42956</v>
      </c>
      <c r="E18481" s="40" t="s">
        <v>239</v>
      </c>
      <c r="F18481" s="48">
        <v>83499</v>
      </c>
      <c r="G18481" s="48">
        <v>86468</v>
      </c>
      <c r="H18481" s="48">
        <v>90251</v>
      </c>
      <c r="I18481" s="48">
        <v>3744</v>
      </c>
      <c r="T18481" s="48">
        <v>-3330</v>
      </c>
      <c r="V18481" s="48">
        <v>225</v>
      </c>
      <c r="Z18481" s="48">
        <v>-4850</v>
      </c>
      <c r="AC18481" s="48">
        <v>430</v>
      </c>
      <c r="AF18481" s="48">
        <v>865</v>
      </c>
      <c r="AJ18481" s="49">
        <v>39</v>
      </c>
      <c r="AK18481" s="49">
        <v>7074</v>
      </c>
    </row>
    <row r="18482" spans="1:37">
      <c r="A18482" s="37" t="s">
        <v>39</v>
      </c>
      <c r="B18482" s="38">
        <v>42956.208333333336</v>
      </c>
      <c r="C18482" s="39">
        <v>42956</v>
      </c>
      <c r="D18482" s="38">
        <v>42956.041666666664</v>
      </c>
      <c r="E18482" s="40" t="s">
        <v>239</v>
      </c>
      <c r="F18482" s="48">
        <v>78498</v>
      </c>
      <c r="G18482" s="48">
        <v>81312</v>
      </c>
      <c r="H18482" s="48">
        <v>85158</v>
      </c>
      <c r="I18482" s="48">
        <v>3807</v>
      </c>
      <c r="T18482" s="48">
        <v>-4425</v>
      </c>
      <c r="V18482" s="48">
        <v>344</v>
      </c>
      <c r="Z18482" s="48">
        <v>-5628</v>
      </c>
      <c r="AC18482" s="48">
        <v>169</v>
      </c>
      <c r="AF18482" s="48">
        <v>690</v>
      </c>
      <c r="AJ18482" s="49">
        <v>39</v>
      </c>
      <c r="AK18482" s="49">
        <v>8232</v>
      </c>
    </row>
    <row r="18483" spans="1:37">
      <c r="A18483" s="37" t="s">
        <v>39</v>
      </c>
      <c r="B18483" s="38">
        <v>42956.25</v>
      </c>
      <c r="C18483" s="39">
        <v>42956</v>
      </c>
      <c r="D18483" s="38">
        <v>42956.083333333336</v>
      </c>
      <c r="E18483" s="40" t="s">
        <v>239</v>
      </c>
      <c r="F18483" s="48">
        <v>73918</v>
      </c>
      <c r="G18483" s="48">
        <v>77604</v>
      </c>
      <c r="H18483" s="48">
        <v>82438</v>
      </c>
      <c r="I18483" s="48">
        <v>4795</v>
      </c>
      <c r="T18483" s="48">
        <v>-5857</v>
      </c>
      <c r="V18483" s="48">
        <v>105</v>
      </c>
      <c r="Z18483" s="48">
        <v>-6321</v>
      </c>
      <c r="AC18483" s="48">
        <v>-30</v>
      </c>
      <c r="AF18483" s="48">
        <v>389</v>
      </c>
      <c r="AJ18483" s="49">
        <v>39</v>
      </c>
      <c r="AK18483" s="49">
        <v>10652</v>
      </c>
    </row>
    <row r="18484" spans="1:37">
      <c r="A18484" s="37" t="s">
        <v>39</v>
      </c>
      <c r="B18484" s="38">
        <v>42956.291666666664</v>
      </c>
      <c r="C18484" s="39">
        <v>42956</v>
      </c>
      <c r="D18484" s="38">
        <v>42956.125</v>
      </c>
      <c r="E18484" s="40" t="s">
        <v>239</v>
      </c>
      <c r="F18484" s="48">
        <v>70960</v>
      </c>
      <c r="G18484" s="48">
        <v>74720</v>
      </c>
      <c r="H18484" s="48">
        <v>80894</v>
      </c>
      <c r="I18484" s="48">
        <v>6138</v>
      </c>
      <c r="T18484" s="48">
        <v>-4623</v>
      </c>
      <c r="V18484" s="48">
        <v>216</v>
      </c>
      <c r="Z18484" s="48">
        <v>-5371</v>
      </c>
      <c r="AC18484" s="48">
        <v>-25</v>
      </c>
      <c r="AF18484" s="48">
        <v>557</v>
      </c>
      <c r="AJ18484" s="49">
        <v>36</v>
      </c>
      <c r="AK18484" s="49">
        <v>10761</v>
      </c>
    </row>
    <row r="18485" spans="1:37">
      <c r="A18485" s="37" t="s">
        <v>39</v>
      </c>
      <c r="B18485" s="38">
        <v>42956.333333333336</v>
      </c>
      <c r="C18485" s="39">
        <v>42956</v>
      </c>
      <c r="D18485" s="38">
        <v>42956.166666666664</v>
      </c>
      <c r="E18485" s="40" t="s">
        <v>239</v>
      </c>
      <c r="F18485" s="48">
        <v>69298</v>
      </c>
      <c r="G18485" s="48">
        <v>73129</v>
      </c>
      <c r="H18485" s="48">
        <v>79065</v>
      </c>
      <c r="I18485" s="48">
        <v>5903</v>
      </c>
      <c r="T18485" s="48">
        <v>-4616</v>
      </c>
      <c r="V18485" s="48">
        <v>549</v>
      </c>
      <c r="Z18485" s="48">
        <v>-5824</v>
      </c>
      <c r="AC18485" s="48">
        <v>108</v>
      </c>
      <c r="AF18485" s="48">
        <v>551</v>
      </c>
      <c r="AJ18485" s="49">
        <v>33</v>
      </c>
      <c r="AK18485" s="49">
        <v>10519</v>
      </c>
    </row>
    <row r="18486" spans="1:37">
      <c r="A18486" s="37" t="s">
        <v>39</v>
      </c>
      <c r="B18486" s="38">
        <v>42956.375</v>
      </c>
      <c r="C18486" s="39">
        <v>42956</v>
      </c>
      <c r="D18486" s="38">
        <v>42956.208333333336</v>
      </c>
      <c r="E18486" s="40" t="s">
        <v>239</v>
      </c>
      <c r="F18486" s="48">
        <v>69560</v>
      </c>
      <c r="G18486" s="48">
        <v>73526</v>
      </c>
      <c r="H18486" s="48">
        <v>78811</v>
      </c>
      <c r="I18486" s="48">
        <v>5253</v>
      </c>
      <c r="T18486" s="48">
        <v>-6847</v>
      </c>
      <c r="V18486" s="48">
        <v>604</v>
      </c>
      <c r="Z18486" s="48">
        <v>-8094</v>
      </c>
      <c r="AC18486" s="48">
        <v>3</v>
      </c>
      <c r="AF18486" s="48">
        <v>640</v>
      </c>
      <c r="AJ18486" s="49">
        <v>32</v>
      </c>
      <c r="AK18486" s="49">
        <v>12100</v>
      </c>
    </row>
    <row r="18487" spans="1:37">
      <c r="A18487" s="37" t="s">
        <v>39</v>
      </c>
      <c r="B18487" s="38">
        <v>42956.416666666664</v>
      </c>
      <c r="C18487" s="39">
        <v>42956</v>
      </c>
      <c r="D18487" s="38">
        <v>42956.25</v>
      </c>
      <c r="E18487" s="40" t="s">
        <v>239</v>
      </c>
      <c r="F18487" s="48">
        <v>72480</v>
      </c>
      <c r="G18487" s="48">
        <v>75957</v>
      </c>
      <c r="H18487" s="48">
        <v>81541</v>
      </c>
      <c r="I18487" s="48">
        <v>5550</v>
      </c>
      <c r="T18487" s="48">
        <v>-9999</v>
      </c>
      <c r="V18487" s="48">
        <v>372</v>
      </c>
      <c r="Z18487" s="48">
        <v>-10663</v>
      </c>
      <c r="AC18487" s="48">
        <v>-96</v>
      </c>
      <c r="AF18487" s="48">
        <v>388</v>
      </c>
      <c r="AJ18487" s="49">
        <v>34</v>
      </c>
      <c r="AK18487" s="49">
        <v>15549</v>
      </c>
    </row>
    <row r="18488" spans="1:37">
      <c r="A18488" s="37" t="s">
        <v>39</v>
      </c>
      <c r="B18488" s="38">
        <v>42956.458333333336</v>
      </c>
      <c r="C18488" s="39">
        <v>42956</v>
      </c>
      <c r="D18488" s="38">
        <v>42956.291666666664</v>
      </c>
      <c r="E18488" s="40" t="s">
        <v>239</v>
      </c>
      <c r="F18488" s="48">
        <v>77330</v>
      </c>
      <c r="G18488" s="48">
        <v>79787</v>
      </c>
      <c r="H18488" s="48">
        <v>86058</v>
      </c>
      <c r="I18488" s="48">
        <v>6233</v>
      </c>
      <c r="T18488" s="48">
        <v>-9978</v>
      </c>
      <c r="V18488" s="48">
        <v>394</v>
      </c>
      <c r="Z18488" s="48">
        <v>-10760</v>
      </c>
      <c r="AC18488" s="48">
        <v>5</v>
      </c>
      <c r="AF18488" s="48">
        <v>383</v>
      </c>
      <c r="AJ18488" s="49">
        <v>38</v>
      </c>
      <c r="AK18488" s="49">
        <v>16211</v>
      </c>
    </row>
    <row r="18489" spans="1:37">
      <c r="A18489" s="37" t="s">
        <v>39</v>
      </c>
      <c r="B18489" s="38">
        <v>42956.5</v>
      </c>
      <c r="C18489" s="39">
        <v>42956</v>
      </c>
      <c r="D18489" s="38">
        <v>42956.333333333336</v>
      </c>
      <c r="E18489" s="40" t="s">
        <v>239</v>
      </c>
      <c r="F18489" s="48">
        <v>82569</v>
      </c>
      <c r="G18489" s="48">
        <v>83421</v>
      </c>
      <c r="H18489" s="48">
        <v>89285</v>
      </c>
      <c r="I18489" s="48">
        <v>5825</v>
      </c>
      <c r="T18489" s="48">
        <v>-9240</v>
      </c>
      <c r="V18489" s="48">
        <v>440</v>
      </c>
      <c r="Z18489" s="48">
        <v>-10167</v>
      </c>
      <c r="AC18489" s="48">
        <v>51</v>
      </c>
      <c r="AF18489" s="48">
        <v>436</v>
      </c>
      <c r="AJ18489" s="49">
        <v>39</v>
      </c>
      <c r="AK18489" s="49">
        <v>15065</v>
      </c>
    </row>
    <row r="18490" spans="1:37">
      <c r="A18490" s="37" t="s">
        <v>39</v>
      </c>
      <c r="B18490" s="38">
        <v>42956.541666666664</v>
      </c>
      <c r="C18490" s="39">
        <v>42956</v>
      </c>
      <c r="D18490" s="38">
        <v>42956.375</v>
      </c>
      <c r="E18490" s="40" t="s">
        <v>239</v>
      </c>
      <c r="F18490" s="48">
        <v>87242</v>
      </c>
      <c r="G18490" s="48">
        <v>86889</v>
      </c>
      <c r="H18490" s="48">
        <v>92163</v>
      </c>
      <c r="I18490" s="48">
        <v>5235</v>
      </c>
      <c r="T18490" s="48">
        <v>-9353</v>
      </c>
      <c r="V18490" s="48">
        <v>475</v>
      </c>
      <c r="Z18490" s="48">
        <v>-10396</v>
      </c>
      <c r="AC18490" s="48">
        <v>19</v>
      </c>
      <c r="AF18490" s="48">
        <v>549</v>
      </c>
      <c r="AJ18490" s="49">
        <v>39</v>
      </c>
      <c r="AK18490" s="49">
        <v>14588</v>
      </c>
    </row>
    <row r="18491" spans="1:37">
      <c r="A18491" s="37" t="s">
        <v>39</v>
      </c>
      <c r="B18491" s="38">
        <v>42956.583333333336</v>
      </c>
      <c r="C18491" s="39">
        <v>42956</v>
      </c>
      <c r="D18491" s="38">
        <v>42956.416666666664</v>
      </c>
      <c r="E18491" s="40" t="s">
        <v>239</v>
      </c>
      <c r="F18491" s="48">
        <v>91670</v>
      </c>
      <c r="G18491" s="48">
        <v>91431</v>
      </c>
      <c r="H18491" s="48">
        <v>96331</v>
      </c>
      <c r="I18491" s="48">
        <v>4860</v>
      </c>
      <c r="T18491" s="48">
        <v>-9644</v>
      </c>
      <c r="V18491" s="48">
        <v>436</v>
      </c>
      <c r="Z18491" s="48">
        <v>-10647</v>
      </c>
      <c r="AC18491" s="48">
        <v>-165</v>
      </c>
      <c r="AF18491" s="48">
        <v>732</v>
      </c>
      <c r="AJ18491" s="49">
        <v>40</v>
      </c>
      <c r="AK18491" s="49">
        <v>14504</v>
      </c>
    </row>
    <row r="18492" spans="1:37">
      <c r="A18492" s="37" t="s">
        <v>39</v>
      </c>
      <c r="B18492" s="38">
        <v>42956.625</v>
      </c>
      <c r="C18492" s="39">
        <v>42956</v>
      </c>
      <c r="D18492" s="38">
        <v>42956.458333333336</v>
      </c>
      <c r="E18492" s="40" t="s">
        <v>239</v>
      </c>
      <c r="F18492" s="48">
        <v>96252</v>
      </c>
      <c r="G18492" s="48">
        <v>96268</v>
      </c>
      <c r="H18492" s="48">
        <v>100970</v>
      </c>
      <c r="I18492" s="48">
        <v>4662</v>
      </c>
      <c r="T18492" s="48">
        <v>-8499</v>
      </c>
      <c r="V18492" s="48">
        <v>370</v>
      </c>
      <c r="Z18492" s="48">
        <v>-9366</v>
      </c>
      <c r="AC18492" s="48">
        <v>-151</v>
      </c>
      <c r="AF18492" s="48">
        <v>648</v>
      </c>
      <c r="AJ18492" s="49">
        <v>40</v>
      </c>
      <c r="AK18492" s="49">
        <v>13161</v>
      </c>
    </row>
    <row r="18493" spans="1:37">
      <c r="A18493" s="37" t="s">
        <v>39</v>
      </c>
      <c r="B18493" s="38">
        <v>42956.666666666664</v>
      </c>
      <c r="C18493" s="39">
        <v>42956</v>
      </c>
      <c r="D18493" s="38">
        <v>42956.5</v>
      </c>
      <c r="E18493" s="40" t="s">
        <v>239</v>
      </c>
      <c r="F18493" s="48">
        <v>100330</v>
      </c>
      <c r="G18493" s="48">
        <v>100731</v>
      </c>
      <c r="H18493" s="48">
        <v>104932</v>
      </c>
      <c r="I18493" s="48">
        <v>4160</v>
      </c>
      <c r="T18493" s="48">
        <v>-7282</v>
      </c>
      <c r="V18493" s="48">
        <v>469</v>
      </c>
      <c r="Z18493" s="48">
        <v>-8293</v>
      </c>
      <c r="AC18493" s="48">
        <v>-436</v>
      </c>
      <c r="AF18493" s="48">
        <v>978</v>
      </c>
      <c r="AJ18493" s="49">
        <v>41</v>
      </c>
      <c r="AK18493" s="49">
        <v>11442</v>
      </c>
    </row>
    <row r="18494" spans="1:37">
      <c r="A18494" s="37" t="s">
        <v>39</v>
      </c>
      <c r="B18494" s="38">
        <v>42956.708333333336</v>
      </c>
      <c r="C18494" s="39">
        <v>42956</v>
      </c>
      <c r="D18494" s="38">
        <v>42956.541666666664</v>
      </c>
      <c r="E18494" s="40" t="s">
        <v>239</v>
      </c>
      <c r="F18494" s="48">
        <v>104100</v>
      </c>
      <c r="G18494" s="48">
        <v>104759</v>
      </c>
      <c r="H18494" s="48">
        <v>108445</v>
      </c>
      <c r="I18494" s="48">
        <v>3645</v>
      </c>
      <c r="T18494" s="48">
        <v>-6474</v>
      </c>
      <c r="V18494" s="48">
        <v>156</v>
      </c>
      <c r="Z18494" s="48">
        <v>-7216</v>
      </c>
      <c r="AC18494" s="48">
        <v>-338</v>
      </c>
      <c r="AF18494" s="48">
        <v>924</v>
      </c>
      <c r="AJ18494" s="49">
        <v>41</v>
      </c>
      <c r="AK18494" s="49">
        <v>10119</v>
      </c>
    </row>
    <row r="18495" spans="1:37">
      <c r="A18495" s="37" t="s">
        <v>39</v>
      </c>
      <c r="B18495" s="38">
        <v>42956.75</v>
      </c>
      <c r="C18495" s="39">
        <v>42956</v>
      </c>
      <c r="D18495" s="38">
        <v>42956.583333333336</v>
      </c>
      <c r="E18495" s="40" t="s">
        <v>239</v>
      </c>
      <c r="F18495" s="48">
        <v>107689</v>
      </c>
      <c r="G18495" s="48">
        <v>108774</v>
      </c>
      <c r="H18495" s="48">
        <v>112314</v>
      </c>
      <c r="I18495" s="48">
        <v>3499</v>
      </c>
      <c r="T18495" s="48">
        <v>-5591</v>
      </c>
      <c r="V18495" s="48">
        <v>166</v>
      </c>
      <c r="Z18495" s="48">
        <v>-6401</v>
      </c>
      <c r="AC18495" s="48">
        <v>-331</v>
      </c>
      <c r="AF18495" s="48">
        <v>975</v>
      </c>
      <c r="AJ18495" s="49">
        <v>41</v>
      </c>
      <c r="AK18495" s="49">
        <v>9090</v>
      </c>
    </row>
    <row r="18496" spans="1:37">
      <c r="A18496" s="37" t="s">
        <v>39</v>
      </c>
      <c r="B18496" s="38">
        <v>42956.791666666664</v>
      </c>
      <c r="C18496" s="39">
        <v>42956</v>
      </c>
      <c r="D18496" s="38">
        <v>42956.625</v>
      </c>
      <c r="E18496" s="40" t="s">
        <v>239</v>
      </c>
      <c r="F18496" s="48">
        <v>110595</v>
      </c>
      <c r="G18496" s="48">
        <v>112389</v>
      </c>
      <c r="H18496" s="48">
        <v>115965</v>
      </c>
      <c r="I18496" s="48">
        <v>3535</v>
      </c>
      <c r="T18496" s="48">
        <v>-4772</v>
      </c>
      <c r="V18496" s="48">
        <v>393</v>
      </c>
      <c r="Z18496" s="48">
        <v>-5889</v>
      </c>
      <c r="AC18496" s="48">
        <v>-264</v>
      </c>
      <c r="AF18496" s="48">
        <v>988</v>
      </c>
      <c r="AJ18496" s="49">
        <v>41</v>
      </c>
      <c r="AK18496" s="49">
        <v>8307</v>
      </c>
    </row>
    <row r="18497" spans="1:37">
      <c r="A18497" s="37" t="s">
        <v>39</v>
      </c>
      <c r="B18497" s="38">
        <v>42956.833333333336</v>
      </c>
      <c r="C18497" s="39">
        <v>42956</v>
      </c>
      <c r="D18497" s="38">
        <v>42956.666666666664</v>
      </c>
      <c r="E18497" s="40" t="s">
        <v>239</v>
      </c>
      <c r="F18497" s="48">
        <v>112861</v>
      </c>
      <c r="G18497" s="48">
        <v>115284</v>
      </c>
      <c r="H18497" s="48">
        <v>118775</v>
      </c>
      <c r="I18497" s="48">
        <v>3448</v>
      </c>
      <c r="T18497" s="48">
        <v>-3801</v>
      </c>
      <c r="V18497" s="48">
        <v>82</v>
      </c>
      <c r="Z18497" s="48">
        <v>-5186</v>
      </c>
      <c r="AC18497" s="48">
        <v>380</v>
      </c>
      <c r="AF18497" s="48">
        <v>923</v>
      </c>
      <c r="AJ18497" s="49">
        <v>43</v>
      </c>
      <c r="AK18497" s="49">
        <v>7249</v>
      </c>
    </row>
    <row r="18498" spans="1:37">
      <c r="A18498" s="37" t="s">
        <v>39</v>
      </c>
      <c r="B18498" s="38">
        <v>42956.875</v>
      </c>
      <c r="C18498" s="39">
        <v>42956</v>
      </c>
      <c r="D18498" s="38">
        <v>42956.708333333336</v>
      </c>
      <c r="E18498" s="40" t="s">
        <v>239</v>
      </c>
      <c r="F18498" s="48">
        <v>114702</v>
      </c>
      <c r="G18498" s="48">
        <v>117707</v>
      </c>
      <c r="H18498" s="48">
        <v>120849</v>
      </c>
      <c r="I18498" s="48">
        <v>3098</v>
      </c>
      <c r="T18498" s="48">
        <v>-3443</v>
      </c>
      <c r="V18498" s="48">
        <v>201</v>
      </c>
      <c r="Z18498" s="48">
        <v>-4731</v>
      </c>
      <c r="AC18498" s="48">
        <v>288</v>
      </c>
      <c r="AF18498" s="48">
        <v>799</v>
      </c>
      <c r="AJ18498" s="49">
        <v>44</v>
      </c>
      <c r="AK18498" s="49">
        <v>6541</v>
      </c>
    </row>
    <row r="18499" spans="1:37">
      <c r="A18499" s="37" t="s">
        <v>39</v>
      </c>
      <c r="B18499" s="38">
        <v>42956.916666666664</v>
      </c>
      <c r="C18499" s="39">
        <v>42956</v>
      </c>
      <c r="D18499" s="38">
        <v>42956.75</v>
      </c>
      <c r="E18499" s="40" t="s">
        <v>239</v>
      </c>
      <c r="F18499" s="48">
        <v>115378</v>
      </c>
      <c r="G18499" s="48">
        <v>118766</v>
      </c>
      <c r="H18499" s="48">
        <v>121867</v>
      </c>
      <c r="I18499" s="48">
        <v>3057</v>
      </c>
      <c r="T18499" s="48">
        <v>-3647</v>
      </c>
      <c r="V18499" s="48">
        <v>-36</v>
      </c>
      <c r="Z18499" s="48">
        <v>-4226</v>
      </c>
      <c r="AC18499" s="48">
        <v>-164</v>
      </c>
      <c r="AF18499" s="48">
        <v>779</v>
      </c>
      <c r="AJ18499" s="49">
        <v>44</v>
      </c>
      <c r="AK18499" s="49">
        <v>6704</v>
      </c>
    </row>
    <row r="18500" spans="1:37">
      <c r="A18500" s="37" t="s">
        <v>39</v>
      </c>
      <c r="B18500" s="38">
        <v>42956.958333333336</v>
      </c>
      <c r="C18500" s="39">
        <v>42956</v>
      </c>
      <c r="D18500" s="38">
        <v>42956.791666666664</v>
      </c>
      <c r="E18500" s="40" t="s">
        <v>239</v>
      </c>
      <c r="F18500" s="48">
        <v>113223</v>
      </c>
      <c r="G18500" s="48">
        <v>116652</v>
      </c>
      <c r="H18500" s="48">
        <v>120591</v>
      </c>
      <c r="I18500" s="48">
        <v>3896</v>
      </c>
      <c r="T18500" s="48">
        <v>-3614</v>
      </c>
      <c r="V18500" s="48">
        <v>325</v>
      </c>
      <c r="Z18500" s="48">
        <v>-4525</v>
      </c>
      <c r="AC18500" s="48">
        <v>-333</v>
      </c>
      <c r="AF18500" s="48">
        <v>919</v>
      </c>
      <c r="AJ18500" s="49">
        <v>43</v>
      </c>
      <c r="AK18500" s="49">
        <v>7510</v>
      </c>
    </row>
    <row r="18501" spans="1:37">
      <c r="A18501" s="37" t="s">
        <v>39</v>
      </c>
      <c r="B18501" s="38">
        <v>42957</v>
      </c>
      <c r="C18501" s="39">
        <v>42956</v>
      </c>
      <c r="D18501" s="38">
        <v>42956.833333333336</v>
      </c>
      <c r="E18501" s="40" t="s">
        <v>239</v>
      </c>
      <c r="F18501" s="48">
        <v>109326</v>
      </c>
      <c r="G18501" s="48">
        <v>111864</v>
      </c>
      <c r="H18501" s="48">
        <v>116409</v>
      </c>
      <c r="I18501" s="48">
        <v>4502</v>
      </c>
      <c r="T18501" s="48">
        <v>-3316</v>
      </c>
      <c r="V18501" s="48">
        <v>251</v>
      </c>
      <c r="Z18501" s="48">
        <v>-4142</v>
      </c>
      <c r="AC18501" s="48">
        <v>68</v>
      </c>
      <c r="AF18501" s="48">
        <v>507</v>
      </c>
      <c r="AJ18501" s="49">
        <v>43</v>
      </c>
      <c r="AK18501" s="49">
        <v>7818</v>
      </c>
    </row>
    <row r="18502" spans="1:37">
      <c r="A18502" s="37" t="s">
        <v>39</v>
      </c>
      <c r="B18502" s="38">
        <v>42957.041666666664</v>
      </c>
      <c r="C18502" s="39">
        <v>42956</v>
      </c>
      <c r="D18502" s="38">
        <v>42956.875</v>
      </c>
      <c r="E18502" s="40" t="s">
        <v>239</v>
      </c>
      <c r="F18502" s="48">
        <v>105875</v>
      </c>
      <c r="G18502" s="48">
        <v>108303</v>
      </c>
      <c r="H18502" s="48">
        <v>112234</v>
      </c>
      <c r="I18502" s="48">
        <v>3887</v>
      </c>
      <c r="T18502" s="48">
        <v>-3208</v>
      </c>
      <c r="V18502" s="48">
        <v>422</v>
      </c>
      <c r="Z18502" s="48">
        <v>-4284</v>
      </c>
      <c r="AC18502" s="48">
        <v>193</v>
      </c>
      <c r="AF18502" s="48">
        <v>461</v>
      </c>
      <c r="AJ18502" s="49">
        <v>44</v>
      </c>
      <c r="AK18502" s="49">
        <v>7095</v>
      </c>
    </row>
    <row r="18503" spans="1:37">
      <c r="A18503" s="37" t="s">
        <v>39</v>
      </c>
      <c r="B18503" s="38">
        <v>42957.083333333336</v>
      </c>
      <c r="C18503" s="39">
        <v>42956</v>
      </c>
      <c r="D18503" s="38">
        <v>42956.916666666664</v>
      </c>
      <c r="E18503" s="40" t="s">
        <v>239</v>
      </c>
      <c r="F18503" s="48">
        <v>102683</v>
      </c>
      <c r="G18503" s="48">
        <v>104419</v>
      </c>
      <c r="H18503" s="48">
        <v>108528</v>
      </c>
      <c r="I18503" s="48">
        <v>4065</v>
      </c>
      <c r="T18503" s="48">
        <v>-4183</v>
      </c>
      <c r="V18503" s="48">
        <v>86</v>
      </c>
      <c r="Z18503" s="48">
        <v>-4938</v>
      </c>
      <c r="AC18503" s="48">
        <v>266</v>
      </c>
      <c r="AF18503" s="48">
        <v>403</v>
      </c>
      <c r="AJ18503" s="49">
        <v>44</v>
      </c>
      <c r="AK18503" s="49">
        <v>8248</v>
      </c>
    </row>
    <row r="18504" spans="1:37">
      <c r="A18504" s="37" t="s">
        <v>39</v>
      </c>
      <c r="B18504" s="38">
        <v>42957.125</v>
      </c>
      <c r="C18504" s="39">
        <v>42956</v>
      </c>
      <c r="D18504" s="38">
        <v>42956.958333333336</v>
      </c>
      <c r="E18504" s="40" t="s">
        <v>239</v>
      </c>
      <c r="F18504" s="48">
        <v>95327</v>
      </c>
      <c r="G18504" s="48">
        <v>96782</v>
      </c>
      <c r="H18504" s="48">
        <v>102337</v>
      </c>
      <c r="I18504" s="48">
        <v>5512</v>
      </c>
      <c r="T18504" s="48">
        <v>-4819</v>
      </c>
      <c r="V18504" s="48">
        <v>-211</v>
      </c>
      <c r="Z18504" s="48">
        <v>-5532</v>
      </c>
      <c r="AC18504" s="48">
        <v>248</v>
      </c>
      <c r="AF18504" s="48">
        <v>676</v>
      </c>
      <c r="AJ18504" s="49">
        <v>43</v>
      </c>
      <c r="AK18504" s="49">
        <v>10331</v>
      </c>
    </row>
    <row r="18505" spans="1:37">
      <c r="A18505" s="37" t="s">
        <v>39</v>
      </c>
      <c r="B18505" s="38">
        <v>42957.166666666664</v>
      </c>
      <c r="C18505" s="39">
        <v>42956</v>
      </c>
      <c r="D18505" s="38">
        <v>42957</v>
      </c>
      <c r="E18505" s="40" t="s">
        <v>239</v>
      </c>
      <c r="F18505" s="48">
        <v>87107</v>
      </c>
      <c r="G18505" s="48">
        <v>89968</v>
      </c>
      <c r="H18505" s="48">
        <v>95503</v>
      </c>
      <c r="I18505" s="48">
        <v>5492</v>
      </c>
      <c r="T18505" s="48">
        <v>-4019</v>
      </c>
      <c r="V18505" s="48">
        <v>-49</v>
      </c>
      <c r="Z18505" s="48">
        <v>-4865</v>
      </c>
      <c r="AC18505" s="48">
        <v>142</v>
      </c>
      <c r="AF18505" s="48">
        <v>753</v>
      </c>
      <c r="AJ18505" s="49">
        <v>43</v>
      </c>
      <c r="AK18505" s="49">
        <v>9511</v>
      </c>
    </row>
    <row r="18506" spans="1:37">
      <c r="A18506" s="37" t="s">
        <v>39</v>
      </c>
      <c r="B18506" s="38">
        <v>42957.208333333336</v>
      </c>
      <c r="C18506" s="39">
        <v>42957</v>
      </c>
      <c r="D18506" s="38">
        <v>42957.041666666664</v>
      </c>
      <c r="E18506" s="40" t="s">
        <v>239</v>
      </c>
      <c r="F18506" s="48">
        <v>81162</v>
      </c>
      <c r="G18506" s="48">
        <v>84558</v>
      </c>
      <c r="H18506" s="48">
        <v>88662</v>
      </c>
      <c r="I18506" s="48">
        <v>4065</v>
      </c>
      <c r="T18506" s="48">
        <v>-4101</v>
      </c>
      <c r="V18506" s="48">
        <v>99</v>
      </c>
      <c r="Z18506" s="48">
        <v>-5029</v>
      </c>
      <c r="AC18506" s="48">
        <v>18</v>
      </c>
      <c r="AF18506" s="48">
        <v>811</v>
      </c>
      <c r="AJ18506" s="49">
        <v>39</v>
      </c>
      <c r="AK18506" s="49">
        <v>8166</v>
      </c>
    </row>
    <row r="18507" spans="1:37">
      <c r="A18507" s="37" t="s">
        <v>39</v>
      </c>
      <c r="B18507" s="38">
        <v>42957.25</v>
      </c>
      <c r="C18507" s="39">
        <v>42957</v>
      </c>
      <c r="D18507" s="38">
        <v>42957.083333333336</v>
      </c>
      <c r="E18507" s="40" t="s">
        <v>239</v>
      </c>
      <c r="F18507" s="48">
        <v>76250</v>
      </c>
      <c r="G18507" s="48">
        <v>80453</v>
      </c>
      <c r="H18507" s="48">
        <v>84287</v>
      </c>
      <c r="I18507" s="48">
        <v>3798</v>
      </c>
      <c r="T18507" s="48">
        <v>-6971</v>
      </c>
      <c r="V18507" s="48">
        <v>-61</v>
      </c>
      <c r="Z18507" s="48">
        <v>-7007</v>
      </c>
      <c r="AC18507" s="48">
        <v>-342</v>
      </c>
      <c r="AF18507" s="48">
        <v>439</v>
      </c>
      <c r="AJ18507" s="49">
        <v>36</v>
      </c>
      <c r="AK18507" s="49">
        <v>10769</v>
      </c>
    </row>
    <row r="18508" spans="1:37">
      <c r="A18508" s="37" t="s">
        <v>39</v>
      </c>
      <c r="B18508" s="38">
        <v>42957.291666666664</v>
      </c>
      <c r="C18508" s="39">
        <v>42957</v>
      </c>
      <c r="D18508" s="38">
        <v>42957.125</v>
      </c>
      <c r="E18508" s="40" t="s">
        <v>239</v>
      </c>
      <c r="F18508" s="48">
        <v>73156</v>
      </c>
      <c r="G18508" s="48">
        <v>77409</v>
      </c>
      <c r="H18508" s="48">
        <v>81334</v>
      </c>
      <c r="I18508" s="48">
        <v>3891</v>
      </c>
      <c r="T18508" s="48">
        <v>-6737</v>
      </c>
      <c r="V18508" s="48">
        <v>132</v>
      </c>
      <c r="Z18508" s="48">
        <v>-6840</v>
      </c>
      <c r="AC18508" s="48">
        <v>-430</v>
      </c>
      <c r="AF18508" s="48">
        <v>401</v>
      </c>
      <c r="AJ18508" s="49">
        <v>34</v>
      </c>
      <c r="AK18508" s="49">
        <v>10628</v>
      </c>
    </row>
    <row r="18509" spans="1:37">
      <c r="A18509" s="37" t="s">
        <v>39</v>
      </c>
      <c r="B18509" s="38">
        <v>42957.333333333336</v>
      </c>
      <c r="C18509" s="39">
        <v>42957</v>
      </c>
      <c r="D18509" s="38">
        <v>42957.166666666664</v>
      </c>
      <c r="E18509" s="40" t="s">
        <v>239</v>
      </c>
      <c r="F18509" s="48">
        <v>71357</v>
      </c>
      <c r="G18509" s="48">
        <v>75565</v>
      </c>
      <c r="H18509" s="48">
        <v>79788</v>
      </c>
      <c r="I18509" s="48">
        <v>4191</v>
      </c>
      <c r="T18509" s="48">
        <v>-4241</v>
      </c>
      <c r="V18509" s="48">
        <v>582</v>
      </c>
      <c r="Z18509" s="48">
        <v>-5461</v>
      </c>
      <c r="AC18509" s="48">
        <v>65</v>
      </c>
      <c r="AF18509" s="48">
        <v>573</v>
      </c>
      <c r="AJ18509" s="49">
        <v>32</v>
      </c>
      <c r="AK18509" s="49">
        <v>8432</v>
      </c>
    </row>
    <row r="18510" spans="1:37">
      <c r="A18510" s="37" t="s">
        <v>39</v>
      </c>
      <c r="B18510" s="38">
        <v>42957.375</v>
      </c>
      <c r="C18510" s="39">
        <v>42957</v>
      </c>
      <c r="D18510" s="38">
        <v>42957.208333333336</v>
      </c>
      <c r="E18510" s="40" t="s">
        <v>239</v>
      </c>
      <c r="F18510" s="48">
        <v>71441</v>
      </c>
      <c r="G18510" s="48">
        <v>75452</v>
      </c>
      <c r="H18510" s="48">
        <v>79512</v>
      </c>
      <c r="I18510" s="48">
        <v>4027</v>
      </c>
      <c r="T18510" s="48">
        <v>-4701</v>
      </c>
      <c r="V18510" s="48">
        <v>651</v>
      </c>
      <c r="Z18510" s="48">
        <v>-5943</v>
      </c>
      <c r="AC18510" s="48">
        <v>-58</v>
      </c>
      <c r="AF18510" s="48">
        <v>649</v>
      </c>
      <c r="AJ18510" s="49">
        <v>33</v>
      </c>
      <c r="AK18510" s="49">
        <v>8728</v>
      </c>
    </row>
    <row r="18511" spans="1:37">
      <c r="A18511" s="37" t="s">
        <v>39</v>
      </c>
      <c r="B18511" s="38">
        <v>42957.416666666664</v>
      </c>
      <c r="C18511" s="39">
        <v>42957</v>
      </c>
      <c r="D18511" s="38">
        <v>42957.25</v>
      </c>
      <c r="E18511" s="40" t="s">
        <v>239</v>
      </c>
      <c r="F18511" s="48">
        <v>74428</v>
      </c>
      <c r="G18511" s="48">
        <v>78456</v>
      </c>
      <c r="H18511" s="48">
        <v>82796</v>
      </c>
      <c r="I18511" s="48">
        <v>4305</v>
      </c>
      <c r="T18511" s="48">
        <v>-5170</v>
      </c>
      <c r="V18511" s="48">
        <v>782</v>
      </c>
      <c r="Z18511" s="48">
        <v>-6617</v>
      </c>
      <c r="AC18511" s="48">
        <v>11</v>
      </c>
      <c r="AF18511" s="48">
        <v>654</v>
      </c>
      <c r="AJ18511" s="49">
        <v>35</v>
      </c>
      <c r="AK18511" s="49">
        <v>9475</v>
      </c>
    </row>
    <row r="18512" spans="1:37">
      <c r="A18512" s="37" t="s">
        <v>39</v>
      </c>
      <c r="B18512" s="38">
        <v>42957.458333333336</v>
      </c>
      <c r="C18512" s="39">
        <v>42957</v>
      </c>
      <c r="D18512" s="38">
        <v>42957.291666666664</v>
      </c>
      <c r="E18512" s="40" t="s">
        <v>239</v>
      </c>
      <c r="F18512" s="48">
        <v>79447</v>
      </c>
      <c r="G18512" s="48">
        <v>82606</v>
      </c>
      <c r="H18512" s="48">
        <v>86785</v>
      </c>
      <c r="I18512" s="48">
        <v>4142</v>
      </c>
      <c r="T18512" s="48">
        <v>-5825</v>
      </c>
      <c r="V18512" s="48">
        <v>733</v>
      </c>
      <c r="Z18512" s="48">
        <v>-7211</v>
      </c>
      <c r="AC18512" s="48">
        <v>42</v>
      </c>
      <c r="AF18512" s="48">
        <v>611</v>
      </c>
      <c r="AJ18512" s="49">
        <v>37</v>
      </c>
      <c r="AK18512" s="49">
        <v>9967</v>
      </c>
    </row>
    <row r="18513" spans="1:37">
      <c r="A18513" s="37" t="s">
        <v>39</v>
      </c>
      <c r="B18513" s="38">
        <v>42957.5</v>
      </c>
      <c r="C18513" s="39">
        <v>42957</v>
      </c>
      <c r="D18513" s="38">
        <v>42957.333333333336</v>
      </c>
      <c r="E18513" s="40" t="s">
        <v>239</v>
      </c>
      <c r="F18513" s="48">
        <v>85008</v>
      </c>
      <c r="G18513" s="48">
        <v>85671</v>
      </c>
      <c r="H18513" s="48">
        <v>89557</v>
      </c>
      <c r="I18513" s="48">
        <v>3846</v>
      </c>
      <c r="T18513" s="48">
        <v>-5933</v>
      </c>
      <c r="V18513" s="48">
        <v>753</v>
      </c>
      <c r="Z18513" s="48">
        <v>-7368</v>
      </c>
      <c r="AC18513" s="48">
        <v>51</v>
      </c>
      <c r="AF18513" s="48">
        <v>631</v>
      </c>
      <c r="AJ18513" s="49">
        <v>40</v>
      </c>
      <c r="AK18513" s="49">
        <v>9779</v>
      </c>
    </row>
    <row r="18514" spans="1:37">
      <c r="A18514" s="37" t="s">
        <v>39</v>
      </c>
      <c r="B18514" s="38">
        <v>42957.541666666664</v>
      </c>
      <c r="C18514" s="39">
        <v>42957</v>
      </c>
      <c r="D18514" s="38">
        <v>42957.375</v>
      </c>
      <c r="E18514" s="40" t="s">
        <v>239</v>
      </c>
      <c r="F18514" s="48">
        <v>90309</v>
      </c>
      <c r="G18514" s="48">
        <v>89703</v>
      </c>
      <c r="H18514" s="48">
        <v>93345</v>
      </c>
      <c r="I18514" s="48">
        <v>3601</v>
      </c>
      <c r="T18514" s="48">
        <v>-5906</v>
      </c>
      <c r="V18514" s="48">
        <v>690</v>
      </c>
      <c r="Z18514" s="48">
        <v>-7350</v>
      </c>
      <c r="AC18514" s="48">
        <v>8</v>
      </c>
      <c r="AF18514" s="48">
        <v>746</v>
      </c>
      <c r="AJ18514" s="49">
        <v>41</v>
      </c>
      <c r="AK18514" s="49">
        <v>9507</v>
      </c>
    </row>
    <row r="18515" spans="1:37">
      <c r="A18515" s="37" t="s">
        <v>39</v>
      </c>
      <c r="B18515" s="38">
        <v>42957.583333333336</v>
      </c>
      <c r="C18515" s="39">
        <v>42957</v>
      </c>
      <c r="D18515" s="38">
        <v>42957.416666666664</v>
      </c>
      <c r="E18515" s="40" t="s">
        <v>239</v>
      </c>
      <c r="F18515" s="48">
        <v>95259</v>
      </c>
      <c r="G18515" s="48">
        <v>94573</v>
      </c>
      <c r="H18515" s="48">
        <v>98009</v>
      </c>
      <c r="I18515" s="48">
        <v>3392</v>
      </c>
      <c r="T18515" s="48">
        <v>-5153</v>
      </c>
      <c r="V18515" s="48">
        <v>505</v>
      </c>
      <c r="Z18515" s="48">
        <v>-6518</v>
      </c>
      <c r="AC18515" s="48">
        <v>-108</v>
      </c>
      <c r="AF18515" s="48">
        <v>968</v>
      </c>
      <c r="AJ18515" s="49">
        <v>44</v>
      </c>
      <c r="AK18515" s="49">
        <v>8545</v>
      </c>
    </row>
    <row r="18516" spans="1:37">
      <c r="A18516" s="37" t="s">
        <v>39</v>
      </c>
      <c r="B18516" s="38">
        <v>42957.625</v>
      </c>
      <c r="C18516" s="39">
        <v>42957</v>
      </c>
      <c r="D18516" s="38">
        <v>42957.458333333336</v>
      </c>
      <c r="E18516" s="40" t="s">
        <v>239</v>
      </c>
      <c r="F18516" s="48">
        <v>100498</v>
      </c>
      <c r="G18516" s="48">
        <v>99932</v>
      </c>
      <c r="H18516" s="48">
        <v>103526</v>
      </c>
      <c r="I18516" s="48">
        <v>3548</v>
      </c>
      <c r="T18516" s="48">
        <v>-4340</v>
      </c>
      <c r="V18516" s="48">
        <v>837</v>
      </c>
      <c r="Z18516" s="48">
        <v>-5438</v>
      </c>
      <c r="AC18516" s="48">
        <v>-809</v>
      </c>
      <c r="AF18516" s="48">
        <v>1070</v>
      </c>
      <c r="AJ18516" s="49">
        <v>46</v>
      </c>
      <c r="AK18516" s="49">
        <v>7888</v>
      </c>
    </row>
    <row r="18517" spans="1:37">
      <c r="A18517" s="37" t="s">
        <v>39</v>
      </c>
      <c r="B18517" s="38">
        <v>42957.666666666664</v>
      </c>
      <c r="C18517" s="39">
        <v>42957</v>
      </c>
      <c r="D18517" s="38">
        <v>42957.5</v>
      </c>
      <c r="E18517" s="40" t="s">
        <v>239</v>
      </c>
      <c r="F18517" s="48">
        <v>105114</v>
      </c>
      <c r="G18517" s="48">
        <v>104738</v>
      </c>
      <c r="H18517" s="48">
        <v>108328</v>
      </c>
      <c r="I18517" s="48">
        <v>3543</v>
      </c>
      <c r="T18517" s="48">
        <v>-3779</v>
      </c>
      <c r="V18517" s="48">
        <v>586</v>
      </c>
      <c r="Z18517" s="48">
        <v>-4840</v>
      </c>
      <c r="AC18517" s="48">
        <v>-548</v>
      </c>
      <c r="AF18517" s="48">
        <v>1023</v>
      </c>
      <c r="AJ18517" s="49">
        <v>47</v>
      </c>
      <c r="AK18517" s="49">
        <v>7322</v>
      </c>
    </row>
    <row r="18518" spans="1:37">
      <c r="A18518" s="37" t="s">
        <v>39</v>
      </c>
      <c r="B18518" s="38">
        <v>42957.708333333336</v>
      </c>
      <c r="C18518" s="39">
        <v>42957</v>
      </c>
      <c r="D18518" s="38">
        <v>42957.541666666664</v>
      </c>
      <c r="E18518" s="40" t="s">
        <v>239</v>
      </c>
      <c r="F18518" s="48">
        <v>109147</v>
      </c>
      <c r="G18518" s="48">
        <v>108901</v>
      </c>
      <c r="H18518" s="48">
        <v>112275</v>
      </c>
      <c r="I18518" s="48">
        <v>3325</v>
      </c>
      <c r="T18518" s="48">
        <v>-2784</v>
      </c>
      <c r="V18518" s="48">
        <v>948</v>
      </c>
      <c r="Z18518" s="48">
        <v>-4286</v>
      </c>
      <c r="AC18518" s="48">
        <v>-605</v>
      </c>
      <c r="AF18518" s="48">
        <v>1159</v>
      </c>
      <c r="AJ18518" s="49">
        <v>49</v>
      </c>
      <c r="AK18518" s="49">
        <v>6109</v>
      </c>
    </row>
    <row r="18519" spans="1:37">
      <c r="A18519" s="37" t="s">
        <v>39</v>
      </c>
      <c r="B18519" s="38">
        <v>42957.75</v>
      </c>
      <c r="C18519" s="39">
        <v>42957</v>
      </c>
      <c r="D18519" s="38">
        <v>42957.583333333336</v>
      </c>
      <c r="E18519" s="40" t="s">
        <v>239</v>
      </c>
      <c r="F18519" s="48">
        <v>112967</v>
      </c>
      <c r="G18519" s="48">
        <v>112656</v>
      </c>
      <c r="H18519" s="48">
        <v>116305</v>
      </c>
      <c r="I18519" s="48">
        <v>3599</v>
      </c>
      <c r="T18519" s="48">
        <v>-2995</v>
      </c>
      <c r="V18519" s="48">
        <v>792</v>
      </c>
      <c r="Z18519" s="48">
        <v>-4379</v>
      </c>
      <c r="AC18519" s="48">
        <v>-490</v>
      </c>
      <c r="AF18519" s="48">
        <v>1082</v>
      </c>
      <c r="AJ18519" s="49">
        <v>50</v>
      </c>
      <c r="AK18519" s="49">
        <v>6594</v>
      </c>
    </row>
    <row r="18520" spans="1:37">
      <c r="A18520" s="37" t="s">
        <v>39</v>
      </c>
      <c r="B18520" s="38">
        <v>42957.791666666664</v>
      </c>
      <c r="C18520" s="39">
        <v>42957</v>
      </c>
      <c r="D18520" s="38">
        <v>42957.625</v>
      </c>
      <c r="E18520" s="40" t="s">
        <v>239</v>
      </c>
      <c r="F18520" s="48">
        <v>115543</v>
      </c>
      <c r="G18520" s="48">
        <v>115519</v>
      </c>
      <c r="H18520" s="48">
        <v>120007</v>
      </c>
      <c r="I18520" s="48">
        <v>4438</v>
      </c>
      <c r="T18520" s="48">
        <v>-2595</v>
      </c>
      <c r="V18520" s="48">
        <v>232</v>
      </c>
      <c r="Z18520" s="48">
        <v>-3784</v>
      </c>
      <c r="AC18520" s="48">
        <v>8</v>
      </c>
      <c r="AF18520" s="48">
        <v>949</v>
      </c>
      <c r="AJ18520" s="49">
        <v>50</v>
      </c>
      <c r="AK18520" s="49">
        <v>7033</v>
      </c>
    </row>
    <row r="18521" spans="1:37">
      <c r="A18521" s="37" t="s">
        <v>39</v>
      </c>
      <c r="B18521" s="38">
        <v>42957.833333333336</v>
      </c>
      <c r="C18521" s="39">
        <v>42957</v>
      </c>
      <c r="D18521" s="38">
        <v>42957.666666666664</v>
      </c>
      <c r="E18521" s="40" t="s">
        <v>239</v>
      </c>
      <c r="F18521" s="48">
        <v>117343</v>
      </c>
      <c r="G18521" s="48">
        <v>117184</v>
      </c>
      <c r="H18521" s="48">
        <v>121796</v>
      </c>
      <c r="I18521" s="48">
        <v>4562</v>
      </c>
      <c r="T18521" s="48">
        <v>-2224</v>
      </c>
      <c r="V18521" s="48">
        <v>-156</v>
      </c>
      <c r="Z18521" s="48">
        <v>-2923</v>
      </c>
      <c r="AC18521" s="48">
        <v>45</v>
      </c>
      <c r="AF18521" s="48">
        <v>810</v>
      </c>
      <c r="AJ18521" s="49">
        <v>50</v>
      </c>
      <c r="AK18521" s="49">
        <v>6786</v>
      </c>
    </row>
    <row r="18522" spans="1:37">
      <c r="A18522" s="37" t="s">
        <v>39</v>
      </c>
      <c r="B18522" s="38">
        <v>42957.875</v>
      </c>
      <c r="C18522" s="39">
        <v>42957</v>
      </c>
      <c r="D18522" s="38">
        <v>42957.708333333336</v>
      </c>
      <c r="E18522" s="40" t="s">
        <v>239</v>
      </c>
      <c r="F18522" s="48">
        <v>118506</v>
      </c>
      <c r="G18522" s="48">
        <v>118259</v>
      </c>
      <c r="H18522" s="48">
        <v>123197</v>
      </c>
      <c r="I18522" s="48">
        <v>4889</v>
      </c>
      <c r="T18522" s="48">
        <v>-2431</v>
      </c>
      <c r="V18522" s="48">
        <v>-254</v>
      </c>
      <c r="Z18522" s="48">
        <v>-2833</v>
      </c>
      <c r="AC18522" s="48">
        <v>-70</v>
      </c>
      <c r="AF18522" s="48">
        <v>726</v>
      </c>
      <c r="AJ18522" s="49">
        <v>49</v>
      </c>
      <c r="AK18522" s="49">
        <v>7320</v>
      </c>
    </row>
    <row r="18523" spans="1:37">
      <c r="A18523" s="37" t="s">
        <v>39</v>
      </c>
      <c r="B18523" s="38">
        <v>42957.916666666664</v>
      </c>
      <c r="C18523" s="39">
        <v>42957</v>
      </c>
      <c r="D18523" s="38">
        <v>42957.75</v>
      </c>
      <c r="E18523" s="40" t="s">
        <v>239</v>
      </c>
      <c r="F18523" s="48">
        <v>118357</v>
      </c>
      <c r="G18523" s="48">
        <v>117523</v>
      </c>
      <c r="H18523" s="48">
        <v>121991</v>
      </c>
      <c r="I18523" s="48">
        <v>4420</v>
      </c>
      <c r="T18523" s="48">
        <v>-4141</v>
      </c>
      <c r="V18523" s="48">
        <v>-264</v>
      </c>
      <c r="Z18523" s="48">
        <v>-3863</v>
      </c>
      <c r="AC18523" s="48">
        <v>-726</v>
      </c>
      <c r="AF18523" s="48">
        <v>712</v>
      </c>
      <c r="AJ18523" s="49">
        <v>48</v>
      </c>
      <c r="AK18523" s="49">
        <v>8561</v>
      </c>
    </row>
    <row r="18524" spans="1:37">
      <c r="A18524" s="37" t="s">
        <v>39</v>
      </c>
      <c r="B18524" s="38">
        <v>42957.958333333336</v>
      </c>
      <c r="C18524" s="39">
        <v>42957</v>
      </c>
      <c r="D18524" s="38">
        <v>42957.791666666664</v>
      </c>
      <c r="E18524" s="40" t="s">
        <v>239</v>
      </c>
      <c r="F18524" s="48">
        <v>115782</v>
      </c>
      <c r="G18524" s="48">
        <v>114885</v>
      </c>
      <c r="H18524" s="48">
        <v>119294</v>
      </c>
      <c r="I18524" s="48">
        <v>4360</v>
      </c>
      <c r="T18524" s="48">
        <v>-3755</v>
      </c>
      <c r="V18524" s="48">
        <v>33</v>
      </c>
      <c r="Z18524" s="48">
        <v>-3900</v>
      </c>
      <c r="AC18524" s="48">
        <v>-544</v>
      </c>
      <c r="AF18524" s="48">
        <v>656</v>
      </c>
      <c r="AJ18524" s="49">
        <v>49</v>
      </c>
      <c r="AK18524" s="49">
        <v>8115</v>
      </c>
    </row>
    <row r="18525" spans="1:37">
      <c r="A18525" s="37" t="s">
        <v>39</v>
      </c>
      <c r="B18525" s="38">
        <v>42958</v>
      </c>
      <c r="C18525" s="39">
        <v>42957</v>
      </c>
      <c r="D18525" s="38">
        <v>42957.833333333336</v>
      </c>
      <c r="E18525" s="40" t="s">
        <v>239</v>
      </c>
      <c r="F18525" s="48">
        <v>112143</v>
      </c>
      <c r="G18525" s="48">
        <v>110645</v>
      </c>
      <c r="H18525" s="48">
        <v>114780</v>
      </c>
      <c r="I18525" s="48">
        <v>4086</v>
      </c>
      <c r="T18525" s="48">
        <v>-4093</v>
      </c>
      <c r="V18525" s="48">
        <v>-144</v>
      </c>
      <c r="Z18525" s="48">
        <v>-3514</v>
      </c>
      <c r="AC18525" s="48">
        <v>-1076</v>
      </c>
      <c r="AF18525" s="48">
        <v>641</v>
      </c>
      <c r="AJ18525" s="49">
        <v>49</v>
      </c>
      <c r="AK18525" s="49">
        <v>8179</v>
      </c>
    </row>
    <row r="18526" spans="1:37">
      <c r="A18526" s="37" t="s">
        <v>39</v>
      </c>
      <c r="B18526" s="38">
        <v>42958.041666666664</v>
      </c>
      <c r="C18526" s="39">
        <v>42957</v>
      </c>
      <c r="D18526" s="38">
        <v>42957.875</v>
      </c>
      <c r="E18526" s="40" t="s">
        <v>239</v>
      </c>
      <c r="F18526" s="48">
        <v>108466</v>
      </c>
      <c r="G18526" s="48">
        <v>108552</v>
      </c>
      <c r="H18526" s="48">
        <v>113386</v>
      </c>
      <c r="I18526" s="48">
        <v>4784</v>
      </c>
      <c r="T18526" s="48">
        <v>-3651</v>
      </c>
      <c r="V18526" s="48">
        <v>-214</v>
      </c>
      <c r="Z18526" s="48">
        <v>-3037</v>
      </c>
      <c r="AC18526" s="48">
        <v>-988</v>
      </c>
      <c r="AF18526" s="48">
        <v>588</v>
      </c>
      <c r="AJ18526" s="49">
        <v>50</v>
      </c>
      <c r="AK18526" s="49">
        <v>8435</v>
      </c>
    </row>
    <row r="18527" spans="1:37">
      <c r="A18527" s="37" t="s">
        <v>39</v>
      </c>
      <c r="B18527" s="38">
        <v>42958.083333333336</v>
      </c>
      <c r="C18527" s="39">
        <v>42957</v>
      </c>
      <c r="D18527" s="38">
        <v>42957.916666666664</v>
      </c>
      <c r="E18527" s="40" t="s">
        <v>239</v>
      </c>
      <c r="F18527" s="48">
        <v>104936</v>
      </c>
      <c r="G18527" s="48">
        <v>105449</v>
      </c>
      <c r="H18527" s="48">
        <v>110021</v>
      </c>
      <c r="I18527" s="48">
        <v>4522</v>
      </c>
      <c r="T18527" s="48">
        <v>-3247</v>
      </c>
      <c r="V18527" s="48">
        <v>1</v>
      </c>
      <c r="Z18527" s="48">
        <v>-2689</v>
      </c>
      <c r="AC18527" s="48">
        <v>-1394</v>
      </c>
      <c r="AF18527" s="48">
        <v>835</v>
      </c>
      <c r="AJ18527" s="49">
        <v>50</v>
      </c>
      <c r="AK18527" s="49">
        <v>7769</v>
      </c>
    </row>
    <row r="18528" spans="1:37">
      <c r="A18528" s="37" t="s">
        <v>39</v>
      </c>
      <c r="B18528" s="38">
        <v>42958.125</v>
      </c>
      <c r="C18528" s="39">
        <v>42957</v>
      </c>
      <c r="D18528" s="38">
        <v>42957.958333333336</v>
      </c>
      <c r="E18528" s="40" t="s">
        <v>239</v>
      </c>
      <c r="F18528" s="48">
        <v>97637</v>
      </c>
      <c r="G18528" s="48">
        <v>98072</v>
      </c>
      <c r="H18528" s="48">
        <v>103286</v>
      </c>
      <c r="I18528" s="48">
        <v>5164</v>
      </c>
      <c r="T18528" s="48">
        <v>-3094</v>
      </c>
      <c r="V18528" s="48">
        <v>-54</v>
      </c>
      <c r="Z18528" s="48">
        <v>-2937</v>
      </c>
      <c r="AC18528" s="48">
        <v>-917</v>
      </c>
      <c r="AF18528" s="48">
        <v>814</v>
      </c>
      <c r="AJ18528" s="49">
        <v>50</v>
      </c>
      <c r="AK18528" s="49">
        <v>8258</v>
      </c>
    </row>
    <row r="18529" spans="1:37">
      <c r="A18529" s="37" t="s">
        <v>39</v>
      </c>
      <c r="B18529" s="38">
        <v>42958.166666666664</v>
      </c>
      <c r="C18529" s="39">
        <v>42957</v>
      </c>
      <c r="D18529" s="38">
        <v>42958</v>
      </c>
      <c r="E18529" s="40" t="s">
        <v>239</v>
      </c>
      <c r="F18529" s="48">
        <v>89340</v>
      </c>
      <c r="G18529" s="48">
        <v>91830</v>
      </c>
      <c r="H18529" s="48">
        <v>97840</v>
      </c>
      <c r="I18529" s="48">
        <v>5962</v>
      </c>
      <c r="T18529" s="48">
        <v>-4167</v>
      </c>
      <c r="V18529" s="48">
        <v>-108</v>
      </c>
      <c r="Z18529" s="48">
        <v>-4036</v>
      </c>
      <c r="AC18529" s="48">
        <v>-720</v>
      </c>
      <c r="AF18529" s="48">
        <v>697</v>
      </c>
      <c r="AJ18529" s="49">
        <v>48</v>
      </c>
      <c r="AK18529" s="49">
        <v>10129</v>
      </c>
    </row>
    <row r="18530" spans="1:37">
      <c r="A18530" s="37" t="s">
        <v>39</v>
      </c>
      <c r="B18530" s="38">
        <v>42958.208333333336</v>
      </c>
      <c r="C18530" s="39">
        <v>42958</v>
      </c>
      <c r="D18530" s="38">
        <v>42958.041666666664</v>
      </c>
      <c r="E18530" s="40" t="s">
        <v>239</v>
      </c>
      <c r="F18530" s="48">
        <v>83507</v>
      </c>
      <c r="G18530" s="48">
        <v>86681</v>
      </c>
      <c r="H18530" s="48">
        <v>91513</v>
      </c>
      <c r="I18530" s="48">
        <v>4788</v>
      </c>
      <c r="T18530" s="48">
        <v>-3687</v>
      </c>
      <c r="V18530" s="48">
        <v>28</v>
      </c>
      <c r="Z18530" s="48">
        <v>-4053</v>
      </c>
      <c r="AC18530" s="48">
        <v>-370</v>
      </c>
      <c r="AF18530" s="48">
        <v>708</v>
      </c>
      <c r="AJ18530" s="49">
        <v>44</v>
      </c>
      <c r="AK18530" s="49">
        <v>8475</v>
      </c>
    </row>
    <row r="18531" spans="1:37">
      <c r="A18531" s="37" t="s">
        <v>39</v>
      </c>
      <c r="B18531" s="38">
        <v>42958.25</v>
      </c>
      <c r="C18531" s="39">
        <v>42958</v>
      </c>
      <c r="D18531" s="38">
        <v>42958.083333333336</v>
      </c>
      <c r="E18531" s="40" t="s">
        <v>239</v>
      </c>
      <c r="F18531" s="48">
        <v>78613</v>
      </c>
      <c r="G18531" s="48">
        <v>82083</v>
      </c>
      <c r="H18531" s="48">
        <v>87503</v>
      </c>
      <c r="I18531" s="48">
        <v>5377</v>
      </c>
      <c r="T18531" s="48">
        <v>-4987</v>
      </c>
      <c r="V18531" s="48">
        <v>-157</v>
      </c>
      <c r="Z18531" s="48">
        <v>-4787</v>
      </c>
      <c r="AC18531" s="48">
        <v>-641</v>
      </c>
      <c r="AF18531" s="48">
        <v>598</v>
      </c>
      <c r="AJ18531" s="49">
        <v>43</v>
      </c>
      <c r="AK18531" s="49">
        <v>10364</v>
      </c>
    </row>
    <row r="18532" spans="1:37">
      <c r="A18532" s="37" t="s">
        <v>39</v>
      </c>
      <c r="B18532" s="38">
        <v>42958.291666666664</v>
      </c>
      <c r="C18532" s="39">
        <v>42958</v>
      </c>
      <c r="D18532" s="38">
        <v>42958.125</v>
      </c>
      <c r="E18532" s="40" t="s">
        <v>239</v>
      </c>
      <c r="F18532" s="48">
        <v>75491</v>
      </c>
      <c r="G18532" s="48">
        <v>79493</v>
      </c>
      <c r="H18532" s="48">
        <v>84981</v>
      </c>
      <c r="I18532" s="48">
        <v>5448</v>
      </c>
      <c r="T18532" s="48">
        <v>-6726</v>
      </c>
      <c r="V18532" s="48">
        <v>-68</v>
      </c>
      <c r="Z18532" s="48">
        <v>-6234</v>
      </c>
      <c r="AC18532" s="48">
        <v>-1002</v>
      </c>
      <c r="AF18532" s="48">
        <v>578</v>
      </c>
      <c r="AJ18532" s="49">
        <v>40</v>
      </c>
      <c r="AK18532" s="49">
        <v>12174</v>
      </c>
    </row>
    <row r="18533" spans="1:37">
      <c r="A18533" s="37" t="s">
        <v>39</v>
      </c>
      <c r="B18533" s="38">
        <v>42958.333333333336</v>
      </c>
      <c r="C18533" s="39">
        <v>42958</v>
      </c>
      <c r="D18533" s="38">
        <v>42958.166666666664</v>
      </c>
      <c r="E18533" s="40" t="s">
        <v>239</v>
      </c>
      <c r="F18533" s="48">
        <v>73635</v>
      </c>
      <c r="G18533" s="48">
        <v>77919</v>
      </c>
      <c r="H18533" s="48">
        <v>82983</v>
      </c>
      <c r="I18533" s="48">
        <v>5029</v>
      </c>
      <c r="T18533" s="48">
        <v>-4655</v>
      </c>
      <c r="V18533" s="48">
        <v>-394</v>
      </c>
      <c r="Z18533" s="48">
        <v>-3826</v>
      </c>
      <c r="AC18533" s="48">
        <v>-435</v>
      </c>
      <c r="AF18533" s="48">
        <v>0</v>
      </c>
      <c r="AJ18533" s="49">
        <v>35</v>
      </c>
      <c r="AK18533" s="49">
        <v>9684</v>
      </c>
    </row>
    <row r="18534" spans="1:37">
      <c r="A18534" s="37" t="s">
        <v>39</v>
      </c>
      <c r="B18534" s="38">
        <v>42958.375</v>
      </c>
      <c r="C18534" s="39">
        <v>42958</v>
      </c>
      <c r="D18534" s="38">
        <v>42958.208333333336</v>
      </c>
      <c r="E18534" s="40" t="s">
        <v>239</v>
      </c>
      <c r="F18534" s="48">
        <v>73811</v>
      </c>
      <c r="G18534" s="48">
        <v>78252</v>
      </c>
      <c r="H18534" s="48">
        <v>82960</v>
      </c>
      <c r="I18534" s="48">
        <v>4673</v>
      </c>
      <c r="T18534" s="48">
        <v>-4941</v>
      </c>
      <c r="V18534" s="48">
        <v>-609</v>
      </c>
      <c r="Z18534" s="48">
        <v>-3922</v>
      </c>
      <c r="AC18534" s="48">
        <v>-410</v>
      </c>
      <c r="AF18534" s="48">
        <v>0</v>
      </c>
      <c r="AJ18534" s="49">
        <v>35</v>
      </c>
      <c r="AK18534" s="49">
        <v>9614</v>
      </c>
    </row>
    <row r="18535" spans="1:37">
      <c r="A18535" s="37" t="s">
        <v>39</v>
      </c>
      <c r="B18535" s="38">
        <v>42958.416666666664</v>
      </c>
      <c r="C18535" s="39">
        <v>42958</v>
      </c>
      <c r="D18535" s="38">
        <v>42958.25</v>
      </c>
      <c r="E18535" s="40" t="s">
        <v>239</v>
      </c>
      <c r="F18535" s="48">
        <v>76572</v>
      </c>
      <c r="G18535" s="48">
        <v>81297</v>
      </c>
      <c r="H18535" s="48">
        <v>85685</v>
      </c>
      <c r="I18535" s="48">
        <v>4351</v>
      </c>
      <c r="T18535" s="48">
        <v>-5336</v>
      </c>
      <c r="V18535" s="48">
        <v>-533</v>
      </c>
      <c r="Z18535" s="48">
        <v>-4369</v>
      </c>
      <c r="AC18535" s="48">
        <v>-434</v>
      </c>
      <c r="AF18535" s="48">
        <v>0</v>
      </c>
      <c r="AJ18535" s="49">
        <v>37</v>
      </c>
      <c r="AK18535" s="49">
        <v>9687</v>
      </c>
    </row>
    <row r="18536" spans="1:37">
      <c r="A18536" s="37" t="s">
        <v>39</v>
      </c>
      <c r="B18536" s="38">
        <v>42958.458333333336</v>
      </c>
      <c r="C18536" s="39">
        <v>42958</v>
      </c>
      <c r="D18536" s="38">
        <v>42958.291666666664</v>
      </c>
      <c r="E18536" s="40" t="s">
        <v>239</v>
      </c>
      <c r="F18536" s="48">
        <v>81323</v>
      </c>
      <c r="G18536" s="48">
        <v>85075</v>
      </c>
      <c r="H18536" s="48">
        <v>89812</v>
      </c>
      <c r="I18536" s="48">
        <v>4695</v>
      </c>
      <c r="T18536" s="48">
        <v>-5071</v>
      </c>
      <c r="V18536" s="48">
        <v>-523</v>
      </c>
      <c r="Z18536" s="48">
        <v>-4159</v>
      </c>
      <c r="AC18536" s="48">
        <v>-389</v>
      </c>
      <c r="AF18536" s="48">
        <v>0</v>
      </c>
      <c r="AJ18536" s="49">
        <v>42</v>
      </c>
      <c r="AK18536" s="49">
        <v>9766</v>
      </c>
    </row>
    <row r="18537" spans="1:37">
      <c r="A18537" s="37" t="s">
        <v>39</v>
      </c>
      <c r="B18537" s="38">
        <v>42958.5</v>
      </c>
      <c r="C18537" s="39">
        <v>42958</v>
      </c>
      <c r="D18537" s="38">
        <v>42958.333333333336</v>
      </c>
      <c r="E18537" s="40" t="s">
        <v>239</v>
      </c>
      <c r="F18537" s="48">
        <v>86869</v>
      </c>
      <c r="G18537" s="48">
        <v>88431</v>
      </c>
      <c r="H18537" s="48">
        <v>92925</v>
      </c>
      <c r="I18537" s="48">
        <v>4451</v>
      </c>
      <c r="T18537" s="48">
        <v>-4677</v>
      </c>
      <c r="V18537" s="48">
        <v>-467</v>
      </c>
      <c r="Z18537" s="48">
        <v>-3769</v>
      </c>
      <c r="AC18537" s="48">
        <v>-441</v>
      </c>
      <c r="AF18537" s="48">
        <v>0</v>
      </c>
      <c r="AJ18537" s="49">
        <v>43</v>
      </c>
      <c r="AK18537" s="49">
        <v>9128</v>
      </c>
    </row>
    <row r="18538" spans="1:37">
      <c r="A18538" s="37" t="s">
        <v>39</v>
      </c>
      <c r="B18538" s="38">
        <v>42958.541666666664</v>
      </c>
      <c r="C18538" s="39">
        <v>42958</v>
      </c>
      <c r="D18538" s="38">
        <v>42958.375</v>
      </c>
      <c r="E18538" s="40" t="s">
        <v>239</v>
      </c>
      <c r="F18538" s="48">
        <v>92253</v>
      </c>
      <c r="G18538" s="48">
        <v>92191</v>
      </c>
      <c r="H18538" s="48">
        <v>96720</v>
      </c>
      <c r="I18538" s="48">
        <v>4482</v>
      </c>
      <c r="T18538" s="48">
        <v>-4268</v>
      </c>
      <c r="V18538" s="48">
        <v>-412</v>
      </c>
      <c r="Z18538" s="48">
        <v>-3504</v>
      </c>
      <c r="AC18538" s="48">
        <v>-352</v>
      </c>
      <c r="AF18538" s="48">
        <v>0</v>
      </c>
      <c r="AJ18538" s="49">
        <v>47</v>
      </c>
      <c r="AK18538" s="49">
        <v>8750</v>
      </c>
    </row>
    <row r="18539" spans="1:37">
      <c r="A18539" s="37" t="s">
        <v>39</v>
      </c>
      <c r="B18539" s="38">
        <v>42958.583333333336</v>
      </c>
      <c r="C18539" s="39">
        <v>42958</v>
      </c>
      <c r="D18539" s="38">
        <v>42958.416666666664</v>
      </c>
      <c r="E18539" s="40" t="s">
        <v>239</v>
      </c>
      <c r="F18539" s="48">
        <v>97131</v>
      </c>
      <c r="G18539" s="48">
        <v>96675</v>
      </c>
      <c r="H18539" s="48">
        <v>100801</v>
      </c>
      <c r="I18539" s="48">
        <v>4076</v>
      </c>
      <c r="T18539" s="48">
        <v>-4121</v>
      </c>
      <c r="V18539" s="48">
        <v>-328</v>
      </c>
      <c r="Z18539" s="48">
        <v>-3340</v>
      </c>
      <c r="AC18539" s="48">
        <v>-453</v>
      </c>
      <c r="AF18539" s="48">
        <v>0</v>
      </c>
      <c r="AJ18539" s="49">
        <v>50</v>
      </c>
      <c r="AK18539" s="49">
        <v>8197</v>
      </c>
    </row>
    <row r="18540" spans="1:37">
      <c r="A18540" s="37" t="s">
        <v>39</v>
      </c>
      <c r="B18540" s="38">
        <v>42958.625</v>
      </c>
      <c r="C18540" s="39">
        <v>42958</v>
      </c>
      <c r="D18540" s="38">
        <v>42958.458333333336</v>
      </c>
      <c r="E18540" s="40" t="s">
        <v>239</v>
      </c>
      <c r="F18540" s="48">
        <v>102099</v>
      </c>
      <c r="G18540" s="48">
        <v>101549</v>
      </c>
      <c r="H18540" s="48">
        <v>105645</v>
      </c>
      <c r="I18540" s="48">
        <v>4048</v>
      </c>
      <c r="T18540" s="48">
        <v>-3238</v>
      </c>
      <c r="V18540" s="48">
        <v>201</v>
      </c>
      <c r="Z18540" s="48">
        <v>-2739</v>
      </c>
      <c r="AC18540" s="48">
        <v>-700</v>
      </c>
      <c r="AF18540" s="48">
        <v>0</v>
      </c>
      <c r="AJ18540" s="49">
        <v>48</v>
      </c>
      <c r="AK18540" s="49">
        <v>7286</v>
      </c>
    </row>
    <row r="18541" spans="1:37">
      <c r="A18541" s="37" t="s">
        <v>39</v>
      </c>
      <c r="B18541" s="38">
        <v>42958.666666666664</v>
      </c>
      <c r="C18541" s="39">
        <v>42958</v>
      </c>
      <c r="D18541" s="38">
        <v>42958.5</v>
      </c>
      <c r="E18541" s="40" t="s">
        <v>239</v>
      </c>
      <c r="F18541" s="48">
        <v>106243</v>
      </c>
      <c r="G18541" s="48">
        <v>105886</v>
      </c>
      <c r="H18541" s="48">
        <v>109462</v>
      </c>
      <c r="I18541" s="48">
        <v>3529</v>
      </c>
      <c r="T18541" s="48">
        <v>-3145</v>
      </c>
      <c r="V18541" s="48">
        <v>35</v>
      </c>
      <c r="Z18541" s="48">
        <v>-2573</v>
      </c>
      <c r="AC18541" s="48">
        <v>-607</v>
      </c>
      <c r="AF18541" s="48">
        <v>0</v>
      </c>
      <c r="AJ18541" s="49">
        <v>47</v>
      </c>
      <c r="AK18541" s="49">
        <v>6674</v>
      </c>
    </row>
    <row r="18542" spans="1:37">
      <c r="A18542" s="37" t="s">
        <v>39</v>
      </c>
      <c r="B18542" s="38">
        <v>42958.708333333336</v>
      </c>
      <c r="C18542" s="39">
        <v>42958</v>
      </c>
      <c r="D18542" s="38">
        <v>42958.541666666664</v>
      </c>
      <c r="E18542" s="40" t="s">
        <v>239</v>
      </c>
      <c r="F18542" s="48">
        <v>109732</v>
      </c>
      <c r="G18542" s="48">
        <v>109489</v>
      </c>
      <c r="H18542" s="48">
        <v>113344</v>
      </c>
      <c r="I18542" s="48">
        <v>3805</v>
      </c>
      <c r="T18542" s="48">
        <v>-2536</v>
      </c>
      <c r="V18542" s="48">
        <v>219</v>
      </c>
      <c r="Z18542" s="48">
        <v>-2004</v>
      </c>
      <c r="AC18542" s="48">
        <v>-751</v>
      </c>
      <c r="AF18542" s="48">
        <v>0</v>
      </c>
      <c r="AJ18542" s="49">
        <v>50</v>
      </c>
      <c r="AK18542" s="49">
        <v>6341</v>
      </c>
    </row>
    <row r="18543" spans="1:37">
      <c r="A18543" s="37" t="s">
        <v>39</v>
      </c>
      <c r="B18543" s="38">
        <v>42958.75</v>
      </c>
      <c r="C18543" s="39">
        <v>42958</v>
      </c>
      <c r="D18543" s="38">
        <v>42958.583333333336</v>
      </c>
      <c r="E18543" s="40" t="s">
        <v>239</v>
      </c>
      <c r="F18543" s="48">
        <v>112703</v>
      </c>
      <c r="G18543" s="48">
        <v>112710</v>
      </c>
      <c r="H18543" s="48">
        <v>116928</v>
      </c>
      <c r="I18543" s="48">
        <v>4168</v>
      </c>
      <c r="T18543" s="48">
        <v>-2933</v>
      </c>
      <c r="V18543" s="48">
        <v>118</v>
      </c>
      <c r="Z18543" s="48">
        <v>-2394</v>
      </c>
      <c r="AC18543" s="48">
        <v>-657</v>
      </c>
      <c r="AF18543" s="48">
        <v>0</v>
      </c>
      <c r="AJ18543" s="49">
        <v>50</v>
      </c>
      <c r="AK18543" s="49">
        <v>7101</v>
      </c>
    </row>
    <row r="18544" spans="1:37">
      <c r="A18544" s="37" t="s">
        <v>39</v>
      </c>
      <c r="B18544" s="38">
        <v>42958.791666666664</v>
      </c>
      <c r="C18544" s="39">
        <v>42958</v>
      </c>
      <c r="D18544" s="38">
        <v>42958.625</v>
      </c>
      <c r="E18544" s="40" t="s">
        <v>239</v>
      </c>
      <c r="F18544" s="48">
        <v>114581</v>
      </c>
      <c r="G18544" s="48">
        <v>114656</v>
      </c>
      <c r="H18544" s="48">
        <v>118538</v>
      </c>
      <c r="I18544" s="48">
        <v>3831</v>
      </c>
      <c r="T18544" s="48">
        <v>-2752</v>
      </c>
      <c r="V18544" s="48">
        <v>-189</v>
      </c>
      <c r="Z18544" s="48">
        <v>-2149</v>
      </c>
      <c r="AC18544" s="48">
        <v>-462</v>
      </c>
      <c r="AF18544" s="48">
        <v>48</v>
      </c>
      <c r="AJ18544" s="49">
        <v>51</v>
      </c>
      <c r="AK18544" s="49">
        <v>6583</v>
      </c>
    </row>
    <row r="18545" spans="1:37">
      <c r="A18545" s="37" t="s">
        <v>39</v>
      </c>
      <c r="B18545" s="38">
        <v>42958.833333333336</v>
      </c>
      <c r="C18545" s="39">
        <v>42958</v>
      </c>
      <c r="D18545" s="38">
        <v>42958.666666666664</v>
      </c>
      <c r="E18545" s="40" t="s">
        <v>239</v>
      </c>
      <c r="F18545" s="48">
        <v>115553</v>
      </c>
      <c r="G18545" s="48">
        <v>115171</v>
      </c>
      <c r="H18545" s="48">
        <v>119059</v>
      </c>
      <c r="I18545" s="48">
        <v>3837</v>
      </c>
      <c r="T18545" s="48">
        <v>-2315</v>
      </c>
      <c r="V18545" s="48">
        <v>-458</v>
      </c>
      <c r="Z18545" s="48">
        <v>-1494</v>
      </c>
      <c r="AC18545" s="48">
        <v>-423</v>
      </c>
      <c r="AF18545" s="48">
        <v>60</v>
      </c>
      <c r="AJ18545" s="49">
        <v>51</v>
      </c>
      <c r="AK18545" s="49">
        <v>6152</v>
      </c>
    </row>
    <row r="18546" spans="1:37">
      <c r="A18546" s="37" t="s">
        <v>39</v>
      </c>
      <c r="B18546" s="38">
        <v>42958.875</v>
      </c>
      <c r="C18546" s="39">
        <v>42958</v>
      </c>
      <c r="D18546" s="38">
        <v>42958.708333333336</v>
      </c>
      <c r="E18546" s="40" t="s">
        <v>239</v>
      </c>
      <c r="F18546" s="48">
        <v>116004</v>
      </c>
      <c r="G18546" s="48">
        <v>114938</v>
      </c>
      <c r="H18546" s="48">
        <v>119216</v>
      </c>
      <c r="I18546" s="48">
        <v>4229</v>
      </c>
      <c r="T18546" s="48">
        <v>-3200</v>
      </c>
      <c r="V18546" s="48">
        <v>-562</v>
      </c>
      <c r="Z18546" s="48">
        <v>-1763</v>
      </c>
      <c r="AC18546" s="48">
        <v>-923</v>
      </c>
      <c r="AF18546" s="48">
        <v>48</v>
      </c>
      <c r="AJ18546" s="49">
        <v>49</v>
      </c>
      <c r="AK18546" s="49">
        <v>7429</v>
      </c>
    </row>
    <row r="18547" spans="1:37">
      <c r="A18547" s="37" t="s">
        <v>39</v>
      </c>
      <c r="B18547" s="38">
        <v>42958.916666666664</v>
      </c>
      <c r="C18547" s="39">
        <v>42958</v>
      </c>
      <c r="D18547" s="38">
        <v>42958.75</v>
      </c>
      <c r="E18547" s="40" t="s">
        <v>239</v>
      </c>
      <c r="F18547" s="48">
        <v>115136</v>
      </c>
      <c r="G18547" s="48">
        <v>113720</v>
      </c>
      <c r="H18547" s="48">
        <v>117859</v>
      </c>
      <c r="I18547" s="48">
        <v>4088</v>
      </c>
      <c r="T18547" s="48">
        <v>-2414</v>
      </c>
      <c r="V18547" s="48">
        <v>-224</v>
      </c>
      <c r="Z18547" s="48">
        <v>-1679</v>
      </c>
      <c r="AC18547" s="48">
        <v>-559</v>
      </c>
      <c r="AF18547" s="48">
        <v>48</v>
      </c>
      <c r="AJ18547" s="49">
        <v>51</v>
      </c>
      <c r="AK18547" s="49">
        <v>6502</v>
      </c>
    </row>
    <row r="18548" spans="1:37">
      <c r="A18548" s="37" t="s">
        <v>39</v>
      </c>
      <c r="B18548" s="38">
        <v>42958.958333333336</v>
      </c>
      <c r="C18548" s="39">
        <v>42958</v>
      </c>
      <c r="D18548" s="38">
        <v>42958.791666666664</v>
      </c>
      <c r="E18548" s="40" t="s">
        <v>239</v>
      </c>
      <c r="F18548" s="48">
        <v>112060</v>
      </c>
      <c r="G18548" s="48">
        <v>110476</v>
      </c>
      <c r="H18548" s="48">
        <v>114796</v>
      </c>
      <c r="I18548" s="48">
        <v>4271</v>
      </c>
      <c r="T18548" s="48">
        <v>-2285</v>
      </c>
      <c r="V18548" s="48">
        <v>-125</v>
      </c>
      <c r="Z18548" s="48">
        <v>-1548</v>
      </c>
      <c r="AC18548" s="48">
        <v>-660</v>
      </c>
      <c r="AF18548" s="48">
        <v>48</v>
      </c>
      <c r="AJ18548" s="49">
        <v>49</v>
      </c>
      <c r="AK18548" s="49">
        <v>6556</v>
      </c>
    </row>
    <row r="18549" spans="1:37">
      <c r="A18549" s="37" t="s">
        <v>39</v>
      </c>
      <c r="B18549" s="38">
        <v>42959</v>
      </c>
      <c r="C18549" s="39">
        <v>42958</v>
      </c>
      <c r="D18549" s="38">
        <v>42958.833333333336</v>
      </c>
      <c r="E18549" s="40" t="s">
        <v>239</v>
      </c>
      <c r="F18549" s="48">
        <v>107796</v>
      </c>
      <c r="G18549" s="48">
        <v>106707</v>
      </c>
      <c r="H18549" s="48">
        <v>111434</v>
      </c>
      <c r="I18549" s="48">
        <v>4677</v>
      </c>
      <c r="T18549" s="48">
        <v>-3024</v>
      </c>
      <c r="V18549" s="48">
        <v>-269</v>
      </c>
      <c r="Z18549" s="48">
        <v>-2161</v>
      </c>
      <c r="AC18549" s="48">
        <v>-642</v>
      </c>
      <c r="AF18549" s="48">
        <v>48</v>
      </c>
      <c r="AJ18549" s="49">
        <v>50</v>
      </c>
      <c r="AK18549" s="49">
        <v>7701</v>
      </c>
    </row>
    <row r="18550" spans="1:37">
      <c r="A18550" s="37" t="s">
        <v>39</v>
      </c>
      <c r="B18550" s="38">
        <v>42959.041666666664</v>
      </c>
      <c r="C18550" s="39">
        <v>42958</v>
      </c>
      <c r="D18550" s="38">
        <v>42958.875</v>
      </c>
      <c r="E18550" s="40" t="s">
        <v>239</v>
      </c>
      <c r="F18550" s="48">
        <v>104154</v>
      </c>
      <c r="G18550" s="48">
        <v>104756</v>
      </c>
      <c r="H18550" s="48">
        <v>109315</v>
      </c>
      <c r="I18550" s="48">
        <v>4510</v>
      </c>
      <c r="T18550" s="48">
        <v>-3165</v>
      </c>
      <c r="V18550" s="48">
        <v>-315</v>
      </c>
      <c r="Z18550" s="48">
        <v>-2542</v>
      </c>
      <c r="AC18550" s="48">
        <v>-356</v>
      </c>
      <c r="AF18550" s="48">
        <v>48</v>
      </c>
      <c r="AJ18550" s="49">
        <v>49</v>
      </c>
      <c r="AK18550" s="49">
        <v>7675</v>
      </c>
    </row>
    <row r="18551" spans="1:37">
      <c r="A18551" s="37" t="s">
        <v>39</v>
      </c>
      <c r="B18551" s="38">
        <v>42959.083333333336</v>
      </c>
      <c r="C18551" s="39">
        <v>42958</v>
      </c>
      <c r="D18551" s="38">
        <v>42958.916666666664</v>
      </c>
      <c r="E18551" s="40" t="s">
        <v>239</v>
      </c>
      <c r="F18551" s="48">
        <v>101432</v>
      </c>
      <c r="G18551" s="48">
        <v>101968</v>
      </c>
      <c r="H18551" s="48">
        <v>106489</v>
      </c>
      <c r="I18551" s="48">
        <v>4470</v>
      </c>
      <c r="T18551" s="48">
        <v>-3235</v>
      </c>
      <c r="V18551" s="48">
        <v>-261</v>
      </c>
      <c r="Z18551" s="48">
        <v>-2769</v>
      </c>
      <c r="AC18551" s="48">
        <v>-253</v>
      </c>
      <c r="AF18551" s="48">
        <v>48</v>
      </c>
      <c r="AJ18551" s="49">
        <v>51</v>
      </c>
      <c r="AK18551" s="49">
        <v>7705</v>
      </c>
    </row>
    <row r="18552" spans="1:37">
      <c r="A18552" s="37" t="s">
        <v>39</v>
      </c>
      <c r="B18552" s="38">
        <v>42959.125</v>
      </c>
      <c r="C18552" s="39">
        <v>42958</v>
      </c>
      <c r="D18552" s="38">
        <v>42958.958333333336</v>
      </c>
      <c r="E18552" s="40" t="s">
        <v>239</v>
      </c>
      <c r="F18552" s="48">
        <v>95475</v>
      </c>
      <c r="G18552" s="48">
        <v>95754</v>
      </c>
      <c r="H18552" s="48">
        <v>100735</v>
      </c>
      <c r="I18552" s="48">
        <v>4933</v>
      </c>
      <c r="T18552" s="48">
        <v>-3777</v>
      </c>
      <c r="V18552" s="48">
        <v>21</v>
      </c>
      <c r="Z18552" s="48">
        <v>-3383</v>
      </c>
      <c r="AC18552" s="48">
        <v>-463</v>
      </c>
      <c r="AF18552" s="48">
        <v>48</v>
      </c>
      <c r="AJ18552" s="49">
        <v>48</v>
      </c>
      <c r="AK18552" s="49">
        <v>8710</v>
      </c>
    </row>
    <row r="18553" spans="1:37">
      <c r="A18553" s="37" t="s">
        <v>39</v>
      </c>
      <c r="B18553" s="38">
        <v>42959.166666666664</v>
      </c>
      <c r="C18553" s="39">
        <v>42958</v>
      </c>
      <c r="D18553" s="38">
        <v>42959</v>
      </c>
      <c r="E18553" s="40" t="s">
        <v>239</v>
      </c>
      <c r="F18553" s="48">
        <v>88050</v>
      </c>
      <c r="G18553" s="48">
        <v>89087</v>
      </c>
      <c r="H18553" s="48">
        <v>94075</v>
      </c>
      <c r="I18553" s="48">
        <v>4943</v>
      </c>
      <c r="T18553" s="48">
        <v>-3374</v>
      </c>
      <c r="V18553" s="48">
        <v>-108</v>
      </c>
      <c r="Z18553" s="48">
        <v>-3103</v>
      </c>
      <c r="AC18553" s="48">
        <v>-211</v>
      </c>
      <c r="AF18553" s="48">
        <v>48</v>
      </c>
      <c r="AJ18553" s="49">
        <v>45</v>
      </c>
      <c r="AK18553" s="49">
        <v>8317</v>
      </c>
    </row>
    <row r="18554" spans="1:37">
      <c r="A18554" s="37" t="s">
        <v>39</v>
      </c>
      <c r="B18554" s="38">
        <v>42959.208333333336</v>
      </c>
      <c r="C18554" s="39">
        <v>42959</v>
      </c>
      <c r="D18554" s="38">
        <v>42959.041666666664</v>
      </c>
      <c r="E18554" s="40" t="s">
        <v>239</v>
      </c>
      <c r="F18554" s="48">
        <v>82527</v>
      </c>
      <c r="G18554" s="48">
        <v>83461</v>
      </c>
      <c r="H18554" s="48">
        <v>87868</v>
      </c>
      <c r="I18554" s="48">
        <v>4365</v>
      </c>
      <c r="T18554" s="48">
        <v>-3586</v>
      </c>
      <c r="V18554" s="48">
        <v>36</v>
      </c>
      <c r="Z18554" s="48">
        <v>-3192</v>
      </c>
      <c r="AC18554" s="48">
        <v>-430</v>
      </c>
      <c r="AF18554" s="48">
        <v>0</v>
      </c>
      <c r="AJ18554" s="49">
        <v>42</v>
      </c>
      <c r="AK18554" s="49">
        <v>7951</v>
      </c>
    </row>
    <row r="18555" spans="1:37">
      <c r="A18555" s="37" t="s">
        <v>39</v>
      </c>
      <c r="B18555" s="38">
        <v>42959.25</v>
      </c>
      <c r="C18555" s="39">
        <v>42959</v>
      </c>
      <c r="D18555" s="38">
        <v>42959.083333333336</v>
      </c>
      <c r="E18555" s="40" t="s">
        <v>239</v>
      </c>
      <c r="F18555" s="48">
        <v>77651</v>
      </c>
      <c r="G18555" s="48">
        <v>80168</v>
      </c>
      <c r="H18555" s="48">
        <v>85928</v>
      </c>
      <c r="I18555" s="48">
        <v>5716</v>
      </c>
      <c r="T18555" s="48">
        <v>-3719</v>
      </c>
      <c r="V18555" s="48">
        <v>29</v>
      </c>
      <c r="Z18555" s="48">
        <v>-3393</v>
      </c>
      <c r="AC18555" s="48">
        <v>-355</v>
      </c>
      <c r="AF18555" s="48">
        <v>0</v>
      </c>
      <c r="AJ18555" s="49">
        <v>44</v>
      </c>
      <c r="AK18555" s="49">
        <v>9435</v>
      </c>
    </row>
    <row r="18556" spans="1:37">
      <c r="A18556" s="37" t="s">
        <v>39</v>
      </c>
      <c r="B18556" s="38">
        <v>42959.291666666664</v>
      </c>
      <c r="C18556" s="39">
        <v>42959</v>
      </c>
      <c r="D18556" s="38">
        <v>42959.125</v>
      </c>
      <c r="E18556" s="40" t="s">
        <v>239</v>
      </c>
      <c r="F18556" s="48">
        <v>74514</v>
      </c>
      <c r="G18556" s="48">
        <v>78172</v>
      </c>
      <c r="H18556" s="48">
        <v>83428</v>
      </c>
      <c r="I18556" s="48">
        <v>5215</v>
      </c>
      <c r="T18556" s="48">
        <v>-4355</v>
      </c>
      <c r="V18556" s="48">
        <v>-641</v>
      </c>
      <c r="Z18556" s="48">
        <v>-3272</v>
      </c>
      <c r="AC18556" s="48">
        <v>-442</v>
      </c>
      <c r="AF18556" s="48">
        <v>0</v>
      </c>
      <c r="AJ18556" s="49">
        <v>41</v>
      </c>
      <c r="AK18556" s="49">
        <v>9570</v>
      </c>
    </row>
    <row r="18557" spans="1:37">
      <c r="A18557" s="37" t="s">
        <v>39</v>
      </c>
      <c r="B18557" s="38">
        <v>42959.333333333336</v>
      </c>
      <c r="C18557" s="39">
        <v>42959</v>
      </c>
      <c r="D18557" s="38">
        <v>42959.166666666664</v>
      </c>
      <c r="E18557" s="40" t="s">
        <v>239</v>
      </c>
      <c r="F18557" s="48">
        <v>72420</v>
      </c>
      <c r="G18557" s="48">
        <v>77278</v>
      </c>
      <c r="H18557" s="48">
        <v>82195</v>
      </c>
      <c r="I18557" s="48">
        <v>4875</v>
      </c>
      <c r="T18557" s="48">
        <v>-4127</v>
      </c>
      <c r="V18557" s="48">
        <v>-609</v>
      </c>
      <c r="Z18557" s="48">
        <v>-2842</v>
      </c>
      <c r="AC18557" s="48">
        <v>-676</v>
      </c>
      <c r="AF18557" s="48">
        <v>0</v>
      </c>
      <c r="AJ18557" s="49">
        <v>42</v>
      </c>
      <c r="AK18557" s="49">
        <v>9002</v>
      </c>
    </row>
    <row r="18558" spans="1:37">
      <c r="A18558" s="37" t="s">
        <v>39</v>
      </c>
      <c r="B18558" s="38">
        <v>42959.375</v>
      </c>
      <c r="C18558" s="39">
        <v>42959</v>
      </c>
      <c r="D18558" s="38">
        <v>42959.208333333336</v>
      </c>
      <c r="E18558" s="40" t="s">
        <v>239</v>
      </c>
      <c r="F18558" s="48">
        <v>71494</v>
      </c>
      <c r="G18558" s="48">
        <v>76592</v>
      </c>
      <c r="H18558" s="48">
        <v>81692</v>
      </c>
      <c r="I18558" s="48">
        <v>5058</v>
      </c>
      <c r="T18558" s="48">
        <v>-5267</v>
      </c>
      <c r="V18558" s="48">
        <v>-680</v>
      </c>
      <c r="Z18558" s="48">
        <v>-4008</v>
      </c>
      <c r="AC18558" s="48">
        <v>-579</v>
      </c>
      <c r="AF18558" s="48">
        <v>0</v>
      </c>
      <c r="AJ18558" s="49">
        <v>42</v>
      </c>
      <c r="AK18558" s="49">
        <v>10325</v>
      </c>
    </row>
    <row r="18559" spans="1:37">
      <c r="A18559" s="37" t="s">
        <v>39</v>
      </c>
      <c r="B18559" s="38">
        <v>42959.416666666664</v>
      </c>
      <c r="C18559" s="39">
        <v>42959</v>
      </c>
      <c r="D18559" s="38">
        <v>42959.25</v>
      </c>
      <c r="E18559" s="40" t="s">
        <v>239</v>
      </c>
      <c r="F18559" s="48">
        <v>71910</v>
      </c>
      <c r="G18559" s="48">
        <v>76906</v>
      </c>
      <c r="H18559" s="48">
        <v>81954</v>
      </c>
      <c r="I18559" s="48">
        <v>5006</v>
      </c>
      <c r="T18559" s="48">
        <v>-4955</v>
      </c>
      <c r="V18559" s="48">
        <v>-452</v>
      </c>
      <c r="Z18559" s="48">
        <v>-4030</v>
      </c>
      <c r="AC18559" s="48">
        <v>-473</v>
      </c>
      <c r="AF18559" s="48">
        <v>0</v>
      </c>
      <c r="AJ18559" s="49">
        <v>42</v>
      </c>
      <c r="AK18559" s="49">
        <v>9961</v>
      </c>
    </row>
    <row r="18560" spans="1:37">
      <c r="A18560" s="37" t="s">
        <v>39</v>
      </c>
      <c r="B18560" s="38">
        <v>42959.458333333336</v>
      </c>
      <c r="C18560" s="39">
        <v>42959</v>
      </c>
      <c r="D18560" s="38">
        <v>42959.291666666664</v>
      </c>
      <c r="E18560" s="40" t="s">
        <v>239</v>
      </c>
      <c r="F18560" s="48">
        <v>72607</v>
      </c>
      <c r="G18560" s="48">
        <v>77733</v>
      </c>
      <c r="H18560" s="48">
        <v>82953</v>
      </c>
      <c r="I18560" s="48">
        <v>5179</v>
      </c>
      <c r="T18560" s="48">
        <v>-4475</v>
      </c>
      <c r="V18560" s="48">
        <v>-370</v>
      </c>
      <c r="Z18560" s="48">
        <v>-3760</v>
      </c>
      <c r="AC18560" s="48">
        <v>-345</v>
      </c>
      <c r="AF18560" s="48">
        <v>0</v>
      </c>
      <c r="AJ18560" s="49">
        <v>41</v>
      </c>
      <c r="AK18560" s="49">
        <v>9654</v>
      </c>
    </row>
    <row r="18561" spans="1:37">
      <c r="A18561" s="37" t="s">
        <v>39</v>
      </c>
      <c r="B18561" s="38">
        <v>42959.5</v>
      </c>
      <c r="C18561" s="39">
        <v>42959</v>
      </c>
      <c r="D18561" s="38">
        <v>42959.333333333336</v>
      </c>
      <c r="E18561" s="40" t="s">
        <v>239</v>
      </c>
      <c r="F18561" s="48">
        <v>75804</v>
      </c>
      <c r="G18561" s="48">
        <v>78832</v>
      </c>
      <c r="H18561" s="48">
        <v>83821</v>
      </c>
      <c r="I18561" s="48">
        <v>4948</v>
      </c>
      <c r="T18561" s="48">
        <v>-4601</v>
      </c>
      <c r="V18561" s="48">
        <v>-446</v>
      </c>
      <c r="Z18561" s="48">
        <v>-3778</v>
      </c>
      <c r="AC18561" s="48">
        <v>-377</v>
      </c>
      <c r="AF18561" s="48">
        <v>0</v>
      </c>
      <c r="AJ18561" s="49">
        <v>41</v>
      </c>
      <c r="AK18561" s="49">
        <v>9549</v>
      </c>
    </row>
    <row r="18562" spans="1:37">
      <c r="A18562" s="37" t="s">
        <v>39</v>
      </c>
      <c r="B18562" s="38">
        <v>42959.541666666664</v>
      </c>
      <c r="C18562" s="39">
        <v>42959</v>
      </c>
      <c r="D18562" s="38">
        <v>42959.375</v>
      </c>
      <c r="E18562" s="40" t="s">
        <v>239</v>
      </c>
      <c r="F18562" s="48">
        <v>81458</v>
      </c>
      <c r="G18562" s="48">
        <v>82041</v>
      </c>
      <c r="H18562" s="48">
        <v>86277</v>
      </c>
      <c r="I18562" s="48">
        <v>4194</v>
      </c>
      <c r="T18562" s="48">
        <v>-4428</v>
      </c>
      <c r="V18562" s="48">
        <v>-299</v>
      </c>
      <c r="Z18562" s="48">
        <v>-3727</v>
      </c>
      <c r="AC18562" s="48">
        <v>-402</v>
      </c>
      <c r="AF18562" s="48">
        <v>0</v>
      </c>
      <c r="AJ18562" s="49">
        <v>42</v>
      </c>
      <c r="AK18562" s="49">
        <v>8622</v>
      </c>
    </row>
    <row r="18563" spans="1:37">
      <c r="A18563" s="37" t="s">
        <v>39</v>
      </c>
      <c r="B18563" s="38">
        <v>42959.583333333336</v>
      </c>
      <c r="C18563" s="39">
        <v>42959</v>
      </c>
      <c r="D18563" s="38">
        <v>42959.416666666664</v>
      </c>
      <c r="E18563" s="40" t="s">
        <v>239</v>
      </c>
      <c r="F18563" s="48">
        <v>86940</v>
      </c>
      <c r="G18563" s="48">
        <v>87070</v>
      </c>
      <c r="H18563" s="48">
        <v>90952</v>
      </c>
      <c r="I18563" s="48">
        <v>3835</v>
      </c>
      <c r="T18563" s="48">
        <v>-4239</v>
      </c>
      <c r="V18563" s="48">
        <v>-344</v>
      </c>
      <c r="Z18563" s="48">
        <v>-3607</v>
      </c>
      <c r="AC18563" s="48">
        <v>-288</v>
      </c>
      <c r="AF18563" s="48">
        <v>0</v>
      </c>
      <c r="AJ18563" s="49">
        <v>47</v>
      </c>
      <c r="AK18563" s="49">
        <v>8074</v>
      </c>
    </row>
    <row r="18564" spans="1:37">
      <c r="A18564" s="37" t="s">
        <v>39</v>
      </c>
      <c r="B18564" s="38">
        <v>42959.625</v>
      </c>
      <c r="C18564" s="39">
        <v>42959</v>
      </c>
      <c r="D18564" s="38">
        <v>42959.458333333336</v>
      </c>
      <c r="E18564" s="40" t="s">
        <v>239</v>
      </c>
      <c r="F18564" s="48">
        <v>91764</v>
      </c>
      <c r="G18564" s="48">
        <v>91358</v>
      </c>
      <c r="H18564" s="48">
        <v>95075</v>
      </c>
      <c r="I18564" s="48">
        <v>3667</v>
      </c>
      <c r="T18564" s="48">
        <v>-3831</v>
      </c>
      <c r="V18564" s="48">
        <v>-285</v>
      </c>
      <c r="Z18564" s="48">
        <v>-3308</v>
      </c>
      <c r="AC18564" s="48">
        <v>-338</v>
      </c>
      <c r="AF18564" s="48">
        <v>100</v>
      </c>
      <c r="AJ18564" s="49">
        <v>50</v>
      </c>
      <c r="AK18564" s="49">
        <v>7498</v>
      </c>
    </row>
    <row r="18565" spans="1:37">
      <c r="A18565" s="37" t="s">
        <v>39</v>
      </c>
      <c r="B18565" s="38">
        <v>42959.666666666664</v>
      </c>
      <c r="C18565" s="39">
        <v>42959</v>
      </c>
      <c r="D18565" s="38">
        <v>42959.5</v>
      </c>
      <c r="E18565" s="40" t="s">
        <v>239</v>
      </c>
      <c r="F18565" s="48">
        <v>95339</v>
      </c>
      <c r="G18565" s="48">
        <v>94881</v>
      </c>
      <c r="H18565" s="48">
        <v>99257</v>
      </c>
      <c r="I18565" s="48">
        <v>4328</v>
      </c>
      <c r="T18565" s="48">
        <v>-3076</v>
      </c>
      <c r="V18565" s="48">
        <v>-128</v>
      </c>
      <c r="Z18565" s="48">
        <v>-2828</v>
      </c>
      <c r="AC18565" s="48">
        <v>-220</v>
      </c>
      <c r="AF18565" s="48">
        <v>100</v>
      </c>
      <c r="AJ18565" s="49">
        <v>48</v>
      </c>
      <c r="AK18565" s="49">
        <v>7404</v>
      </c>
    </row>
    <row r="18566" spans="1:37">
      <c r="A18566" s="37" t="s">
        <v>39</v>
      </c>
      <c r="B18566" s="38">
        <v>42959.708333333336</v>
      </c>
      <c r="C18566" s="39">
        <v>42959</v>
      </c>
      <c r="D18566" s="38">
        <v>42959.541666666664</v>
      </c>
      <c r="E18566" s="40" t="s">
        <v>239</v>
      </c>
      <c r="F18566" s="48">
        <v>98063</v>
      </c>
      <c r="G18566" s="48">
        <v>97803</v>
      </c>
      <c r="H18566" s="48">
        <v>102153</v>
      </c>
      <c r="I18566" s="48">
        <v>4301</v>
      </c>
      <c r="T18566" s="48">
        <v>-2316</v>
      </c>
      <c r="V18566" s="48">
        <v>88</v>
      </c>
      <c r="Z18566" s="48">
        <v>-2263</v>
      </c>
      <c r="AC18566" s="48">
        <v>-201</v>
      </c>
      <c r="AF18566" s="48">
        <v>60</v>
      </c>
      <c r="AJ18566" s="49">
        <v>49</v>
      </c>
      <c r="AK18566" s="49">
        <v>6617</v>
      </c>
    </row>
    <row r="18567" spans="1:37">
      <c r="A18567" s="37" t="s">
        <v>39</v>
      </c>
      <c r="B18567" s="38">
        <v>42959.75</v>
      </c>
      <c r="C18567" s="39">
        <v>42959</v>
      </c>
      <c r="D18567" s="38">
        <v>42959.583333333336</v>
      </c>
      <c r="E18567" s="40" t="s">
        <v>239</v>
      </c>
      <c r="F18567" s="48">
        <v>99936</v>
      </c>
      <c r="G18567" s="48">
        <v>100582</v>
      </c>
      <c r="H18567" s="48">
        <v>104408</v>
      </c>
      <c r="I18567" s="48">
        <v>3776</v>
      </c>
      <c r="T18567" s="48">
        <v>-2075</v>
      </c>
      <c r="V18567" s="48">
        <v>22</v>
      </c>
      <c r="Z18567" s="48">
        <v>-2167</v>
      </c>
      <c r="AC18567" s="48">
        <v>-80</v>
      </c>
      <c r="AF18567" s="48">
        <v>150</v>
      </c>
      <c r="AJ18567" s="49">
        <v>50</v>
      </c>
      <c r="AK18567" s="49">
        <v>5851</v>
      </c>
    </row>
    <row r="18568" spans="1:37">
      <c r="A18568" s="37" t="s">
        <v>39</v>
      </c>
      <c r="B18568" s="38">
        <v>42959.791666666664</v>
      </c>
      <c r="C18568" s="39">
        <v>42959</v>
      </c>
      <c r="D18568" s="38">
        <v>42959.625</v>
      </c>
      <c r="E18568" s="40" t="s">
        <v>239</v>
      </c>
      <c r="F18568" s="48">
        <v>101255</v>
      </c>
      <c r="G18568" s="48">
        <v>103032</v>
      </c>
      <c r="H18568" s="48">
        <v>106382</v>
      </c>
      <c r="I18568" s="48">
        <v>3300</v>
      </c>
      <c r="T18568" s="48">
        <v>-2834</v>
      </c>
      <c r="V18568" s="48">
        <v>-390</v>
      </c>
      <c r="Z18568" s="48">
        <v>-2501</v>
      </c>
      <c r="AC18568" s="48">
        <v>-33</v>
      </c>
      <c r="AF18568" s="48">
        <v>90</v>
      </c>
      <c r="AJ18568" s="49">
        <v>50</v>
      </c>
      <c r="AK18568" s="49">
        <v>6134</v>
      </c>
    </row>
    <row r="18569" spans="1:37">
      <c r="A18569" s="37" t="s">
        <v>39</v>
      </c>
      <c r="B18569" s="38">
        <v>42959.833333333336</v>
      </c>
      <c r="C18569" s="39">
        <v>42959</v>
      </c>
      <c r="D18569" s="38">
        <v>42959.666666666664</v>
      </c>
      <c r="E18569" s="40" t="s">
        <v>239</v>
      </c>
      <c r="F18569" s="48">
        <v>102189</v>
      </c>
      <c r="G18569" s="48">
        <v>104715</v>
      </c>
      <c r="H18569" s="48">
        <v>108302</v>
      </c>
      <c r="I18569" s="48">
        <v>3537</v>
      </c>
      <c r="T18569" s="48">
        <v>-3160</v>
      </c>
      <c r="V18569" s="48">
        <v>-819</v>
      </c>
      <c r="Z18569" s="48">
        <v>-2319</v>
      </c>
      <c r="AC18569" s="48">
        <v>-22</v>
      </c>
      <c r="AF18569" s="48">
        <v>0</v>
      </c>
      <c r="AJ18569" s="49">
        <v>50</v>
      </c>
      <c r="AK18569" s="49">
        <v>6697</v>
      </c>
    </row>
    <row r="18570" spans="1:37">
      <c r="A18570" s="37" t="s">
        <v>39</v>
      </c>
      <c r="B18570" s="38">
        <v>42959.875</v>
      </c>
      <c r="C18570" s="39">
        <v>42959</v>
      </c>
      <c r="D18570" s="38">
        <v>42959.708333333336</v>
      </c>
      <c r="E18570" s="40" t="s">
        <v>239</v>
      </c>
      <c r="F18570" s="48">
        <v>103096</v>
      </c>
      <c r="G18570" s="48">
        <v>106120</v>
      </c>
      <c r="H18570" s="48">
        <v>109714</v>
      </c>
      <c r="I18570" s="48">
        <v>3546</v>
      </c>
      <c r="T18570" s="48">
        <v>-2195</v>
      </c>
      <c r="V18570" s="48">
        <v>-622</v>
      </c>
      <c r="Z18570" s="48">
        <v>-1660</v>
      </c>
      <c r="AC18570" s="48">
        <v>87</v>
      </c>
      <c r="AF18570" s="48">
        <v>0</v>
      </c>
      <c r="AJ18570" s="49">
        <v>48</v>
      </c>
      <c r="AK18570" s="49">
        <v>5741</v>
      </c>
    </row>
    <row r="18571" spans="1:37">
      <c r="A18571" s="37" t="s">
        <v>39</v>
      </c>
      <c r="B18571" s="38">
        <v>42959.916666666664</v>
      </c>
      <c r="C18571" s="39">
        <v>42959</v>
      </c>
      <c r="D18571" s="38">
        <v>42959.75</v>
      </c>
      <c r="E18571" s="40" t="s">
        <v>239</v>
      </c>
      <c r="F18571" s="48">
        <v>102921</v>
      </c>
      <c r="G18571" s="48">
        <v>106350</v>
      </c>
      <c r="H18571" s="48">
        <v>109100</v>
      </c>
      <c r="I18571" s="48">
        <v>2700</v>
      </c>
      <c r="T18571" s="48">
        <v>-1897</v>
      </c>
      <c r="V18571" s="48">
        <v>-191</v>
      </c>
      <c r="Z18571" s="48">
        <v>-1659</v>
      </c>
      <c r="AC18571" s="48">
        <v>56</v>
      </c>
      <c r="AF18571" s="48">
        <v>-103</v>
      </c>
      <c r="AJ18571" s="49">
        <v>50</v>
      </c>
      <c r="AK18571" s="49">
        <v>4597</v>
      </c>
    </row>
    <row r="18572" spans="1:37">
      <c r="A18572" s="37" t="s">
        <v>39</v>
      </c>
      <c r="B18572" s="38">
        <v>42959.958333333336</v>
      </c>
      <c r="C18572" s="39">
        <v>42959</v>
      </c>
      <c r="D18572" s="38">
        <v>42959.791666666664</v>
      </c>
      <c r="E18572" s="40" t="s">
        <v>239</v>
      </c>
      <c r="F18572" s="48">
        <v>101323</v>
      </c>
      <c r="G18572" s="48">
        <v>104620</v>
      </c>
      <c r="H18572" s="48">
        <v>107385</v>
      </c>
      <c r="I18572" s="48">
        <v>2716</v>
      </c>
      <c r="T18572" s="48">
        <v>-2756</v>
      </c>
      <c r="V18572" s="48">
        <v>-703</v>
      </c>
      <c r="Z18572" s="48">
        <v>-1883</v>
      </c>
      <c r="AC18572" s="48">
        <v>-67</v>
      </c>
      <c r="AF18572" s="48">
        <v>-103</v>
      </c>
      <c r="AJ18572" s="49">
        <v>49</v>
      </c>
      <c r="AK18572" s="49">
        <v>5472</v>
      </c>
    </row>
    <row r="18573" spans="1:37">
      <c r="A18573" s="37" t="s">
        <v>39</v>
      </c>
      <c r="B18573" s="38">
        <v>42960</v>
      </c>
      <c r="C18573" s="39">
        <v>42959</v>
      </c>
      <c r="D18573" s="38">
        <v>42959.833333333336</v>
      </c>
      <c r="E18573" s="40" t="s">
        <v>239</v>
      </c>
      <c r="F18573" s="48">
        <v>98466</v>
      </c>
      <c r="G18573" s="48">
        <v>101723</v>
      </c>
      <c r="H18573" s="48">
        <v>104757</v>
      </c>
      <c r="I18573" s="48">
        <v>2984</v>
      </c>
      <c r="T18573" s="48">
        <v>-2566</v>
      </c>
      <c r="V18573" s="48">
        <v>-411</v>
      </c>
      <c r="Z18573" s="48">
        <v>-2020</v>
      </c>
      <c r="AC18573" s="48">
        <v>-32</v>
      </c>
      <c r="AF18573" s="48">
        <v>-103</v>
      </c>
      <c r="AJ18573" s="49">
        <v>50</v>
      </c>
      <c r="AK18573" s="49">
        <v>5550</v>
      </c>
    </row>
    <row r="18574" spans="1:37">
      <c r="A18574" s="37" t="s">
        <v>39</v>
      </c>
      <c r="B18574" s="38">
        <v>42960.041666666664</v>
      </c>
      <c r="C18574" s="39">
        <v>42959</v>
      </c>
      <c r="D18574" s="38">
        <v>42959.875</v>
      </c>
      <c r="E18574" s="40" t="s">
        <v>239</v>
      </c>
      <c r="F18574" s="48">
        <v>95686</v>
      </c>
      <c r="G18574" s="48">
        <v>99196</v>
      </c>
      <c r="H18574" s="48">
        <v>102724</v>
      </c>
      <c r="I18574" s="48">
        <v>3479</v>
      </c>
      <c r="T18574" s="48">
        <v>-1644</v>
      </c>
      <c r="V18574" s="48">
        <v>-112</v>
      </c>
      <c r="Z18574" s="48">
        <v>-1690</v>
      </c>
      <c r="AC18574" s="48">
        <v>292</v>
      </c>
      <c r="AF18574" s="48">
        <v>-134</v>
      </c>
      <c r="AJ18574" s="49">
        <v>49</v>
      </c>
      <c r="AK18574" s="49">
        <v>5123</v>
      </c>
    </row>
    <row r="18575" spans="1:37">
      <c r="A18575" s="37" t="s">
        <v>39</v>
      </c>
      <c r="B18575" s="38">
        <v>42960.083333333336</v>
      </c>
      <c r="C18575" s="39">
        <v>42959</v>
      </c>
      <c r="D18575" s="38">
        <v>42959.916666666664</v>
      </c>
      <c r="E18575" s="40" t="s">
        <v>239</v>
      </c>
      <c r="F18575" s="48">
        <v>93862</v>
      </c>
      <c r="G18575" s="48">
        <v>96657</v>
      </c>
      <c r="H18575" s="48">
        <v>100417</v>
      </c>
      <c r="I18575" s="48">
        <v>3710</v>
      </c>
      <c r="T18575" s="48">
        <v>-1601</v>
      </c>
      <c r="V18575" s="48">
        <v>-203</v>
      </c>
      <c r="Z18575" s="48">
        <v>-1761</v>
      </c>
      <c r="AC18575" s="48">
        <v>466</v>
      </c>
      <c r="AF18575" s="48">
        <v>-103</v>
      </c>
      <c r="AJ18575" s="49">
        <v>50</v>
      </c>
      <c r="AK18575" s="49">
        <v>5311</v>
      </c>
    </row>
    <row r="18576" spans="1:37">
      <c r="A18576" s="37" t="s">
        <v>39</v>
      </c>
      <c r="B18576" s="38">
        <v>42960.125</v>
      </c>
      <c r="C18576" s="39">
        <v>42959</v>
      </c>
      <c r="D18576" s="38">
        <v>42959.958333333336</v>
      </c>
      <c r="E18576" s="40" t="s">
        <v>239</v>
      </c>
      <c r="F18576" s="48">
        <v>89114</v>
      </c>
      <c r="G18576" s="48">
        <v>91232</v>
      </c>
      <c r="H18576" s="48">
        <v>96447</v>
      </c>
      <c r="I18576" s="48">
        <v>5169</v>
      </c>
      <c r="T18576" s="48">
        <v>-2087</v>
      </c>
      <c r="V18576" s="48">
        <v>-63</v>
      </c>
      <c r="Z18576" s="48">
        <v>-2262</v>
      </c>
      <c r="AC18576" s="48">
        <v>430</v>
      </c>
      <c r="AF18576" s="48">
        <v>-192</v>
      </c>
      <c r="AJ18576" s="49">
        <v>46</v>
      </c>
      <c r="AK18576" s="49">
        <v>7256</v>
      </c>
    </row>
    <row r="18577" spans="1:37">
      <c r="A18577" s="37" t="s">
        <v>39</v>
      </c>
      <c r="B18577" s="38">
        <v>42960.166666666664</v>
      </c>
      <c r="C18577" s="39">
        <v>42959</v>
      </c>
      <c r="D18577" s="38">
        <v>42960</v>
      </c>
      <c r="E18577" s="40" t="s">
        <v>239</v>
      </c>
      <c r="F18577" s="48">
        <v>82926</v>
      </c>
      <c r="G18577" s="48">
        <v>85336</v>
      </c>
      <c r="H18577" s="48">
        <v>90821</v>
      </c>
      <c r="I18577" s="48">
        <v>5439</v>
      </c>
      <c r="T18577" s="48">
        <v>-2625</v>
      </c>
      <c r="V18577" s="48">
        <v>-161</v>
      </c>
      <c r="Z18577" s="48">
        <v>-2563</v>
      </c>
      <c r="AC18577" s="48">
        <v>202</v>
      </c>
      <c r="AF18577" s="48">
        <v>-103</v>
      </c>
      <c r="AJ18577" s="49">
        <v>46</v>
      </c>
      <c r="AK18577" s="49">
        <v>8064</v>
      </c>
    </row>
    <row r="18578" spans="1:37">
      <c r="A18578" s="37" t="s">
        <v>39</v>
      </c>
      <c r="B18578" s="38">
        <v>42960.208333333336</v>
      </c>
      <c r="C18578" s="39">
        <v>42960</v>
      </c>
      <c r="D18578" s="38">
        <v>42960.041666666664</v>
      </c>
      <c r="E18578" s="40" t="s">
        <v>239</v>
      </c>
      <c r="F18578" s="48">
        <v>78726</v>
      </c>
      <c r="G18578" s="48">
        <v>80651</v>
      </c>
      <c r="H18578" s="48">
        <v>85347</v>
      </c>
      <c r="I18578" s="48">
        <v>4652</v>
      </c>
      <c r="T18578" s="48">
        <v>-3329</v>
      </c>
      <c r="V18578" s="48">
        <v>-361</v>
      </c>
      <c r="Z18578" s="48">
        <v>-3865</v>
      </c>
      <c r="AC18578" s="48">
        <v>306</v>
      </c>
      <c r="AF18578" s="48">
        <v>591</v>
      </c>
      <c r="AJ18578" s="49">
        <v>44</v>
      </c>
      <c r="AK18578" s="49">
        <v>7981</v>
      </c>
    </row>
    <row r="18579" spans="1:37">
      <c r="A18579" s="37" t="s">
        <v>39</v>
      </c>
      <c r="B18579" s="38">
        <v>42960.25</v>
      </c>
      <c r="C18579" s="39">
        <v>42960</v>
      </c>
      <c r="D18579" s="38">
        <v>42960.083333333336</v>
      </c>
      <c r="E18579" s="40" t="s">
        <v>239</v>
      </c>
      <c r="F18579" s="48">
        <v>74083</v>
      </c>
      <c r="G18579" s="48">
        <v>78012</v>
      </c>
      <c r="H18579" s="48">
        <v>82839</v>
      </c>
      <c r="I18579" s="48">
        <v>4783</v>
      </c>
      <c r="T18579" s="48">
        <v>-5385</v>
      </c>
      <c r="V18579" s="48">
        <v>-490</v>
      </c>
      <c r="Z18579" s="48">
        <v>-5515</v>
      </c>
      <c r="AC18579" s="48">
        <v>18</v>
      </c>
      <c r="AF18579" s="48">
        <v>602</v>
      </c>
      <c r="AJ18579" s="49">
        <v>44</v>
      </c>
      <c r="AK18579" s="49">
        <v>10168</v>
      </c>
    </row>
    <row r="18580" spans="1:37">
      <c r="A18580" s="37" t="s">
        <v>39</v>
      </c>
      <c r="B18580" s="38">
        <v>42960.291666666664</v>
      </c>
      <c r="C18580" s="39">
        <v>42960</v>
      </c>
      <c r="D18580" s="38">
        <v>42960.125</v>
      </c>
      <c r="E18580" s="40" t="s">
        <v>239</v>
      </c>
      <c r="F18580" s="48">
        <v>70999</v>
      </c>
      <c r="G18580" s="48">
        <v>75832</v>
      </c>
      <c r="H18580" s="48">
        <v>80771</v>
      </c>
      <c r="I18580" s="48">
        <v>4898</v>
      </c>
      <c r="T18580" s="48">
        <v>-6292</v>
      </c>
      <c r="V18580" s="48">
        <v>-831</v>
      </c>
      <c r="Z18580" s="48">
        <v>-5937</v>
      </c>
      <c r="AC18580" s="48">
        <v>59</v>
      </c>
      <c r="AF18580" s="48">
        <v>417</v>
      </c>
      <c r="AJ18580" s="49">
        <v>41</v>
      </c>
      <c r="AK18580" s="49">
        <v>11190</v>
      </c>
    </row>
    <row r="18581" spans="1:37">
      <c r="A18581" s="37" t="s">
        <v>39</v>
      </c>
      <c r="B18581" s="38">
        <v>42960.333333333336</v>
      </c>
      <c r="C18581" s="39">
        <v>42960</v>
      </c>
      <c r="D18581" s="38">
        <v>42960.166666666664</v>
      </c>
      <c r="E18581" s="40" t="s">
        <v>239</v>
      </c>
      <c r="F18581" s="48">
        <v>68802</v>
      </c>
      <c r="G18581" s="48">
        <v>74210</v>
      </c>
      <c r="H18581" s="48">
        <v>79006</v>
      </c>
      <c r="I18581" s="48">
        <v>4757</v>
      </c>
      <c r="T18581" s="48">
        <v>-4964</v>
      </c>
      <c r="V18581" s="48">
        <v>-781</v>
      </c>
      <c r="Z18581" s="48">
        <v>-4648</v>
      </c>
      <c r="AC18581" s="48">
        <v>-6</v>
      </c>
      <c r="AF18581" s="48">
        <v>471</v>
      </c>
      <c r="AJ18581" s="49">
        <v>39</v>
      </c>
      <c r="AK18581" s="49">
        <v>9721</v>
      </c>
    </row>
    <row r="18582" spans="1:37">
      <c r="A18582" s="37" t="s">
        <v>39</v>
      </c>
      <c r="B18582" s="38">
        <v>42960.375</v>
      </c>
      <c r="C18582" s="39">
        <v>42960</v>
      </c>
      <c r="D18582" s="38">
        <v>42960.208333333336</v>
      </c>
      <c r="E18582" s="40" t="s">
        <v>239</v>
      </c>
      <c r="F18582" s="48">
        <v>67697</v>
      </c>
      <c r="G18582" s="48">
        <v>72851</v>
      </c>
      <c r="H18582" s="48">
        <v>77371</v>
      </c>
      <c r="I18582" s="48">
        <v>4484</v>
      </c>
      <c r="T18582" s="48">
        <v>-5569</v>
      </c>
      <c r="V18582" s="48">
        <v>-393</v>
      </c>
      <c r="Z18582" s="48">
        <v>-5589</v>
      </c>
      <c r="AC18582" s="48">
        <v>-26</v>
      </c>
      <c r="AF18582" s="48">
        <v>439</v>
      </c>
      <c r="AJ18582" s="49">
        <v>36</v>
      </c>
      <c r="AK18582" s="49">
        <v>10053</v>
      </c>
    </row>
    <row r="18583" spans="1:37">
      <c r="A18583" s="37" t="s">
        <v>39</v>
      </c>
      <c r="B18583" s="38">
        <v>42960.416666666664</v>
      </c>
      <c r="C18583" s="39">
        <v>42960</v>
      </c>
      <c r="D18583" s="38">
        <v>42960.25</v>
      </c>
      <c r="E18583" s="40" t="s">
        <v>239</v>
      </c>
      <c r="F18583" s="48">
        <v>67465</v>
      </c>
      <c r="G18583" s="48">
        <v>72605</v>
      </c>
      <c r="H18583" s="48">
        <v>77138</v>
      </c>
      <c r="I18583" s="48">
        <v>4497</v>
      </c>
      <c r="T18583" s="48">
        <v>-6276</v>
      </c>
      <c r="V18583" s="48">
        <v>-197</v>
      </c>
      <c r="Z18583" s="48">
        <v>-6767</v>
      </c>
      <c r="AC18583" s="48">
        <v>90</v>
      </c>
      <c r="AF18583" s="48">
        <v>598</v>
      </c>
      <c r="AJ18583" s="49">
        <v>36</v>
      </c>
      <c r="AK18583" s="49">
        <v>10773</v>
      </c>
    </row>
    <row r="18584" spans="1:37">
      <c r="A18584" s="37" t="s">
        <v>39</v>
      </c>
      <c r="B18584" s="38">
        <v>42960.458333333336</v>
      </c>
      <c r="C18584" s="39">
        <v>42960</v>
      </c>
      <c r="D18584" s="38">
        <v>42960.291666666664</v>
      </c>
      <c r="E18584" s="40" t="s">
        <v>239</v>
      </c>
      <c r="F18584" s="48">
        <v>67313</v>
      </c>
      <c r="G18584" s="48">
        <v>72539</v>
      </c>
      <c r="H18584" s="48">
        <v>76753</v>
      </c>
      <c r="I18584" s="48">
        <v>4179</v>
      </c>
      <c r="T18584" s="48">
        <v>-6036</v>
      </c>
      <c r="V18584" s="48">
        <v>-88</v>
      </c>
      <c r="Z18584" s="48">
        <v>-6712</v>
      </c>
      <c r="AC18584" s="48">
        <v>90</v>
      </c>
      <c r="AF18584" s="48">
        <v>674</v>
      </c>
      <c r="AJ18584" s="49">
        <v>35</v>
      </c>
      <c r="AK18584" s="49">
        <v>10215</v>
      </c>
    </row>
    <row r="18585" spans="1:37">
      <c r="A18585" s="37" t="s">
        <v>39</v>
      </c>
      <c r="B18585" s="38">
        <v>42960.5</v>
      </c>
      <c r="C18585" s="39">
        <v>42960</v>
      </c>
      <c r="D18585" s="38">
        <v>42960.333333333336</v>
      </c>
      <c r="E18585" s="40" t="s">
        <v>239</v>
      </c>
      <c r="F18585" s="48">
        <v>69518</v>
      </c>
      <c r="G18585" s="48">
        <v>74161</v>
      </c>
      <c r="H18585" s="48">
        <v>77884</v>
      </c>
      <c r="I18585" s="48">
        <v>3689</v>
      </c>
      <c r="T18585" s="48">
        <v>-6025</v>
      </c>
      <c r="V18585" s="48">
        <v>-128</v>
      </c>
      <c r="Z18585" s="48">
        <v>-6667</v>
      </c>
      <c r="AC18585" s="48">
        <v>96</v>
      </c>
      <c r="AF18585" s="48">
        <v>674</v>
      </c>
      <c r="AJ18585" s="49">
        <v>34</v>
      </c>
      <c r="AK18585" s="49">
        <v>9714</v>
      </c>
    </row>
    <row r="18586" spans="1:37">
      <c r="A18586" s="37" t="s">
        <v>39</v>
      </c>
      <c r="B18586" s="38">
        <v>42960.541666666664</v>
      </c>
      <c r="C18586" s="39">
        <v>42960</v>
      </c>
      <c r="D18586" s="38">
        <v>42960.375</v>
      </c>
      <c r="E18586" s="40" t="s">
        <v>239</v>
      </c>
      <c r="F18586" s="48">
        <v>74780</v>
      </c>
      <c r="G18586" s="48">
        <v>77611</v>
      </c>
      <c r="H18586" s="48">
        <v>80936</v>
      </c>
      <c r="I18586" s="48">
        <v>3288</v>
      </c>
      <c r="T18586" s="48">
        <v>-6043</v>
      </c>
      <c r="V18586" s="48">
        <v>31</v>
      </c>
      <c r="Z18586" s="48">
        <v>-6851</v>
      </c>
      <c r="AC18586" s="48">
        <v>148</v>
      </c>
      <c r="AF18586" s="48">
        <v>629</v>
      </c>
      <c r="AJ18586" s="49">
        <v>37</v>
      </c>
      <c r="AK18586" s="49">
        <v>9331</v>
      </c>
    </row>
    <row r="18587" spans="1:37">
      <c r="A18587" s="37" t="s">
        <v>39</v>
      </c>
      <c r="B18587" s="38">
        <v>42960.583333333336</v>
      </c>
      <c r="C18587" s="39">
        <v>42960</v>
      </c>
      <c r="D18587" s="38">
        <v>42960.416666666664</v>
      </c>
      <c r="E18587" s="40" t="s">
        <v>239</v>
      </c>
      <c r="F18587" s="48">
        <v>80207</v>
      </c>
      <c r="G18587" s="48">
        <v>81088</v>
      </c>
      <c r="H18587" s="48">
        <v>83841</v>
      </c>
      <c r="I18587" s="48">
        <v>2714</v>
      </c>
      <c r="T18587" s="48">
        <v>-5961</v>
      </c>
      <c r="V18587" s="48">
        <v>134</v>
      </c>
      <c r="Z18587" s="48">
        <v>-6810</v>
      </c>
      <c r="AC18587" s="48">
        <v>20</v>
      </c>
      <c r="AF18587" s="48">
        <v>695</v>
      </c>
      <c r="AJ18587" s="49">
        <v>39</v>
      </c>
      <c r="AK18587" s="49">
        <v>8675</v>
      </c>
    </row>
    <row r="18588" spans="1:37">
      <c r="A18588" s="37" t="s">
        <v>39</v>
      </c>
      <c r="B18588" s="38">
        <v>42960.625</v>
      </c>
      <c r="C18588" s="39">
        <v>42960</v>
      </c>
      <c r="D18588" s="38">
        <v>42960.458333333336</v>
      </c>
      <c r="E18588" s="40" t="s">
        <v>239</v>
      </c>
      <c r="F18588" s="48">
        <v>85158</v>
      </c>
      <c r="G18588" s="48">
        <v>85612</v>
      </c>
      <c r="H18588" s="48">
        <v>87939</v>
      </c>
      <c r="I18588" s="48">
        <v>2284</v>
      </c>
      <c r="T18588" s="48">
        <v>-4946</v>
      </c>
      <c r="V18588" s="48">
        <v>213</v>
      </c>
      <c r="Z18588" s="48">
        <v>-6164</v>
      </c>
      <c r="AC18588" s="48">
        <v>89</v>
      </c>
      <c r="AF18588" s="48">
        <v>916</v>
      </c>
      <c r="AJ18588" s="49">
        <v>43</v>
      </c>
      <c r="AK18588" s="49">
        <v>7230</v>
      </c>
    </row>
    <row r="18589" spans="1:37">
      <c r="A18589" s="37" t="s">
        <v>39</v>
      </c>
      <c r="B18589" s="38">
        <v>42960.666666666664</v>
      </c>
      <c r="C18589" s="39">
        <v>42960</v>
      </c>
      <c r="D18589" s="38">
        <v>42960.5</v>
      </c>
      <c r="E18589" s="40" t="s">
        <v>239</v>
      </c>
      <c r="F18589" s="48">
        <v>89548</v>
      </c>
      <c r="G18589" s="48">
        <v>89978</v>
      </c>
      <c r="H18589" s="48">
        <v>92784</v>
      </c>
      <c r="I18589" s="48">
        <v>2759</v>
      </c>
      <c r="T18589" s="48">
        <v>-3444</v>
      </c>
      <c r="V18589" s="48">
        <v>424</v>
      </c>
      <c r="Z18589" s="48">
        <v>-4830</v>
      </c>
      <c r="AC18589" s="48">
        <v>-2</v>
      </c>
      <c r="AF18589" s="48">
        <v>964</v>
      </c>
      <c r="AJ18589" s="49">
        <v>47</v>
      </c>
      <c r="AK18589" s="49">
        <v>6203</v>
      </c>
    </row>
    <row r="18590" spans="1:37">
      <c r="A18590" s="37" t="s">
        <v>39</v>
      </c>
      <c r="B18590" s="38">
        <v>42960.708333333336</v>
      </c>
      <c r="C18590" s="39">
        <v>42960</v>
      </c>
      <c r="D18590" s="38">
        <v>42960.541666666664</v>
      </c>
      <c r="E18590" s="40" t="s">
        <v>239</v>
      </c>
      <c r="F18590" s="48">
        <v>93335</v>
      </c>
      <c r="G18590" s="48">
        <v>94082</v>
      </c>
      <c r="H18590" s="48">
        <v>96969</v>
      </c>
      <c r="I18590" s="48">
        <v>2838</v>
      </c>
      <c r="T18590" s="48">
        <v>-1788</v>
      </c>
      <c r="V18590" s="48">
        <v>537</v>
      </c>
      <c r="Z18590" s="48">
        <v>-3390</v>
      </c>
      <c r="AC18590" s="48">
        <v>129</v>
      </c>
      <c r="AF18590" s="48">
        <v>936</v>
      </c>
      <c r="AJ18590" s="49">
        <v>49</v>
      </c>
      <c r="AK18590" s="49">
        <v>4626</v>
      </c>
    </row>
    <row r="18591" spans="1:37">
      <c r="A18591" s="37" t="s">
        <v>39</v>
      </c>
      <c r="B18591" s="38">
        <v>42960.75</v>
      </c>
      <c r="C18591" s="39">
        <v>42960</v>
      </c>
      <c r="D18591" s="38">
        <v>42960.583333333336</v>
      </c>
      <c r="E18591" s="40" t="s">
        <v>239</v>
      </c>
      <c r="F18591" s="48">
        <v>96410</v>
      </c>
      <c r="G18591" s="48">
        <v>97735</v>
      </c>
      <c r="H18591" s="48">
        <v>100752</v>
      </c>
      <c r="I18591" s="48">
        <v>2969</v>
      </c>
      <c r="T18591" s="48">
        <v>-1058</v>
      </c>
      <c r="V18591" s="48">
        <v>192</v>
      </c>
      <c r="Z18591" s="48">
        <v>-2355</v>
      </c>
      <c r="AC18591" s="48">
        <v>191</v>
      </c>
      <c r="AF18591" s="48">
        <v>914</v>
      </c>
      <c r="AJ18591" s="49">
        <v>48</v>
      </c>
      <c r="AK18591" s="49">
        <v>4027</v>
      </c>
    </row>
    <row r="18592" spans="1:37">
      <c r="A18592" s="37" t="s">
        <v>39</v>
      </c>
      <c r="B18592" s="38">
        <v>42960.791666666664</v>
      </c>
      <c r="C18592" s="39">
        <v>42960</v>
      </c>
      <c r="D18592" s="38">
        <v>42960.625</v>
      </c>
      <c r="E18592" s="40" t="s">
        <v>239</v>
      </c>
      <c r="F18592" s="48">
        <v>98940</v>
      </c>
      <c r="G18592" s="48">
        <v>101014</v>
      </c>
      <c r="H18592" s="48">
        <v>103939</v>
      </c>
      <c r="I18592" s="48">
        <v>2877</v>
      </c>
      <c r="T18592" s="48">
        <v>-988</v>
      </c>
      <c r="V18592" s="48">
        <v>-363</v>
      </c>
      <c r="Z18592" s="48">
        <v>-1855</v>
      </c>
      <c r="AC18592" s="48">
        <v>310</v>
      </c>
      <c r="AF18592" s="48">
        <v>920</v>
      </c>
      <c r="AJ18592" s="49">
        <v>48</v>
      </c>
      <c r="AK18592" s="49">
        <v>3865</v>
      </c>
    </row>
    <row r="18593" spans="1:37">
      <c r="A18593" s="37" t="s">
        <v>39</v>
      </c>
      <c r="B18593" s="38">
        <v>42960.833333333336</v>
      </c>
      <c r="C18593" s="39">
        <v>42960</v>
      </c>
      <c r="D18593" s="38">
        <v>42960.666666666664</v>
      </c>
      <c r="E18593" s="40" t="s">
        <v>239</v>
      </c>
      <c r="F18593" s="48">
        <v>101055</v>
      </c>
      <c r="G18593" s="48">
        <v>103807</v>
      </c>
      <c r="H18593" s="48">
        <v>106091</v>
      </c>
      <c r="I18593" s="48">
        <v>2236</v>
      </c>
      <c r="T18593" s="48">
        <v>-1011</v>
      </c>
      <c r="V18593" s="48">
        <v>-572</v>
      </c>
      <c r="Z18593" s="48">
        <v>-1601</v>
      </c>
      <c r="AC18593" s="48">
        <v>470</v>
      </c>
      <c r="AF18593" s="48">
        <v>692</v>
      </c>
      <c r="AJ18593" s="49">
        <v>48</v>
      </c>
      <c r="AK18593" s="49">
        <v>3247</v>
      </c>
    </row>
    <row r="18594" spans="1:37">
      <c r="A18594" s="37" t="s">
        <v>39</v>
      </c>
      <c r="B18594" s="38">
        <v>42960.875</v>
      </c>
      <c r="C18594" s="39">
        <v>42960</v>
      </c>
      <c r="D18594" s="38">
        <v>42960.708333333336</v>
      </c>
      <c r="E18594" s="40" t="s">
        <v>239</v>
      </c>
      <c r="F18594" s="48">
        <v>103186</v>
      </c>
      <c r="G18594" s="48">
        <v>106453</v>
      </c>
      <c r="H18594" s="48">
        <v>108610</v>
      </c>
      <c r="I18594" s="48">
        <v>2109</v>
      </c>
      <c r="T18594" s="48">
        <v>-1290</v>
      </c>
      <c r="V18594" s="48">
        <v>-674</v>
      </c>
      <c r="Z18594" s="48">
        <v>-1682</v>
      </c>
      <c r="AC18594" s="48">
        <v>480</v>
      </c>
      <c r="AF18594" s="48">
        <v>586</v>
      </c>
      <c r="AJ18594" s="49">
        <v>48</v>
      </c>
      <c r="AK18594" s="49">
        <v>3399</v>
      </c>
    </row>
    <row r="18595" spans="1:37">
      <c r="A18595" s="37" t="s">
        <v>39</v>
      </c>
      <c r="B18595" s="38">
        <v>42960.916666666664</v>
      </c>
      <c r="C18595" s="39">
        <v>42960</v>
      </c>
      <c r="D18595" s="38">
        <v>42960.75</v>
      </c>
      <c r="E18595" s="40" t="s">
        <v>239</v>
      </c>
      <c r="F18595" s="48">
        <v>104375</v>
      </c>
      <c r="G18595" s="48">
        <v>107774</v>
      </c>
      <c r="H18595" s="48">
        <v>109934</v>
      </c>
      <c r="I18595" s="48">
        <v>2110</v>
      </c>
      <c r="T18595" s="48">
        <v>-996</v>
      </c>
      <c r="V18595" s="48">
        <v>-562</v>
      </c>
      <c r="Z18595" s="48">
        <v>-1435</v>
      </c>
      <c r="AC18595" s="48">
        <v>350</v>
      </c>
      <c r="AF18595" s="48">
        <v>651</v>
      </c>
      <c r="AJ18595" s="49">
        <v>50</v>
      </c>
      <c r="AK18595" s="49">
        <v>3106</v>
      </c>
    </row>
    <row r="18596" spans="1:37">
      <c r="A18596" s="37" t="s">
        <v>39</v>
      </c>
      <c r="B18596" s="38">
        <v>42960.958333333336</v>
      </c>
      <c r="C18596" s="39">
        <v>42960</v>
      </c>
      <c r="D18596" s="38">
        <v>42960.791666666664</v>
      </c>
      <c r="E18596" s="40" t="s">
        <v>239</v>
      </c>
      <c r="F18596" s="48">
        <v>103229</v>
      </c>
      <c r="G18596" s="48">
        <v>106729</v>
      </c>
      <c r="H18596" s="48">
        <v>109137</v>
      </c>
      <c r="I18596" s="48">
        <v>2359</v>
      </c>
      <c r="T18596" s="48">
        <v>-55</v>
      </c>
      <c r="V18596" s="48">
        <v>-525</v>
      </c>
      <c r="Z18596" s="48">
        <v>-891</v>
      </c>
      <c r="AC18596" s="48">
        <v>690</v>
      </c>
      <c r="AF18596" s="48">
        <v>671</v>
      </c>
      <c r="AJ18596" s="49">
        <v>49</v>
      </c>
      <c r="AK18596" s="49">
        <v>2414</v>
      </c>
    </row>
    <row r="18597" spans="1:37">
      <c r="A18597" s="37" t="s">
        <v>39</v>
      </c>
      <c r="B18597" s="38">
        <v>42961</v>
      </c>
      <c r="C18597" s="39">
        <v>42960</v>
      </c>
      <c r="D18597" s="38">
        <v>42960.833333333336</v>
      </c>
      <c r="E18597" s="40" t="s">
        <v>239</v>
      </c>
      <c r="F18597" s="48">
        <v>100676</v>
      </c>
      <c r="G18597" s="48">
        <v>103207</v>
      </c>
      <c r="H18597" s="48">
        <v>106187</v>
      </c>
      <c r="I18597" s="48">
        <v>2930</v>
      </c>
      <c r="T18597" s="48">
        <v>272</v>
      </c>
      <c r="V18597" s="48">
        <v>-453</v>
      </c>
      <c r="Z18597" s="48">
        <v>-757</v>
      </c>
      <c r="AC18597" s="48">
        <v>854</v>
      </c>
      <c r="AF18597" s="48">
        <v>628</v>
      </c>
      <c r="AJ18597" s="49">
        <v>50</v>
      </c>
      <c r="AK18597" s="49">
        <v>2658</v>
      </c>
    </row>
    <row r="18598" spans="1:37">
      <c r="A18598" s="37" t="s">
        <v>39</v>
      </c>
      <c r="B18598" s="38">
        <v>42961.041666666664</v>
      </c>
      <c r="C18598" s="39">
        <v>42960</v>
      </c>
      <c r="D18598" s="38">
        <v>42960.875</v>
      </c>
      <c r="E18598" s="40" t="s">
        <v>239</v>
      </c>
      <c r="F18598" s="48">
        <v>98417</v>
      </c>
      <c r="G18598" s="48">
        <v>101228</v>
      </c>
      <c r="H18598" s="48">
        <v>104664</v>
      </c>
      <c r="I18598" s="48">
        <v>3385</v>
      </c>
      <c r="T18598" s="48">
        <v>75</v>
      </c>
      <c r="V18598" s="48">
        <v>-435</v>
      </c>
      <c r="Z18598" s="48">
        <v>-649</v>
      </c>
      <c r="AC18598" s="48">
        <v>508</v>
      </c>
      <c r="AF18598" s="48">
        <v>651</v>
      </c>
      <c r="AJ18598" s="49">
        <v>51</v>
      </c>
      <c r="AK18598" s="49">
        <v>3310</v>
      </c>
    </row>
    <row r="18599" spans="1:37">
      <c r="A18599" s="37" t="s">
        <v>39</v>
      </c>
      <c r="B18599" s="38">
        <v>42961.083333333336</v>
      </c>
      <c r="C18599" s="39">
        <v>42960</v>
      </c>
      <c r="D18599" s="38">
        <v>42960.916666666664</v>
      </c>
      <c r="E18599" s="40" t="s">
        <v>239</v>
      </c>
      <c r="F18599" s="48">
        <v>96043</v>
      </c>
      <c r="G18599" s="48">
        <v>98062</v>
      </c>
      <c r="H18599" s="48">
        <v>101688</v>
      </c>
      <c r="I18599" s="48">
        <v>3575</v>
      </c>
      <c r="T18599" s="48">
        <v>-346</v>
      </c>
      <c r="V18599" s="48">
        <v>-117</v>
      </c>
      <c r="Z18599" s="48">
        <v>-1530</v>
      </c>
      <c r="AC18599" s="48">
        <v>680</v>
      </c>
      <c r="AF18599" s="48">
        <v>621</v>
      </c>
      <c r="AJ18599" s="49">
        <v>51</v>
      </c>
      <c r="AK18599" s="49">
        <v>3921</v>
      </c>
    </row>
    <row r="18600" spans="1:37">
      <c r="A18600" s="37" t="s">
        <v>39</v>
      </c>
      <c r="B18600" s="38">
        <v>42961.125</v>
      </c>
      <c r="C18600" s="39">
        <v>42960</v>
      </c>
      <c r="D18600" s="38">
        <v>42960.958333333336</v>
      </c>
      <c r="E18600" s="40" t="s">
        <v>239</v>
      </c>
      <c r="F18600" s="48">
        <v>90284</v>
      </c>
      <c r="G18600" s="48">
        <v>91548</v>
      </c>
      <c r="H18600" s="48">
        <v>96192</v>
      </c>
      <c r="I18600" s="48">
        <v>4596</v>
      </c>
      <c r="T18600" s="48">
        <v>-1454</v>
      </c>
      <c r="V18600" s="48">
        <v>-60</v>
      </c>
      <c r="Z18600" s="48">
        <v>-2256</v>
      </c>
      <c r="AC18600" s="48">
        <v>356</v>
      </c>
      <c r="AF18600" s="48">
        <v>506</v>
      </c>
      <c r="AJ18600" s="49">
        <v>48</v>
      </c>
      <c r="AK18600" s="49">
        <v>6050</v>
      </c>
    </row>
    <row r="18601" spans="1:37">
      <c r="A18601" s="37" t="s">
        <v>39</v>
      </c>
      <c r="B18601" s="38">
        <v>42961.166666666664</v>
      </c>
      <c r="C18601" s="39">
        <v>42960</v>
      </c>
      <c r="D18601" s="38">
        <v>42961</v>
      </c>
      <c r="E18601" s="40" t="s">
        <v>239</v>
      </c>
      <c r="F18601" s="48">
        <v>83501</v>
      </c>
      <c r="G18601" s="48">
        <v>85924</v>
      </c>
      <c r="H18601" s="48">
        <v>89965</v>
      </c>
      <c r="I18601" s="48">
        <v>3998</v>
      </c>
      <c r="T18601" s="48">
        <v>-2303</v>
      </c>
      <c r="V18601" s="48">
        <v>-225</v>
      </c>
      <c r="Z18601" s="48">
        <v>-2653</v>
      </c>
      <c r="AC18601" s="48">
        <v>-132</v>
      </c>
      <c r="AF18601" s="48">
        <v>707</v>
      </c>
      <c r="AJ18601" s="49">
        <v>43</v>
      </c>
      <c r="AK18601" s="49">
        <v>6301</v>
      </c>
    </row>
    <row r="18602" spans="1:37">
      <c r="A18602" s="37" t="s">
        <v>39</v>
      </c>
      <c r="B18602" s="38">
        <v>42961.208333333336</v>
      </c>
      <c r="C18602" s="39">
        <v>42961</v>
      </c>
      <c r="D18602" s="38">
        <v>42961.041666666664</v>
      </c>
      <c r="E18602" s="40" t="s">
        <v>239</v>
      </c>
      <c r="F18602" s="48">
        <v>78585</v>
      </c>
      <c r="G18602" s="48">
        <v>81900</v>
      </c>
      <c r="H18602" s="48">
        <v>85703</v>
      </c>
      <c r="I18602" s="48">
        <v>3760</v>
      </c>
      <c r="T18602" s="48">
        <v>-2582</v>
      </c>
      <c r="V18602" s="48">
        <v>-273</v>
      </c>
      <c r="Z18602" s="48">
        <v>-3099</v>
      </c>
      <c r="AC18602" s="48">
        <v>208</v>
      </c>
      <c r="AF18602" s="48">
        <v>582</v>
      </c>
      <c r="AJ18602" s="49">
        <v>43</v>
      </c>
      <c r="AK18602" s="49">
        <v>6342</v>
      </c>
    </row>
    <row r="18603" spans="1:37">
      <c r="A18603" s="37" t="s">
        <v>39</v>
      </c>
      <c r="B18603" s="38">
        <v>42961.25</v>
      </c>
      <c r="C18603" s="39">
        <v>42961</v>
      </c>
      <c r="D18603" s="38">
        <v>42961.083333333336</v>
      </c>
      <c r="E18603" s="40" t="s">
        <v>239</v>
      </c>
      <c r="F18603" s="48">
        <v>74459</v>
      </c>
      <c r="G18603" s="48">
        <v>78782</v>
      </c>
      <c r="H18603" s="48">
        <v>82901</v>
      </c>
      <c r="I18603" s="48">
        <v>4075</v>
      </c>
      <c r="T18603" s="48">
        <v>-4736</v>
      </c>
      <c r="V18603" s="48">
        <v>-1140</v>
      </c>
      <c r="Z18603" s="48">
        <v>-4078</v>
      </c>
      <c r="AC18603" s="48">
        <v>183</v>
      </c>
      <c r="AF18603" s="48">
        <v>299</v>
      </c>
      <c r="AJ18603" s="49">
        <v>44</v>
      </c>
      <c r="AK18603" s="49">
        <v>8811</v>
      </c>
    </row>
    <row r="18604" spans="1:37">
      <c r="A18604" s="37" t="s">
        <v>39</v>
      </c>
      <c r="B18604" s="38">
        <v>42961.291666666664</v>
      </c>
      <c r="C18604" s="39">
        <v>42961</v>
      </c>
      <c r="D18604" s="38">
        <v>42961.125</v>
      </c>
      <c r="E18604" s="40" t="s">
        <v>239</v>
      </c>
      <c r="F18604" s="48">
        <v>71848</v>
      </c>
      <c r="G18604" s="48">
        <v>76343</v>
      </c>
      <c r="H18604" s="48">
        <v>80468</v>
      </c>
      <c r="I18604" s="48">
        <v>4086</v>
      </c>
      <c r="T18604" s="48">
        <v>-4411</v>
      </c>
      <c r="V18604" s="48">
        <v>-897</v>
      </c>
      <c r="Z18604" s="48">
        <v>-3891</v>
      </c>
      <c r="AC18604" s="48">
        <v>189</v>
      </c>
      <c r="AF18604" s="48">
        <v>188</v>
      </c>
      <c r="AJ18604" s="49">
        <v>39</v>
      </c>
      <c r="AK18604" s="49">
        <v>8497</v>
      </c>
    </row>
    <row r="18605" spans="1:37">
      <c r="A18605" s="37" t="s">
        <v>39</v>
      </c>
      <c r="B18605" s="38">
        <v>42961.333333333336</v>
      </c>
      <c r="C18605" s="39">
        <v>42961</v>
      </c>
      <c r="D18605" s="38">
        <v>42961.166666666664</v>
      </c>
      <c r="E18605" s="40" t="s">
        <v>239</v>
      </c>
      <c r="F18605" s="48">
        <v>70523</v>
      </c>
      <c r="G18605" s="48">
        <v>74984</v>
      </c>
      <c r="H18605" s="48">
        <v>79400</v>
      </c>
      <c r="I18605" s="48">
        <v>4380</v>
      </c>
      <c r="T18605" s="48">
        <v>-3630</v>
      </c>
      <c r="V18605" s="48">
        <v>-374</v>
      </c>
      <c r="Z18605" s="48">
        <v>-3926</v>
      </c>
      <c r="AC18605" s="48">
        <v>131</v>
      </c>
      <c r="AF18605" s="48">
        <v>539</v>
      </c>
      <c r="AJ18605" s="49">
        <v>36</v>
      </c>
      <c r="AK18605" s="49">
        <v>8010</v>
      </c>
    </row>
    <row r="18606" spans="1:37">
      <c r="A18606" s="37" t="s">
        <v>39</v>
      </c>
      <c r="B18606" s="38">
        <v>42961.375</v>
      </c>
      <c r="C18606" s="39">
        <v>42961</v>
      </c>
      <c r="D18606" s="38">
        <v>42961.208333333336</v>
      </c>
      <c r="E18606" s="40" t="s">
        <v>239</v>
      </c>
      <c r="F18606" s="48">
        <v>71013</v>
      </c>
      <c r="G18606" s="48">
        <v>75326</v>
      </c>
      <c r="H18606" s="48">
        <v>80059</v>
      </c>
      <c r="I18606" s="48">
        <v>4697</v>
      </c>
      <c r="T18606" s="48">
        <v>-4668</v>
      </c>
      <c r="V18606" s="48">
        <v>36</v>
      </c>
      <c r="Z18606" s="48">
        <v>-5396</v>
      </c>
      <c r="AC18606" s="48">
        <v>102</v>
      </c>
      <c r="AF18606" s="48">
        <v>590</v>
      </c>
      <c r="AJ18606" s="49">
        <v>36</v>
      </c>
      <c r="AK18606" s="49">
        <v>9365</v>
      </c>
    </row>
    <row r="18607" spans="1:37">
      <c r="A18607" s="37" t="s">
        <v>39</v>
      </c>
      <c r="B18607" s="38">
        <v>42961.416666666664</v>
      </c>
      <c r="C18607" s="39">
        <v>42961</v>
      </c>
      <c r="D18607" s="38">
        <v>42961.25</v>
      </c>
      <c r="E18607" s="40" t="s">
        <v>239</v>
      </c>
      <c r="F18607" s="48">
        <v>74296</v>
      </c>
      <c r="G18607" s="48">
        <v>77593</v>
      </c>
      <c r="H18607" s="48">
        <v>82312</v>
      </c>
      <c r="I18607" s="48">
        <v>4681</v>
      </c>
      <c r="T18607" s="48">
        <v>-5318</v>
      </c>
      <c r="V18607" s="48">
        <v>216</v>
      </c>
      <c r="Z18607" s="48">
        <v>-6161</v>
      </c>
      <c r="AC18607" s="48">
        <v>-69</v>
      </c>
      <c r="AF18607" s="48">
        <v>696</v>
      </c>
      <c r="AJ18607" s="49">
        <v>38</v>
      </c>
      <c r="AK18607" s="49">
        <v>9999</v>
      </c>
    </row>
    <row r="18608" spans="1:37">
      <c r="A18608" s="37" t="s">
        <v>39</v>
      </c>
      <c r="B18608" s="38">
        <v>42961.458333333336</v>
      </c>
      <c r="C18608" s="39">
        <v>42961</v>
      </c>
      <c r="D18608" s="38">
        <v>42961.291666666664</v>
      </c>
      <c r="E18608" s="40" t="s">
        <v>239</v>
      </c>
      <c r="F18608" s="48">
        <v>79492</v>
      </c>
      <c r="G18608" s="48">
        <v>82577</v>
      </c>
      <c r="H18608" s="48">
        <v>87339</v>
      </c>
      <c r="I18608" s="48">
        <v>4720</v>
      </c>
      <c r="T18608" s="48">
        <v>-6328</v>
      </c>
      <c r="V18608" s="48">
        <v>293</v>
      </c>
      <c r="Z18608" s="48">
        <v>-7386</v>
      </c>
      <c r="AC18608" s="48">
        <v>110</v>
      </c>
      <c r="AF18608" s="48">
        <v>655</v>
      </c>
      <c r="AJ18608" s="49">
        <v>42</v>
      </c>
      <c r="AK18608" s="49">
        <v>11048</v>
      </c>
    </row>
    <row r="18609" spans="1:37">
      <c r="A18609" s="37" t="s">
        <v>39</v>
      </c>
      <c r="B18609" s="38">
        <v>42961.5</v>
      </c>
      <c r="C18609" s="39">
        <v>42961</v>
      </c>
      <c r="D18609" s="38">
        <v>42961.333333333336</v>
      </c>
      <c r="E18609" s="40" t="s">
        <v>239</v>
      </c>
      <c r="F18609" s="48">
        <v>84879</v>
      </c>
      <c r="G18609" s="48">
        <v>85942</v>
      </c>
      <c r="H18609" s="48">
        <v>90328</v>
      </c>
      <c r="I18609" s="48">
        <v>4344</v>
      </c>
      <c r="T18609" s="48">
        <v>-6494</v>
      </c>
      <c r="V18609" s="48">
        <v>352</v>
      </c>
      <c r="Z18609" s="48">
        <v>-7544</v>
      </c>
      <c r="AC18609" s="48">
        <v>52</v>
      </c>
      <c r="AF18609" s="48">
        <v>646</v>
      </c>
      <c r="AJ18609" s="49">
        <v>42</v>
      </c>
      <c r="AK18609" s="49">
        <v>10838</v>
      </c>
    </row>
    <row r="18610" spans="1:37">
      <c r="A18610" s="37" t="s">
        <v>39</v>
      </c>
      <c r="B18610" s="38">
        <v>42961.541666666664</v>
      </c>
      <c r="C18610" s="39">
        <v>42961</v>
      </c>
      <c r="D18610" s="38">
        <v>42961.375</v>
      </c>
      <c r="E18610" s="40" t="s">
        <v>239</v>
      </c>
      <c r="F18610" s="48">
        <v>90071</v>
      </c>
      <c r="G18610" s="48">
        <v>90716</v>
      </c>
      <c r="H18610" s="48">
        <v>94989</v>
      </c>
      <c r="I18610" s="48">
        <v>4229</v>
      </c>
      <c r="T18610" s="48">
        <v>-6331</v>
      </c>
      <c r="V18610" s="48">
        <v>398</v>
      </c>
      <c r="Z18610" s="48">
        <v>-7561</v>
      </c>
      <c r="AC18610" s="48">
        <v>107</v>
      </c>
      <c r="AF18610" s="48">
        <v>725</v>
      </c>
      <c r="AJ18610" s="49">
        <v>44</v>
      </c>
      <c r="AK18610" s="49">
        <v>10560</v>
      </c>
    </row>
    <row r="18611" spans="1:37">
      <c r="A18611" s="37" t="s">
        <v>39</v>
      </c>
      <c r="B18611" s="38">
        <v>42961.583333333336</v>
      </c>
      <c r="C18611" s="39">
        <v>42961</v>
      </c>
      <c r="D18611" s="38">
        <v>42961.416666666664</v>
      </c>
      <c r="E18611" s="40" t="s">
        <v>239</v>
      </c>
      <c r="F18611" s="48">
        <v>94990</v>
      </c>
      <c r="G18611" s="48">
        <v>95374</v>
      </c>
      <c r="H18611" s="48">
        <v>99810</v>
      </c>
      <c r="I18611" s="48">
        <v>4387</v>
      </c>
      <c r="T18611" s="48">
        <v>-5743</v>
      </c>
      <c r="V18611" s="48">
        <v>39</v>
      </c>
      <c r="Z18611" s="48">
        <v>-6698</v>
      </c>
      <c r="AC18611" s="48">
        <v>75</v>
      </c>
      <c r="AF18611" s="48">
        <v>841</v>
      </c>
      <c r="AJ18611" s="49">
        <v>49</v>
      </c>
      <c r="AK18611" s="49">
        <v>10130</v>
      </c>
    </row>
    <row r="18612" spans="1:37">
      <c r="A18612" s="37" t="s">
        <v>39</v>
      </c>
      <c r="B18612" s="38">
        <v>42961.625</v>
      </c>
      <c r="C18612" s="39">
        <v>42961</v>
      </c>
      <c r="D18612" s="38">
        <v>42961.458333333336</v>
      </c>
      <c r="E18612" s="40" t="s">
        <v>239</v>
      </c>
      <c r="F18612" s="48">
        <v>100081</v>
      </c>
      <c r="G18612" s="48">
        <v>100017</v>
      </c>
      <c r="H18612" s="48">
        <v>103863</v>
      </c>
      <c r="I18612" s="48">
        <v>3795</v>
      </c>
      <c r="T18612" s="48">
        <v>-5092</v>
      </c>
      <c r="V18612" s="48">
        <v>193</v>
      </c>
      <c r="Z18612" s="48">
        <v>-6046</v>
      </c>
      <c r="AC18612" s="48">
        <v>40</v>
      </c>
      <c r="AF18612" s="48">
        <v>721</v>
      </c>
      <c r="AJ18612" s="49">
        <v>51</v>
      </c>
      <c r="AK18612" s="49">
        <v>8887</v>
      </c>
    </row>
    <row r="18613" spans="1:37">
      <c r="A18613" s="37" t="s">
        <v>39</v>
      </c>
      <c r="B18613" s="38">
        <v>42961.666666666664</v>
      </c>
      <c r="C18613" s="39">
        <v>42961</v>
      </c>
      <c r="D18613" s="38">
        <v>42961.5</v>
      </c>
      <c r="E18613" s="40" t="s">
        <v>239</v>
      </c>
      <c r="F18613" s="48">
        <v>104501</v>
      </c>
      <c r="G18613" s="48">
        <v>103955</v>
      </c>
      <c r="H18613" s="48">
        <v>108275</v>
      </c>
      <c r="I18613" s="48">
        <v>4270</v>
      </c>
      <c r="T18613" s="48">
        <v>-4693</v>
      </c>
      <c r="V18613" s="48">
        <v>322</v>
      </c>
      <c r="Z18613" s="48">
        <v>-5371</v>
      </c>
      <c r="AC18613" s="48">
        <v>-508</v>
      </c>
      <c r="AF18613" s="48">
        <v>864</v>
      </c>
      <c r="AJ18613" s="49">
        <v>50</v>
      </c>
      <c r="AK18613" s="49">
        <v>8963</v>
      </c>
    </row>
    <row r="18614" spans="1:37">
      <c r="A18614" s="37" t="s">
        <v>39</v>
      </c>
      <c r="B18614" s="38">
        <v>42961.708333333336</v>
      </c>
      <c r="C18614" s="39">
        <v>42961</v>
      </c>
      <c r="D18614" s="38">
        <v>42961.541666666664</v>
      </c>
      <c r="E18614" s="40" t="s">
        <v>239</v>
      </c>
      <c r="F18614" s="48">
        <v>108547</v>
      </c>
      <c r="G18614" s="48">
        <v>107357</v>
      </c>
      <c r="H18614" s="48">
        <v>112186</v>
      </c>
      <c r="I18614" s="48">
        <v>4781</v>
      </c>
      <c r="T18614" s="48">
        <v>-4253</v>
      </c>
      <c r="V18614" s="48">
        <v>62</v>
      </c>
      <c r="Z18614" s="48">
        <v>-4701</v>
      </c>
      <c r="AC18614" s="48">
        <v>-494</v>
      </c>
      <c r="AF18614" s="48">
        <v>880</v>
      </c>
      <c r="AJ18614" s="49">
        <v>48</v>
      </c>
      <c r="AK18614" s="49">
        <v>9034</v>
      </c>
    </row>
    <row r="18615" spans="1:37">
      <c r="A18615" s="37" t="s">
        <v>39</v>
      </c>
      <c r="B18615" s="38">
        <v>42961.75</v>
      </c>
      <c r="C18615" s="39">
        <v>42961</v>
      </c>
      <c r="D18615" s="38">
        <v>42961.583333333336</v>
      </c>
      <c r="E18615" s="40" t="s">
        <v>239</v>
      </c>
      <c r="F18615" s="48">
        <v>111998</v>
      </c>
      <c r="G18615" s="48">
        <v>110660</v>
      </c>
      <c r="H18615" s="48">
        <v>115676</v>
      </c>
      <c r="I18615" s="48">
        <v>4966</v>
      </c>
      <c r="T18615" s="48">
        <v>-3127</v>
      </c>
      <c r="V18615" s="48">
        <v>-11</v>
      </c>
      <c r="Z18615" s="48">
        <v>-3878</v>
      </c>
      <c r="AC18615" s="48">
        <v>-98</v>
      </c>
      <c r="AF18615" s="48">
        <v>860</v>
      </c>
      <c r="AJ18615" s="49">
        <v>50</v>
      </c>
      <c r="AK18615" s="49">
        <v>8093</v>
      </c>
    </row>
    <row r="18616" spans="1:37">
      <c r="A18616" s="37" t="s">
        <v>39</v>
      </c>
      <c r="B18616" s="38">
        <v>42961.791666666664</v>
      </c>
      <c r="C18616" s="39">
        <v>42961</v>
      </c>
      <c r="D18616" s="38">
        <v>42961.625</v>
      </c>
      <c r="E18616" s="40" t="s">
        <v>239</v>
      </c>
      <c r="F18616" s="48">
        <v>114475</v>
      </c>
      <c r="G18616" s="48">
        <v>112869</v>
      </c>
      <c r="H18616" s="48">
        <v>117634</v>
      </c>
      <c r="I18616" s="48">
        <v>4714</v>
      </c>
      <c r="T18616" s="48">
        <v>-4180</v>
      </c>
      <c r="V18616" s="48">
        <v>-853</v>
      </c>
      <c r="Z18616" s="48">
        <v>-4285</v>
      </c>
      <c r="AC18616" s="48">
        <v>183</v>
      </c>
      <c r="AF18616" s="48">
        <v>775</v>
      </c>
      <c r="AJ18616" s="49">
        <v>51</v>
      </c>
      <c r="AK18616" s="49">
        <v>8894</v>
      </c>
    </row>
    <row r="18617" spans="1:37">
      <c r="A18617" s="37" t="s">
        <v>39</v>
      </c>
      <c r="B18617" s="38">
        <v>42961.833333333336</v>
      </c>
      <c r="C18617" s="39">
        <v>42961</v>
      </c>
      <c r="D18617" s="38">
        <v>42961.666666666664</v>
      </c>
      <c r="E18617" s="40" t="s">
        <v>239</v>
      </c>
      <c r="F18617" s="48">
        <v>116101</v>
      </c>
      <c r="G18617" s="48">
        <v>114132</v>
      </c>
      <c r="H18617" s="48">
        <v>119479</v>
      </c>
      <c r="I18617" s="48">
        <v>5296</v>
      </c>
      <c r="T18617" s="48">
        <v>-5276</v>
      </c>
      <c r="V18617" s="48">
        <v>-1226</v>
      </c>
      <c r="Z18617" s="48">
        <v>-4734</v>
      </c>
      <c r="AC18617" s="48">
        <v>129</v>
      </c>
      <c r="AF18617" s="48">
        <v>555</v>
      </c>
      <c r="AJ18617" s="49">
        <v>51</v>
      </c>
      <c r="AK18617" s="49">
        <v>10572</v>
      </c>
    </row>
    <row r="18618" spans="1:37">
      <c r="A18618" s="37" t="s">
        <v>39</v>
      </c>
      <c r="B18618" s="38">
        <v>42961.875</v>
      </c>
      <c r="C18618" s="39">
        <v>42961</v>
      </c>
      <c r="D18618" s="38">
        <v>42961.708333333336</v>
      </c>
      <c r="E18618" s="40" t="s">
        <v>239</v>
      </c>
      <c r="F18618" s="48">
        <v>117302</v>
      </c>
      <c r="G18618" s="48">
        <v>115046</v>
      </c>
      <c r="H18618" s="48">
        <v>120346</v>
      </c>
      <c r="I18618" s="48">
        <v>5248</v>
      </c>
      <c r="T18618" s="48">
        <v>-5717</v>
      </c>
      <c r="V18618" s="48">
        <v>-1541</v>
      </c>
      <c r="Z18618" s="48">
        <v>-4761</v>
      </c>
      <c r="AC18618" s="48">
        <v>-51</v>
      </c>
      <c r="AF18618" s="48">
        <v>636</v>
      </c>
      <c r="AJ18618" s="49">
        <v>52</v>
      </c>
      <c r="AK18618" s="49">
        <v>10965</v>
      </c>
    </row>
    <row r="18619" spans="1:37">
      <c r="A18619" s="37" t="s">
        <v>39</v>
      </c>
      <c r="B18619" s="38">
        <v>42961.916666666664</v>
      </c>
      <c r="C18619" s="39">
        <v>42961</v>
      </c>
      <c r="D18619" s="38">
        <v>42961.75</v>
      </c>
      <c r="E18619" s="40" t="s">
        <v>239</v>
      </c>
      <c r="F18619" s="48">
        <v>117782</v>
      </c>
      <c r="G18619" s="48">
        <v>115060</v>
      </c>
      <c r="H18619" s="48">
        <v>119776</v>
      </c>
      <c r="I18619" s="48">
        <v>4664</v>
      </c>
      <c r="T18619" s="48">
        <v>-5275</v>
      </c>
      <c r="V18619" s="48">
        <v>-1044</v>
      </c>
      <c r="Z18619" s="48">
        <v>-4880</v>
      </c>
      <c r="AC18619" s="48">
        <v>-122</v>
      </c>
      <c r="AF18619" s="48">
        <v>771</v>
      </c>
      <c r="AJ18619" s="49">
        <v>52</v>
      </c>
      <c r="AK18619" s="49">
        <v>9939</v>
      </c>
    </row>
    <row r="18620" spans="1:37">
      <c r="A18620" s="37" t="s">
        <v>39</v>
      </c>
      <c r="B18620" s="38">
        <v>42961.958333333336</v>
      </c>
      <c r="C18620" s="39">
        <v>42961</v>
      </c>
      <c r="D18620" s="38">
        <v>42961.791666666664</v>
      </c>
      <c r="E18620" s="40" t="s">
        <v>239</v>
      </c>
      <c r="F18620" s="48">
        <v>115732</v>
      </c>
      <c r="G18620" s="48">
        <v>113419</v>
      </c>
      <c r="H18620" s="48">
        <v>118286</v>
      </c>
      <c r="I18620" s="48">
        <v>4817</v>
      </c>
      <c r="T18620" s="48">
        <v>-6371</v>
      </c>
      <c r="V18620" s="48">
        <v>-1437</v>
      </c>
      <c r="Z18620" s="48">
        <v>-5544</v>
      </c>
      <c r="AC18620" s="48">
        <v>-22</v>
      </c>
      <c r="AF18620" s="48">
        <v>632</v>
      </c>
      <c r="AJ18620" s="49">
        <v>50</v>
      </c>
      <c r="AK18620" s="49">
        <v>11188</v>
      </c>
    </row>
    <row r="18621" spans="1:37">
      <c r="A18621" s="37" t="s">
        <v>39</v>
      </c>
      <c r="B18621" s="38">
        <v>42962</v>
      </c>
      <c r="C18621" s="39">
        <v>42961</v>
      </c>
      <c r="D18621" s="38">
        <v>42961.833333333336</v>
      </c>
      <c r="E18621" s="40" t="s">
        <v>239</v>
      </c>
      <c r="F18621" s="48">
        <v>112374</v>
      </c>
      <c r="G18621" s="48">
        <v>110922</v>
      </c>
      <c r="H18621" s="48">
        <v>115445</v>
      </c>
      <c r="I18621" s="48">
        <v>4471</v>
      </c>
      <c r="T18621" s="48">
        <v>-6512</v>
      </c>
      <c r="V18621" s="48">
        <v>-1571</v>
      </c>
      <c r="Z18621" s="48">
        <v>-5352</v>
      </c>
      <c r="AC18621" s="48">
        <v>-130</v>
      </c>
      <c r="AF18621" s="48">
        <v>541</v>
      </c>
      <c r="AJ18621" s="49">
        <v>52</v>
      </c>
      <c r="AK18621" s="49">
        <v>10983</v>
      </c>
    </row>
    <row r="18622" spans="1:37">
      <c r="A18622" s="37" t="s">
        <v>39</v>
      </c>
      <c r="B18622" s="38">
        <v>42962.041666666664</v>
      </c>
      <c r="C18622" s="39">
        <v>42961</v>
      </c>
      <c r="D18622" s="38">
        <v>42961.875</v>
      </c>
      <c r="E18622" s="40" t="s">
        <v>239</v>
      </c>
      <c r="F18622" s="48">
        <v>108817</v>
      </c>
      <c r="G18622" s="48">
        <v>110129</v>
      </c>
      <c r="H18622" s="48">
        <v>114755</v>
      </c>
      <c r="I18622" s="48">
        <v>4575</v>
      </c>
      <c r="T18622" s="48">
        <v>-5304</v>
      </c>
      <c r="V18622" s="48">
        <v>-1359</v>
      </c>
      <c r="Z18622" s="48">
        <v>-4609</v>
      </c>
      <c r="AC18622" s="48">
        <v>-20</v>
      </c>
      <c r="AF18622" s="48">
        <v>684</v>
      </c>
      <c r="AJ18622" s="49">
        <v>51</v>
      </c>
      <c r="AK18622" s="49">
        <v>9879</v>
      </c>
    </row>
    <row r="18623" spans="1:37">
      <c r="A18623" s="37" t="s">
        <v>39</v>
      </c>
      <c r="B18623" s="38">
        <v>42962.083333333336</v>
      </c>
      <c r="C18623" s="39">
        <v>42961</v>
      </c>
      <c r="D18623" s="38">
        <v>42961.916666666664</v>
      </c>
      <c r="E18623" s="40" t="s">
        <v>239</v>
      </c>
      <c r="F18623" s="48">
        <v>104825</v>
      </c>
      <c r="G18623" s="48">
        <v>107306</v>
      </c>
      <c r="H18623" s="48">
        <v>111954</v>
      </c>
      <c r="I18623" s="48">
        <v>4597</v>
      </c>
      <c r="T18623" s="48">
        <v>-5335</v>
      </c>
      <c r="V18623" s="48">
        <v>-1283</v>
      </c>
      <c r="Z18623" s="48">
        <v>-4973</v>
      </c>
      <c r="AC18623" s="48">
        <v>247</v>
      </c>
      <c r="AF18623" s="48">
        <v>674</v>
      </c>
      <c r="AJ18623" s="49">
        <v>51</v>
      </c>
      <c r="AK18623" s="49">
        <v>9932</v>
      </c>
    </row>
    <row r="18624" spans="1:37">
      <c r="A18624" s="37" t="s">
        <v>39</v>
      </c>
      <c r="B18624" s="38">
        <v>42962.125</v>
      </c>
      <c r="C18624" s="39">
        <v>42961</v>
      </c>
      <c r="D18624" s="38">
        <v>42961.958333333336</v>
      </c>
      <c r="E18624" s="40" t="s">
        <v>239</v>
      </c>
      <c r="F18624" s="48">
        <v>97270</v>
      </c>
      <c r="G18624" s="48">
        <v>100043</v>
      </c>
      <c r="H18624" s="48">
        <v>105055</v>
      </c>
      <c r="I18624" s="48">
        <v>4960</v>
      </c>
      <c r="T18624" s="48">
        <v>-4750</v>
      </c>
      <c r="V18624" s="48">
        <v>-1013</v>
      </c>
      <c r="Z18624" s="48">
        <v>-4927</v>
      </c>
      <c r="AC18624" s="48">
        <v>359</v>
      </c>
      <c r="AF18624" s="48">
        <v>831</v>
      </c>
      <c r="AJ18624" s="49">
        <v>52</v>
      </c>
      <c r="AK18624" s="49">
        <v>9710</v>
      </c>
    </row>
    <row r="18625" spans="1:37">
      <c r="A18625" s="37" t="s">
        <v>39</v>
      </c>
      <c r="B18625" s="38">
        <v>42962.166666666664</v>
      </c>
      <c r="C18625" s="39">
        <v>42961</v>
      </c>
      <c r="D18625" s="38">
        <v>42962</v>
      </c>
      <c r="E18625" s="40" t="s">
        <v>239</v>
      </c>
      <c r="F18625" s="48">
        <v>89016</v>
      </c>
      <c r="G18625" s="48">
        <v>94088</v>
      </c>
      <c r="H18625" s="48">
        <v>99463</v>
      </c>
      <c r="I18625" s="48">
        <v>5324</v>
      </c>
      <c r="T18625" s="48">
        <v>-4715</v>
      </c>
      <c r="V18625" s="48">
        <v>-816</v>
      </c>
      <c r="Z18625" s="48">
        <v>-5071</v>
      </c>
      <c r="AC18625" s="48">
        <v>369</v>
      </c>
      <c r="AF18625" s="48">
        <v>803</v>
      </c>
      <c r="AJ18625" s="49">
        <v>51</v>
      </c>
      <c r="AK18625" s="49">
        <v>10039</v>
      </c>
    </row>
    <row r="18626" spans="1:37">
      <c r="A18626" s="37" t="s">
        <v>39</v>
      </c>
      <c r="B18626" s="38">
        <v>42962.208333333336</v>
      </c>
      <c r="C18626" s="39">
        <v>42962</v>
      </c>
      <c r="D18626" s="38">
        <v>42962.041666666664</v>
      </c>
      <c r="E18626" s="40" t="s">
        <v>239</v>
      </c>
      <c r="F18626" s="48">
        <v>84466</v>
      </c>
      <c r="G18626" s="48">
        <v>89514</v>
      </c>
      <c r="H18626" s="48">
        <v>94080</v>
      </c>
      <c r="I18626" s="48">
        <v>4518</v>
      </c>
      <c r="T18626" s="48">
        <v>-4956</v>
      </c>
      <c r="V18626" s="48">
        <v>-664</v>
      </c>
      <c r="Z18626" s="48">
        <v>-5589</v>
      </c>
      <c r="AC18626" s="48">
        <v>369</v>
      </c>
      <c r="AF18626" s="48">
        <v>928</v>
      </c>
      <c r="AJ18626" s="49">
        <v>48</v>
      </c>
      <c r="AK18626" s="49">
        <v>9474</v>
      </c>
    </row>
    <row r="18627" spans="1:37">
      <c r="A18627" s="37" t="s">
        <v>39</v>
      </c>
      <c r="B18627" s="38">
        <v>42962.25</v>
      </c>
      <c r="C18627" s="39">
        <v>42962</v>
      </c>
      <c r="D18627" s="38">
        <v>42962.083333333336</v>
      </c>
      <c r="E18627" s="40" t="s">
        <v>239</v>
      </c>
      <c r="F18627" s="48">
        <v>79585</v>
      </c>
      <c r="G18627" s="48">
        <v>85620</v>
      </c>
      <c r="H18627" s="48">
        <v>91194</v>
      </c>
      <c r="I18627" s="48">
        <v>5528</v>
      </c>
      <c r="T18627" s="48">
        <v>-4845</v>
      </c>
      <c r="V18627" s="48">
        <v>-303</v>
      </c>
      <c r="Z18627" s="48">
        <v>-5672</v>
      </c>
      <c r="AC18627" s="48">
        <v>317</v>
      </c>
      <c r="AF18627" s="48">
        <v>813</v>
      </c>
      <c r="AJ18627" s="49">
        <v>46</v>
      </c>
      <c r="AK18627" s="49">
        <v>10373</v>
      </c>
    </row>
    <row r="18628" spans="1:37">
      <c r="A18628" s="37" t="s">
        <v>39</v>
      </c>
      <c r="B18628" s="38">
        <v>42962.291666666664</v>
      </c>
      <c r="C18628" s="39">
        <v>42962</v>
      </c>
      <c r="D18628" s="38">
        <v>42962.125</v>
      </c>
      <c r="E18628" s="40" t="s">
        <v>239</v>
      </c>
      <c r="F18628" s="48">
        <v>76615</v>
      </c>
      <c r="G18628" s="48">
        <v>82722</v>
      </c>
      <c r="H18628" s="48">
        <v>89542</v>
      </c>
      <c r="I18628" s="48">
        <v>6776</v>
      </c>
      <c r="T18628" s="48">
        <v>-5746</v>
      </c>
      <c r="V18628" s="48">
        <v>-936</v>
      </c>
      <c r="Z18628" s="48">
        <v>-5773</v>
      </c>
      <c r="AC18628" s="48">
        <v>269</v>
      </c>
      <c r="AF18628" s="48">
        <v>694</v>
      </c>
      <c r="AJ18628" s="49">
        <v>44</v>
      </c>
      <c r="AK18628" s="49">
        <v>12522</v>
      </c>
    </row>
    <row r="18629" spans="1:37">
      <c r="A18629" s="37" t="s">
        <v>39</v>
      </c>
      <c r="B18629" s="38">
        <v>42962.333333333336</v>
      </c>
      <c r="C18629" s="39">
        <v>42962</v>
      </c>
      <c r="D18629" s="38">
        <v>42962.166666666664</v>
      </c>
      <c r="E18629" s="40" t="s">
        <v>239</v>
      </c>
      <c r="F18629" s="48">
        <v>74935</v>
      </c>
      <c r="G18629" s="48">
        <v>81102</v>
      </c>
      <c r="H18629" s="48">
        <v>87894</v>
      </c>
      <c r="I18629" s="48">
        <v>6749</v>
      </c>
      <c r="T18629" s="48">
        <v>-4875</v>
      </c>
      <c r="V18629" s="48">
        <v>-655</v>
      </c>
      <c r="Z18629" s="48">
        <v>-4948</v>
      </c>
      <c r="AC18629" s="48">
        <v>-42</v>
      </c>
      <c r="AF18629" s="48">
        <v>770</v>
      </c>
      <c r="AJ18629" s="49">
        <v>43</v>
      </c>
      <c r="AK18629" s="49">
        <v>11624</v>
      </c>
    </row>
    <row r="18630" spans="1:37">
      <c r="A18630" s="37" t="s">
        <v>39</v>
      </c>
      <c r="B18630" s="38">
        <v>42962.375</v>
      </c>
      <c r="C18630" s="39">
        <v>42962</v>
      </c>
      <c r="D18630" s="38">
        <v>42962.208333333336</v>
      </c>
      <c r="E18630" s="40" t="s">
        <v>239</v>
      </c>
      <c r="F18630" s="48">
        <v>75275</v>
      </c>
      <c r="G18630" s="48">
        <v>81300</v>
      </c>
      <c r="H18630" s="48">
        <v>87788</v>
      </c>
      <c r="I18630" s="48">
        <v>6445</v>
      </c>
      <c r="T18630" s="48">
        <v>-7528</v>
      </c>
      <c r="V18630" s="48">
        <v>-681</v>
      </c>
      <c r="Z18630" s="48">
        <v>-7714</v>
      </c>
      <c r="AC18630" s="48">
        <v>-38</v>
      </c>
      <c r="AF18630" s="48">
        <v>905</v>
      </c>
      <c r="AJ18630" s="49">
        <v>43</v>
      </c>
      <c r="AK18630" s="49">
        <v>13973</v>
      </c>
    </row>
    <row r="18631" spans="1:37">
      <c r="A18631" s="37" t="s">
        <v>39</v>
      </c>
      <c r="B18631" s="38">
        <v>42962.416666666664</v>
      </c>
      <c r="C18631" s="39">
        <v>42962</v>
      </c>
      <c r="D18631" s="38">
        <v>42962.25</v>
      </c>
      <c r="E18631" s="40" t="s">
        <v>239</v>
      </c>
      <c r="F18631" s="48">
        <v>78735</v>
      </c>
      <c r="G18631" s="48">
        <v>84788</v>
      </c>
      <c r="H18631" s="48">
        <v>91581</v>
      </c>
      <c r="I18631" s="48">
        <v>6749</v>
      </c>
      <c r="T18631" s="48">
        <v>-10059</v>
      </c>
      <c r="V18631" s="48">
        <v>-884</v>
      </c>
      <c r="Z18631" s="48">
        <v>-9977</v>
      </c>
      <c r="AC18631" s="48">
        <v>-20</v>
      </c>
      <c r="AF18631" s="48">
        <v>822</v>
      </c>
      <c r="AJ18631" s="49">
        <v>44</v>
      </c>
      <c r="AK18631" s="49">
        <v>16808</v>
      </c>
    </row>
    <row r="18632" spans="1:37">
      <c r="A18632" s="37" t="s">
        <v>39</v>
      </c>
      <c r="B18632" s="38">
        <v>42962.458333333336</v>
      </c>
      <c r="C18632" s="39">
        <v>42962</v>
      </c>
      <c r="D18632" s="38">
        <v>42962.291666666664</v>
      </c>
      <c r="E18632" s="40" t="s">
        <v>239</v>
      </c>
      <c r="F18632" s="48">
        <v>84389</v>
      </c>
      <c r="G18632" s="48">
        <v>89338</v>
      </c>
      <c r="H18632" s="48">
        <v>96637</v>
      </c>
      <c r="I18632" s="48">
        <v>7252</v>
      </c>
      <c r="T18632" s="48">
        <v>-10003</v>
      </c>
      <c r="V18632" s="48">
        <v>-720</v>
      </c>
      <c r="Z18632" s="48">
        <v>-10079</v>
      </c>
      <c r="AC18632" s="48">
        <v>-48</v>
      </c>
      <c r="AF18632" s="48">
        <v>844</v>
      </c>
      <c r="AJ18632" s="49">
        <v>47</v>
      </c>
      <c r="AK18632" s="49">
        <v>17255</v>
      </c>
    </row>
    <row r="18633" spans="1:37">
      <c r="A18633" s="37" t="s">
        <v>39</v>
      </c>
      <c r="B18633" s="38">
        <v>42962.5</v>
      </c>
      <c r="C18633" s="39">
        <v>42962</v>
      </c>
      <c r="D18633" s="38">
        <v>42962.333333333336</v>
      </c>
      <c r="E18633" s="40" t="s">
        <v>239</v>
      </c>
      <c r="F18633" s="48">
        <v>90093</v>
      </c>
      <c r="G18633" s="48">
        <v>93610</v>
      </c>
      <c r="H18633" s="48">
        <v>100179</v>
      </c>
      <c r="I18633" s="48">
        <v>6522</v>
      </c>
      <c r="T18633" s="48">
        <v>-9578</v>
      </c>
      <c r="V18633" s="48">
        <v>-617</v>
      </c>
      <c r="Z18633" s="48">
        <v>-9852</v>
      </c>
      <c r="AC18633" s="48">
        <v>-34</v>
      </c>
      <c r="AF18633" s="48">
        <v>925</v>
      </c>
      <c r="AJ18633" s="49">
        <v>47</v>
      </c>
      <c r="AK18633" s="49">
        <v>16100</v>
      </c>
    </row>
    <row r="18634" spans="1:37">
      <c r="A18634" s="37" t="s">
        <v>39</v>
      </c>
      <c r="B18634" s="38">
        <v>42962.541666666664</v>
      </c>
      <c r="C18634" s="39">
        <v>42962</v>
      </c>
      <c r="D18634" s="38">
        <v>42962.375</v>
      </c>
      <c r="E18634" s="40" t="s">
        <v>239</v>
      </c>
      <c r="F18634" s="48">
        <v>95205</v>
      </c>
      <c r="G18634" s="48">
        <v>97159</v>
      </c>
      <c r="H18634" s="48">
        <v>103442</v>
      </c>
      <c r="I18634" s="48">
        <v>6233</v>
      </c>
      <c r="T18634" s="48">
        <v>-9757</v>
      </c>
      <c r="V18634" s="48">
        <v>-494</v>
      </c>
      <c r="Z18634" s="48">
        <v>-10304</v>
      </c>
      <c r="AC18634" s="48">
        <v>4</v>
      </c>
      <c r="AF18634" s="48">
        <v>1037</v>
      </c>
      <c r="AJ18634" s="49">
        <v>50</v>
      </c>
      <c r="AK18634" s="49">
        <v>15990</v>
      </c>
    </row>
    <row r="18635" spans="1:37">
      <c r="A18635" s="37" t="s">
        <v>39</v>
      </c>
      <c r="B18635" s="38">
        <v>42962.583333333336</v>
      </c>
      <c r="C18635" s="39">
        <v>42962</v>
      </c>
      <c r="D18635" s="38">
        <v>42962.416666666664</v>
      </c>
      <c r="E18635" s="40" t="s">
        <v>239</v>
      </c>
      <c r="F18635" s="48">
        <v>99872</v>
      </c>
      <c r="G18635" s="48">
        <v>101338</v>
      </c>
      <c r="H18635" s="48">
        <v>106878</v>
      </c>
      <c r="I18635" s="48">
        <v>5490</v>
      </c>
      <c r="T18635" s="48">
        <v>-9978</v>
      </c>
      <c r="V18635" s="48">
        <v>-566</v>
      </c>
      <c r="Z18635" s="48">
        <v>-10670</v>
      </c>
      <c r="AC18635" s="48">
        <v>143</v>
      </c>
      <c r="AF18635" s="48">
        <v>1115</v>
      </c>
      <c r="AJ18635" s="49">
        <v>50</v>
      </c>
      <c r="AK18635" s="49">
        <v>15468</v>
      </c>
    </row>
    <row r="18636" spans="1:37">
      <c r="A18636" s="37" t="s">
        <v>39</v>
      </c>
      <c r="B18636" s="38">
        <v>42962.625</v>
      </c>
      <c r="C18636" s="39">
        <v>42962</v>
      </c>
      <c r="D18636" s="38">
        <v>42962.458333333336</v>
      </c>
      <c r="E18636" s="40" t="s">
        <v>239</v>
      </c>
      <c r="F18636" s="48">
        <v>104887</v>
      </c>
      <c r="G18636" s="48">
        <v>106316</v>
      </c>
      <c r="H18636" s="48">
        <v>111070</v>
      </c>
      <c r="I18636" s="48">
        <v>4703</v>
      </c>
      <c r="T18636" s="48">
        <v>-8583</v>
      </c>
      <c r="V18636" s="48">
        <v>-8</v>
      </c>
      <c r="Z18636" s="48">
        <v>-9834</v>
      </c>
      <c r="AC18636" s="48">
        <v>86</v>
      </c>
      <c r="AF18636" s="48">
        <v>1173</v>
      </c>
      <c r="AJ18636" s="49">
        <v>51</v>
      </c>
      <c r="AK18636" s="49">
        <v>13286</v>
      </c>
    </row>
    <row r="18637" spans="1:37">
      <c r="A18637" s="37" t="s">
        <v>39</v>
      </c>
      <c r="B18637" s="38">
        <v>42962.666666666664</v>
      </c>
      <c r="C18637" s="39">
        <v>42962</v>
      </c>
      <c r="D18637" s="38">
        <v>42962.5</v>
      </c>
      <c r="E18637" s="40" t="s">
        <v>239</v>
      </c>
      <c r="F18637" s="48">
        <v>109354</v>
      </c>
      <c r="G18637" s="48">
        <v>110498</v>
      </c>
      <c r="H18637" s="48">
        <v>114606</v>
      </c>
      <c r="I18637" s="48">
        <v>4058</v>
      </c>
      <c r="T18637" s="48">
        <v>-8109</v>
      </c>
      <c r="V18637" s="48">
        <v>-272</v>
      </c>
      <c r="Z18637" s="48">
        <v>-9062</v>
      </c>
      <c r="AC18637" s="48">
        <v>-12</v>
      </c>
      <c r="AF18637" s="48">
        <v>1237</v>
      </c>
      <c r="AJ18637" s="49">
        <v>50</v>
      </c>
      <c r="AK18637" s="49">
        <v>12167</v>
      </c>
    </row>
    <row r="18638" spans="1:37">
      <c r="A18638" s="37" t="s">
        <v>39</v>
      </c>
      <c r="B18638" s="38">
        <v>42962.708333333336</v>
      </c>
      <c r="C18638" s="39">
        <v>42962</v>
      </c>
      <c r="D18638" s="38">
        <v>42962.541666666664</v>
      </c>
      <c r="E18638" s="40" t="s">
        <v>239</v>
      </c>
      <c r="F18638" s="48">
        <v>113451</v>
      </c>
      <c r="G18638" s="48">
        <v>113663</v>
      </c>
      <c r="H18638" s="48">
        <v>118137</v>
      </c>
      <c r="I18638" s="48">
        <v>4424</v>
      </c>
      <c r="T18638" s="48">
        <v>-6595</v>
      </c>
      <c r="V18638" s="48">
        <v>-713</v>
      </c>
      <c r="Z18638" s="48">
        <v>-7083</v>
      </c>
      <c r="AC18638" s="48">
        <v>-24</v>
      </c>
      <c r="AF18638" s="48">
        <v>1225</v>
      </c>
      <c r="AJ18638" s="49">
        <v>50</v>
      </c>
      <c r="AK18638" s="49">
        <v>11019</v>
      </c>
    </row>
    <row r="18639" spans="1:37">
      <c r="A18639" s="37" t="s">
        <v>39</v>
      </c>
      <c r="B18639" s="38">
        <v>42962.75</v>
      </c>
      <c r="C18639" s="39">
        <v>42962</v>
      </c>
      <c r="D18639" s="38">
        <v>42962.583333333336</v>
      </c>
      <c r="E18639" s="40" t="s">
        <v>239</v>
      </c>
      <c r="F18639" s="48">
        <v>117142</v>
      </c>
      <c r="G18639" s="48">
        <v>116971</v>
      </c>
      <c r="H18639" s="48">
        <v>121257</v>
      </c>
      <c r="I18639" s="48">
        <v>4235</v>
      </c>
      <c r="T18639" s="48">
        <v>-5051</v>
      </c>
      <c r="V18639" s="48">
        <v>-821</v>
      </c>
      <c r="Z18639" s="48">
        <v>-5525</v>
      </c>
      <c r="AC18639" s="48">
        <v>98</v>
      </c>
      <c r="AF18639" s="48">
        <v>1197</v>
      </c>
      <c r="AJ18639" s="49">
        <v>51</v>
      </c>
      <c r="AK18639" s="49">
        <v>9286</v>
      </c>
    </row>
    <row r="18640" spans="1:37">
      <c r="A18640" s="37" t="s">
        <v>39</v>
      </c>
      <c r="B18640" s="38">
        <v>42962.791666666664</v>
      </c>
      <c r="C18640" s="39">
        <v>42962</v>
      </c>
      <c r="D18640" s="38">
        <v>42962.625</v>
      </c>
      <c r="E18640" s="40" t="s">
        <v>239</v>
      </c>
      <c r="F18640" s="48">
        <v>119713</v>
      </c>
      <c r="G18640" s="48">
        <v>119291</v>
      </c>
      <c r="H18640" s="48">
        <v>123673</v>
      </c>
      <c r="I18640" s="48">
        <v>4331</v>
      </c>
      <c r="T18640" s="48">
        <v>-4030</v>
      </c>
      <c r="V18640" s="48">
        <v>-696</v>
      </c>
      <c r="Z18640" s="48">
        <v>-4709</v>
      </c>
      <c r="AC18640" s="48">
        <v>151</v>
      </c>
      <c r="AF18640" s="48">
        <v>1224</v>
      </c>
      <c r="AJ18640" s="49">
        <v>51</v>
      </c>
      <c r="AK18640" s="49">
        <v>8361</v>
      </c>
    </row>
    <row r="18641" spans="1:37">
      <c r="A18641" s="37" t="s">
        <v>39</v>
      </c>
      <c r="B18641" s="38">
        <v>42962.833333333336</v>
      </c>
      <c r="C18641" s="39">
        <v>42962</v>
      </c>
      <c r="D18641" s="38">
        <v>42962.666666666664</v>
      </c>
      <c r="E18641" s="40" t="s">
        <v>239</v>
      </c>
      <c r="F18641" s="48">
        <v>121454</v>
      </c>
      <c r="G18641" s="48">
        <v>120440</v>
      </c>
      <c r="H18641" s="48">
        <v>124935</v>
      </c>
      <c r="I18641" s="48">
        <v>4445</v>
      </c>
      <c r="T18641" s="48">
        <v>-4725</v>
      </c>
      <c r="V18641" s="48">
        <v>-1027</v>
      </c>
      <c r="Z18641" s="48">
        <v>-4613</v>
      </c>
      <c r="AC18641" s="48">
        <v>67</v>
      </c>
      <c r="AF18641" s="48">
        <v>848</v>
      </c>
      <c r="AJ18641" s="49">
        <v>50</v>
      </c>
      <c r="AK18641" s="49">
        <v>9170</v>
      </c>
    </row>
    <row r="18642" spans="1:37">
      <c r="A18642" s="37" t="s">
        <v>39</v>
      </c>
      <c r="B18642" s="38">
        <v>42962.875</v>
      </c>
      <c r="C18642" s="39">
        <v>42962</v>
      </c>
      <c r="D18642" s="38">
        <v>42962.708333333336</v>
      </c>
      <c r="E18642" s="40" t="s">
        <v>239</v>
      </c>
      <c r="F18642" s="48">
        <v>122873</v>
      </c>
      <c r="G18642" s="48">
        <v>121717</v>
      </c>
      <c r="H18642" s="48">
        <v>126373</v>
      </c>
      <c r="I18642" s="48">
        <v>4606</v>
      </c>
      <c r="T18642" s="48">
        <v>-4401</v>
      </c>
      <c r="V18642" s="48">
        <v>-955</v>
      </c>
      <c r="Z18642" s="48">
        <v>-4566</v>
      </c>
      <c r="AC18642" s="48">
        <v>224</v>
      </c>
      <c r="AF18642" s="48">
        <v>896</v>
      </c>
      <c r="AJ18642" s="49">
        <v>50</v>
      </c>
      <c r="AK18642" s="49">
        <v>9007</v>
      </c>
    </row>
    <row r="18643" spans="1:37">
      <c r="A18643" s="37" t="s">
        <v>39</v>
      </c>
      <c r="B18643" s="38">
        <v>42962.916666666664</v>
      </c>
      <c r="C18643" s="39">
        <v>42962</v>
      </c>
      <c r="D18643" s="38">
        <v>42962.75</v>
      </c>
      <c r="E18643" s="40" t="s">
        <v>239</v>
      </c>
      <c r="F18643" s="48">
        <v>123008</v>
      </c>
      <c r="G18643" s="48">
        <v>122110</v>
      </c>
      <c r="H18643" s="48">
        <v>126672</v>
      </c>
      <c r="I18643" s="48">
        <v>4513</v>
      </c>
      <c r="T18643" s="48">
        <v>-4706</v>
      </c>
      <c r="V18643" s="48">
        <v>-994</v>
      </c>
      <c r="Z18643" s="48">
        <v>-4887</v>
      </c>
      <c r="AC18643" s="48">
        <v>405</v>
      </c>
      <c r="AF18643" s="48">
        <v>770</v>
      </c>
      <c r="AJ18643" s="49">
        <v>49</v>
      </c>
      <c r="AK18643" s="49">
        <v>9219</v>
      </c>
    </row>
    <row r="18644" spans="1:37">
      <c r="A18644" s="37" t="s">
        <v>39</v>
      </c>
      <c r="B18644" s="38">
        <v>42962.958333333336</v>
      </c>
      <c r="C18644" s="39">
        <v>42962</v>
      </c>
      <c r="D18644" s="38">
        <v>42962.791666666664</v>
      </c>
      <c r="E18644" s="40" t="s">
        <v>239</v>
      </c>
      <c r="F18644" s="48">
        <v>120981</v>
      </c>
      <c r="G18644" s="48">
        <v>120427</v>
      </c>
      <c r="H18644" s="48">
        <v>125424</v>
      </c>
      <c r="I18644" s="48">
        <v>4947</v>
      </c>
      <c r="T18644" s="48">
        <v>-4944</v>
      </c>
      <c r="V18644" s="48">
        <v>-789</v>
      </c>
      <c r="Z18644" s="48">
        <v>-5245</v>
      </c>
      <c r="AC18644" s="48">
        <v>228</v>
      </c>
      <c r="AF18644" s="48">
        <v>862</v>
      </c>
      <c r="AJ18644" s="49">
        <v>50</v>
      </c>
      <c r="AK18644" s="49">
        <v>9891</v>
      </c>
    </row>
    <row r="18645" spans="1:37">
      <c r="A18645" s="37" t="s">
        <v>39</v>
      </c>
      <c r="B18645" s="38">
        <v>42963</v>
      </c>
      <c r="C18645" s="39">
        <v>42962</v>
      </c>
      <c r="D18645" s="38">
        <v>42962.833333333336</v>
      </c>
      <c r="E18645" s="40" t="s">
        <v>239</v>
      </c>
      <c r="F18645" s="48">
        <v>116819</v>
      </c>
      <c r="G18645" s="48">
        <v>116986</v>
      </c>
      <c r="H18645" s="48">
        <v>122015</v>
      </c>
      <c r="I18645" s="48">
        <v>4978</v>
      </c>
      <c r="T18645" s="48">
        <v>-5197</v>
      </c>
      <c r="V18645" s="48">
        <v>-636</v>
      </c>
      <c r="Z18645" s="48">
        <v>-5637</v>
      </c>
      <c r="AC18645" s="48">
        <v>236</v>
      </c>
      <c r="AF18645" s="48">
        <v>840</v>
      </c>
      <c r="AJ18645" s="49">
        <v>51</v>
      </c>
      <c r="AK18645" s="49">
        <v>10175</v>
      </c>
    </row>
    <row r="18646" spans="1:37">
      <c r="A18646" s="37" t="s">
        <v>39</v>
      </c>
      <c r="B18646" s="38">
        <v>42963.041666666664</v>
      </c>
      <c r="C18646" s="39">
        <v>42962</v>
      </c>
      <c r="D18646" s="38">
        <v>42962.875</v>
      </c>
      <c r="E18646" s="40" t="s">
        <v>239</v>
      </c>
      <c r="F18646" s="48">
        <v>113592</v>
      </c>
      <c r="G18646" s="48">
        <v>114794</v>
      </c>
      <c r="H18646" s="48">
        <v>119463</v>
      </c>
      <c r="I18646" s="48">
        <v>4619</v>
      </c>
      <c r="T18646" s="48">
        <v>-5191</v>
      </c>
      <c r="V18646" s="48">
        <v>-365</v>
      </c>
      <c r="Z18646" s="48">
        <v>-6060</v>
      </c>
      <c r="AC18646" s="48">
        <v>280</v>
      </c>
      <c r="AF18646" s="48">
        <v>954</v>
      </c>
      <c r="AJ18646" s="49">
        <v>50</v>
      </c>
      <c r="AK18646" s="49">
        <v>9810</v>
      </c>
    </row>
    <row r="18647" spans="1:37">
      <c r="A18647" s="37" t="s">
        <v>39</v>
      </c>
      <c r="B18647" s="38">
        <v>42963.083333333336</v>
      </c>
      <c r="C18647" s="39">
        <v>42962</v>
      </c>
      <c r="D18647" s="38">
        <v>42962.916666666664</v>
      </c>
      <c r="E18647" s="40" t="s">
        <v>239</v>
      </c>
      <c r="F18647" s="48">
        <v>110054</v>
      </c>
      <c r="G18647" s="48">
        <v>111300</v>
      </c>
      <c r="H18647" s="48">
        <v>116759</v>
      </c>
      <c r="I18647" s="48">
        <v>5408</v>
      </c>
      <c r="T18647" s="48">
        <v>-5774</v>
      </c>
      <c r="V18647" s="48">
        <v>-5</v>
      </c>
      <c r="Z18647" s="48">
        <v>-6956</v>
      </c>
      <c r="AC18647" s="48">
        <v>162</v>
      </c>
      <c r="AF18647" s="48">
        <v>1025</v>
      </c>
      <c r="AJ18647" s="49">
        <v>51</v>
      </c>
      <c r="AK18647" s="49">
        <v>11182</v>
      </c>
    </row>
    <row r="18648" spans="1:37">
      <c r="A18648" s="37" t="s">
        <v>39</v>
      </c>
      <c r="B18648" s="38">
        <v>42963.125</v>
      </c>
      <c r="C18648" s="39">
        <v>42962</v>
      </c>
      <c r="D18648" s="38">
        <v>42962.958333333336</v>
      </c>
      <c r="E18648" s="40" t="s">
        <v>239</v>
      </c>
      <c r="F18648" s="48">
        <v>102234</v>
      </c>
      <c r="G18648" s="48">
        <v>104517</v>
      </c>
      <c r="H18648" s="48">
        <v>110560</v>
      </c>
      <c r="I18648" s="48">
        <v>5992</v>
      </c>
      <c r="T18648" s="48">
        <v>-5443</v>
      </c>
      <c r="V18648" s="48">
        <v>253</v>
      </c>
      <c r="Z18648" s="48">
        <v>-7076</v>
      </c>
      <c r="AC18648" s="48">
        <v>331</v>
      </c>
      <c r="AF18648" s="48">
        <v>1049</v>
      </c>
      <c r="AJ18648" s="49">
        <v>51</v>
      </c>
      <c r="AK18648" s="49">
        <v>11435</v>
      </c>
    </row>
    <row r="18649" spans="1:37">
      <c r="A18649" s="37" t="s">
        <v>39</v>
      </c>
      <c r="B18649" s="38">
        <v>42963.166666666664</v>
      </c>
      <c r="C18649" s="39">
        <v>42962</v>
      </c>
      <c r="D18649" s="38">
        <v>42963</v>
      </c>
      <c r="E18649" s="40" t="s">
        <v>239</v>
      </c>
      <c r="F18649" s="48">
        <v>93349</v>
      </c>
      <c r="G18649" s="48">
        <v>96926</v>
      </c>
      <c r="H18649" s="48">
        <v>103046</v>
      </c>
      <c r="I18649" s="48">
        <v>6071</v>
      </c>
      <c r="T18649" s="48">
        <v>-4653</v>
      </c>
      <c r="V18649" s="48">
        <v>19</v>
      </c>
      <c r="Z18649" s="48">
        <v>-6129</v>
      </c>
      <c r="AC18649" s="48">
        <v>365</v>
      </c>
      <c r="AF18649" s="48">
        <v>1092</v>
      </c>
      <c r="AJ18649" s="49">
        <v>49</v>
      </c>
      <c r="AK18649" s="49">
        <v>10724</v>
      </c>
    </row>
    <row r="18650" spans="1:37">
      <c r="A18650" s="37" t="s">
        <v>39</v>
      </c>
      <c r="B18650" s="38">
        <v>42963.208333333336</v>
      </c>
      <c r="C18650" s="39">
        <v>42963</v>
      </c>
      <c r="D18650" s="38">
        <v>42963.041666666664</v>
      </c>
      <c r="E18650" s="40" t="s">
        <v>239</v>
      </c>
      <c r="F18650" s="48">
        <v>87339</v>
      </c>
      <c r="G18650" s="48">
        <v>91297</v>
      </c>
      <c r="H18650" s="48">
        <v>95411</v>
      </c>
      <c r="I18650" s="48">
        <v>4071</v>
      </c>
      <c r="T18650" s="48">
        <v>-6723</v>
      </c>
      <c r="V18650" s="48">
        <v>-383</v>
      </c>
      <c r="Z18650" s="48">
        <v>-7611</v>
      </c>
      <c r="AC18650" s="48">
        <v>182</v>
      </c>
      <c r="AF18650" s="48">
        <v>1089</v>
      </c>
      <c r="AJ18650" s="49">
        <v>43</v>
      </c>
      <c r="AK18650" s="49">
        <v>10794</v>
      </c>
    </row>
    <row r="18651" spans="1:37">
      <c r="A18651" s="37" t="s">
        <v>39</v>
      </c>
      <c r="B18651" s="38">
        <v>42963.25</v>
      </c>
      <c r="C18651" s="39">
        <v>42963</v>
      </c>
      <c r="D18651" s="38">
        <v>42963.083333333336</v>
      </c>
      <c r="E18651" s="40" t="s">
        <v>239</v>
      </c>
      <c r="F18651" s="48">
        <v>82334</v>
      </c>
      <c r="G18651" s="48">
        <v>86586</v>
      </c>
      <c r="H18651" s="48">
        <v>90781</v>
      </c>
      <c r="I18651" s="48">
        <v>4151</v>
      </c>
      <c r="T18651" s="48">
        <v>-7346</v>
      </c>
      <c r="V18651" s="48">
        <v>-833</v>
      </c>
      <c r="Z18651" s="48">
        <v>-7681</v>
      </c>
      <c r="AC18651" s="48">
        <v>189</v>
      </c>
      <c r="AF18651" s="48">
        <v>979</v>
      </c>
      <c r="AJ18651" s="49">
        <v>44</v>
      </c>
      <c r="AK18651" s="49">
        <v>11497</v>
      </c>
    </row>
    <row r="18652" spans="1:37">
      <c r="A18652" s="37" t="s">
        <v>39</v>
      </c>
      <c r="B18652" s="38">
        <v>42963.291666666664</v>
      </c>
      <c r="C18652" s="39">
        <v>42963</v>
      </c>
      <c r="D18652" s="38">
        <v>42963.125</v>
      </c>
      <c r="E18652" s="40" t="s">
        <v>239</v>
      </c>
      <c r="F18652" s="48">
        <v>79032</v>
      </c>
      <c r="G18652" s="48">
        <v>83396</v>
      </c>
      <c r="H18652" s="48">
        <v>87611</v>
      </c>
      <c r="I18652" s="48">
        <v>4175</v>
      </c>
      <c r="T18652" s="48">
        <v>-7817</v>
      </c>
      <c r="V18652" s="48">
        <v>-1356</v>
      </c>
      <c r="Z18652" s="48">
        <v>-7398</v>
      </c>
      <c r="AC18652" s="48">
        <v>172</v>
      </c>
      <c r="AF18652" s="48">
        <v>765</v>
      </c>
      <c r="AJ18652" s="49">
        <v>40</v>
      </c>
      <c r="AK18652" s="49">
        <v>11992</v>
      </c>
    </row>
    <row r="18653" spans="1:37">
      <c r="A18653" s="37" t="s">
        <v>39</v>
      </c>
      <c r="B18653" s="38">
        <v>42963.333333333336</v>
      </c>
      <c r="C18653" s="39">
        <v>42963</v>
      </c>
      <c r="D18653" s="38">
        <v>42963.166666666664</v>
      </c>
      <c r="E18653" s="40" t="s">
        <v>239</v>
      </c>
      <c r="F18653" s="48">
        <v>77138</v>
      </c>
      <c r="G18653" s="48">
        <v>81145</v>
      </c>
      <c r="H18653" s="48">
        <v>84991</v>
      </c>
      <c r="I18653" s="48">
        <v>3811</v>
      </c>
      <c r="T18653" s="48">
        <v>-4946</v>
      </c>
      <c r="V18653" s="48">
        <v>-891</v>
      </c>
      <c r="Z18653" s="48">
        <v>-5069</v>
      </c>
      <c r="AC18653" s="48">
        <v>45</v>
      </c>
      <c r="AF18653" s="48">
        <v>969</v>
      </c>
      <c r="AJ18653" s="49">
        <v>35</v>
      </c>
      <c r="AK18653" s="49">
        <v>8757</v>
      </c>
    </row>
    <row r="18654" spans="1:37">
      <c r="A18654" s="37" t="s">
        <v>39</v>
      </c>
      <c r="B18654" s="38">
        <v>42963.375</v>
      </c>
      <c r="C18654" s="39">
        <v>42963</v>
      </c>
      <c r="D18654" s="38">
        <v>42963.208333333336</v>
      </c>
      <c r="E18654" s="40" t="s">
        <v>239</v>
      </c>
      <c r="F18654" s="48">
        <v>77371</v>
      </c>
      <c r="G18654" s="48">
        <v>81421</v>
      </c>
      <c r="H18654" s="48">
        <v>85267</v>
      </c>
      <c r="I18654" s="48">
        <v>3811</v>
      </c>
      <c r="T18654" s="48">
        <v>-5243</v>
      </c>
      <c r="V18654" s="48">
        <v>-885</v>
      </c>
      <c r="Z18654" s="48">
        <v>-5496</v>
      </c>
      <c r="AC18654" s="48">
        <v>113</v>
      </c>
      <c r="AF18654" s="48">
        <v>1025</v>
      </c>
      <c r="AJ18654" s="49">
        <v>35</v>
      </c>
      <c r="AK18654" s="49">
        <v>9054</v>
      </c>
    </row>
    <row r="18655" spans="1:37">
      <c r="A18655" s="37" t="s">
        <v>39</v>
      </c>
      <c r="B18655" s="38">
        <v>42963.416666666664</v>
      </c>
      <c r="C18655" s="39">
        <v>42963</v>
      </c>
      <c r="D18655" s="38">
        <v>42963.25</v>
      </c>
      <c r="E18655" s="40" t="s">
        <v>239</v>
      </c>
      <c r="F18655" s="48">
        <v>80557</v>
      </c>
      <c r="G18655" s="48">
        <v>84253</v>
      </c>
      <c r="H18655" s="48">
        <v>88461</v>
      </c>
      <c r="I18655" s="48">
        <v>4172</v>
      </c>
      <c r="T18655" s="48">
        <v>-5192</v>
      </c>
      <c r="V18655" s="48">
        <v>-666</v>
      </c>
      <c r="Z18655" s="48">
        <v>-5730</v>
      </c>
      <c r="AC18655" s="48">
        <v>142</v>
      </c>
      <c r="AF18655" s="48">
        <v>1062</v>
      </c>
      <c r="AJ18655" s="49">
        <v>36</v>
      </c>
      <c r="AK18655" s="49">
        <v>9364</v>
      </c>
    </row>
    <row r="18656" spans="1:37">
      <c r="A18656" s="37" t="s">
        <v>39</v>
      </c>
      <c r="B18656" s="38">
        <v>42963.458333333336</v>
      </c>
      <c r="C18656" s="39">
        <v>42963</v>
      </c>
      <c r="D18656" s="38">
        <v>42963.291666666664</v>
      </c>
      <c r="E18656" s="40" t="s">
        <v>239</v>
      </c>
      <c r="F18656" s="48">
        <v>86059</v>
      </c>
      <c r="G18656" s="48">
        <v>90017</v>
      </c>
      <c r="H18656" s="48">
        <v>94629</v>
      </c>
      <c r="I18656" s="48">
        <v>4569</v>
      </c>
      <c r="T18656" s="48">
        <v>-5183</v>
      </c>
      <c r="V18656" s="48">
        <v>-489</v>
      </c>
      <c r="Z18656" s="48">
        <v>-5867</v>
      </c>
      <c r="AC18656" s="48">
        <v>103</v>
      </c>
      <c r="AF18656" s="48">
        <v>1070</v>
      </c>
      <c r="AJ18656" s="49">
        <v>43</v>
      </c>
      <c r="AK18656" s="49">
        <v>9752</v>
      </c>
    </row>
    <row r="18657" spans="1:37">
      <c r="A18657" s="37" t="s">
        <v>39</v>
      </c>
      <c r="B18657" s="38">
        <v>42963.5</v>
      </c>
      <c r="C18657" s="39">
        <v>42963</v>
      </c>
      <c r="D18657" s="38">
        <v>42963.333333333336</v>
      </c>
      <c r="E18657" s="40" t="s">
        <v>239</v>
      </c>
      <c r="F18657" s="48">
        <v>91557</v>
      </c>
      <c r="G18657" s="48">
        <v>93834</v>
      </c>
      <c r="H18657" s="48">
        <v>97354</v>
      </c>
      <c r="I18657" s="48">
        <v>3475</v>
      </c>
      <c r="T18657" s="48">
        <v>-5201</v>
      </c>
      <c r="V18657" s="48">
        <v>-163</v>
      </c>
      <c r="Z18657" s="48">
        <v>-6216</v>
      </c>
      <c r="AC18657" s="48">
        <v>84</v>
      </c>
      <c r="AF18657" s="48">
        <v>1094</v>
      </c>
      <c r="AJ18657" s="49">
        <v>45</v>
      </c>
      <c r="AK18657" s="49">
        <v>8676</v>
      </c>
    </row>
    <row r="18658" spans="1:37">
      <c r="A18658" s="37" t="s">
        <v>39</v>
      </c>
      <c r="B18658" s="38">
        <v>42963.541666666664</v>
      </c>
      <c r="C18658" s="39">
        <v>42963</v>
      </c>
      <c r="D18658" s="38">
        <v>42963.375</v>
      </c>
      <c r="E18658" s="40" t="s">
        <v>239</v>
      </c>
      <c r="F18658" s="48">
        <v>96718</v>
      </c>
      <c r="G18658" s="48">
        <v>98106</v>
      </c>
      <c r="H18658" s="48">
        <v>101399</v>
      </c>
      <c r="I18658" s="48">
        <v>3246</v>
      </c>
      <c r="T18658" s="48">
        <v>-5780</v>
      </c>
      <c r="V18658" s="48">
        <v>-142</v>
      </c>
      <c r="Z18658" s="48">
        <v>-6812</v>
      </c>
      <c r="AC18658" s="48">
        <v>54</v>
      </c>
      <c r="AF18658" s="48">
        <v>1120</v>
      </c>
      <c r="AJ18658" s="49">
        <v>47</v>
      </c>
      <c r="AK18658" s="49">
        <v>9026</v>
      </c>
    </row>
    <row r="18659" spans="1:37">
      <c r="A18659" s="37" t="s">
        <v>39</v>
      </c>
      <c r="B18659" s="38">
        <v>42963.583333333336</v>
      </c>
      <c r="C18659" s="39">
        <v>42963</v>
      </c>
      <c r="D18659" s="38">
        <v>42963.416666666664</v>
      </c>
      <c r="E18659" s="40" t="s">
        <v>239</v>
      </c>
      <c r="F18659" s="48">
        <v>101985</v>
      </c>
      <c r="G18659" s="48">
        <v>103398</v>
      </c>
      <c r="H18659" s="48">
        <v>106646</v>
      </c>
      <c r="I18659" s="48">
        <v>3198</v>
      </c>
      <c r="T18659" s="48">
        <v>-5289</v>
      </c>
      <c r="V18659" s="48">
        <v>-116</v>
      </c>
      <c r="Z18659" s="48">
        <v>-6690</v>
      </c>
      <c r="AC18659" s="48">
        <v>156</v>
      </c>
      <c r="AF18659" s="48">
        <v>1361</v>
      </c>
      <c r="AJ18659" s="49">
        <v>50</v>
      </c>
      <c r="AK18659" s="49">
        <v>8487</v>
      </c>
    </row>
    <row r="18660" spans="1:37">
      <c r="A18660" s="37" t="s">
        <v>39</v>
      </c>
      <c r="B18660" s="38">
        <v>42963.625</v>
      </c>
      <c r="C18660" s="39">
        <v>42963</v>
      </c>
      <c r="D18660" s="38">
        <v>42963.458333333336</v>
      </c>
      <c r="E18660" s="40" t="s">
        <v>239</v>
      </c>
      <c r="F18660" s="48">
        <v>107583</v>
      </c>
      <c r="G18660" s="48">
        <v>109926</v>
      </c>
      <c r="H18660" s="48">
        <v>112977</v>
      </c>
      <c r="I18660" s="48">
        <v>3000</v>
      </c>
      <c r="T18660" s="48">
        <v>-3862</v>
      </c>
      <c r="V18660" s="48">
        <v>183</v>
      </c>
      <c r="Z18660" s="48">
        <v>-5448</v>
      </c>
      <c r="AC18660" s="48">
        <v>195</v>
      </c>
      <c r="AF18660" s="48">
        <v>1208</v>
      </c>
      <c r="AJ18660" s="49">
        <v>51</v>
      </c>
      <c r="AK18660" s="49">
        <v>6862</v>
      </c>
    </row>
    <row r="18661" spans="1:37">
      <c r="A18661" s="37" t="s">
        <v>39</v>
      </c>
      <c r="B18661" s="38">
        <v>42963.666666666664</v>
      </c>
      <c r="C18661" s="39">
        <v>42963</v>
      </c>
      <c r="D18661" s="38">
        <v>42963.5</v>
      </c>
      <c r="E18661" s="40" t="s">
        <v>239</v>
      </c>
      <c r="F18661" s="48">
        <v>112691</v>
      </c>
      <c r="G18661" s="48">
        <v>116616</v>
      </c>
      <c r="H18661" s="48">
        <v>118832</v>
      </c>
      <c r="I18661" s="48">
        <v>2165</v>
      </c>
      <c r="T18661" s="48">
        <v>-3052</v>
      </c>
      <c r="V18661" s="48">
        <v>129</v>
      </c>
      <c r="Z18661" s="48">
        <v>-4703</v>
      </c>
      <c r="AC18661" s="48">
        <v>121</v>
      </c>
      <c r="AF18661" s="48">
        <v>1401</v>
      </c>
      <c r="AJ18661" s="49">
        <v>51</v>
      </c>
      <c r="AK18661" s="49">
        <v>5217</v>
      </c>
    </row>
    <row r="18662" spans="1:37">
      <c r="A18662" s="37" t="s">
        <v>39</v>
      </c>
      <c r="B18662" s="38">
        <v>42963.708333333336</v>
      </c>
      <c r="C18662" s="39">
        <v>42963</v>
      </c>
      <c r="D18662" s="38">
        <v>42963.541666666664</v>
      </c>
      <c r="E18662" s="40" t="s">
        <v>239</v>
      </c>
      <c r="F18662" s="48">
        <v>117526</v>
      </c>
      <c r="G18662" s="48">
        <v>122402</v>
      </c>
      <c r="H18662" s="48">
        <v>124850</v>
      </c>
      <c r="I18662" s="48">
        <v>2397</v>
      </c>
      <c r="T18662" s="48">
        <v>-2362</v>
      </c>
      <c r="V18662" s="48">
        <v>90</v>
      </c>
      <c r="Z18662" s="48">
        <v>-3819</v>
      </c>
      <c r="AC18662" s="48">
        <v>150</v>
      </c>
      <c r="AF18662" s="48">
        <v>1217</v>
      </c>
      <c r="AJ18662" s="49">
        <v>51</v>
      </c>
      <c r="AK18662" s="49">
        <v>4759</v>
      </c>
    </row>
    <row r="18663" spans="1:37">
      <c r="A18663" s="37" t="s">
        <v>39</v>
      </c>
      <c r="B18663" s="38">
        <v>42963.75</v>
      </c>
      <c r="C18663" s="39">
        <v>42963</v>
      </c>
      <c r="D18663" s="38">
        <v>42963.583333333336</v>
      </c>
      <c r="E18663" s="40" t="s">
        <v>239</v>
      </c>
      <c r="F18663" s="48">
        <v>121947</v>
      </c>
      <c r="G18663" s="48">
        <v>127538</v>
      </c>
      <c r="H18663" s="48">
        <v>129213</v>
      </c>
      <c r="I18663" s="48">
        <v>1624</v>
      </c>
      <c r="T18663" s="48">
        <v>-2000</v>
      </c>
      <c r="V18663" s="48">
        <v>273</v>
      </c>
      <c r="Z18663" s="48">
        <v>-3148</v>
      </c>
      <c r="AC18663" s="48">
        <v>-491</v>
      </c>
      <c r="AF18663" s="48">
        <v>1366</v>
      </c>
      <c r="AJ18663" s="49">
        <v>51</v>
      </c>
      <c r="AK18663" s="49">
        <v>3624</v>
      </c>
    </row>
    <row r="18664" spans="1:37">
      <c r="A18664" s="37" t="s">
        <v>39</v>
      </c>
      <c r="B18664" s="38">
        <v>42963.791666666664</v>
      </c>
      <c r="C18664" s="39">
        <v>42963</v>
      </c>
      <c r="D18664" s="38">
        <v>42963.625</v>
      </c>
      <c r="E18664" s="40" t="s">
        <v>239</v>
      </c>
      <c r="F18664" s="48">
        <v>125472</v>
      </c>
      <c r="G18664" s="48">
        <v>131617</v>
      </c>
      <c r="H18664" s="48">
        <v>133044</v>
      </c>
      <c r="I18664" s="48">
        <v>1376</v>
      </c>
      <c r="T18664" s="48">
        <v>-385</v>
      </c>
      <c r="V18664" s="48">
        <v>829</v>
      </c>
      <c r="Z18664" s="48">
        <v>-2644</v>
      </c>
      <c r="AC18664" s="48">
        <v>23</v>
      </c>
      <c r="AF18664" s="48">
        <v>1407</v>
      </c>
      <c r="AJ18664" s="49">
        <v>51</v>
      </c>
      <c r="AK18664" s="49">
        <v>1761</v>
      </c>
    </row>
    <row r="18665" spans="1:37">
      <c r="A18665" s="37" t="s">
        <v>39</v>
      </c>
      <c r="B18665" s="38">
        <v>42963.833333333336</v>
      </c>
      <c r="C18665" s="39">
        <v>42963</v>
      </c>
      <c r="D18665" s="38">
        <v>42963.666666666664</v>
      </c>
      <c r="E18665" s="40" t="s">
        <v>239</v>
      </c>
      <c r="F18665" s="48">
        <v>128024</v>
      </c>
      <c r="G18665" s="48">
        <v>134232</v>
      </c>
      <c r="H18665" s="48">
        <v>135497</v>
      </c>
      <c r="I18665" s="48">
        <v>1215</v>
      </c>
      <c r="T18665" s="48">
        <v>-321</v>
      </c>
      <c r="V18665" s="48">
        <v>511</v>
      </c>
      <c r="Z18665" s="48">
        <v>-2656</v>
      </c>
      <c r="AC18665" s="48">
        <v>576</v>
      </c>
      <c r="AF18665" s="48">
        <v>1248</v>
      </c>
      <c r="AJ18665" s="49">
        <v>50</v>
      </c>
      <c r="AK18665" s="49">
        <v>1536</v>
      </c>
    </row>
    <row r="18666" spans="1:37">
      <c r="A18666" s="37" t="s">
        <v>39</v>
      </c>
      <c r="B18666" s="38">
        <v>42963.875</v>
      </c>
      <c r="C18666" s="39">
        <v>42963</v>
      </c>
      <c r="D18666" s="38">
        <v>42963.708333333336</v>
      </c>
      <c r="E18666" s="40" t="s">
        <v>239</v>
      </c>
      <c r="F18666" s="48">
        <v>130085</v>
      </c>
      <c r="G18666" s="48">
        <v>135419</v>
      </c>
      <c r="H18666" s="48">
        <v>136705</v>
      </c>
      <c r="I18666" s="48">
        <v>1235</v>
      </c>
      <c r="T18666" s="48">
        <v>556</v>
      </c>
      <c r="V18666" s="48">
        <v>855</v>
      </c>
      <c r="Z18666" s="48">
        <v>-2316</v>
      </c>
      <c r="AC18666" s="48">
        <v>721</v>
      </c>
      <c r="AF18666" s="48">
        <v>1296</v>
      </c>
      <c r="AJ18666" s="49">
        <v>51</v>
      </c>
      <c r="AK18666" s="49">
        <v>679</v>
      </c>
    </row>
    <row r="18667" spans="1:37">
      <c r="A18667" s="37" t="s">
        <v>39</v>
      </c>
      <c r="B18667" s="38">
        <v>42963.916666666664</v>
      </c>
      <c r="C18667" s="39">
        <v>42963</v>
      </c>
      <c r="D18667" s="38">
        <v>42963.75</v>
      </c>
      <c r="E18667" s="40" t="s">
        <v>239</v>
      </c>
      <c r="F18667" s="48">
        <v>130658</v>
      </c>
      <c r="G18667" s="48">
        <v>134559</v>
      </c>
      <c r="H18667" s="48">
        <v>136083</v>
      </c>
      <c r="I18667" s="48">
        <v>1473</v>
      </c>
      <c r="T18667" s="48">
        <v>786</v>
      </c>
      <c r="V18667" s="48">
        <v>970</v>
      </c>
      <c r="Z18667" s="48">
        <v>-2416</v>
      </c>
      <c r="AC18667" s="48">
        <v>1039</v>
      </c>
      <c r="AF18667" s="48">
        <v>1193</v>
      </c>
      <c r="AJ18667" s="49">
        <v>51</v>
      </c>
      <c r="AK18667" s="49">
        <v>687</v>
      </c>
    </row>
    <row r="18668" spans="1:37">
      <c r="A18668" s="37" t="s">
        <v>39</v>
      </c>
      <c r="B18668" s="38">
        <v>42963.958333333336</v>
      </c>
      <c r="C18668" s="39">
        <v>42963</v>
      </c>
      <c r="D18668" s="38">
        <v>42963.791666666664</v>
      </c>
      <c r="E18668" s="40" t="s">
        <v>239</v>
      </c>
      <c r="F18668" s="48">
        <v>127873</v>
      </c>
      <c r="G18668" s="48">
        <v>131197</v>
      </c>
      <c r="H18668" s="48">
        <v>132795</v>
      </c>
      <c r="I18668" s="48">
        <v>1548</v>
      </c>
      <c r="T18668" s="48">
        <v>1205</v>
      </c>
      <c r="V18668" s="48">
        <v>1155</v>
      </c>
      <c r="Z18668" s="48">
        <v>-2245</v>
      </c>
      <c r="AC18668" s="48">
        <v>1131</v>
      </c>
      <c r="AF18668" s="48">
        <v>1164</v>
      </c>
      <c r="AJ18668" s="49">
        <v>50</v>
      </c>
      <c r="AK18668" s="49">
        <v>343</v>
      </c>
    </row>
    <row r="18669" spans="1:37">
      <c r="A18669" s="37" t="s">
        <v>39</v>
      </c>
      <c r="B18669" s="38">
        <v>42964</v>
      </c>
      <c r="C18669" s="39">
        <v>42963</v>
      </c>
      <c r="D18669" s="38">
        <v>42963.833333333336</v>
      </c>
      <c r="E18669" s="40" t="s">
        <v>239</v>
      </c>
      <c r="F18669" s="48">
        <v>122920</v>
      </c>
      <c r="G18669" s="48">
        <v>126395</v>
      </c>
      <c r="H18669" s="48">
        <v>128772</v>
      </c>
      <c r="I18669" s="48">
        <v>2326</v>
      </c>
      <c r="T18669" s="48">
        <v>1529</v>
      </c>
      <c r="V18669" s="48">
        <v>977</v>
      </c>
      <c r="Z18669" s="48">
        <v>-1965</v>
      </c>
      <c r="AC18669" s="48">
        <v>1383</v>
      </c>
      <c r="AF18669" s="48">
        <v>1134</v>
      </c>
      <c r="AJ18669" s="49">
        <v>51</v>
      </c>
      <c r="AK18669" s="49">
        <v>797</v>
      </c>
    </row>
    <row r="18670" spans="1:37">
      <c r="A18670" s="37" t="s">
        <v>39</v>
      </c>
      <c r="B18670" s="38">
        <v>42964.041666666664</v>
      </c>
      <c r="C18670" s="39">
        <v>42963</v>
      </c>
      <c r="D18670" s="38">
        <v>42963.875</v>
      </c>
      <c r="E18670" s="40" t="s">
        <v>239</v>
      </c>
      <c r="F18670" s="48">
        <v>119613</v>
      </c>
      <c r="G18670" s="48">
        <v>123160</v>
      </c>
      <c r="H18670" s="48">
        <v>126128</v>
      </c>
      <c r="I18670" s="48">
        <v>2917</v>
      </c>
      <c r="T18670" s="48">
        <v>958</v>
      </c>
      <c r="V18670" s="48">
        <v>1102</v>
      </c>
      <c r="Z18670" s="48">
        <v>-2734</v>
      </c>
      <c r="AC18670" s="48">
        <v>1396</v>
      </c>
      <c r="AF18670" s="48">
        <v>1194</v>
      </c>
      <c r="AJ18670" s="49">
        <v>51</v>
      </c>
      <c r="AK18670" s="49">
        <v>1959</v>
      </c>
    </row>
    <row r="18671" spans="1:37">
      <c r="A18671" s="37" t="s">
        <v>39</v>
      </c>
      <c r="B18671" s="38">
        <v>42964.083333333336</v>
      </c>
      <c r="C18671" s="39">
        <v>42963</v>
      </c>
      <c r="D18671" s="38">
        <v>42963.916666666664</v>
      </c>
      <c r="E18671" s="40" t="s">
        <v>239</v>
      </c>
      <c r="F18671" s="48">
        <v>115863</v>
      </c>
      <c r="G18671" s="48">
        <v>118360</v>
      </c>
      <c r="H18671" s="48">
        <v>121639</v>
      </c>
      <c r="I18671" s="48">
        <v>3228</v>
      </c>
      <c r="T18671" s="48">
        <v>780</v>
      </c>
      <c r="V18671" s="48">
        <v>1023</v>
      </c>
      <c r="Z18671" s="48">
        <v>-2574</v>
      </c>
      <c r="AC18671" s="48">
        <v>1145</v>
      </c>
      <c r="AF18671" s="48">
        <v>1186</v>
      </c>
      <c r="AJ18671" s="49">
        <v>51</v>
      </c>
      <c r="AK18671" s="49">
        <v>2448</v>
      </c>
    </row>
    <row r="18672" spans="1:37">
      <c r="A18672" s="37" t="s">
        <v>39</v>
      </c>
      <c r="B18672" s="38">
        <v>42964.125</v>
      </c>
      <c r="C18672" s="39">
        <v>42963</v>
      </c>
      <c r="D18672" s="38">
        <v>42963.958333333336</v>
      </c>
      <c r="E18672" s="40" t="s">
        <v>239</v>
      </c>
      <c r="F18672" s="48">
        <v>107436</v>
      </c>
      <c r="G18672" s="48">
        <v>110336</v>
      </c>
      <c r="H18672" s="48">
        <v>115592</v>
      </c>
      <c r="I18672" s="48">
        <v>5204</v>
      </c>
      <c r="T18672" s="48">
        <v>-631</v>
      </c>
      <c r="V18672" s="48">
        <v>814</v>
      </c>
      <c r="Z18672" s="48">
        <v>-3359</v>
      </c>
      <c r="AC18672" s="48">
        <v>892</v>
      </c>
      <c r="AF18672" s="48">
        <v>1022</v>
      </c>
      <c r="AJ18672" s="49">
        <v>52</v>
      </c>
      <c r="AK18672" s="49">
        <v>5835</v>
      </c>
    </row>
    <row r="18673" spans="1:37">
      <c r="A18673" s="37" t="s">
        <v>39</v>
      </c>
      <c r="B18673" s="38">
        <v>42964.166666666664</v>
      </c>
      <c r="C18673" s="39">
        <v>42963</v>
      </c>
      <c r="D18673" s="38">
        <v>42964</v>
      </c>
      <c r="E18673" s="40" t="s">
        <v>239</v>
      </c>
      <c r="F18673" s="48">
        <v>98277</v>
      </c>
      <c r="G18673" s="48">
        <v>103185</v>
      </c>
      <c r="H18673" s="48">
        <v>108989</v>
      </c>
      <c r="I18673" s="48">
        <v>5752</v>
      </c>
      <c r="T18673" s="48">
        <v>-1693</v>
      </c>
      <c r="V18673" s="48">
        <v>902</v>
      </c>
      <c r="Z18673" s="48">
        <v>-4172</v>
      </c>
      <c r="AC18673" s="48">
        <v>464</v>
      </c>
      <c r="AF18673" s="48">
        <v>1113</v>
      </c>
      <c r="AJ18673" s="49">
        <v>52</v>
      </c>
      <c r="AK18673" s="49">
        <v>7445</v>
      </c>
    </row>
    <row r="18674" spans="1:37">
      <c r="A18674" s="37" t="s">
        <v>39</v>
      </c>
      <c r="B18674" s="38">
        <v>42964.208333333336</v>
      </c>
      <c r="C18674" s="39">
        <v>42964</v>
      </c>
      <c r="D18674" s="38">
        <v>42964.041666666664</v>
      </c>
      <c r="E18674" s="40" t="s">
        <v>239</v>
      </c>
      <c r="F18674" s="48">
        <v>93100</v>
      </c>
      <c r="G18674" s="48">
        <v>96986</v>
      </c>
      <c r="H18674" s="48">
        <v>102087</v>
      </c>
      <c r="I18674" s="48">
        <v>5053</v>
      </c>
      <c r="T18674" s="48">
        <v>-2026</v>
      </c>
      <c r="V18674" s="48">
        <v>719</v>
      </c>
      <c r="Z18674" s="48">
        <v>-4226</v>
      </c>
      <c r="AC18674" s="48">
        <v>377</v>
      </c>
      <c r="AF18674" s="48">
        <v>1104</v>
      </c>
      <c r="AJ18674" s="49">
        <v>48</v>
      </c>
      <c r="AK18674" s="49">
        <v>7079</v>
      </c>
    </row>
    <row r="18675" spans="1:37">
      <c r="A18675" s="37" t="s">
        <v>39</v>
      </c>
      <c r="B18675" s="38">
        <v>42964.25</v>
      </c>
      <c r="C18675" s="39">
        <v>42964</v>
      </c>
      <c r="D18675" s="38">
        <v>42964.083333333336</v>
      </c>
      <c r="E18675" s="40" t="s">
        <v>239</v>
      </c>
      <c r="F18675" s="48">
        <v>87493</v>
      </c>
      <c r="G18675" s="48">
        <v>91770</v>
      </c>
      <c r="H18675" s="48">
        <v>97393</v>
      </c>
      <c r="I18675" s="48">
        <v>5579</v>
      </c>
      <c r="T18675" s="48">
        <v>-5901</v>
      </c>
      <c r="V18675" s="48">
        <v>-482</v>
      </c>
      <c r="Z18675" s="48">
        <v>-6264</v>
      </c>
      <c r="AC18675" s="48">
        <v>59</v>
      </c>
      <c r="AF18675" s="48">
        <v>786</v>
      </c>
      <c r="AJ18675" s="49">
        <v>44</v>
      </c>
      <c r="AK18675" s="49">
        <v>11480</v>
      </c>
    </row>
    <row r="18676" spans="1:37">
      <c r="A18676" s="37" t="s">
        <v>39</v>
      </c>
      <c r="B18676" s="38">
        <v>42964.291666666664</v>
      </c>
      <c r="C18676" s="39">
        <v>42964</v>
      </c>
      <c r="D18676" s="38">
        <v>42964.125</v>
      </c>
      <c r="E18676" s="40" t="s">
        <v>239</v>
      </c>
      <c r="F18676" s="48">
        <v>83808</v>
      </c>
      <c r="G18676" s="48">
        <v>87913</v>
      </c>
      <c r="H18676" s="48">
        <v>93948</v>
      </c>
      <c r="I18676" s="48">
        <v>5992</v>
      </c>
      <c r="T18676" s="48">
        <v>-6934</v>
      </c>
      <c r="V18676" s="48">
        <v>-1185</v>
      </c>
      <c r="Z18676" s="48">
        <v>-6574</v>
      </c>
      <c r="AC18676" s="48">
        <v>42</v>
      </c>
      <c r="AF18676" s="48">
        <v>783</v>
      </c>
      <c r="AJ18676" s="49">
        <v>43</v>
      </c>
      <c r="AK18676" s="49">
        <v>12926</v>
      </c>
    </row>
    <row r="18677" spans="1:37">
      <c r="A18677" s="37" t="s">
        <v>39</v>
      </c>
      <c r="B18677" s="38">
        <v>42964.333333333336</v>
      </c>
      <c r="C18677" s="39">
        <v>42964</v>
      </c>
      <c r="D18677" s="38">
        <v>42964.166666666664</v>
      </c>
      <c r="E18677" s="40" t="s">
        <v>239</v>
      </c>
      <c r="F18677" s="48">
        <v>81521</v>
      </c>
      <c r="G18677" s="48">
        <v>85553</v>
      </c>
      <c r="H18677" s="48">
        <v>91465</v>
      </c>
      <c r="I18677" s="48">
        <v>5870</v>
      </c>
      <c r="T18677" s="48">
        <v>-5659</v>
      </c>
      <c r="V18677" s="48">
        <v>-888</v>
      </c>
      <c r="Z18677" s="48">
        <v>-5745</v>
      </c>
      <c r="AC18677" s="48">
        <v>89</v>
      </c>
      <c r="AF18677" s="48">
        <v>885</v>
      </c>
      <c r="AJ18677" s="49">
        <v>42</v>
      </c>
      <c r="AK18677" s="49">
        <v>11529</v>
      </c>
    </row>
    <row r="18678" spans="1:37">
      <c r="A18678" s="37" t="s">
        <v>39</v>
      </c>
      <c r="B18678" s="38">
        <v>42964.375</v>
      </c>
      <c r="C18678" s="39">
        <v>42964</v>
      </c>
      <c r="D18678" s="38">
        <v>42964.208333333336</v>
      </c>
      <c r="E18678" s="40" t="s">
        <v>239</v>
      </c>
      <c r="F18678" s="48">
        <v>81305</v>
      </c>
      <c r="G18678" s="48">
        <v>85322</v>
      </c>
      <c r="H18678" s="48">
        <v>90747</v>
      </c>
      <c r="I18678" s="48">
        <v>5385</v>
      </c>
      <c r="T18678" s="48">
        <v>-7510</v>
      </c>
      <c r="V18678" s="48">
        <v>-1473</v>
      </c>
      <c r="Z18678" s="48">
        <v>-6858</v>
      </c>
      <c r="AC18678" s="48">
        <v>50</v>
      </c>
      <c r="AF18678" s="48">
        <v>771</v>
      </c>
      <c r="AJ18678" s="49">
        <v>40</v>
      </c>
      <c r="AK18678" s="49">
        <v>12895</v>
      </c>
    </row>
    <row r="18679" spans="1:37">
      <c r="A18679" s="37" t="s">
        <v>39</v>
      </c>
      <c r="B18679" s="38">
        <v>42964.416666666664</v>
      </c>
      <c r="C18679" s="39">
        <v>42964</v>
      </c>
      <c r="D18679" s="38">
        <v>42964.25</v>
      </c>
      <c r="E18679" s="40" t="s">
        <v>239</v>
      </c>
      <c r="F18679" s="48">
        <v>84221</v>
      </c>
      <c r="G18679" s="48">
        <v>88301</v>
      </c>
      <c r="H18679" s="48">
        <v>93531</v>
      </c>
      <c r="I18679" s="48">
        <v>5190</v>
      </c>
      <c r="T18679" s="48">
        <v>-8114</v>
      </c>
      <c r="V18679" s="48">
        <v>-1119</v>
      </c>
      <c r="Z18679" s="48">
        <v>-7925</v>
      </c>
      <c r="AC18679" s="48">
        <v>159</v>
      </c>
      <c r="AF18679" s="48">
        <v>771</v>
      </c>
      <c r="AJ18679" s="49">
        <v>40</v>
      </c>
      <c r="AK18679" s="49">
        <v>13304</v>
      </c>
    </row>
    <row r="18680" spans="1:37">
      <c r="A18680" s="37" t="s">
        <v>39</v>
      </c>
      <c r="B18680" s="38">
        <v>42964.458333333336</v>
      </c>
      <c r="C18680" s="39">
        <v>42964</v>
      </c>
      <c r="D18680" s="38">
        <v>42964.291666666664</v>
      </c>
      <c r="E18680" s="40" t="s">
        <v>239</v>
      </c>
      <c r="F18680" s="48">
        <v>89256</v>
      </c>
      <c r="G18680" s="48">
        <v>94085</v>
      </c>
      <c r="H18680" s="48">
        <v>99206</v>
      </c>
      <c r="I18680" s="48">
        <v>5076</v>
      </c>
      <c r="T18680" s="48">
        <v>-7859</v>
      </c>
      <c r="V18680" s="48">
        <v>-821</v>
      </c>
      <c r="Z18680" s="48">
        <v>-8288</v>
      </c>
      <c r="AC18680" s="48">
        <v>224</v>
      </c>
      <c r="AF18680" s="48">
        <v>1026</v>
      </c>
      <c r="AJ18680" s="49">
        <v>45</v>
      </c>
      <c r="AK18680" s="49">
        <v>12935</v>
      </c>
    </row>
    <row r="18681" spans="1:37">
      <c r="A18681" s="37" t="s">
        <v>39</v>
      </c>
      <c r="B18681" s="38">
        <v>42964.5</v>
      </c>
      <c r="C18681" s="39">
        <v>42964</v>
      </c>
      <c r="D18681" s="38">
        <v>42964.333333333336</v>
      </c>
      <c r="E18681" s="40" t="s">
        <v>239</v>
      </c>
      <c r="F18681" s="48">
        <v>94762</v>
      </c>
      <c r="G18681" s="48">
        <v>98847</v>
      </c>
      <c r="H18681" s="48">
        <v>103853</v>
      </c>
      <c r="I18681" s="48">
        <v>4958</v>
      </c>
      <c r="T18681" s="48">
        <v>-7298</v>
      </c>
      <c r="V18681" s="48">
        <v>-705</v>
      </c>
      <c r="Z18681" s="48">
        <v>-8042</v>
      </c>
      <c r="AC18681" s="48">
        <v>335</v>
      </c>
      <c r="AF18681" s="48">
        <v>1114</v>
      </c>
      <c r="AJ18681" s="49">
        <v>48</v>
      </c>
      <c r="AK18681" s="49">
        <v>12256</v>
      </c>
    </row>
    <row r="18682" spans="1:37">
      <c r="A18682" s="37" t="s">
        <v>39</v>
      </c>
      <c r="B18682" s="38">
        <v>42964.541666666664</v>
      </c>
      <c r="C18682" s="39">
        <v>42964</v>
      </c>
      <c r="D18682" s="38">
        <v>42964.375</v>
      </c>
      <c r="E18682" s="40" t="s">
        <v>239</v>
      </c>
      <c r="F18682" s="48">
        <v>100567</v>
      </c>
      <c r="G18682" s="48">
        <v>103688</v>
      </c>
      <c r="H18682" s="48">
        <v>107955</v>
      </c>
      <c r="I18682" s="48">
        <v>4218</v>
      </c>
      <c r="T18682" s="48">
        <v>-7055</v>
      </c>
      <c r="V18682" s="48">
        <v>-561</v>
      </c>
      <c r="Z18682" s="48">
        <v>-7929</v>
      </c>
      <c r="AC18682" s="48">
        <v>257</v>
      </c>
      <c r="AF18682" s="48">
        <v>1178</v>
      </c>
      <c r="AJ18682" s="49">
        <v>49</v>
      </c>
      <c r="AK18682" s="49">
        <v>11273</v>
      </c>
    </row>
    <row r="18683" spans="1:37">
      <c r="A18683" s="37" t="s">
        <v>39</v>
      </c>
      <c r="B18683" s="38">
        <v>42964.583333333336</v>
      </c>
      <c r="C18683" s="39">
        <v>42964</v>
      </c>
      <c r="D18683" s="38">
        <v>42964.416666666664</v>
      </c>
      <c r="E18683" s="40" t="s">
        <v>239</v>
      </c>
      <c r="F18683" s="48">
        <v>106113</v>
      </c>
      <c r="G18683" s="48">
        <v>107037</v>
      </c>
      <c r="H18683" s="48">
        <v>110982</v>
      </c>
      <c r="I18683" s="48">
        <v>3896</v>
      </c>
      <c r="T18683" s="48">
        <v>-6309</v>
      </c>
      <c r="V18683" s="48">
        <v>-610</v>
      </c>
      <c r="Z18683" s="48">
        <v>-7087</v>
      </c>
      <c r="AC18683" s="48">
        <v>202</v>
      </c>
      <c r="AF18683" s="48">
        <v>1186</v>
      </c>
      <c r="AJ18683" s="49">
        <v>49</v>
      </c>
      <c r="AK18683" s="49">
        <v>10205</v>
      </c>
    </row>
    <row r="18684" spans="1:37">
      <c r="A18684" s="37" t="s">
        <v>39</v>
      </c>
      <c r="B18684" s="38">
        <v>42964.625</v>
      </c>
      <c r="C18684" s="39">
        <v>42964</v>
      </c>
      <c r="D18684" s="38">
        <v>42964.458333333336</v>
      </c>
      <c r="E18684" s="40" t="s">
        <v>239</v>
      </c>
      <c r="F18684" s="48">
        <v>112004</v>
      </c>
      <c r="G18684" s="48">
        <v>113021</v>
      </c>
      <c r="H18684" s="48">
        <v>115997</v>
      </c>
      <c r="I18684" s="48">
        <v>2926</v>
      </c>
      <c r="T18684" s="48">
        <v>-5427</v>
      </c>
      <c r="V18684" s="48">
        <v>-12</v>
      </c>
      <c r="Z18684" s="48">
        <v>-6917</v>
      </c>
      <c r="AC18684" s="48">
        <v>204</v>
      </c>
      <c r="AF18684" s="48">
        <v>1298</v>
      </c>
      <c r="AJ18684" s="49">
        <v>50</v>
      </c>
      <c r="AK18684" s="49">
        <v>8353</v>
      </c>
    </row>
    <row r="18685" spans="1:37">
      <c r="A18685" s="37" t="s">
        <v>39</v>
      </c>
      <c r="B18685" s="38">
        <v>42964.666666666664</v>
      </c>
      <c r="C18685" s="39">
        <v>42964</v>
      </c>
      <c r="D18685" s="38">
        <v>42964.5</v>
      </c>
      <c r="E18685" s="40" t="s">
        <v>239</v>
      </c>
      <c r="F18685" s="48">
        <v>117314</v>
      </c>
      <c r="G18685" s="48">
        <v>118811</v>
      </c>
      <c r="H18685" s="48">
        <v>121875</v>
      </c>
      <c r="I18685" s="48">
        <v>3012</v>
      </c>
      <c r="T18685" s="48">
        <v>-4121</v>
      </c>
      <c r="V18685" s="48">
        <v>-96</v>
      </c>
      <c r="Z18685" s="48">
        <v>-5783</v>
      </c>
      <c r="AC18685" s="48">
        <v>377</v>
      </c>
      <c r="AF18685" s="48">
        <v>1381</v>
      </c>
      <c r="AJ18685" s="49">
        <v>52</v>
      </c>
      <c r="AK18685" s="49">
        <v>7133</v>
      </c>
    </row>
    <row r="18686" spans="1:37">
      <c r="A18686" s="37" t="s">
        <v>39</v>
      </c>
      <c r="B18686" s="38">
        <v>42964.708333333336</v>
      </c>
      <c r="C18686" s="39">
        <v>42964</v>
      </c>
      <c r="D18686" s="38">
        <v>42964.541666666664</v>
      </c>
      <c r="E18686" s="40" t="s">
        <v>239</v>
      </c>
      <c r="F18686" s="48">
        <v>121897</v>
      </c>
      <c r="G18686" s="48">
        <v>124293</v>
      </c>
      <c r="H18686" s="48">
        <v>127075</v>
      </c>
      <c r="I18686" s="48">
        <v>2733</v>
      </c>
      <c r="T18686" s="48">
        <v>-3661</v>
      </c>
      <c r="V18686" s="48">
        <v>-97</v>
      </c>
      <c r="Z18686" s="48">
        <v>-5394</v>
      </c>
      <c r="AC18686" s="48">
        <v>484</v>
      </c>
      <c r="AF18686" s="48">
        <v>1346</v>
      </c>
      <c r="AJ18686" s="49">
        <v>49</v>
      </c>
      <c r="AK18686" s="49">
        <v>6394</v>
      </c>
    </row>
    <row r="18687" spans="1:37">
      <c r="A18687" s="37" t="s">
        <v>39</v>
      </c>
      <c r="B18687" s="38">
        <v>42964.75</v>
      </c>
      <c r="C18687" s="39">
        <v>42964</v>
      </c>
      <c r="D18687" s="38">
        <v>42964.583333333336</v>
      </c>
      <c r="E18687" s="40" t="s">
        <v>239</v>
      </c>
      <c r="F18687" s="48">
        <v>126031</v>
      </c>
      <c r="G18687" s="48">
        <v>129495</v>
      </c>
      <c r="H18687" s="48">
        <v>132609</v>
      </c>
      <c r="I18687" s="48">
        <v>3063</v>
      </c>
      <c r="T18687" s="48">
        <v>-1529</v>
      </c>
      <c r="V18687" s="48">
        <v>685</v>
      </c>
      <c r="Z18687" s="48">
        <v>-4157</v>
      </c>
      <c r="AC18687" s="48">
        <v>389</v>
      </c>
      <c r="AF18687" s="48">
        <v>1554</v>
      </c>
      <c r="AJ18687" s="49">
        <v>51</v>
      </c>
      <c r="AK18687" s="49">
        <v>4592</v>
      </c>
    </row>
    <row r="18688" spans="1:37">
      <c r="A18688" s="37" t="s">
        <v>39</v>
      </c>
      <c r="B18688" s="38">
        <v>42964.791666666664</v>
      </c>
      <c r="C18688" s="39">
        <v>42964</v>
      </c>
      <c r="D18688" s="38">
        <v>42964.625</v>
      </c>
      <c r="E18688" s="40" t="s">
        <v>239</v>
      </c>
      <c r="F18688" s="48">
        <v>128630</v>
      </c>
      <c r="G18688" s="48">
        <v>132308</v>
      </c>
      <c r="H18688" s="48">
        <v>135206</v>
      </c>
      <c r="I18688" s="48">
        <v>2847</v>
      </c>
      <c r="T18688" s="48">
        <v>-1781</v>
      </c>
      <c r="V18688" s="48">
        <v>134</v>
      </c>
      <c r="Z18688" s="48">
        <v>-3944</v>
      </c>
      <c r="AC18688" s="48">
        <v>470</v>
      </c>
      <c r="AF18688" s="48">
        <v>1559</v>
      </c>
      <c r="AJ18688" s="49">
        <v>51</v>
      </c>
      <c r="AK18688" s="49">
        <v>4628</v>
      </c>
    </row>
    <row r="18689" spans="1:37">
      <c r="A18689" s="37" t="s">
        <v>39</v>
      </c>
      <c r="B18689" s="38">
        <v>42964.833333333336</v>
      </c>
      <c r="C18689" s="39">
        <v>42964</v>
      </c>
      <c r="D18689" s="38">
        <v>42964.666666666664</v>
      </c>
      <c r="E18689" s="40" t="s">
        <v>239</v>
      </c>
      <c r="F18689" s="48">
        <v>130134</v>
      </c>
      <c r="G18689" s="48">
        <v>132915</v>
      </c>
      <c r="H18689" s="48">
        <v>135966</v>
      </c>
      <c r="I18689" s="48">
        <v>2999</v>
      </c>
      <c r="T18689" s="48">
        <v>-1334</v>
      </c>
      <c r="V18689" s="48">
        <v>200</v>
      </c>
      <c r="Z18689" s="48">
        <v>-3541</v>
      </c>
      <c r="AC18689" s="48">
        <v>493</v>
      </c>
      <c r="AF18689" s="48">
        <v>1514</v>
      </c>
      <c r="AJ18689" s="49">
        <v>52</v>
      </c>
      <c r="AK18689" s="49">
        <v>4333</v>
      </c>
    </row>
    <row r="18690" spans="1:37">
      <c r="A18690" s="37" t="s">
        <v>39</v>
      </c>
      <c r="B18690" s="38">
        <v>42964.875</v>
      </c>
      <c r="C18690" s="39">
        <v>42964</v>
      </c>
      <c r="D18690" s="38">
        <v>42964.708333333336</v>
      </c>
      <c r="E18690" s="40" t="s">
        <v>239</v>
      </c>
      <c r="F18690" s="48">
        <v>130980</v>
      </c>
      <c r="G18690" s="48">
        <v>133425</v>
      </c>
      <c r="H18690" s="48">
        <v>136526</v>
      </c>
      <c r="I18690" s="48">
        <v>3051</v>
      </c>
      <c r="T18690" s="48">
        <v>-1837</v>
      </c>
      <c r="V18690" s="48">
        <v>409</v>
      </c>
      <c r="Z18690" s="48">
        <v>-3847</v>
      </c>
      <c r="AC18690" s="48">
        <v>650</v>
      </c>
      <c r="AF18690" s="48">
        <v>951</v>
      </c>
      <c r="AJ18690" s="49">
        <v>50</v>
      </c>
      <c r="AK18690" s="49">
        <v>4888</v>
      </c>
    </row>
    <row r="18691" spans="1:37">
      <c r="A18691" s="37" t="s">
        <v>39</v>
      </c>
      <c r="B18691" s="38">
        <v>42964.916666666664</v>
      </c>
      <c r="C18691" s="39">
        <v>42964</v>
      </c>
      <c r="D18691" s="38">
        <v>42964.75</v>
      </c>
      <c r="E18691" s="40" t="s">
        <v>239</v>
      </c>
      <c r="F18691" s="48">
        <v>130369</v>
      </c>
      <c r="G18691" s="48">
        <v>132973</v>
      </c>
      <c r="H18691" s="48">
        <v>135859</v>
      </c>
      <c r="I18691" s="48">
        <v>2836</v>
      </c>
      <c r="T18691" s="48">
        <v>-1863</v>
      </c>
      <c r="V18691" s="48">
        <v>467</v>
      </c>
      <c r="Z18691" s="48">
        <v>-3910</v>
      </c>
      <c r="AC18691" s="48">
        <v>946</v>
      </c>
      <c r="AF18691" s="48">
        <v>634</v>
      </c>
      <c r="AJ18691" s="49">
        <v>50</v>
      </c>
      <c r="AK18691" s="49">
        <v>4699</v>
      </c>
    </row>
    <row r="18692" spans="1:37">
      <c r="A18692" s="37" t="s">
        <v>39</v>
      </c>
      <c r="B18692" s="38">
        <v>42964.958333333336</v>
      </c>
      <c r="C18692" s="39">
        <v>42964</v>
      </c>
      <c r="D18692" s="38">
        <v>42964.791666666664</v>
      </c>
      <c r="E18692" s="40" t="s">
        <v>239</v>
      </c>
      <c r="F18692" s="48">
        <v>127439</v>
      </c>
      <c r="G18692" s="48">
        <v>130119</v>
      </c>
      <c r="H18692" s="48">
        <v>133383</v>
      </c>
      <c r="I18692" s="48">
        <v>3214</v>
      </c>
      <c r="T18692" s="48">
        <v>-2128</v>
      </c>
      <c r="V18692" s="48">
        <v>603</v>
      </c>
      <c r="Z18692" s="48">
        <v>-3983</v>
      </c>
      <c r="AC18692" s="48">
        <v>904</v>
      </c>
      <c r="AF18692" s="48">
        <v>348</v>
      </c>
      <c r="AJ18692" s="49">
        <v>50</v>
      </c>
      <c r="AK18692" s="49">
        <v>5342</v>
      </c>
    </row>
    <row r="18693" spans="1:37">
      <c r="A18693" s="37" t="s">
        <v>39</v>
      </c>
      <c r="B18693" s="38">
        <v>42965</v>
      </c>
      <c r="C18693" s="39">
        <v>42964</v>
      </c>
      <c r="D18693" s="38">
        <v>42964.833333333336</v>
      </c>
      <c r="E18693" s="40" t="s">
        <v>239</v>
      </c>
      <c r="F18693" s="48">
        <v>123045</v>
      </c>
      <c r="G18693" s="48">
        <v>125456</v>
      </c>
      <c r="H18693" s="48">
        <v>128924</v>
      </c>
      <c r="I18693" s="48">
        <v>3419</v>
      </c>
      <c r="T18693" s="48">
        <v>-2085</v>
      </c>
      <c r="V18693" s="48">
        <v>777</v>
      </c>
      <c r="Z18693" s="48">
        <v>-4572</v>
      </c>
      <c r="AC18693" s="48">
        <v>1559</v>
      </c>
      <c r="AF18693" s="48">
        <v>151</v>
      </c>
      <c r="AJ18693" s="49">
        <v>49</v>
      </c>
      <c r="AK18693" s="49">
        <v>5504</v>
      </c>
    </row>
    <row r="18694" spans="1:37">
      <c r="A18694" s="37" t="s">
        <v>39</v>
      </c>
      <c r="B18694" s="38">
        <v>42965.041666666664</v>
      </c>
      <c r="C18694" s="39">
        <v>42964</v>
      </c>
      <c r="D18694" s="38">
        <v>42964.875</v>
      </c>
      <c r="E18694" s="40" t="s">
        <v>239</v>
      </c>
      <c r="F18694" s="48">
        <v>119956</v>
      </c>
      <c r="G18694" s="48">
        <v>123172</v>
      </c>
      <c r="H18694" s="48">
        <v>127143</v>
      </c>
      <c r="I18694" s="48">
        <v>3919</v>
      </c>
      <c r="T18694" s="48">
        <v>-1761</v>
      </c>
      <c r="V18694" s="48">
        <v>1031</v>
      </c>
      <c r="Z18694" s="48">
        <v>-5028</v>
      </c>
      <c r="AC18694" s="48">
        <v>1794</v>
      </c>
      <c r="AF18694" s="48">
        <v>442</v>
      </c>
      <c r="AJ18694" s="49">
        <v>52</v>
      </c>
      <c r="AK18694" s="49">
        <v>5680</v>
      </c>
    </row>
    <row r="18695" spans="1:37">
      <c r="A18695" s="37" t="s">
        <v>39</v>
      </c>
      <c r="B18695" s="38">
        <v>42965.083333333336</v>
      </c>
      <c r="C18695" s="39">
        <v>42964</v>
      </c>
      <c r="D18695" s="38">
        <v>42964.916666666664</v>
      </c>
      <c r="E18695" s="40" t="s">
        <v>239</v>
      </c>
      <c r="F18695" s="48">
        <v>116313</v>
      </c>
      <c r="G18695" s="48">
        <v>118991</v>
      </c>
      <c r="H18695" s="48">
        <v>123292</v>
      </c>
      <c r="I18695" s="48">
        <v>4249</v>
      </c>
      <c r="T18695" s="48">
        <v>-1825</v>
      </c>
      <c r="V18695" s="48">
        <v>840</v>
      </c>
      <c r="Z18695" s="48">
        <v>-5056</v>
      </c>
      <c r="AC18695" s="48">
        <v>1724</v>
      </c>
      <c r="AF18695" s="48">
        <v>667</v>
      </c>
      <c r="AJ18695" s="49">
        <v>52</v>
      </c>
      <c r="AK18695" s="49">
        <v>6074</v>
      </c>
    </row>
    <row r="18696" spans="1:37">
      <c r="A18696" s="37" t="s">
        <v>39</v>
      </c>
      <c r="B18696" s="38">
        <v>42965.125</v>
      </c>
      <c r="C18696" s="39">
        <v>42964</v>
      </c>
      <c r="D18696" s="38">
        <v>42964.958333333336</v>
      </c>
      <c r="E18696" s="40" t="s">
        <v>239</v>
      </c>
      <c r="F18696" s="48">
        <v>108307</v>
      </c>
      <c r="G18696" s="48">
        <v>111155</v>
      </c>
      <c r="H18696" s="48">
        <v>116779</v>
      </c>
      <c r="I18696" s="48">
        <v>5573</v>
      </c>
      <c r="T18696" s="48">
        <v>-1962</v>
      </c>
      <c r="V18696" s="48">
        <v>914</v>
      </c>
      <c r="Z18696" s="48">
        <v>-5131</v>
      </c>
      <c r="AC18696" s="48">
        <v>1210</v>
      </c>
      <c r="AF18696" s="48">
        <v>1045</v>
      </c>
      <c r="AJ18696" s="49">
        <v>51</v>
      </c>
      <c r="AK18696" s="49">
        <v>7535</v>
      </c>
    </row>
    <row r="18697" spans="1:37">
      <c r="A18697" s="37" t="s">
        <v>39</v>
      </c>
      <c r="B18697" s="38">
        <v>42965.166666666664</v>
      </c>
      <c r="C18697" s="39">
        <v>42964</v>
      </c>
      <c r="D18697" s="38">
        <v>42965</v>
      </c>
      <c r="E18697" s="40" t="s">
        <v>239</v>
      </c>
      <c r="F18697" s="48">
        <v>99263</v>
      </c>
      <c r="G18697" s="48">
        <v>104527</v>
      </c>
      <c r="H18697" s="48">
        <v>110536</v>
      </c>
      <c r="I18697" s="48">
        <v>5959</v>
      </c>
      <c r="T18697" s="48">
        <v>-3215</v>
      </c>
      <c r="V18697" s="48">
        <v>897</v>
      </c>
      <c r="Z18697" s="48">
        <v>-5917</v>
      </c>
      <c r="AC18697" s="48">
        <v>879</v>
      </c>
      <c r="AF18697" s="48">
        <v>926</v>
      </c>
      <c r="AJ18697" s="49">
        <v>50</v>
      </c>
      <c r="AK18697" s="49">
        <v>9174</v>
      </c>
    </row>
    <row r="18698" spans="1:37">
      <c r="A18698" s="37" t="s">
        <v>39</v>
      </c>
      <c r="B18698" s="38">
        <v>42965.208333333336</v>
      </c>
      <c r="C18698" s="39">
        <v>42965</v>
      </c>
      <c r="D18698" s="38">
        <v>42965.041666666664</v>
      </c>
      <c r="E18698" s="40" t="s">
        <v>239</v>
      </c>
      <c r="F18698" s="48">
        <v>93851</v>
      </c>
      <c r="G18698" s="48">
        <v>99281</v>
      </c>
      <c r="H18698" s="48">
        <v>105608</v>
      </c>
      <c r="I18698" s="48">
        <v>6278</v>
      </c>
      <c r="T18698" s="48">
        <v>-3925</v>
      </c>
      <c r="V18698" s="48">
        <v>308</v>
      </c>
      <c r="Z18698" s="48">
        <v>-6194</v>
      </c>
      <c r="AC18698" s="48">
        <v>851</v>
      </c>
      <c r="AF18698" s="48">
        <v>1110</v>
      </c>
      <c r="AJ18698" s="49">
        <v>49</v>
      </c>
      <c r="AK18698" s="49">
        <v>10203</v>
      </c>
    </row>
    <row r="18699" spans="1:37">
      <c r="A18699" s="37" t="s">
        <v>39</v>
      </c>
      <c r="B18699" s="38">
        <v>42965.25</v>
      </c>
      <c r="C18699" s="39">
        <v>42965</v>
      </c>
      <c r="D18699" s="38">
        <v>42965.083333333336</v>
      </c>
      <c r="E18699" s="40" t="s">
        <v>239</v>
      </c>
      <c r="F18699" s="48">
        <v>88428</v>
      </c>
      <c r="G18699" s="48">
        <v>94393</v>
      </c>
      <c r="H18699" s="48">
        <v>99875</v>
      </c>
      <c r="I18699" s="48">
        <v>5437</v>
      </c>
      <c r="T18699" s="48">
        <v>-6820</v>
      </c>
      <c r="V18699" s="48">
        <v>-353</v>
      </c>
      <c r="Z18699" s="48">
        <v>-7559</v>
      </c>
      <c r="AC18699" s="48">
        <v>95</v>
      </c>
      <c r="AF18699" s="48">
        <v>997</v>
      </c>
      <c r="AJ18699" s="49">
        <v>45</v>
      </c>
      <c r="AK18699" s="49">
        <v>12257</v>
      </c>
    </row>
    <row r="18700" spans="1:37">
      <c r="A18700" s="37" t="s">
        <v>39</v>
      </c>
      <c r="B18700" s="38">
        <v>42965.291666666664</v>
      </c>
      <c r="C18700" s="39">
        <v>42965</v>
      </c>
      <c r="D18700" s="38">
        <v>42965.125</v>
      </c>
      <c r="E18700" s="40" t="s">
        <v>239</v>
      </c>
      <c r="F18700" s="48">
        <v>84799</v>
      </c>
      <c r="G18700" s="48">
        <v>90889</v>
      </c>
      <c r="H18700" s="48">
        <v>97121</v>
      </c>
      <c r="I18700" s="48">
        <v>6186</v>
      </c>
      <c r="T18700" s="48">
        <v>-7316</v>
      </c>
      <c r="V18700" s="48">
        <v>-998</v>
      </c>
      <c r="Z18700" s="48">
        <v>-7300</v>
      </c>
      <c r="AC18700" s="48">
        <v>117</v>
      </c>
      <c r="AF18700" s="48">
        <v>865</v>
      </c>
      <c r="AJ18700" s="49">
        <v>46</v>
      </c>
      <c r="AK18700" s="49">
        <v>13502</v>
      </c>
    </row>
    <row r="18701" spans="1:37">
      <c r="A18701" s="37" t="s">
        <v>39</v>
      </c>
      <c r="B18701" s="38">
        <v>42965.333333333336</v>
      </c>
      <c r="C18701" s="39">
        <v>42965</v>
      </c>
      <c r="D18701" s="38">
        <v>42965.166666666664</v>
      </c>
      <c r="E18701" s="40" t="s">
        <v>239</v>
      </c>
      <c r="F18701" s="48">
        <v>82663</v>
      </c>
      <c r="G18701" s="48">
        <v>88721</v>
      </c>
      <c r="H18701" s="48">
        <v>94864</v>
      </c>
      <c r="I18701" s="48">
        <v>6098</v>
      </c>
      <c r="T18701" s="48">
        <v>-5089</v>
      </c>
      <c r="V18701" s="48">
        <v>-874</v>
      </c>
      <c r="Z18701" s="48">
        <v>-4112</v>
      </c>
      <c r="AC18701" s="48">
        <v>-1</v>
      </c>
      <c r="AF18701" s="48">
        <v>-102</v>
      </c>
      <c r="AJ18701" s="49">
        <v>45</v>
      </c>
      <c r="AK18701" s="49">
        <v>11187</v>
      </c>
    </row>
    <row r="18702" spans="1:37">
      <c r="A18702" s="37" t="s">
        <v>39</v>
      </c>
      <c r="B18702" s="38">
        <v>42965.375</v>
      </c>
      <c r="C18702" s="39">
        <v>42965</v>
      </c>
      <c r="D18702" s="38">
        <v>42965.208333333336</v>
      </c>
      <c r="E18702" s="40" t="s">
        <v>239</v>
      </c>
      <c r="F18702" s="48">
        <v>82651</v>
      </c>
      <c r="G18702" s="48">
        <v>88860</v>
      </c>
      <c r="H18702" s="48">
        <v>94450</v>
      </c>
      <c r="I18702" s="48">
        <v>5546</v>
      </c>
      <c r="T18702" s="48">
        <v>-3959</v>
      </c>
      <c r="V18702" s="48">
        <v>-986</v>
      </c>
      <c r="Z18702" s="48">
        <v>-3146</v>
      </c>
      <c r="AC18702" s="48">
        <v>-13</v>
      </c>
      <c r="AF18702" s="48">
        <v>186</v>
      </c>
      <c r="AJ18702" s="49">
        <v>44</v>
      </c>
      <c r="AK18702" s="49">
        <v>9505</v>
      </c>
    </row>
    <row r="18703" spans="1:37">
      <c r="A18703" s="37" t="s">
        <v>39</v>
      </c>
      <c r="B18703" s="38">
        <v>42965.416666666664</v>
      </c>
      <c r="C18703" s="39">
        <v>42965</v>
      </c>
      <c r="D18703" s="38">
        <v>42965.25</v>
      </c>
      <c r="E18703" s="40" t="s">
        <v>239</v>
      </c>
      <c r="F18703" s="48">
        <v>85520</v>
      </c>
      <c r="G18703" s="48">
        <v>92304</v>
      </c>
      <c r="H18703" s="48">
        <v>98312</v>
      </c>
      <c r="I18703" s="48">
        <v>5961</v>
      </c>
      <c r="T18703" s="48">
        <v>-4815</v>
      </c>
      <c r="V18703" s="48">
        <v>-1125</v>
      </c>
      <c r="Z18703" s="48">
        <v>-3604</v>
      </c>
      <c r="AC18703" s="48">
        <v>-86</v>
      </c>
      <c r="AF18703" s="48">
        <v>0</v>
      </c>
      <c r="AJ18703" s="49">
        <v>47</v>
      </c>
      <c r="AK18703" s="49">
        <v>10776</v>
      </c>
    </row>
    <row r="18704" spans="1:37">
      <c r="A18704" s="37" t="s">
        <v>39</v>
      </c>
      <c r="B18704" s="38">
        <v>42965.458333333336</v>
      </c>
      <c r="C18704" s="39">
        <v>42965</v>
      </c>
      <c r="D18704" s="38">
        <v>42965.291666666664</v>
      </c>
      <c r="E18704" s="40" t="s">
        <v>239</v>
      </c>
      <c r="F18704" s="48">
        <v>90661</v>
      </c>
      <c r="G18704" s="48">
        <v>98496</v>
      </c>
      <c r="H18704" s="48">
        <v>104371</v>
      </c>
      <c r="I18704" s="48">
        <v>5826</v>
      </c>
      <c r="T18704" s="48">
        <v>-4650</v>
      </c>
      <c r="V18704" s="48">
        <v>-1070</v>
      </c>
      <c r="Z18704" s="48">
        <v>-3522</v>
      </c>
      <c r="AC18704" s="48">
        <v>-58</v>
      </c>
      <c r="AF18704" s="48">
        <v>0</v>
      </c>
      <c r="AJ18704" s="49">
        <v>49</v>
      </c>
      <c r="AK18704" s="49">
        <v>10476</v>
      </c>
    </row>
    <row r="18705" spans="1:37">
      <c r="A18705" s="37" t="s">
        <v>39</v>
      </c>
      <c r="B18705" s="38">
        <v>42965.5</v>
      </c>
      <c r="C18705" s="39">
        <v>42965</v>
      </c>
      <c r="D18705" s="38">
        <v>42965.333333333336</v>
      </c>
      <c r="E18705" s="40" t="s">
        <v>239</v>
      </c>
      <c r="F18705" s="48">
        <v>96356</v>
      </c>
      <c r="G18705" s="48">
        <v>102260</v>
      </c>
      <c r="H18705" s="48">
        <v>107489</v>
      </c>
      <c r="I18705" s="48">
        <v>5179</v>
      </c>
      <c r="T18705" s="48">
        <v>-4238</v>
      </c>
      <c r="V18705" s="48">
        <v>-974</v>
      </c>
      <c r="Z18705" s="48">
        <v>-3108</v>
      </c>
      <c r="AC18705" s="48">
        <v>-156</v>
      </c>
      <c r="AF18705" s="48">
        <v>0</v>
      </c>
      <c r="AJ18705" s="49">
        <v>50</v>
      </c>
      <c r="AK18705" s="49">
        <v>9417</v>
      </c>
    </row>
    <row r="18706" spans="1:37">
      <c r="A18706" s="37" t="s">
        <v>39</v>
      </c>
      <c r="B18706" s="38">
        <v>42965.541666666664</v>
      </c>
      <c r="C18706" s="39">
        <v>42965</v>
      </c>
      <c r="D18706" s="38">
        <v>42965.375</v>
      </c>
      <c r="E18706" s="40" t="s">
        <v>239</v>
      </c>
      <c r="F18706" s="48">
        <v>102341</v>
      </c>
      <c r="G18706" s="48">
        <v>106221</v>
      </c>
      <c r="H18706" s="48">
        <v>111001</v>
      </c>
      <c r="I18706" s="48">
        <v>4731</v>
      </c>
      <c r="T18706" s="48">
        <v>-4132</v>
      </c>
      <c r="V18706" s="48">
        <v>-813</v>
      </c>
      <c r="Z18706" s="48">
        <v>-3128</v>
      </c>
      <c r="AC18706" s="48">
        <v>-191</v>
      </c>
      <c r="AF18706" s="48">
        <v>0</v>
      </c>
      <c r="AJ18706" s="49">
        <v>49</v>
      </c>
      <c r="AK18706" s="49">
        <v>8863</v>
      </c>
    </row>
    <row r="18707" spans="1:37">
      <c r="A18707" s="37" t="s">
        <v>39</v>
      </c>
      <c r="B18707" s="38">
        <v>42965.583333333336</v>
      </c>
      <c r="C18707" s="39">
        <v>42965</v>
      </c>
      <c r="D18707" s="38">
        <v>42965.416666666664</v>
      </c>
      <c r="E18707" s="40" t="s">
        <v>239</v>
      </c>
      <c r="F18707" s="48">
        <v>108197</v>
      </c>
      <c r="G18707" s="48">
        <v>110291</v>
      </c>
      <c r="H18707" s="48">
        <v>114242</v>
      </c>
      <c r="I18707" s="48">
        <v>3901</v>
      </c>
      <c r="T18707" s="48">
        <v>-3671</v>
      </c>
      <c r="V18707" s="48">
        <v>-727</v>
      </c>
      <c r="Z18707" s="48">
        <v>-2932</v>
      </c>
      <c r="AC18707" s="48">
        <v>-12</v>
      </c>
      <c r="AF18707" s="48">
        <v>0</v>
      </c>
      <c r="AJ18707" s="49">
        <v>50</v>
      </c>
      <c r="AK18707" s="49">
        <v>7572</v>
      </c>
    </row>
    <row r="18708" spans="1:37">
      <c r="A18708" s="37" t="s">
        <v>39</v>
      </c>
      <c r="B18708" s="38">
        <v>42965.625</v>
      </c>
      <c r="C18708" s="39">
        <v>42965</v>
      </c>
      <c r="D18708" s="38">
        <v>42965.458333333336</v>
      </c>
      <c r="E18708" s="40" t="s">
        <v>239</v>
      </c>
      <c r="F18708" s="48">
        <v>114236</v>
      </c>
      <c r="G18708" s="48">
        <v>115061</v>
      </c>
      <c r="H18708" s="48">
        <v>118203</v>
      </c>
      <c r="I18708" s="48">
        <v>3093</v>
      </c>
      <c r="T18708" s="48">
        <v>-2865</v>
      </c>
      <c r="V18708" s="48">
        <v>-460</v>
      </c>
      <c r="Z18708" s="48">
        <v>-2464</v>
      </c>
      <c r="AC18708" s="48">
        <v>59</v>
      </c>
      <c r="AF18708" s="48">
        <v>0</v>
      </c>
      <c r="AJ18708" s="49">
        <v>49</v>
      </c>
      <c r="AK18708" s="49">
        <v>5958</v>
      </c>
    </row>
    <row r="18709" spans="1:37">
      <c r="A18709" s="37" t="s">
        <v>39</v>
      </c>
      <c r="B18709" s="38">
        <v>42965.666666666664</v>
      </c>
      <c r="C18709" s="39">
        <v>42965</v>
      </c>
      <c r="D18709" s="38">
        <v>42965.5</v>
      </c>
      <c r="E18709" s="40" t="s">
        <v>239</v>
      </c>
      <c r="F18709" s="48">
        <v>119399</v>
      </c>
      <c r="G18709" s="48">
        <v>119670</v>
      </c>
      <c r="H18709" s="48">
        <v>122544</v>
      </c>
      <c r="I18709" s="48">
        <v>2823</v>
      </c>
      <c r="T18709" s="48">
        <v>-2559</v>
      </c>
      <c r="V18709" s="48">
        <v>-483</v>
      </c>
      <c r="Z18709" s="48">
        <v>-2113</v>
      </c>
      <c r="AC18709" s="48">
        <v>37</v>
      </c>
      <c r="AF18709" s="48">
        <v>0</v>
      </c>
      <c r="AJ18709" s="49">
        <v>51</v>
      </c>
      <c r="AK18709" s="49">
        <v>5382</v>
      </c>
    </row>
    <row r="18710" spans="1:37">
      <c r="A18710" s="37" t="s">
        <v>39</v>
      </c>
      <c r="B18710" s="38">
        <v>42965.708333333336</v>
      </c>
      <c r="C18710" s="39">
        <v>42965</v>
      </c>
      <c r="D18710" s="38">
        <v>42965.541666666664</v>
      </c>
      <c r="E18710" s="40" t="s">
        <v>239</v>
      </c>
      <c r="F18710" s="48">
        <v>123772</v>
      </c>
      <c r="G18710" s="48">
        <v>124171</v>
      </c>
      <c r="H18710" s="48">
        <v>127295</v>
      </c>
      <c r="I18710" s="48">
        <v>3074</v>
      </c>
      <c r="T18710" s="48">
        <v>-1382</v>
      </c>
      <c r="V18710" s="48">
        <v>-59</v>
      </c>
      <c r="Z18710" s="48">
        <v>-1586</v>
      </c>
      <c r="AC18710" s="48">
        <v>263</v>
      </c>
      <c r="AF18710" s="48">
        <v>0</v>
      </c>
      <c r="AJ18710" s="49">
        <v>50</v>
      </c>
      <c r="AK18710" s="49">
        <v>4456</v>
      </c>
    </row>
    <row r="18711" spans="1:37">
      <c r="A18711" s="37" t="s">
        <v>39</v>
      </c>
      <c r="B18711" s="38">
        <v>42965.75</v>
      </c>
      <c r="C18711" s="39">
        <v>42965</v>
      </c>
      <c r="D18711" s="38">
        <v>42965.583333333336</v>
      </c>
      <c r="E18711" s="40" t="s">
        <v>239</v>
      </c>
      <c r="F18711" s="48">
        <v>127453</v>
      </c>
      <c r="G18711" s="48">
        <v>128178</v>
      </c>
      <c r="H18711" s="48">
        <v>131497</v>
      </c>
      <c r="I18711" s="48">
        <v>3267</v>
      </c>
      <c r="T18711" s="48">
        <v>-514</v>
      </c>
      <c r="V18711" s="48">
        <v>364</v>
      </c>
      <c r="Z18711" s="48">
        <v>-1119</v>
      </c>
      <c r="AC18711" s="48">
        <v>241</v>
      </c>
      <c r="AF18711" s="48">
        <v>0</v>
      </c>
      <c r="AJ18711" s="49">
        <v>52</v>
      </c>
      <c r="AK18711" s="49">
        <v>3781</v>
      </c>
    </row>
    <row r="18712" spans="1:37">
      <c r="A18712" s="37" t="s">
        <v>39</v>
      </c>
      <c r="B18712" s="38">
        <v>42965.791666666664</v>
      </c>
      <c r="C18712" s="39">
        <v>42965</v>
      </c>
      <c r="D18712" s="38">
        <v>42965.625</v>
      </c>
      <c r="E18712" s="40" t="s">
        <v>239</v>
      </c>
      <c r="F18712" s="48">
        <v>129726</v>
      </c>
      <c r="G18712" s="48">
        <v>131247</v>
      </c>
      <c r="H18712" s="48">
        <v>135116</v>
      </c>
      <c r="I18712" s="48">
        <v>3818</v>
      </c>
      <c r="T18712" s="48">
        <v>-168</v>
      </c>
      <c r="V18712" s="48">
        <v>193</v>
      </c>
      <c r="Z18712" s="48">
        <v>-942</v>
      </c>
      <c r="AC18712" s="48">
        <v>532</v>
      </c>
      <c r="AF18712" s="48">
        <v>49</v>
      </c>
      <c r="AJ18712" s="49">
        <v>51</v>
      </c>
      <c r="AK18712" s="49">
        <v>3986</v>
      </c>
    </row>
    <row r="18713" spans="1:37">
      <c r="A18713" s="37" t="s">
        <v>39</v>
      </c>
      <c r="B18713" s="38">
        <v>42965.833333333336</v>
      </c>
      <c r="C18713" s="39">
        <v>42965</v>
      </c>
      <c r="D18713" s="38">
        <v>42965.666666666664</v>
      </c>
      <c r="E18713" s="40" t="s">
        <v>239</v>
      </c>
      <c r="F18713" s="48">
        <v>130629</v>
      </c>
      <c r="G18713" s="48">
        <v>133114</v>
      </c>
      <c r="H18713" s="48">
        <v>137461</v>
      </c>
      <c r="I18713" s="48">
        <v>4296</v>
      </c>
      <c r="T18713" s="48">
        <v>-800</v>
      </c>
      <c r="V18713" s="48">
        <v>248</v>
      </c>
      <c r="Z18713" s="48">
        <v>-970</v>
      </c>
      <c r="AC18713" s="48">
        <v>-127</v>
      </c>
      <c r="AF18713" s="48">
        <v>49</v>
      </c>
      <c r="AJ18713" s="49">
        <v>51</v>
      </c>
      <c r="AK18713" s="49">
        <v>5096</v>
      </c>
    </row>
    <row r="18714" spans="1:37">
      <c r="A18714" s="37" t="s">
        <v>39</v>
      </c>
      <c r="B18714" s="38">
        <v>42965.875</v>
      </c>
      <c r="C18714" s="39">
        <v>42965</v>
      </c>
      <c r="D18714" s="38">
        <v>42965.708333333336</v>
      </c>
      <c r="E18714" s="40" t="s">
        <v>239</v>
      </c>
      <c r="F18714" s="48">
        <v>130821</v>
      </c>
      <c r="G18714" s="48">
        <v>133787</v>
      </c>
      <c r="H18714" s="48">
        <v>138557</v>
      </c>
      <c r="I18714" s="48">
        <v>4718</v>
      </c>
      <c r="T18714" s="48">
        <v>-1079</v>
      </c>
      <c r="V18714" s="48">
        <v>409</v>
      </c>
      <c r="Z18714" s="48">
        <v>-1257</v>
      </c>
      <c r="AC18714" s="48">
        <v>-280</v>
      </c>
      <c r="AF18714" s="48">
        <v>49</v>
      </c>
      <c r="AJ18714" s="49">
        <v>52</v>
      </c>
      <c r="AK18714" s="49">
        <v>5797</v>
      </c>
    </row>
    <row r="18715" spans="1:37">
      <c r="A18715" s="37" t="s">
        <v>39</v>
      </c>
      <c r="B18715" s="38">
        <v>42965.916666666664</v>
      </c>
      <c r="C18715" s="39">
        <v>42965</v>
      </c>
      <c r="D18715" s="38">
        <v>42965.75</v>
      </c>
      <c r="E18715" s="40" t="s">
        <v>239</v>
      </c>
      <c r="F18715" s="48">
        <v>129458</v>
      </c>
      <c r="G18715" s="48">
        <v>131838</v>
      </c>
      <c r="H18715" s="48">
        <v>136676</v>
      </c>
      <c r="I18715" s="48">
        <v>4786</v>
      </c>
      <c r="T18715" s="48">
        <v>-1974</v>
      </c>
      <c r="V18715" s="48">
        <v>431</v>
      </c>
      <c r="Z18715" s="48">
        <v>-1740</v>
      </c>
      <c r="AC18715" s="48">
        <v>-364</v>
      </c>
      <c r="AF18715" s="48">
        <v>-301</v>
      </c>
      <c r="AJ18715" s="49">
        <v>52</v>
      </c>
      <c r="AK18715" s="49">
        <v>6760</v>
      </c>
    </row>
    <row r="18716" spans="1:37">
      <c r="A18716" s="37" t="s">
        <v>39</v>
      </c>
      <c r="B18716" s="38">
        <v>42965.958333333336</v>
      </c>
      <c r="C18716" s="39">
        <v>42965</v>
      </c>
      <c r="D18716" s="38">
        <v>42965.791666666664</v>
      </c>
      <c r="E18716" s="40" t="s">
        <v>239</v>
      </c>
      <c r="F18716" s="48">
        <v>125724</v>
      </c>
      <c r="G18716" s="48">
        <v>127202</v>
      </c>
      <c r="H18716" s="48">
        <v>131825</v>
      </c>
      <c r="I18716" s="48">
        <v>4573</v>
      </c>
      <c r="T18716" s="48">
        <v>-3325</v>
      </c>
      <c r="V18716" s="48">
        <v>332</v>
      </c>
      <c r="Z18716" s="48">
        <v>-2307</v>
      </c>
      <c r="AC18716" s="48">
        <v>-749</v>
      </c>
      <c r="AF18716" s="48">
        <v>-601</v>
      </c>
      <c r="AJ18716" s="49">
        <v>50</v>
      </c>
      <c r="AK18716" s="49">
        <v>7898</v>
      </c>
    </row>
    <row r="18717" spans="1:37">
      <c r="A18717" s="37" t="s">
        <v>39</v>
      </c>
      <c r="B18717" s="38">
        <v>42966</v>
      </c>
      <c r="C18717" s="39">
        <v>42965</v>
      </c>
      <c r="D18717" s="38">
        <v>42965.833333333336</v>
      </c>
      <c r="E18717" s="40" t="s">
        <v>239</v>
      </c>
      <c r="F18717" s="48">
        <v>120440</v>
      </c>
      <c r="G18717" s="48">
        <v>121107</v>
      </c>
      <c r="H18717" s="48">
        <v>124931</v>
      </c>
      <c r="I18717" s="48">
        <v>3774</v>
      </c>
      <c r="T18717" s="48">
        <v>-3371</v>
      </c>
      <c r="V18717" s="48">
        <v>279</v>
      </c>
      <c r="Z18717" s="48">
        <v>-2373</v>
      </c>
      <c r="AC18717" s="48">
        <v>-526</v>
      </c>
      <c r="AF18717" s="48">
        <v>-751</v>
      </c>
      <c r="AJ18717" s="49">
        <v>50</v>
      </c>
      <c r="AK18717" s="49">
        <v>7145</v>
      </c>
    </row>
    <row r="18718" spans="1:37">
      <c r="A18718" s="37" t="s">
        <v>39</v>
      </c>
      <c r="B18718" s="38">
        <v>42966.041666666664</v>
      </c>
      <c r="C18718" s="39">
        <v>42965</v>
      </c>
      <c r="D18718" s="38">
        <v>42965.875</v>
      </c>
      <c r="E18718" s="40" t="s">
        <v>239</v>
      </c>
      <c r="F18718" s="48">
        <v>116637</v>
      </c>
      <c r="G18718" s="48">
        <v>116595</v>
      </c>
      <c r="H18718" s="48">
        <v>120422</v>
      </c>
      <c r="I18718" s="48">
        <v>3774</v>
      </c>
      <c r="T18718" s="48">
        <v>-3634</v>
      </c>
      <c r="V18718" s="48">
        <v>241</v>
      </c>
      <c r="Z18718" s="48">
        <v>-2812</v>
      </c>
      <c r="AC18718" s="48">
        <v>-312</v>
      </c>
      <c r="AF18718" s="48">
        <v>-751</v>
      </c>
      <c r="AJ18718" s="49">
        <v>53</v>
      </c>
      <c r="AK18718" s="49">
        <v>7408</v>
      </c>
    </row>
    <row r="18719" spans="1:37">
      <c r="A18719" s="37" t="s">
        <v>39</v>
      </c>
      <c r="B18719" s="38">
        <v>42966.083333333336</v>
      </c>
      <c r="C18719" s="39">
        <v>42965</v>
      </c>
      <c r="D18719" s="38">
        <v>42965.916666666664</v>
      </c>
      <c r="E18719" s="40" t="s">
        <v>239</v>
      </c>
      <c r="F18719" s="48">
        <v>112710</v>
      </c>
      <c r="G18719" s="48">
        <v>112395</v>
      </c>
      <c r="H18719" s="48">
        <v>116661</v>
      </c>
      <c r="I18719" s="48">
        <v>4214</v>
      </c>
      <c r="T18719" s="48">
        <v>-3212</v>
      </c>
      <c r="V18719" s="48">
        <v>245</v>
      </c>
      <c r="Z18719" s="48">
        <v>-2913</v>
      </c>
      <c r="AC18719" s="48">
        <v>-173</v>
      </c>
      <c r="AF18719" s="48">
        <v>-371</v>
      </c>
      <c r="AJ18719" s="49">
        <v>52</v>
      </c>
      <c r="AK18719" s="49">
        <v>7426</v>
      </c>
    </row>
    <row r="18720" spans="1:37">
      <c r="A18720" s="37" t="s">
        <v>39</v>
      </c>
      <c r="B18720" s="38">
        <v>42966.125</v>
      </c>
      <c r="C18720" s="39">
        <v>42965</v>
      </c>
      <c r="D18720" s="38">
        <v>42965.958333333336</v>
      </c>
      <c r="E18720" s="40" t="s">
        <v>239</v>
      </c>
      <c r="F18720" s="48">
        <v>105544</v>
      </c>
      <c r="G18720" s="48">
        <v>105354</v>
      </c>
      <c r="H18720" s="48">
        <v>110476</v>
      </c>
      <c r="I18720" s="48">
        <v>5072</v>
      </c>
      <c r="T18720" s="48">
        <v>-2281</v>
      </c>
      <c r="V18720" s="48">
        <v>351</v>
      </c>
      <c r="Z18720" s="48">
        <v>-2411</v>
      </c>
      <c r="AC18720" s="48">
        <v>-270</v>
      </c>
      <c r="AF18720" s="48">
        <v>49</v>
      </c>
      <c r="AJ18720" s="49">
        <v>50</v>
      </c>
      <c r="AK18720" s="49">
        <v>7353</v>
      </c>
    </row>
    <row r="18721" spans="1:37">
      <c r="A18721" s="37" t="s">
        <v>39</v>
      </c>
      <c r="B18721" s="38">
        <v>42966.166666666664</v>
      </c>
      <c r="C18721" s="39">
        <v>42965</v>
      </c>
      <c r="D18721" s="38">
        <v>42966</v>
      </c>
      <c r="E18721" s="40" t="s">
        <v>239</v>
      </c>
      <c r="F18721" s="48">
        <v>97311</v>
      </c>
      <c r="G18721" s="48">
        <v>98810</v>
      </c>
      <c r="H18721" s="48">
        <v>104313</v>
      </c>
      <c r="I18721" s="48">
        <v>5453</v>
      </c>
      <c r="T18721" s="48">
        <v>-1705</v>
      </c>
      <c r="V18721" s="48">
        <v>130</v>
      </c>
      <c r="Z18721" s="48">
        <v>-1898</v>
      </c>
      <c r="AC18721" s="48">
        <v>63</v>
      </c>
      <c r="AF18721" s="48">
        <v>0</v>
      </c>
      <c r="AJ18721" s="49">
        <v>50</v>
      </c>
      <c r="AK18721" s="49">
        <v>7158</v>
      </c>
    </row>
    <row r="18722" spans="1:37">
      <c r="A18722" s="37" t="s">
        <v>39</v>
      </c>
      <c r="B18722" s="38">
        <v>42966.208333333336</v>
      </c>
      <c r="C18722" s="39">
        <v>42966</v>
      </c>
      <c r="D18722" s="38">
        <v>42966.041666666664</v>
      </c>
      <c r="E18722" s="40" t="s">
        <v>239</v>
      </c>
      <c r="F18722" s="48">
        <v>89569</v>
      </c>
      <c r="G18722" s="48">
        <v>92431</v>
      </c>
      <c r="H18722" s="48">
        <v>97944</v>
      </c>
      <c r="I18722" s="48">
        <v>5466</v>
      </c>
      <c r="T18722" s="48">
        <v>-2359</v>
      </c>
      <c r="V18722" s="48">
        <v>48</v>
      </c>
      <c r="Z18722" s="48">
        <v>-2167</v>
      </c>
      <c r="AC18722" s="48">
        <v>-240</v>
      </c>
      <c r="AF18722" s="48">
        <v>0</v>
      </c>
      <c r="AJ18722" s="49">
        <v>47</v>
      </c>
      <c r="AK18722" s="49">
        <v>7825</v>
      </c>
    </row>
    <row r="18723" spans="1:37">
      <c r="A18723" s="37" t="s">
        <v>39</v>
      </c>
      <c r="B18723" s="38">
        <v>42966.25</v>
      </c>
      <c r="C18723" s="39">
        <v>42966</v>
      </c>
      <c r="D18723" s="38">
        <v>42966.083333333336</v>
      </c>
      <c r="E18723" s="40" t="s">
        <v>239</v>
      </c>
      <c r="F18723" s="48">
        <v>84038</v>
      </c>
      <c r="G18723" s="48">
        <v>88532</v>
      </c>
      <c r="H18723" s="48">
        <v>93546</v>
      </c>
      <c r="I18723" s="48">
        <v>4968</v>
      </c>
      <c r="T18723" s="48">
        <v>-3626</v>
      </c>
      <c r="V18723" s="48">
        <v>99</v>
      </c>
      <c r="Z18723" s="48">
        <v>-3082</v>
      </c>
      <c r="AC18723" s="48">
        <v>-541</v>
      </c>
      <c r="AF18723" s="48">
        <v>-102</v>
      </c>
      <c r="AJ18723" s="49">
        <v>46</v>
      </c>
      <c r="AK18723" s="49">
        <v>8594</v>
      </c>
    </row>
    <row r="18724" spans="1:37">
      <c r="A18724" s="37" t="s">
        <v>39</v>
      </c>
      <c r="B18724" s="38">
        <v>42966.291666666664</v>
      </c>
      <c r="C18724" s="39">
        <v>42966</v>
      </c>
      <c r="D18724" s="38">
        <v>42966.125</v>
      </c>
      <c r="E18724" s="40" t="s">
        <v>239</v>
      </c>
      <c r="F18724" s="48">
        <v>80236</v>
      </c>
      <c r="G18724" s="48">
        <v>85128</v>
      </c>
      <c r="H18724" s="48">
        <v>90179</v>
      </c>
      <c r="I18724" s="48">
        <v>5006</v>
      </c>
      <c r="T18724" s="48">
        <v>-3993</v>
      </c>
      <c r="V18724" s="48">
        <v>-270</v>
      </c>
      <c r="Z18724" s="48">
        <v>-3287</v>
      </c>
      <c r="AC18724" s="48">
        <v>-334</v>
      </c>
      <c r="AF18724" s="48">
        <v>-102</v>
      </c>
      <c r="AJ18724" s="49">
        <v>45</v>
      </c>
      <c r="AK18724" s="49">
        <v>8999</v>
      </c>
    </row>
    <row r="18725" spans="1:37">
      <c r="A18725" s="37" t="s">
        <v>39</v>
      </c>
      <c r="B18725" s="38">
        <v>42966.333333333336</v>
      </c>
      <c r="C18725" s="39">
        <v>42966</v>
      </c>
      <c r="D18725" s="38">
        <v>42966.166666666664</v>
      </c>
      <c r="E18725" s="40" t="s">
        <v>239</v>
      </c>
      <c r="F18725" s="48">
        <v>77568</v>
      </c>
      <c r="G18725" s="48">
        <v>82690</v>
      </c>
      <c r="H18725" s="48">
        <v>87708</v>
      </c>
      <c r="I18725" s="48">
        <v>4972</v>
      </c>
      <c r="T18725" s="48">
        <v>-4281</v>
      </c>
      <c r="V18725" s="48">
        <v>-256</v>
      </c>
      <c r="Z18725" s="48">
        <v>-3090</v>
      </c>
      <c r="AC18725" s="48">
        <v>-833</v>
      </c>
      <c r="AF18725" s="48">
        <v>-102</v>
      </c>
      <c r="AJ18725" s="49">
        <v>46</v>
      </c>
      <c r="AK18725" s="49">
        <v>9253</v>
      </c>
    </row>
    <row r="18726" spans="1:37">
      <c r="A18726" s="37" t="s">
        <v>39</v>
      </c>
      <c r="B18726" s="38">
        <v>42966.375</v>
      </c>
      <c r="C18726" s="39">
        <v>42966</v>
      </c>
      <c r="D18726" s="38">
        <v>42966.208333333336</v>
      </c>
      <c r="E18726" s="40" t="s">
        <v>239</v>
      </c>
      <c r="F18726" s="48">
        <v>76138</v>
      </c>
      <c r="G18726" s="48">
        <v>81504</v>
      </c>
      <c r="H18726" s="48">
        <v>86455</v>
      </c>
      <c r="I18726" s="48">
        <v>4905</v>
      </c>
      <c r="T18726" s="48">
        <v>-3911</v>
      </c>
      <c r="V18726" s="48">
        <v>-57</v>
      </c>
      <c r="Z18726" s="48">
        <v>-3281</v>
      </c>
      <c r="AC18726" s="48">
        <v>-573</v>
      </c>
      <c r="AF18726" s="48">
        <v>0</v>
      </c>
      <c r="AJ18726" s="49">
        <v>46</v>
      </c>
      <c r="AK18726" s="49">
        <v>8816</v>
      </c>
    </row>
    <row r="18727" spans="1:37">
      <c r="A18727" s="37" t="s">
        <v>39</v>
      </c>
      <c r="B18727" s="38">
        <v>42966.416666666664</v>
      </c>
      <c r="C18727" s="39">
        <v>42966</v>
      </c>
      <c r="D18727" s="38">
        <v>42966.25</v>
      </c>
      <c r="E18727" s="40" t="s">
        <v>239</v>
      </c>
      <c r="F18727" s="48">
        <v>76159</v>
      </c>
      <c r="G18727" s="48">
        <v>81671</v>
      </c>
      <c r="H18727" s="48">
        <v>86695</v>
      </c>
      <c r="I18727" s="48">
        <v>4979</v>
      </c>
      <c r="T18727" s="48">
        <v>-3841</v>
      </c>
      <c r="V18727" s="48">
        <v>-122</v>
      </c>
      <c r="Z18727" s="48">
        <v>-3305</v>
      </c>
      <c r="AC18727" s="48">
        <v>-414</v>
      </c>
      <c r="AF18727" s="48">
        <v>0</v>
      </c>
      <c r="AJ18727" s="49">
        <v>45</v>
      </c>
      <c r="AK18727" s="49">
        <v>8820</v>
      </c>
    </row>
    <row r="18728" spans="1:37">
      <c r="A18728" s="37" t="s">
        <v>39</v>
      </c>
      <c r="B18728" s="38">
        <v>42966.458333333336</v>
      </c>
      <c r="C18728" s="39">
        <v>42966</v>
      </c>
      <c r="D18728" s="38">
        <v>42966.291666666664</v>
      </c>
      <c r="E18728" s="40" t="s">
        <v>239</v>
      </c>
      <c r="F18728" s="48">
        <v>76505</v>
      </c>
      <c r="G18728" s="48">
        <v>81995</v>
      </c>
      <c r="H18728" s="48">
        <v>87000</v>
      </c>
      <c r="I18728" s="48">
        <v>4961</v>
      </c>
      <c r="T18728" s="48">
        <v>-3870</v>
      </c>
      <c r="V18728" s="48">
        <v>-246</v>
      </c>
      <c r="Z18728" s="48">
        <v>-3256</v>
      </c>
      <c r="AC18728" s="48">
        <v>-368</v>
      </c>
      <c r="AF18728" s="48">
        <v>0</v>
      </c>
      <c r="AJ18728" s="49">
        <v>44</v>
      </c>
      <c r="AK18728" s="49">
        <v>8831</v>
      </c>
    </row>
    <row r="18729" spans="1:37">
      <c r="A18729" s="37" t="s">
        <v>39</v>
      </c>
      <c r="B18729" s="38">
        <v>42966.5</v>
      </c>
      <c r="C18729" s="39">
        <v>42966</v>
      </c>
      <c r="D18729" s="38">
        <v>42966.333333333336</v>
      </c>
      <c r="E18729" s="40" t="s">
        <v>239</v>
      </c>
      <c r="F18729" s="48">
        <v>79196</v>
      </c>
      <c r="G18729" s="48">
        <v>84445</v>
      </c>
      <c r="H18729" s="48">
        <v>89036</v>
      </c>
      <c r="I18729" s="48">
        <v>4546</v>
      </c>
      <c r="T18729" s="48">
        <v>-3774</v>
      </c>
      <c r="V18729" s="48">
        <v>-236</v>
      </c>
      <c r="Z18729" s="48">
        <v>-3194</v>
      </c>
      <c r="AC18729" s="48">
        <v>-344</v>
      </c>
      <c r="AF18729" s="48">
        <v>0</v>
      </c>
      <c r="AJ18729" s="49">
        <v>45</v>
      </c>
      <c r="AK18729" s="49">
        <v>8320</v>
      </c>
    </row>
    <row r="18730" spans="1:37">
      <c r="A18730" s="37" t="s">
        <v>39</v>
      </c>
      <c r="B18730" s="38">
        <v>42966.541666666664</v>
      </c>
      <c r="C18730" s="39">
        <v>42966</v>
      </c>
      <c r="D18730" s="38">
        <v>42966.375</v>
      </c>
      <c r="E18730" s="40" t="s">
        <v>239</v>
      </c>
      <c r="F18730" s="48">
        <v>85411</v>
      </c>
      <c r="G18730" s="48">
        <v>91025</v>
      </c>
      <c r="H18730" s="48">
        <v>95190</v>
      </c>
      <c r="I18730" s="48">
        <v>4118</v>
      </c>
      <c r="T18730" s="48">
        <v>-3552</v>
      </c>
      <c r="V18730" s="48">
        <v>-221</v>
      </c>
      <c r="Z18730" s="48">
        <v>-3197</v>
      </c>
      <c r="AC18730" s="48">
        <v>-134</v>
      </c>
      <c r="AF18730" s="48">
        <v>0</v>
      </c>
      <c r="AJ18730" s="49">
        <v>47</v>
      </c>
      <c r="AK18730" s="49">
        <v>7670</v>
      </c>
    </row>
    <row r="18731" spans="1:37">
      <c r="A18731" s="37" t="s">
        <v>39</v>
      </c>
      <c r="B18731" s="38">
        <v>42966.583333333336</v>
      </c>
      <c r="C18731" s="39">
        <v>42966</v>
      </c>
      <c r="D18731" s="38">
        <v>42966.416666666664</v>
      </c>
      <c r="E18731" s="40" t="s">
        <v>239</v>
      </c>
      <c r="F18731" s="48">
        <v>92162</v>
      </c>
      <c r="G18731" s="48">
        <v>96438</v>
      </c>
      <c r="H18731" s="48">
        <v>100488</v>
      </c>
      <c r="I18731" s="48">
        <v>4000</v>
      </c>
      <c r="T18731" s="48">
        <v>-3274</v>
      </c>
      <c r="V18731" s="48">
        <v>-199</v>
      </c>
      <c r="Z18731" s="48">
        <v>-2979</v>
      </c>
      <c r="AC18731" s="48">
        <v>-96</v>
      </c>
      <c r="AF18731" s="48">
        <v>0</v>
      </c>
      <c r="AJ18731" s="49">
        <v>50</v>
      </c>
      <c r="AK18731" s="49">
        <v>7274</v>
      </c>
    </row>
    <row r="18732" spans="1:37">
      <c r="A18732" s="37" t="s">
        <v>39</v>
      </c>
      <c r="B18732" s="38">
        <v>42966.625</v>
      </c>
      <c r="C18732" s="39">
        <v>42966</v>
      </c>
      <c r="D18732" s="38">
        <v>42966.458333333336</v>
      </c>
      <c r="E18732" s="40" t="s">
        <v>239</v>
      </c>
      <c r="F18732" s="48">
        <v>98464</v>
      </c>
      <c r="G18732" s="48">
        <v>102144</v>
      </c>
      <c r="H18732" s="48">
        <v>105949</v>
      </c>
      <c r="I18732" s="48">
        <v>3755</v>
      </c>
      <c r="T18732" s="48">
        <v>-3416</v>
      </c>
      <c r="V18732" s="48">
        <v>-201</v>
      </c>
      <c r="Z18732" s="48">
        <v>-2896</v>
      </c>
      <c r="AC18732" s="48">
        <v>-319</v>
      </c>
      <c r="AF18732" s="48">
        <v>0</v>
      </c>
      <c r="AJ18732" s="49">
        <v>50</v>
      </c>
      <c r="AK18732" s="49">
        <v>7171</v>
      </c>
    </row>
    <row r="18733" spans="1:37">
      <c r="A18733" s="37" t="s">
        <v>39</v>
      </c>
      <c r="B18733" s="38">
        <v>42966.666666666664</v>
      </c>
      <c r="C18733" s="39">
        <v>42966</v>
      </c>
      <c r="D18733" s="38">
        <v>42966.5</v>
      </c>
      <c r="E18733" s="40" t="s">
        <v>239</v>
      </c>
      <c r="F18733" s="48">
        <v>103706</v>
      </c>
      <c r="G18733" s="48">
        <v>107130</v>
      </c>
      <c r="H18733" s="48">
        <v>111146</v>
      </c>
      <c r="I18733" s="48">
        <v>3966</v>
      </c>
      <c r="T18733" s="48">
        <v>-2427</v>
      </c>
      <c r="V18733" s="48">
        <v>134</v>
      </c>
      <c r="Z18733" s="48">
        <v>-2227</v>
      </c>
      <c r="AC18733" s="48">
        <v>-334</v>
      </c>
      <c r="AF18733" s="48">
        <v>0</v>
      </c>
      <c r="AJ18733" s="49">
        <v>50</v>
      </c>
      <c r="AK18733" s="49">
        <v>6393</v>
      </c>
    </row>
    <row r="18734" spans="1:37">
      <c r="A18734" s="37" t="s">
        <v>39</v>
      </c>
      <c r="B18734" s="38">
        <v>42966.708333333336</v>
      </c>
      <c r="C18734" s="39">
        <v>42966</v>
      </c>
      <c r="D18734" s="38">
        <v>42966.541666666664</v>
      </c>
      <c r="E18734" s="40" t="s">
        <v>239</v>
      </c>
      <c r="F18734" s="48">
        <v>108066</v>
      </c>
      <c r="G18734" s="48">
        <v>111711</v>
      </c>
      <c r="H18734" s="48">
        <v>115435</v>
      </c>
      <c r="I18734" s="48">
        <v>3674</v>
      </c>
      <c r="T18734" s="48">
        <v>-2002</v>
      </c>
      <c r="V18734" s="48">
        <v>536</v>
      </c>
      <c r="Z18734" s="48">
        <v>-1975</v>
      </c>
      <c r="AC18734" s="48">
        <v>-563</v>
      </c>
      <c r="AF18734" s="48">
        <v>0</v>
      </c>
      <c r="AJ18734" s="49">
        <v>50</v>
      </c>
      <c r="AK18734" s="49">
        <v>5676</v>
      </c>
    </row>
    <row r="18735" spans="1:37">
      <c r="A18735" s="37" t="s">
        <v>39</v>
      </c>
      <c r="B18735" s="38">
        <v>42966.75</v>
      </c>
      <c r="C18735" s="39">
        <v>42966</v>
      </c>
      <c r="D18735" s="38">
        <v>42966.583333333336</v>
      </c>
      <c r="E18735" s="40" t="s">
        <v>239</v>
      </c>
      <c r="F18735" s="48">
        <v>111508</v>
      </c>
      <c r="G18735" s="48">
        <v>115251</v>
      </c>
      <c r="H18735" s="48">
        <v>118659</v>
      </c>
      <c r="I18735" s="48">
        <v>3359</v>
      </c>
      <c r="T18735" s="48">
        <v>-1721</v>
      </c>
      <c r="V18735" s="48">
        <v>573</v>
      </c>
      <c r="Z18735" s="48">
        <v>-1522</v>
      </c>
      <c r="AC18735" s="48">
        <v>-772</v>
      </c>
      <c r="AF18735" s="48">
        <v>0</v>
      </c>
      <c r="AJ18735" s="49">
        <v>49</v>
      </c>
      <c r="AK18735" s="49">
        <v>5080</v>
      </c>
    </row>
    <row r="18736" spans="1:37">
      <c r="A18736" s="37" t="s">
        <v>39</v>
      </c>
      <c r="B18736" s="38">
        <v>42966.791666666664</v>
      </c>
      <c r="C18736" s="39">
        <v>42966</v>
      </c>
      <c r="D18736" s="38">
        <v>42966.625</v>
      </c>
      <c r="E18736" s="40" t="s">
        <v>239</v>
      </c>
      <c r="F18736" s="48">
        <v>114290</v>
      </c>
      <c r="G18736" s="48">
        <v>118020</v>
      </c>
      <c r="H18736" s="48">
        <v>121809</v>
      </c>
      <c r="I18736" s="48">
        <v>3742</v>
      </c>
      <c r="T18736" s="48">
        <v>-1738</v>
      </c>
      <c r="V18736" s="48">
        <v>102</v>
      </c>
      <c r="Z18736" s="48">
        <v>-1467</v>
      </c>
      <c r="AC18736" s="48">
        <v>-373</v>
      </c>
      <c r="AF18736" s="48">
        <v>0</v>
      </c>
      <c r="AJ18736" s="49">
        <v>47</v>
      </c>
      <c r="AK18736" s="49">
        <v>5480</v>
      </c>
    </row>
    <row r="18737" spans="1:37">
      <c r="A18737" s="37" t="s">
        <v>39</v>
      </c>
      <c r="B18737" s="38">
        <v>42966.833333333336</v>
      </c>
      <c r="C18737" s="39">
        <v>42966</v>
      </c>
      <c r="D18737" s="38">
        <v>42966.666666666664</v>
      </c>
      <c r="E18737" s="40" t="s">
        <v>239</v>
      </c>
      <c r="F18737" s="48">
        <v>116285</v>
      </c>
      <c r="G18737" s="48">
        <v>120177</v>
      </c>
      <c r="H18737" s="48">
        <v>124789</v>
      </c>
      <c r="I18737" s="48">
        <v>4564</v>
      </c>
      <c r="T18737" s="48">
        <v>-1513</v>
      </c>
      <c r="V18737" s="48">
        <v>217</v>
      </c>
      <c r="Z18737" s="48">
        <v>-1768</v>
      </c>
      <c r="AC18737" s="48">
        <v>38</v>
      </c>
      <c r="AF18737" s="48">
        <v>0</v>
      </c>
      <c r="AJ18737" s="49">
        <v>48</v>
      </c>
      <c r="AK18737" s="49">
        <v>6077</v>
      </c>
    </row>
    <row r="18738" spans="1:37">
      <c r="A18738" s="37" t="s">
        <v>39</v>
      </c>
      <c r="B18738" s="38">
        <v>42966.875</v>
      </c>
      <c r="C18738" s="39">
        <v>42966</v>
      </c>
      <c r="D18738" s="38">
        <v>42966.708333333336</v>
      </c>
      <c r="E18738" s="40" t="s">
        <v>239</v>
      </c>
      <c r="F18738" s="48">
        <v>117752</v>
      </c>
      <c r="G18738" s="48">
        <v>121817</v>
      </c>
      <c r="H18738" s="48">
        <v>126441</v>
      </c>
      <c r="I18738" s="48">
        <v>4574</v>
      </c>
      <c r="T18738" s="48">
        <v>-1227</v>
      </c>
      <c r="V18738" s="48">
        <v>-5</v>
      </c>
      <c r="Z18738" s="48">
        <v>-1743</v>
      </c>
      <c r="AC18738" s="48">
        <v>521</v>
      </c>
      <c r="AF18738" s="48">
        <v>0</v>
      </c>
      <c r="AJ18738" s="49">
        <v>50</v>
      </c>
      <c r="AK18738" s="49">
        <v>5801</v>
      </c>
    </row>
    <row r="18739" spans="1:37">
      <c r="A18739" s="37" t="s">
        <v>39</v>
      </c>
      <c r="B18739" s="38">
        <v>42966.916666666664</v>
      </c>
      <c r="C18739" s="39">
        <v>42966</v>
      </c>
      <c r="D18739" s="38">
        <v>42966.75</v>
      </c>
      <c r="E18739" s="40" t="s">
        <v>239</v>
      </c>
      <c r="F18739" s="48">
        <v>117521</v>
      </c>
      <c r="G18739" s="48">
        <v>121472</v>
      </c>
      <c r="H18739" s="48">
        <v>126598</v>
      </c>
      <c r="I18739" s="48">
        <v>5077</v>
      </c>
      <c r="T18739" s="48">
        <v>-1218</v>
      </c>
      <c r="V18739" s="48">
        <v>-7</v>
      </c>
      <c r="Z18739" s="48">
        <v>-1895</v>
      </c>
      <c r="AC18739" s="48">
        <v>684</v>
      </c>
      <c r="AF18739" s="48">
        <v>0</v>
      </c>
      <c r="AJ18739" s="49">
        <v>49</v>
      </c>
      <c r="AK18739" s="49">
        <v>6295</v>
      </c>
    </row>
    <row r="18740" spans="1:37">
      <c r="A18740" s="37" t="s">
        <v>39</v>
      </c>
      <c r="B18740" s="38">
        <v>42966.958333333336</v>
      </c>
      <c r="C18740" s="39">
        <v>42966</v>
      </c>
      <c r="D18740" s="38">
        <v>42966.791666666664</v>
      </c>
      <c r="E18740" s="40" t="s">
        <v>239</v>
      </c>
      <c r="F18740" s="48">
        <v>114762</v>
      </c>
      <c r="G18740" s="48">
        <v>118769</v>
      </c>
      <c r="H18740" s="48">
        <v>124389</v>
      </c>
      <c r="I18740" s="48">
        <v>5570</v>
      </c>
      <c r="T18740" s="48">
        <v>-2124</v>
      </c>
      <c r="V18740" s="48">
        <v>-68</v>
      </c>
      <c r="Z18740" s="48">
        <v>-2532</v>
      </c>
      <c r="AC18740" s="48">
        <v>776</v>
      </c>
      <c r="AF18740" s="48">
        <v>-300</v>
      </c>
      <c r="AJ18740" s="49">
        <v>50</v>
      </c>
      <c r="AK18740" s="49">
        <v>7694</v>
      </c>
    </row>
    <row r="18741" spans="1:37">
      <c r="A18741" s="37" t="s">
        <v>39</v>
      </c>
      <c r="B18741" s="38">
        <v>42967</v>
      </c>
      <c r="C18741" s="39">
        <v>42966</v>
      </c>
      <c r="D18741" s="38">
        <v>42966.833333333336</v>
      </c>
      <c r="E18741" s="40" t="s">
        <v>239</v>
      </c>
      <c r="F18741" s="48">
        <v>110340</v>
      </c>
      <c r="G18741" s="48">
        <v>113693</v>
      </c>
      <c r="H18741" s="48">
        <v>119302</v>
      </c>
      <c r="I18741" s="48">
        <v>5559</v>
      </c>
      <c r="T18741" s="48">
        <v>-2068</v>
      </c>
      <c r="V18741" s="48">
        <v>-217</v>
      </c>
      <c r="Z18741" s="48">
        <v>-2743</v>
      </c>
      <c r="AC18741" s="48">
        <v>1312</v>
      </c>
      <c r="AF18741" s="48">
        <v>-420</v>
      </c>
      <c r="AJ18741" s="49">
        <v>50</v>
      </c>
      <c r="AK18741" s="49">
        <v>7627</v>
      </c>
    </row>
    <row r="18742" spans="1:37">
      <c r="A18742" s="37" t="s">
        <v>39</v>
      </c>
      <c r="B18742" s="38">
        <v>42967.041666666664</v>
      </c>
      <c r="C18742" s="39">
        <v>42966</v>
      </c>
      <c r="D18742" s="38">
        <v>42966.875</v>
      </c>
      <c r="E18742" s="40" t="s">
        <v>239</v>
      </c>
      <c r="F18742" s="48">
        <v>106778</v>
      </c>
      <c r="G18742" s="48">
        <v>109912</v>
      </c>
      <c r="H18742" s="48">
        <v>115231</v>
      </c>
      <c r="I18742" s="48">
        <v>5270</v>
      </c>
      <c r="T18742" s="48">
        <v>-2889</v>
      </c>
      <c r="V18742" s="48">
        <v>-26</v>
      </c>
      <c r="Z18742" s="48">
        <v>-3165</v>
      </c>
      <c r="AC18742" s="48">
        <v>627</v>
      </c>
      <c r="AF18742" s="48">
        <v>-325</v>
      </c>
      <c r="AJ18742" s="49">
        <v>49</v>
      </c>
      <c r="AK18742" s="49">
        <v>8159</v>
      </c>
    </row>
    <row r="18743" spans="1:37">
      <c r="A18743" s="37" t="s">
        <v>39</v>
      </c>
      <c r="B18743" s="38">
        <v>42967.083333333336</v>
      </c>
      <c r="C18743" s="39">
        <v>42966</v>
      </c>
      <c r="D18743" s="38">
        <v>42966.916666666664</v>
      </c>
      <c r="E18743" s="40" t="s">
        <v>239</v>
      </c>
      <c r="F18743" s="48">
        <v>103277</v>
      </c>
      <c r="G18743" s="48">
        <v>105368</v>
      </c>
      <c r="H18743" s="48">
        <v>111459</v>
      </c>
      <c r="I18743" s="48">
        <v>6040</v>
      </c>
      <c r="T18743" s="48">
        <v>-3706</v>
      </c>
      <c r="V18743" s="48">
        <v>103</v>
      </c>
      <c r="Z18743" s="48">
        <v>-3590</v>
      </c>
      <c r="AC18743" s="48">
        <v>-219</v>
      </c>
      <c r="AF18743" s="48">
        <v>0</v>
      </c>
      <c r="AJ18743" s="49">
        <v>51</v>
      </c>
      <c r="AK18743" s="49">
        <v>9746</v>
      </c>
    </row>
    <row r="18744" spans="1:37">
      <c r="A18744" s="37" t="s">
        <v>39</v>
      </c>
      <c r="B18744" s="38">
        <v>42967.125</v>
      </c>
      <c r="C18744" s="39">
        <v>42966</v>
      </c>
      <c r="D18744" s="38">
        <v>42966.958333333336</v>
      </c>
      <c r="E18744" s="40" t="s">
        <v>239</v>
      </c>
      <c r="F18744" s="48">
        <v>97225</v>
      </c>
      <c r="G18744" s="48">
        <v>97822</v>
      </c>
      <c r="H18744" s="48">
        <v>104108</v>
      </c>
      <c r="I18744" s="48">
        <v>6236</v>
      </c>
      <c r="T18744" s="48">
        <v>-3835</v>
      </c>
      <c r="V18744" s="48">
        <v>57</v>
      </c>
      <c r="Z18744" s="48">
        <v>-3427</v>
      </c>
      <c r="AC18744" s="48">
        <v>-315</v>
      </c>
      <c r="AF18744" s="48">
        <v>-150</v>
      </c>
      <c r="AJ18744" s="49">
        <v>50</v>
      </c>
      <c r="AK18744" s="49">
        <v>10071</v>
      </c>
    </row>
    <row r="18745" spans="1:37">
      <c r="A18745" s="37" t="s">
        <v>39</v>
      </c>
      <c r="B18745" s="38">
        <v>42967.166666666664</v>
      </c>
      <c r="C18745" s="39">
        <v>42966</v>
      </c>
      <c r="D18745" s="38">
        <v>42967</v>
      </c>
      <c r="E18745" s="40" t="s">
        <v>239</v>
      </c>
      <c r="F18745" s="48">
        <v>90250</v>
      </c>
      <c r="G18745" s="48">
        <v>90650</v>
      </c>
      <c r="H18745" s="48">
        <v>96791</v>
      </c>
      <c r="I18745" s="48">
        <v>6094</v>
      </c>
      <c r="T18745" s="48">
        <v>-3521</v>
      </c>
      <c r="V18745" s="48">
        <v>253</v>
      </c>
      <c r="Z18745" s="48">
        <v>-3001</v>
      </c>
      <c r="AC18745" s="48">
        <v>-773</v>
      </c>
      <c r="AF18745" s="48">
        <v>0</v>
      </c>
      <c r="AJ18745" s="49">
        <v>47</v>
      </c>
      <c r="AK18745" s="49">
        <v>9615</v>
      </c>
    </row>
    <row r="18746" spans="1:37">
      <c r="A18746" s="37" t="s">
        <v>39</v>
      </c>
      <c r="B18746" s="38">
        <v>42967.208333333336</v>
      </c>
      <c r="C18746" s="39">
        <v>42967</v>
      </c>
      <c r="D18746" s="38">
        <v>42967.041666666664</v>
      </c>
      <c r="E18746" s="40" t="s">
        <v>239</v>
      </c>
      <c r="F18746" s="48">
        <v>83979</v>
      </c>
      <c r="G18746" s="48">
        <v>85248</v>
      </c>
      <c r="H18746" s="48">
        <v>90666</v>
      </c>
      <c r="I18746" s="48">
        <v>5377</v>
      </c>
      <c r="T18746" s="48">
        <v>-6832</v>
      </c>
      <c r="V18746" s="48">
        <v>159</v>
      </c>
      <c r="Z18746" s="48">
        <v>-6370</v>
      </c>
      <c r="AC18746" s="48">
        <v>-883</v>
      </c>
      <c r="AF18746" s="48">
        <v>262</v>
      </c>
      <c r="AJ18746" s="49">
        <v>41</v>
      </c>
      <c r="AK18746" s="49">
        <v>12209</v>
      </c>
    </row>
    <row r="18747" spans="1:37">
      <c r="A18747" s="37" t="s">
        <v>39</v>
      </c>
      <c r="B18747" s="38">
        <v>42967.25</v>
      </c>
      <c r="C18747" s="39">
        <v>42967</v>
      </c>
      <c r="D18747" s="38">
        <v>42967.083333333336</v>
      </c>
      <c r="E18747" s="40" t="s">
        <v>239</v>
      </c>
      <c r="F18747" s="48">
        <v>78742</v>
      </c>
      <c r="G18747" s="48">
        <v>82138</v>
      </c>
      <c r="H18747" s="48">
        <v>87426</v>
      </c>
      <c r="I18747" s="48">
        <v>5247</v>
      </c>
      <c r="T18747" s="48">
        <v>-7373</v>
      </c>
      <c r="V18747" s="48">
        <v>-472</v>
      </c>
      <c r="Z18747" s="48">
        <v>-6312</v>
      </c>
      <c r="AC18747" s="48">
        <v>-819</v>
      </c>
      <c r="AF18747" s="48">
        <v>230</v>
      </c>
      <c r="AJ18747" s="49">
        <v>41</v>
      </c>
      <c r="AK18747" s="49">
        <v>12620</v>
      </c>
    </row>
    <row r="18748" spans="1:37">
      <c r="A18748" s="37" t="s">
        <v>39</v>
      </c>
      <c r="B18748" s="38">
        <v>42967.291666666664</v>
      </c>
      <c r="C18748" s="39">
        <v>42967</v>
      </c>
      <c r="D18748" s="38">
        <v>42967.125</v>
      </c>
      <c r="E18748" s="40" t="s">
        <v>239</v>
      </c>
      <c r="F18748" s="48">
        <v>75154</v>
      </c>
      <c r="G18748" s="48">
        <v>78501</v>
      </c>
      <c r="H18748" s="48">
        <v>83818</v>
      </c>
      <c r="I18748" s="48">
        <v>5276</v>
      </c>
      <c r="T18748" s="48">
        <v>-7494</v>
      </c>
      <c r="V18748" s="48">
        <v>-1190</v>
      </c>
      <c r="Z18748" s="48">
        <v>-6209</v>
      </c>
      <c r="AC18748" s="48">
        <v>-64</v>
      </c>
      <c r="AF18748" s="48">
        <v>-31</v>
      </c>
      <c r="AJ18748" s="49">
        <v>41</v>
      </c>
      <c r="AK18748" s="49">
        <v>12770</v>
      </c>
    </row>
    <row r="18749" spans="1:37">
      <c r="A18749" s="37" t="s">
        <v>39</v>
      </c>
      <c r="B18749" s="38">
        <v>42967.333333333336</v>
      </c>
      <c r="C18749" s="39">
        <v>42967</v>
      </c>
      <c r="D18749" s="38">
        <v>42967.166666666664</v>
      </c>
      <c r="E18749" s="40" t="s">
        <v>239</v>
      </c>
      <c r="F18749" s="48">
        <v>72556</v>
      </c>
      <c r="G18749" s="48">
        <v>75966</v>
      </c>
      <c r="H18749" s="48">
        <v>81468</v>
      </c>
      <c r="I18749" s="48">
        <v>5462</v>
      </c>
      <c r="T18749" s="48">
        <v>-6565</v>
      </c>
      <c r="V18749" s="48">
        <v>-565</v>
      </c>
      <c r="Z18749" s="48">
        <v>-6091</v>
      </c>
      <c r="AC18749" s="48">
        <v>-28</v>
      </c>
      <c r="AF18749" s="48">
        <v>119</v>
      </c>
      <c r="AJ18749" s="49">
        <v>40</v>
      </c>
      <c r="AK18749" s="49">
        <v>12027</v>
      </c>
    </row>
    <row r="18750" spans="1:37">
      <c r="A18750" s="37" t="s">
        <v>39</v>
      </c>
      <c r="B18750" s="38">
        <v>42967.375</v>
      </c>
      <c r="C18750" s="39">
        <v>42967</v>
      </c>
      <c r="D18750" s="38">
        <v>42967.208333333336</v>
      </c>
      <c r="E18750" s="40" t="s">
        <v>239</v>
      </c>
      <c r="F18750" s="48">
        <v>71096</v>
      </c>
      <c r="G18750" s="48">
        <v>74608</v>
      </c>
      <c r="H18750" s="48">
        <v>80030</v>
      </c>
      <c r="I18750" s="48">
        <v>5387</v>
      </c>
      <c r="T18750" s="48">
        <v>-5998</v>
      </c>
      <c r="V18750" s="48">
        <v>-324</v>
      </c>
      <c r="Z18750" s="48">
        <v>-5768</v>
      </c>
      <c r="AC18750" s="48">
        <v>-145</v>
      </c>
      <c r="AF18750" s="48">
        <v>239</v>
      </c>
      <c r="AJ18750" s="49">
        <v>35</v>
      </c>
      <c r="AK18750" s="49">
        <v>11385</v>
      </c>
    </row>
    <row r="18751" spans="1:37">
      <c r="A18751" s="37" t="s">
        <v>39</v>
      </c>
      <c r="B18751" s="38">
        <v>42967.416666666664</v>
      </c>
      <c r="C18751" s="39">
        <v>42967</v>
      </c>
      <c r="D18751" s="38">
        <v>42967.25</v>
      </c>
      <c r="E18751" s="40" t="s">
        <v>239</v>
      </c>
      <c r="F18751" s="48">
        <v>70697</v>
      </c>
      <c r="G18751" s="48">
        <v>74313</v>
      </c>
      <c r="H18751" s="48">
        <v>80239</v>
      </c>
      <c r="I18751" s="48">
        <v>5891</v>
      </c>
      <c r="T18751" s="48">
        <v>-6483</v>
      </c>
      <c r="V18751" s="48">
        <v>-299</v>
      </c>
      <c r="Z18751" s="48">
        <v>-6283</v>
      </c>
      <c r="AC18751" s="48">
        <v>-201</v>
      </c>
      <c r="AF18751" s="48">
        <v>300</v>
      </c>
      <c r="AJ18751" s="49">
        <v>35</v>
      </c>
      <c r="AK18751" s="49">
        <v>12374</v>
      </c>
    </row>
    <row r="18752" spans="1:37">
      <c r="A18752" s="37" t="s">
        <v>39</v>
      </c>
      <c r="B18752" s="38">
        <v>42967.458333333336</v>
      </c>
      <c r="C18752" s="39">
        <v>42967</v>
      </c>
      <c r="D18752" s="38">
        <v>42967.291666666664</v>
      </c>
      <c r="E18752" s="40" t="s">
        <v>239</v>
      </c>
      <c r="F18752" s="48">
        <v>70493</v>
      </c>
      <c r="G18752" s="48">
        <v>74617</v>
      </c>
      <c r="H18752" s="48">
        <v>80195</v>
      </c>
      <c r="I18752" s="48">
        <v>5543</v>
      </c>
      <c r="T18752" s="48">
        <v>-6695</v>
      </c>
      <c r="V18752" s="48">
        <v>-142</v>
      </c>
      <c r="Z18752" s="48">
        <v>-6650</v>
      </c>
      <c r="AC18752" s="48">
        <v>-192</v>
      </c>
      <c r="AF18752" s="48">
        <v>289</v>
      </c>
      <c r="AJ18752" s="49">
        <v>35</v>
      </c>
      <c r="AK18752" s="49">
        <v>12238</v>
      </c>
    </row>
    <row r="18753" spans="1:37">
      <c r="A18753" s="37" t="s">
        <v>39</v>
      </c>
      <c r="B18753" s="38">
        <v>42967.5</v>
      </c>
      <c r="C18753" s="39">
        <v>42967</v>
      </c>
      <c r="D18753" s="38">
        <v>42967.333333333336</v>
      </c>
      <c r="E18753" s="40" t="s">
        <v>239</v>
      </c>
      <c r="F18753" s="48">
        <v>72447</v>
      </c>
      <c r="G18753" s="48">
        <v>76130</v>
      </c>
      <c r="H18753" s="48">
        <v>81128</v>
      </c>
      <c r="I18753" s="48">
        <v>4962</v>
      </c>
      <c r="T18753" s="48">
        <v>-7205</v>
      </c>
      <c r="V18753" s="48">
        <v>-154</v>
      </c>
      <c r="Z18753" s="48">
        <v>-7048</v>
      </c>
      <c r="AC18753" s="48">
        <v>-297</v>
      </c>
      <c r="AF18753" s="48">
        <v>294</v>
      </c>
      <c r="AJ18753" s="49">
        <v>36</v>
      </c>
      <c r="AK18753" s="49">
        <v>12167</v>
      </c>
    </row>
    <row r="18754" spans="1:37">
      <c r="A18754" s="37" t="s">
        <v>39</v>
      </c>
      <c r="B18754" s="38">
        <v>42967.541666666664</v>
      </c>
      <c r="C18754" s="39">
        <v>42967</v>
      </c>
      <c r="D18754" s="38">
        <v>42967.375</v>
      </c>
      <c r="E18754" s="40" t="s">
        <v>239</v>
      </c>
      <c r="F18754" s="48">
        <v>78341</v>
      </c>
      <c r="G18754" s="48">
        <v>80350</v>
      </c>
      <c r="H18754" s="48">
        <v>85486</v>
      </c>
      <c r="I18754" s="48">
        <v>5099</v>
      </c>
      <c r="T18754" s="48">
        <v>-8463</v>
      </c>
      <c r="V18754" s="48">
        <v>-169</v>
      </c>
      <c r="Z18754" s="48">
        <v>-8244</v>
      </c>
      <c r="AC18754" s="48">
        <v>-369</v>
      </c>
      <c r="AF18754" s="48">
        <v>319</v>
      </c>
      <c r="AJ18754" s="49">
        <v>37</v>
      </c>
      <c r="AK18754" s="49">
        <v>13562</v>
      </c>
    </row>
    <row r="18755" spans="1:37">
      <c r="A18755" s="37" t="s">
        <v>39</v>
      </c>
      <c r="B18755" s="38">
        <v>42967.583333333336</v>
      </c>
      <c r="C18755" s="39">
        <v>42967</v>
      </c>
      <c r="D18755" s="38">
        <v>42967.416666666664</v>
      </c>
      <c r="E18755" s="40" t="s">
        <v>239</v>
      </c>
      <c r="F18755" s="48">
        <v>85189</v>
      </c>
      <c r="G18755" s="48">
        <v>86227</v>
      </c>
      <c r="H18755" s="48">
        <v>91253</v>
      </c>
      <c r="I18755" s="48">
        <v>4983</v>
      </c>
      <c r="T18755" s="48">
        <v>-7690</v>
      </c>
      <c r="V18755" s="48">
        <v>-20</v>
      </c>
      <c r="Z18755" s="48">
        <v>-8057</v>
      </c>
      <c r="AC18755" s="48">
        <v>-114</v>
      </c>
      <c r="AF18755" s="48">
        <v>501</v>
      </c>
      <c r="AJ18755" s="49">
        <v>43</v>
      </c>
      <c r="AK18755" s="49">
        <v>12673</v>
      </c>
    </row>
    <row r="18756" spans="1:37">
      <c r="A18756" s="37" t="s">
        <v>39</v>
      </c>
      <c r="B18756" s="38">
        <v>42967.625</v>
      </c>
      <c r="C18756" s="39">
        <v>42967</v>
      </c>
      <c r="D18756" s="38">
        <v>42967.458333333336</v>
      </c>
      <c r="E18756" s="40" t="s">
        <v>239</v>
      </c>
      <c r="F18756" s="48">
        <v>91967</v>
      </c>
      <c r="G18756" s="48">
        <v>91458</v>
      </c>
      <c r="H18756" s="48">
        <v>95981</v>
      </c>
      <c r="I18756" s="48">
        <v>4476</v>
      </c>
      <c r="T18756" s="48">
        <v>-6656</v>
      </c>
      <c r="V18756" s="48">
        <v>82</v>
      </c>
      <c r="Z18756" s="48">
        <v>-7608</v>
      </c>
      <c r="AC18756" s="48">
        <v>215</v>
      </c>
      <c r="AF18756" s="48">
        <v>655</v>
      </c>
      <c r="AJ18756" s="49">
        <v>47</v>
      </c>
      <c r="AK18756" s="49">
        <v>11132</v>
      </c>
    </row>
    <row r="18757" spans="1:37">
      <c r="A18757" s="37" t="s">
        <v>39</v>
      </c>
      <c r="B18757" s="38">
        <v>42967.666666666664</v>
      </c>
      <c r="C18757" s="39">
        <v>42967</v>
      </c>
      <c r="D18757" s="38">
        <v>42967.5</v>
      </c>
      <c r="E18757" s="40" t="s">
        <v>239</v>
      </c>
      <c r="F18757" s="48">
        <v>98381</v>
      </c>
      <c r="G18757" s="48">
        <v>97518</v>
      </c>
      <c r="H18757" s="48">
        <v>102416</v>
      </c>
      <c r="I18757" s="48">
        <v>4850</v>
      </c>
      <c r="T18757" s="48">
        <v>-6578</v>
      </c>
      <c r="V18757" s="48">
        <v>99</v>
      </c>
      <c r="Z18757" s="48">
        <v>-7272</v>
      </c>
      <c r="AC18757" s="48">
        <v>-177</v>
      </c>
      <c r="AF18757" s="48">
        <v>772</v>
      </c>
      <c r="AJ18757" s="49">
        <v>48</v>
      </c>
      <c r="AK18757" s="49">
        <v>11428</v>
      </c>
    </row>
    <row r="18758" spans="1:37">
      <c r="A18758" s="37" t="s">
        <v>39</v>
      </c>
      <c r="B18758" s="38">
        <v>42967.708333333336</v>
      </c>
      <c r="C18758" s="39">
        <v>42967</v>
      </c>
      <c r="D18758" s="38">
        <v>42967.541666666664</v>
      </c>
      <c r="E18758" s="40" t="s">
        <v>239</v>
      </c>
      <c r="F18758" s="48">
        <v>104190</v>
      </c>
      <c r="G18758" s="48">
        <v>103412</v>
      </c>
      <c r="H18758" s="48">
        <v>107713</v>
      </c>
      <c r="I18758" s="48">
        <v>4252</v>
      </c>
      <c r="T18758" s="48">
        <v>-5514</v>
      </c>
      <c r="V18758" s="48">
        <v>356</v>
      </c>
      <c r="Z18758" s="48">
        <v>-6493</v>
      </c>
      <c r="AC18758" s="48">
        <v>70</v>
      </c>
      <c r="AF18758" s="48">
        <v>553</v>
      </c>
      <c r="AJ18758" s="49">
        <v>49</v>
      </c>
      <c r="AK18758" s="49">
        <v>9766</v>
      </c>
    </row>
    <row r="18759" spans="1:37">
      <c r="A18759" s="37" t="s">
        <v>39</v>
      </c>
      <c r="B18759" s="38">
        <v>42967.75</v>
      </c>
      <c r="C18759" s="39">
        <v>42967</v>
      </c>
      <c r="D18759" s="38">
        <v>42967.583333333336</v>
      </c>
      <c r="E18759" s="40" t="s">
        <v>239</v>
      </c>
      <c r="F18759" s="48">
        <v>109209</v>
      </c>
      <c r="G18759" s="48">
        <v>108418</v>
      </c>
      <c r="H18759" s="48">
        <v>113034</v>
      </c>
      <c r="I18759" s="48">
        <v>4567</v>
      </c>
      <c r="T18759" s="48">
        <v>-4171</v>
      </c>
      <c r="V18759" s="48">
        <v>-47</v>
      </c>
      <c r="Z18759" s="48">
        <v>-4513</v>
      </c>
      <c r="AC18759" s="48">
        <v>38</v>
      </c>
      <c r="AF18759" s="48">
        <v>351</v>
      </c>
      <c r="AJ18759" s="49">
        <v>49</v>
      </c>
      <c r="AK18759" s="49">
        <v>8738</v>
      </c>
    </row>
    <row r="18760" spans="1:37">
      <c r="A18760" s="37" t="s">
        <v>39</v>
      </c>
      <c r="B18760" s="38">
        <v>42967.791666666664</v>
      </c>
      <c r="C18760" s="39">
        <v>42967</v>
      </c>
      <c r="D18760" s="38">
        <v>42967.625</v>
      </c>
      <c r="E18760" s="40" t="s">
        <v>239</v>
      </c>
      <c r="F18760" s="48">
        <v>113488</v>
      </c>
      <c r="G18760" s="48">
        <v>112583</v>
      </c>
      <c r="H18760" s="48">
        <v>116808</v>
      </c>
      <c r="I18760" s="48">
        <v>4177</v>
      </c>
      <c r="T18760" s="48">
        <v>-4665</v>
      </c>
      <c r="V18760" s="48">
        <v>-709</v>
      </c>
      <c r="Z18760" s="48">
        <v>-4278</v>
      </c>
      <c r="AC18760" s="48">
        <v>73</v>
      </c>
      <c r="AF18760" s="48">
        <v>249</v>
      </c>
      <c r="AJ18760" s="49">
        <v>48</v>
      </c>
      <c r="AK18760" s="49">
        <v>8842</v>
      </c>
    </row>
    <row r="18761" spans="1:37">
      <c r="A18761" s="37" t="s">
        <v>39</v>
      </c>
      <c r="B18761" s="38">
        <v>42967.833333333336</v>
      </c>
      <c r="C18761" s="39">
        <v>42967</v>
      </c>
      <c r="D18761" s="38">
        <v>42967.666666666664</v>
      </c>
      <c r="E18761" s="40" t="s">
        <v>239</v>
      </c>
      <c r="F18761" s="48">
        <v>116889</v>
      </c>
      <c r="G18761" s="48">
        <v>116371</v>
      </c>
      <c r="H18761" s="48">
        <v>120914</v>
      </c>
      <c r="I18761" s="48">
        <v>4494</v>
      </c>
      <c r="T18761" s="48">
        <v>-3700</v>
      </c>
      <c r="V18761" s="48">
        <v>-807</v>
      </c>
      <c r="Z18761" s="48">
        <v>-3096</v>
      </c>
      <c r="AC18761" s="48">
        <v>285</v>
      </c>
      <c r="AF18761" s="48">
        <v>-82</v>
      </c>
      <c r="AJ18761" s="49">
        <v>49</v>
      </c>
      <c r="AK18761" s="49">
        <v>8194</v>
      </c>
    </row>
    <row r="18762" spans="1:37">
      <c r="A18762" s="37" t="s">
        <v>39</v>
      </c>
      <c r="B18762" s="38">
        <v>42967.875</v>
      </c>
      <c r="C18762" s="39">
        <v>42967</v>
      </c>
      <c r="D18762" s="38">
        <v>42967.708333333336</v>
      </c>
      <c r="E18762" s="40" t="s">
        <v>239</v>
      </c>
      <c r="F18762" s="48">
        <v>119908</v>
      </c>
      <c r="G18762" s="48">
        <v>119170</v>
      </c>
      <c r="H18762" s="48">
        <v>123640</v>
      </c>
      <c r="I18762" s="48">
        <v>4421</v>
      </c>
      <c r="T18762" s="48">
        <v>-4385</v>
      </c>
      <c r="V18762" s="48">
        <v>-1136</v>
      </c>
      <c r="Z18762" s="48">
        <v>-3127</v>
      </c>
      <c r="AC18762" s="48">
        <v>328</v>
      </c>
      <c r="AF18762" s="48">
        <v>-450</v>
      </c>
      <c r="AJ18762" s="49">
        <v>49</v>
      </c>
      <c r="AK18762" s="49">
        <v>8806</v>
      </c>
    </row>
    <row r="18763" spans="1:37">
      <c r="A18763" s="37" t="s">
        <v>39</v>
      </c>
      <c r="B18763" s="38">
        <v>42967.916666666664</v>
      </c>
      <c r="C18763" s="39">
        <v>42967</v>
      </c>
      <c r="D18763" s="38">
        <v>42967.75</v>
      </c>
      <c r="E18763" s="40" t="s">
        <v>239</v>
      </c>
      <c r="F18763" s="48">
        <v>121340</v>
      </c>
      <c r="G18763" s="48">
        <v>120593</v>
      </c>
      <c r="H18763" s="48">
        <v>125182</v>
      </c>
      <c r="I18763" s="48">
        <v>4539</v>
      </c>
      <c r="T18763" s="48">
        <v>-3456</v>
      </c>
      <c r="V18763" s="48">
        <v>-350</v>
      </c>
      <c r="Z18763" s="48">
        <v>-3349</v>
      </c>
      <c r="AC18763" s="48">
        <v>518</v>
      </c>
      <c r="AF18763" s="48">
        <v>-275</v>
      </c>
      <c r="AJ18763" s="49">
        <v>50</v>
      </c>
      <c r="AK18763" s="49">
        <v>7995</v>
      </c>
    </row>
    <row r="18764" spans="1:37">
      <c r="A18764" s="37" t="s">
        <v>39</v>
      </c>
      <c r="B18764" s="38">
        <v>42967.958333333336</v>
      </c>
      <c r="C18764" s="39">
        <v>42967</v>
      </c>
      <c r="D18764" s="38">
        <v>42967.791666666664</v>
      </c>
      <c r="E18764" s="40" t="s">
        <v>239</v>
      </c>
      <c r="F18764" s="48">
        <v>119496</v>
      </c>
      <c r="G18764" s="48">
        <v>119081</v>
      </c>
      <c r="H18764" s="48">
        <v>124303</v>
      </c>
      <c r="I18764" s="48">
        <v>5173</v>
      </c>
      <c r="T18764" s="48">
        <v>-4147</v>
      </c>
      <c r="V18764" s="48">
        <v>-424</v>
      </c>
      <c r="Z18764" s="48">
        <v>-3590</v>
      </c>
      <c r="AC18764" s="48">
        <v>580</v>
      </c>
      <c r="AF18764" s="48">
        <v>-713</v>
      </c>
      <c r="AJ18764" s="49">
        <v>49</v>
      </c>
      <c r="AK18764" s="49">
        <v>9320</v>
      </c>
    </row>
    <row r="18765" spans="1:37">
      <c r="A18765" s="37" t="s">
        <v>39</v>
      </c>
      <c r="B18765" s="38">
        <v>42968</v>
      </c>
      <c r="C18765" s="39">
        <v>42967</v>
      </c>
      <c r="D18765" s="38">
        <v>42967.833333333336</v>
      </c>
      <c r="E18765" s="40" t="s">
        <v>239</v>
      </c>
      <c r="F18765" s="48">
        <v>115542</v>
      </c>
      <c r="G18765" s="48">
        <v>115109</v>
      </c>
      <c r="H18765" s="48">
        <v>120462</v>
      </c>
      <c r="I18765" s="48">
        <v>5302</v>
      </c>
      <c r="T18765" s="48">
        <v>-4174</v>
      </c>
      <c r="V18765" s="48">
        <v>-534</v>
      </c>
      <c r="Z18765" s="48">
        <v>-3823</v>
      </c>
      <c r="AC18765" s="48">
        <v>706</v>
      </c>
      <c r="AF18765" s="48">
        <v>-523</v>
      </c>
      <c r="AJ18765" s="49">
        <v>51</v>
      </c>
      <c r="AK18765" s="49">
        <v>9476</v>
      </c>
    </row>
    <row r="18766" spans="1:37">
      <c r="A18766" s="37" t="s">
        <v>39</v>
      </c>
      <c r="B18766" s="38">
        <v>42968.041666666664</v>
      </c>
      <c r="C18766" s="39">
        <v>42967</v>
      </c>
      <c r="D18766" s="38">
        <v>42967.875</v>
      </c>
      <c r="E18766" s="40" t="s">
        <v>239</v>
      </c>
      <c r="F18766" s="48">
        <v>112471</v>
      </c>
      <c r="G18766" s="48">
        <v>113159</v>
      </c>
      <c r="H18766" s="48">
        <v>118175</v>
      </c>
      <c r="I18766" s="48">
        <v>4965</v>
      </c>
      <c r="T18766" s="48">
        <v>-4555</v>
      </c>
      <c r="V18766" s="48">
        <v>-526</v>
      </c>
      <c r="Z18766" s="48">
        <v>-4402</v>
      </c>
      <c r="AC18766" s="48">
        <v>532</v>
      </c>
      <c r="AF18766" s="48">
        <v>-159</v>
      </c>
      <c r="AJ18766" s="49">
        <v>51</v>
      </c>
      <c r="AK18766" s="49">
        <v>9520</v>
      </c>
    </row>
    <row r="18767" spans="1:37">
      <c r="A18767" s="37" t="s">
        <v>39</v>
      </c>
      <c r="B18767" s="38">
        <v>42968.083333333336</v>
      </c>
      <c r="C18767" s="39">
        <v>42967</v>
      </c>
      <c r="D18767" s="38">
        <v>42967.916666666664</v>
      </c>
      <c r="E18767" s="40" t="s">
        <v>239</v>
      </c>
      <c r="F18767" s="48">
        <v>108703</v>
      </c>
      <c r="G18767" s="48">
        <v>109163</v>
      </c>
      <c r="H18767" s="48">
        <v>114015</v>
      </c>
      <c r="I18767" s="48">
        <v>4802</v>
      </c>
      <c r="T18767" s="48">
        <v>-5681</v>
      </c>
      <c r="V18767" s="48">
        <v>-539</v>
      </c>
      <c r="Z18767" s="48">
        <v>-5475</v>
      </c>
      <c r="AC18767" s="48">
        <v>463</v>
      </c>
      <c r="AF18767" s="48">
        <v>-130</v>
      </c>
      <c r="AJ18767" s="49">
        <v>50</v>
      </c>
      <c r="AK18767" s="49">
        <v>10483</v>
      </c>
    </row>
    <row r="18768" spans="1:37">
      <c r="A18768" s="37" t="s">
        <v>39</v>
      </c>
      <c r="B18768" s="38">
        <v>42968.125</v>
      </c>
      <c r="C18768" s="39">
        <v>42967</v>
      </c>
      <c r="D18768" s="38">
        <v>42967.958333333336</v>
      </c>
      <c r="E18768" s="40" t="s">
        <v>239</v>
      </c>
      <c r="F18768" s="48">
        <v>101601</v>
      </c>
      <c r="G18768" s="48">
        <v>103472</v>
      </c>
      <c r="H18768" s="48">
        <v>108598</v>
      </c>
      <c r="I18768" s="48">
        <v>5076</v>
      </c>
      <c r="T18768" s="48">
        <v>-5784</v>
      </c>
      <c r="V18768" s="48">
        <v>-270</v>
      </c>
      <c r="Z18768" s="48">
        <v>-6368</v>
      </c>
      <c r="AC18768" s="48">
        <v>442</v>
      </c>
      <c r="AF18768" s="48">
        <v>412</v>
      </c>
      <c r="AJ18768" s="49">
        <v>50</v>
      </c>
      <c r="AK18768" s="49">
        <v>10860</v>
      </c>
    </row>
    <row r="18769" spans="1:37">
      <c r="A18769" s="37" t="s">
        <v>39</v>
      </c>
      <c r="B18769" s="38">
        <v>42968.166666666664</v>
      </c>
      <c r="C18769" s="39">
        <v>42967</v>
      </c>
      <c r="D18769" s="38">
        <v>42968</v>
      </c>
      <c r="E18769" s="40" t="s">
        <v>239</v>
      </c>
      <c r="F18769" s="48">
        <v>93817</v>
      </c>
      <c r="G18769" s="48">
        <v>97351</v>
      </c>
      <c r="H18769" s="48">
        <v>103204</v>
      </c>
      <c r="I18769" s="48">
        <v>5804</v>
      </c>
      <c r="T18769" s="48">
        <v>-5439</v>
      </c>
      <c r="V18769" s="48">
        <v>-231</v>
      </c>
      <c r="Z18769" s="48">
        <v>-6069</v>
      </c>
      <c r="AC18769" s="48">
        <v>413</v>
      </c>
      <c r="AF18769" s="48">
        <v>448</v>
      </c>
      <c r="AJ18769" s="49">
        <v>49</v>
      </c>
      <c r="AK18769" s="49">
        <v>11243</v>
      </c>
    </row>
    <row r="18770" spans="1:37">
      <c r="A18770" s="37" t="s">
        <v>39</v>
      </c>
      <c r="B18770" s="38">
        <v>42968.208333333336</v>
      </c>
      <c r="C18770" s="39">
        <v>42968</v>
      </c>
      <c r="D18770" s="38">
        <v>42968.041666666664</v>
      </c>
      <c r="E18770" s="40" t="s">
        <v>239</v>
      </c>
      <c r="F18770" s="48">
        <v>86467</v>
      </c>
      <c r="G18770" s="48">
        <v>90878</v>
      </c>
      <c r="H18770" s="48">
        <v>96855</v>
      </c>
      <c r="I18770" s="48">
        <v>5931</v>
      </c>
      <c r="T18770" s="48">
        <v>-5282</v>
      </c>
      <c r="V18770" s="48">
        <v>-38</v>
      </c>
      <c r="Z18770" s="48">
        <v>-5877</v>
      </c>
      <c r="AC18770" s="48">
        <v>282</v>
      </c>
      <c r="AF18770" s="48">
        <v>351</v>
      </c>
      <c r="AJ18770" s="49">
        <v>46</v>
      </c>
      <c r="AK18770" s="49">
        <v>11213</v>
      </c>
    </row>
    <row r="18771" spans="1:37">
      <c r="A18771" s="37" t="s">
        <v>39</v>
      </c>
      <c r="B18771" s="38">
        <v>42968.25</v>
      </c>
      <c r="C18771" s="39">
        <v>42968</v>
      </c>
      <c r="D18771" s="38">
        <v>42968.083333333336</v>
      </c>
      <c r="E18771" s="40" t="s">
        <v>239</v>
      </c>
      <c r="F18771" s="48">
        <v>81656</v>
      </c>
      <c r="G18771" s="48">
        <v>86222</v>
      </c>
      <c r="H18771" s="48">
        <v>91223</v>
      </c>
      <c r="I18771" s="48">
        <v>4957</v>
      </c>
      <c r="T18771" s="48">
        <v>-5626</v>
      </c>
      <c r="V18771" s="48">
        <v>-99</v>
      </c>
      <c r="Z18771" s="48">
        <v>-6232</v>
      </c>
      <c r="AC18771" s="48">
        <v>149</v>
      </c>
      <c r="AF18771" s="48">
        <v>556</v>
      </c>
      <c r="AJ18771" s="49">
        <v>44</v>
      </c>
      <c r="AK18771" s="49">
        <v>10583</v>
      </c>
    </row>
    <row r="18772" spans="1:37">
      <c r="A18772" s="37" t="s">
        <v>39</v>
      </c>
      <c r="B18772" s="38">
        <v>42968.291666666664</v>
      </c>
      <c r="C18772" s="39">
        <v>42968</v>
      </c>
      <c r="D18772" s="38">
        <v>42968.125</v>
      </c>
      <c r="E18772" s="40" t="s">
        <v>239</v>
      </c>
      <c r="F18772" s="48">
        <v>78478</v>
      </c>
      <c r="G18772" s="48">
        <v>83392</v>
      </c>
      <c r="H18772" s="48">
        <v>88097</v>
      </c>
      <c r="I18772" s="48">
        <v>4663</v>
      </c>
      <c r="T18772" s="48">
        <v>-7587</v>
      </c>
      <c r="V18772" s="48">
        <v>-731</v>
      </c>
      <c r="Z18772" s="48">
        <v>-7132</v>
      </c>
      <c r="AC18772" s="48">
        <v>-157</v>
      </c>
      <c r="AF18772" s="48">
        <v>433</v>
      </c>
      <c r="AJ18772" s="49">
        <v>42</v>
      </c>
      <c r="AK18772" s="49">
        <v>12250</v>
      </c>
    </row>
    <row r="18773" spans="1:37">
      <c r="A18773" s="37" t="s">
        <v>39</v>
      </c>
      <c r="B18773" s="38">
        <v>42968.333333333336</v>
      </c>
      <c r="C18773" s="39">
        <v>42968</v>
      </c>
      <c r="D18773" s="38">
        <v>42968.166666666664</v>
      </c>
      <c r="E18773" s="40" t="s">
        <v>239</v>
      </c>
      <c r="F18773" s="48">
        <v>76675</v>
      </c>
      <c r="G18773" s="48">
        <v>81593</v>
      </c>
      <c r="H18773" s="48">
        <v>86440</v>
      </c>
      <c r="I18773" s="48">
        <v>4806</v>
      </c>
      <c r="T18773" s="48">
        <v>-8092</v>
      </c>
      <c r="V18773" s="48">
        <v>-768</v>
      </c>
      <c r="Z18773" s="48">
        <v>-7527</v>
      </c>
      <c r="AC18773" s="48">
        <v>-235</v>
      </c>
      <c r="AF18773" s="48">
        <v>438</v>
      </c>
      <c r="AJ18773" s="49">
        <v>41</v>
      </c>
      <c r="AK18773" s="49">
        <v>12898</v>
      </c>
    </row>
    <row r="18774" spans="1:37">
      <c r="A18774" s="37" t="s">
        <v>39</v>
      </c>
      <c r="B18774" s="38">
        <v>42968.375</v>
      </c>
      <c r="C18774" s="39">
        <v>42968</v>
      </c>
      <c r="D18774" s="38">
        <v>42968.208333333336</v>
      </c>
      <c r="E18774" s="40" t="s">
        <v>239</v>
      </c>
      <c r="F18774" s="48">
        <v>76886</v>
      </c>
      <c r="G18774" s="48">
        <v>81366</v>
      </c>
      <c r="H18774" s="48">
        <v>85977</v>
      </c>
      <c r="I18774" s="48">
        <v>4573</v>
      </c>
      <c r="T18774" s="48">
        <v>-6716</v>
      </c>
      <c r="V18774" s="48">
        <v>-830</v>
      </c>
      <c r="Z18774" s="48">
        <v>-6527</v>
      </c>
      <c r="AC18774" s="48">
        <v>104</v>
      </c>
      <c r="AF18774" s="48">
        <v>537</v>
      </c>
      <c r="AJ18774" s="49">
        <v>38</v>
      </c>
      <c r="AK18774" s="49">
        <v>11289</v>
      </c>
    </row>
    <row r="18775" spans="1:37">
      <c r="A18775" s="37" t="s">
        <v>39</v>
      </c>
      <c r="B18775" s="38">
        <v>42968.416666666664</v>
      </c>
      <c r="C18775" s="39">
        <v>42968</v>
      </c>
      <c r="D18775" s="38">
        <v>42968.25</v>
      </c>
      <c r="E18775" s="40" t="s">
        <v>239</v>
      </c>
      <c r="F18775" s="48">
        <v>80148</v>
      </c>
      <c r="G18775" s="48">
        <v>84582</v>
      </c>
      <c r="H18775" s="48">
        <v>89566</v>
      </c>
      <c r="I18775" s="48">
        <v>4942</v>
      </c>
      <c r="T18775" s="48">
        <v>-6666</v>
      </c>
      <c r="V18775" s="48">
        <v>-1010</v>
      </c>
      <c r="Z18775" s="48">
        <v>-6604</v>
      </c>
      <c r="AC18775" s="48">
        <v>451</v>
      </c>
      <c r="AF18775" s="48">
        <v>497</v>
      </c>
      <c r="AJ18775" s="49">
        <v>42</v>
      </c>
      <c r="AK18775" s="49">
        <v>11608</v>
      </c>
    </row>
    <row r="18776" spans="1:37">
      <c r="A18776" s="37" t="s">
        <v>39</v>
      </c>
      <c r="B18776" s="38">
        <v>42968.458333333336</v>
      </c>
      <c r="C18776" s="39">
        <v>42968</v>
      </c>
      <c r="D18776" s="38">
        <v>42968.291666666664</v>
      </c>
      <c r="E18776" s="40" t="s">
        <v>239</v>
      </c>
      <c r="F18776" s="48">
        <v>85671</v>
      </c>
      <c r="G18776" s="48">
        <v>89274</v>
      </c>
      <c r="H18776" s="48">
        <v>94169</v>
      </c>
      <c r="I18776" s="48">
        <v>4850</v>
      </c>
      <c r="T18776" s="48">
        <v>-6908</v>
      </c>
      <c r="V18776" s="48">
        <v>-745</v>
      </c>
      <c r="Z18776" s="48">
        <v>-7208</v>
      </c>
      <c r="AC18776" s="48">
        <v>506</v>
      </c>
      <c r="AF18776" s="48">
        <v>539</v>
      </c>
      <c r="AJ18776" s="49">
        <v>45</v>
      </c>
      <c r="AK18776" s="49">
        <v>11758</v>
      </c>
    </row>
    <row r="18777" spans="1:37">
      <c r="A18777" s="37" t="s">
        <v>39</v>
      </c>
      <c r="B18777" s="38">
        <v>42968.5</v>
      </c>
      <c r="C18777" s="39">
        <v>42968</v>
      </c>
      <c r="D18777" s="38">
        <v>42968.333333333336</v>
      </c>
      <c r="E18777" s="40" t="s">
        <v>239</v>
      </c>
      <c r="F18777" s="48">
        <v>91234</v>
      </c>
      <c r="G18777" s="48">
        <v>94353</v>
      </c>
      <c r="H18777" s="48">
        <v>99517</v>
      </c>
      <c r="I18777" s="48">
        <v>5115</v>
      </c>
      <c r="T18777" s="48">
        <v>-6897</v>
      </c>
      <c r="V18777" s="48">
        <v>-719</v>
      </c>
      <c r="Z18777" s="48">
        <v>-7275</v>
      </c>
      <c r="AC18777" s="48">
        <v>451</v>
      </c>
      <c r="AF18777" s="48">
        <v>646</v>
      </c>
      <c r="AJ18777" s="49">
        <v>49</v>
      </c>
      <c r="AK18777" s="49">
        <v>12012</v>
      </c>
    </row>
    <row r="18778" spans="1:37">
      <c r="A18778" s="37" t="s">
        <v>39</v>
      </c>
      <c r="B18778" s="38">
        <v>42968.541666666664</v>
      </c>
      <c r="C18778" s="39">
        <v>42968</v>
      </c>
      <c r="D18778" s="38">
        <v>42968.375</v>
      </c>
      <c r="E18778" s="40" t="s">
        <v>239</v>
      </c>
      <c r="F18778" s="48">
        <v>97687</v>
      </c>
      <c r="G18778" s="48">
        <v>99942</v>
      </c>
      <c r="H18778" s="48">
        <v>104818</v>
      </c>
      <c r="I18778" s="48">
        <v>4826</v>
      </c>
      <c r="T18778" s="48">
        <v>-7176</v>
      </c>
      <c r="V18778" s="48">
        <v>-712</v>
      </c>
      <c r="Z18778" s="48">
        <v>-7595</v>
      </c>
      <c r="AC18778" s="48">
        <v>363</v>
      </c>
      <c r="AF18778" s="48">
        <v>768</v>
      </c>
      <c r="AJ18778" s="49">
        <v>50</v>
      </c>
      <c r="AK18778" s="49">
        <v>12002</v>
      </c>
    </row>
    <row r="18779" spans="1:37">
      <c r="A18779" s="37" t="s">
        <v>39</v>
      </c>
      <c r="B18779" s="38">
        <v>42968.583333333336</v>
      </c>
      <c r="C18779" s="39">
        <v>42968</v>
      </c>
      <c r="D18779" s="38">
        <v>42968.416666666664</v>
      </c>
      <c r="E18779" s="40" t="s">
        <v>239</v>
      </c>
      <c r="F18779" s="48">
        <v>104502</v>
      </c>
      <c r="G18779" s="48">
        <v>106748</v>
      </c>
      <c r="H18779" s="48">
        <v>110890</v>
      </c>
      <c r="I18779" s="48">
        <v>4094</v>
      </c>
      <c r="T18779" s="48">
        <v>-7065</v>
      </c>
      <c r="V18779" s="48">
        <v>-594</v>
      </c>
      <c r="Z18779" s="48">
        <v>-7560</v>
      </c>
      <c r="AC18779" s="48">
        <v>109</v>
      </c>
      <c r="AF18779" s="48">
        <v>980</v>
      </c>
      <c r="AJ18779" s="49">
        <v>48</v>
      </c>
      <c r="AK18779" s="49">
        <v>11159</v>
      </c>
    </row>
    <row r="18780" spans="1:37">
      <c r="A18780" s="37" t="s">
        <v>39</v>
      </c>
      <c r="B18780" s="38">
        <v>42968.625</v>
      </c>
      <c r="C18780" s="39">
        <v>42968</v>
      </c>
      <c r="D18780" s="38">
        <v>42968.458333333336</v>
      </c>
      <c r="E18780" s="40" t="s">
        <v>239</v>
      </c>
      <c r="F18780" s="48">
        <v>111821</v>
      </c>
      <c r="G18780" s="48">
        <v>114366</v>
      </c>
      <c r="H18780" s="48">
        <v>117973</v>
      </c>
      <c r="I18780" s="48">
        <v>3559</v>
      </c>
      <c r="T18780" s="48">
        <v>-6527</v>
      </c>
      <c r="V18780" s="48">
        <v>-177</v>
      </c>
      <c r="Z18780" s="48">
        <v>-6634</v>
      </c>
      <c r="AC18780" s="48">
        <v>-803</v>
      </c>
      <c r="AF18780" s="48">
        <v>1087</v>
      </c>
      <c r="AJ18780" s="49">
        <v>48</v>
      </c>
      <c r="AK18780" s="49">
        <v>10086</v>
      </c>
    </row>
    <row r="18781" spans="1:37">
      <c r="A18781" s="37" t="s">
        <v>39</v>
      </c>
      <c r="B18781" s="38">
        <v>42968.666666666664</v>
      </c>
      <c r="C18781" s="39">
        <v>42968</v>
      </c>
      <c r="D18781" s="38">
        <v>42968.5</v>
      </c>
      <c r="E18781" s="40" t="s">
        <v>239</v>
      </c>
      <c r="F18781" s="48">
        <v>118583</v>
      </c>
      <c r="G18781" s="48">
        <v>122029</v>
      </c>
      <c r="H18781" s="48">
        <v>125173</v>
      </c>
      <c r="I18781" s="48">
        <v>3095</v>
      </c>
      <c r="T18781" s="48">
        <v>-5745</v>
      </c>
      <c r="V18781" s="48">
        <v>198</v>
      </c>
      <c r="Z18781" s="48">
        <v>-5661</v>
      </c>
      <c r="AC18781" s="48">
        <v>-1556</v>
      </c>
      <c r="AF18781" s="48">
        <v>1274</v>
      </c>
      <c r="AJ18781" s="49">
        <v>49</v>
      </c>
      <c r="AK18781" s="49">
        <v>8840</v>
      </c>
    </row>
    <row r="18782" spans="1:37">
      <c r="A18782" s="37" t="s">
        <v>39</v>
      </c>
      <c r="B18782" s="38">
        <v>42968.708333333336</v>
      </c>
      <c r="C18782" s="39">
        <v>42968</v>
      </c>
      <c r="D18782" s="38">
        <v>42968.541666666664</v>
      </c>
      <c r="E18782" s="40" t="s">
        <v>239</v>
      </c>
      <c r="F18782" s="48">
        <v>124833</v>
      </c>
      <c r="G18782" s="48">
        <v>128500</v>
      </c>
      <c r="H18782" s="48">
        <v>132032</v>
      </c>
      <c r="I18782" s="48">
        <v>3483</v>
      </c>
      <c r="T18782" s="48">
        <v>-4134</v>
      </c>
      <c r="V18782" s="48">
        <v>489</v>
      </c>
      <c r="Z18782" s="48">
        <v>-4936</v>
      </c>
      <c r="AC18782" s="48">
        <v>-940</v>
      </c>
      <c r="AF18782" s="48">
        <v>1253</v>
      </c>
      <c r="AJ18782" s="49">
        <v>49</v>
      </c>
      <c r="AK18782" s="49">
        <v>7617</v>
      </c>
    </row>
    <row r="18783" spans="1:37">
      <c r="A18783" s="37" t="s">
        <v>39</v>
      </c>
      <c r="B18783" s="38">
        <v>42968.75</v>
      </c>
      <c r="C18783" s="39">
        <v>42968</v>
      </c>
      <c r="D18783" s="38">
        <v>42968.583333333336</v>
      </c>
      <c r="E18783" s="40" t="s">
        <v>239</v>
      </c>
      <c r="F18783" s="48">
        <v>130209</v>
      </c>
      <c r="G18783" s="48">
        <v>133258</v>
      </c>
      <c r="H18783" s="48">
        <v>136293</v>
      </c>
      <c r="I18783" s="48">
        <v>2984</v>
      </c>
      <c r="T18783" s="48">
        <v>-2934</v>
      </c>
      <c r="V18783" s="48">
        <v>438</v>
      </c>
      <c r="Z18783" s="48">
        <v>-3771</v>
      </c>
      <c r="AC18783" s="48">
        <v>-835</v>
      </c>
      <c r="AF18783" s="48">
        <v>1234</v>
      </c>
      <c r="AJ18783" s="49">
        <v>51</v>
      </c>
      <c r="AK18783" s="49">
        <v>5918</v>
      </c>
    </row>
    <row r="18784" spans="1:37">
      <c r="A18784" s="37" t="s">
        <v>39</v>
      </c>
      <c r="B18784" s="38">
        <v>42968.791666666664</v>
      </c>
      <c r="C18784" s="39">
        <v>42968</v>
      </c>
      <c r="D18784" s="38">
        <v>42968.625</v>
      </c>
      <c r="E18784" s="40" t="s">
        <v>239</v>
      </c>
      <c r="F18784" s="48">
        <v>134085</v>
      </c>
      <c r="G18784" s="48">
        <v>130850</v>
      </c>
      <c r="H18784" s="48">
        <v>133799</v>
      </c>
      <c r="I18784" s="48">
        <v>2899</v>
      </c>
      <c r="T18784" s="48">
        <v>-1802</v>
      </c>
      <c r="V18784" s="48">
        <v>323</v>
      </c>
      <c r="Z18784" s="48">
        <v>-2539</v>
      </c>
      <c r="AC18784" s="48">
        <v>-839</v>
      </c>
      <c r="AF18784" s="48">
        <v>1253</v>
      </c>
      <c r="AJ18784" s="49">
        <v>50</v>
      </c>
      <c r="AK18784" s="49">
        <v>4701</v>
      </c>
    </row>
    <row r="18785" spans="1:37">
      <c r="A18785" s="37" t="s">
        <v>39</v>
      </c>
      <c r="B18785" s="38">
        <v>42968.833333333336</v>
      </c>
      <c r="C18785" s="39">
        <v>42968</v>
      </c>
      <c r="D18785" s="38">
        <v>42968.666666666664</v>
      </c>
      <c r="E18785" s="40" t="s">
        <v>239</v>
      </c>
      <c r="F18785" s="48">
        <v>136446</v>
      </c>
      <c r="G18785" s="48">
        <v>130113</v>
      </c>
      <c r="H18785" s="48">
        <v>133762</v>
      </c>
      <c r="I18785" s="48">
        <v>3599</v>
      </c>
      <c r="T18785" s="48">
        <v>-2115</v>
      </c>
      <c r="V18785" s="48">
        <v>737</v>
      </c>
      <c r="Z18785" s="48">
        <v>-3001</v>
      </c>
      <c r="AC18785" s="48">
        <v>-843</v>
      </c>
      <c r="AF18785" s="48">
        <v>992</v>
      </c>
      <c r="AJ18785" s="49">
        <v>50</v>
      </c>
      <c r="AK18785" s="49">
        <v>5714</v>
      </c>
    </row>
    <row r="18786" spans="1:37">
      <c r="A18786" s="37" t="s">
        <v>39</v>
      </c>
      <c r="B18786" s="38">
        <v>42968.875</v>
      </c>
      <c r="C18786" s="39">
        <v>42968</v>
      </c>
      <c r="D18786" s="38">
        <v>42968.708333333336</v>
      </c>
      <c r="E18786" s="40" t="s">
        <v>239</v>
      </c>
      <c r="F18786" s="48">
        <v>137944</v>
      </c>
      <c r="G18786" s="48">
        <v>133272</v>
      </c>
      <c r="H18786" s="48">
        <v>137399</v>
      </c>
      <c r="I18786" s="48">
        <v>4076</v>
      </c>
      <c r="T18786" s="48">
        <v>-1195</v>
      </c>
      <c r="V18786" s="48">
        <v>945</v>
      </c>
      <c r="Z18786" s="48">
        <v>-2915</v>
      </c>
      <c r="AC18786" s="48">
        <v>-201</v>
      </c>
      <c r="AF18786" s="48">
        <v>976</v>
      </c>
      <c r="AJ18786" s="49">
        <v>51</v>
      </c>
      <c r="AK18786" s="49">
        <v>5271</v>
      </c>
    </row>
    <row r="18787" spans="1:37">
      <c r="A18787" s="37" t="s">
        <v>39</v>
      </c>
      <c r="B18787" s="38">
        <v>42968.916666666664</v>
      </c>
      <c r="C18787" s="39">
        <v>42968</v>
      </c>
      <c r="D18787" s="38">
        <v>42968.75</v>
      </c>
      <c r="E18787" s="40" t="s">
        <v>239</v>
      </c>
      <c r="F18787" s="48">
        <v>137838</v>
      </c>
      <c r="G18787" s="48">
        <v>134271</v>
      </c>
      <c r="H18787" s="48">
        <v>138600</v>
      </c>
      <c r="I18787" s="48">
        <v>4279</v>
      </c>
      <c r="T18787" s="48">
        <v>-1631</v>
      </c>
      <c r="V18787" s="48">
        <v>561</v>
      </c>
      <c r="Z18787" s="48">
        <v>-3315</v>
      </c>
      <c r="AC18787" s="48">
        <v>507</v>
      </c>
      <c r="AF18787" s="48">
        <v>616</v>
      </c>
      <c r="AJ18787" s="49">
        <v>50</v>
      </c>
      <c r="AK18787" s="49">
        <v>5910</v>
      </c>
    </row>
    <row r="18788" spans="1:37">
      <c r="A18788" s="37" t="s">
        <v>39</v>
      </c>
      <c r="B18788" s="38">
        <v>42968.958333333336</v>
      </c>
      <c r="C18788" s="39">
        <v>42968</v>
      </c>
      <c r="D18788" s="38">
        <v>42968.791666666664</v>
      </c>
      <c r="E18788" s="40" t="s">
        <v>239</v>
      </c>
      <c r="F18788" s="48">
        <v>135012</v>
      </c>
      <c r="G18788" s="48">
        <v>131732</v>
      </c>
      <c r="H18788" s="48">
        <v>135236</v>
      </c>
      <c r="I18788" s="48">
        <v>3454</v>
      </c>
      <c r="T18788" s="48">
        <v>-2581</v>
      </c>
      <c r="V18788" s="48">
        <v>207</v>
      </c>
      <c r="Z18788" s="48">
        <v>-3233</v>
      </c>
      <c r="AC18788" s="48">
        <v>487</v>
      </c>
      <c r="AF18788" s="48">
        <v>-42</v>
      </c>
      <c r="AJ18788" s="49">
        <v>50</v>
      </c>
      <c r="AK18788" s="49">
        <v>6035</v>
      </c>
    </row>
    <row r="18789" spans="1:37">
      <c r="A18789" s="37" t="s">
        <v>39</v>
      </c>
      <c r="B18789" s="38">
        <v>42969</v>
      </c>
      <c r="C18789" s="39">
        <v>42968</v>
      </c>
      <c r="D18789" s="38">
        <v>42968.833333333336</v>
      </c>
      <c r="E18789" s="40" t="s">
        <v>239</v>
      </c>
      <c r="F18789" s="48">
        <v>130359</v>
      </c>
      <c r="G18789" s="48">
        <v>127630</v>
      </c>
      <c r="H18789" s="48">
        <v>130987</v>
      </c>
      <c r="I18789" s="48">
        <v>3306</v>
      </c>
      <c r="T18789" s="48">
        <v>-3231</v>
      </c>
      <c r="V18789" s="48">
        <v>149</v>
      </c>
      <c r="Z18789" s="48">
        <v>-3360</v>
      </c>
      <c r="AC18789" s="48">
        <v>186</v>
      </c>
      <c r="AF18789" s="48">
        <v>-206</v>
      </c>
      <c r="AJ18789" s="49">
        <v>51</v>
      </c>
      <c r="AK18789" s="49">
        <v>6537</v>
      </c>
    </row>
    <row r="18790" spans="1:37">
      <c r="A18790" s="37" t="s">
        <v>39</v>
      </c>
      <c r="B18790" s="38">
        <v>42969.041666666664</v>
      </c>
      <c r="C18790" s="39">
        <v>42968</v>
      </c>
      <c r="D18790" s="38">
        <v>42968.875</v>
      </c>
      <c r="E18790" s="40" t="s">
        <v>239</v>
      </c>
      <c r="F18790" s="48">
        <v>126126</v>
      </c>
      <c r="G18790" s="48">
        <v>125517</v>
      </c>
      <c r="H18790" s="48">
        <v>128491</v>
      </c>
      <c r="I18790" s="48">
        <v>2923</v>
      </c>
      <c r="T18790" s="48">
        <v>-3613</v>
      </c>
      <c r="V18790" s="48">
        <v>92</v>
      </c>
      <c r="Z18790" s="48">
        <v>-3857</v>
      </c>
      <c r="AC18790" s="48">
        <v>-76</v>
      </c>
      <c r="AF18790" s="48">
        <v>228</v>
      </c>
      <c r="AJ18790" s="49">
        <v>51</v>
      </c>
      <c r="AK18790" s="49">
        <v>6536</v>
      </c>
    </row>
    <row r="18791" spans="1:37">
      <c r="A18791" s="37" t="s">
        <v>39</v>
      </c>
      <c r="B18791" s="38">
        <v>42969.083333333336</v>
      </c>
      <c r="C18791" s="39">
        <v>42968</v>
      </c>
      <c r="D18791" s="38">
        <v>42968.916666666664</v>
      </c>
      <c r="E18791" s="40" t="s">
        <v>239</v>
      </c>
      <c r="F18791" s="48">
        <v>120842</v>
      </c>
      <c r="G18791" s="48">
        <v>120385</v>
      </c>
      <c r="H18791" s="48">
        <v>123804</v>
      </c>
      <c r="I18791" s="48">
        <v>3368</v>
      </c>
      <c r="T18791" s="48">
        <v>-2242</v>
      </c>
      <c r="V18791" s="48">
        <v>218</v>
      </c>
      <c r="Z18791" s="48">
        <v>-2907</v>
      </c>
      <c r="AC18791" s="48">
        <v>-177</v>
      </c>
      <c r="AF18791" s="48">
        <v>624</v>
      </c>
      <c r="AJ18791" s="49">
        <v>51</v>
      </c>
      <c r="AK18791" s="49">
        <v>5610</v>
      </c>
    </row>
    <row r="18792" spans="1:37">
      <c r="A18792" s="37" t="s">
        <v>39</v>
      </c>
      <c r="B18792" s="38">
        <v>42969.125</v>
      </c>
      <c r="C18792" s="39">
        <v>42968</v>
      </c>
      <c r="D18792" s="38">
        <v>42968.958333333336</v>
      </c>
      <c r="E18792" s="40" t="s">
        <v>239</v>
      </c>
      <c r="F18792" s="48">
        <v>111687</v>
      </c>
      <c r="G18792" s="48">
        <v>112431</v>
      </c>
      <c r="H18792" s="48">
        <v>116967</v>
      </c>
      <c r="I18792" s="48">
        <v>4487</v>
      </c>
      <c r="T18792" s="48">
        <v>-2069</v>
      </c>
      <c r="V18792" s="48">
        <v>712</v>
      </c>
      <c r="Z18792" s="48">
        <v>-2745</v>
      </c>
      <c r="AC18792" s="48">
        <v>-566</v>
      </c>
      <c r="AF18792" s="48">
        <v>530</v>
      </c>
      <c r="AJ18792" s="49">
        <v>49</v>
      </c>
      <c r="AK18792" s="49">
        <v>6556</v>
      </c>
    </row>
    <row r="18793" spans="1:37">
      <c r="A18793" s="37" t="s">
        <v>39</v>
      </c>
      <c r="B18793" s="38">
        <v>42969.166666666664</v>
      </c>
      <c r="C18793" s="39">
        <v>42968</v>
      </c>
      <c r="D18793" s="38">
        <v>42969</v>
      </c>
      <c r="E18793" s="40" t="s">
        <v>239</v>
      </c>
      <c r="F18793" s="48">
        <v>102029</v>
      </c>
      <c r="G18793" s="48">
        <v>105249</v>
      </c>
      <c r="H18793" s="48">
        <v>110609</v>
      </c>
      <c r="I18793" s="48">
        <v>5310</v>
      </c>
      <c r="T18793" s="48">
        <v>-1309</v>
      </c>
      <c r="V18793" s="48">
        <v>614</v>
      </c>
      <c r="Z18793" s="48">
        <v>-2470</v>
      </c>
      <c r="AC18793" s="48">
        <v>-158</v>
      </c>
      <c r="AF18793" s="48">
        <v>705</v>
      </c>
      <c r="AJ18793" s="49">
        <v>50</v>
      </c>
      <c r="AK18793" s="49">
        <v>6619</v>
      </c>
    </row>
    <row r="18794" spans="1:37">
      <c r="A18794" s="37" t="s">
        <v>39</v>
      </c>
      <c r="B18794" s="38">
        <v>42969.208333333336</v>
      </c>
      <c r="C18794" s="39">
        <v>42969</v>
      </c>
      <c r="D18794" s="38">
        <v>42969.041666666664</v>
      </c>
      <c r="E18794" s="40" t="s">
        <v>239</v>
      </c>
      <c r="F18794" s="48">
        <v>94079</v>
      </c>
      <c r="G18794" s="48">
        <v>98936</v>
      </c>
      <c r="H18794" s="48">
        <v>103686</v>
      </c>
      <c r="I18794" s="48">
        <v>4704</v>
      </c>
      <c r="T18794" s="48">
        <v>-2184</v>
      </c>
      <c r="V18794" s="48">
        <v>253</v>
      </c>
      <c r="Z18794" s="48">
        <v>-3338</v>
      </c>
      <c r="AC18794" s="48">
        <v>263</v>
      </c>
      <c r="AF18794" s="48">
        <v>638</v>
      </c>
      <c r="AJ18794" s="49">
        <v>46</v>
      </c>
      <c r="AK18794" s="49">
        <v>6888</v>
      </c>
    </row>
    <row r="18795" spans="1:37">
      <c r="A18795" s="37" t="s">
        <v>39</v>
      </c>
      <c r="B18795" s="38">
        <v>42969.25</v>
      </c>
      <c r="C18795" s="39">
        <v>42969</v>
      </c>
      <c r="D18795" s="38">
        <v>42969.083333333336</v>
      </c>
      <c r="E18795" s="40" t="s">
        <v>239</v>
      </c>
      <c r="F18795" s="48">
        <v>88639</v>
      </c>
      <c r="G18795" s="48">
        <v>93719</v>
      </c>
      <c r="H18795" s="48">
        <v>97865</v>
      </c>
      <c r="I18795" s="48">
        <v>4103</v>
      </c>
      <c r="T18795" s="48">
        <v>-4669</v>
      </c>
      <c r="V18795" s="48">
        <v>-19</v>
      </c>
      <c r="Z18795" s="48">
        <v>-4925</v>
      </c>
      <c r="AC18795" s="48">
        <v>-407</v>
      </c>
      <c r="AF18795" s="48">
        <v>682</v>
      </c>
      <c r="AJ18795" s="49">
        <v>43</v>
      </c>
      <c r="AK18795" s="49">
        <v>8772</v>
      </c>
    </row>
    <row r="18796" spans="1:37">
      <c r="A18796" s="37" t="s">
        <v>39</v>
      </c>
      <c r="B18796" s="38">
        <v>42969.291666666664</v>
      </c>
      <c r="C18796" s="39">
        <v>42969</v>
      </c>
      <c r="D18796" s="38">
        <v>42969.125</v>
      </c>
      <c r="E18796" s="40" t="s">
        <v>239</v>
      </c>
      <c r="F18796" s="48">
        <v>85247</v>
      </c>
      <c r="G18796" s="48">
        <v>90365</v>
      </c>
      <c r="H18796" s="48">
        <v>94758</v>
      </c>
      <c r="I18796" s="48">
        <v>4351</v>
      </c>
      <c r="T18796" s="48">
        <v>-6348</v>
      </c>
      <c r="V18796" s="48">
        <v>-752</v>
      </c>
      <c r="Z18796" s="48">
        <v>-5600</v>
      </c>
      <c r="AC18796" s="48">
        <v>-808</v>
      </c>
      <c r="AF18796" s="48">
        <v>812</v>
      </c>
      <c r="AJ18796" s="49">
        <v>42</v>
      </c>
      <c r="AK18796" s="49">
        <v>10699</v>
      </c>
    </row>
    <row r="18797" spans="1:37">
      <c r="A18797" s="37" t="s">
        <v>39</v>
      </c>
      <c r="B18797" s="38">
        <v>42969.333333333336</v>
      </c>
      <c r="C18797" s="39">
        <v>42969</v>
      </c>
      <c r="D18797" s="38">
        <v>42969.166666666664</v>
      </c>
      <c r="E18797" s="40" t="s">
        <v>239</v>
      </c>
      <c r="F18797" s="48">
        <v>83216</v>
      </c>
      <c r="G18797" s="48">
        <v>88450</v>
      </c>
      <c r="H18797" s="48">
        <v>92675</v>
      </c>
      <c r="I18797" s="48">
        <v>4186</v>
      </c>
      <c r="T18797" s="48">
        <v>-5364</v>
      </c>
      <c r="V18797" s="48">
        <v>-1104</v>
      </c>
      <c r="Z18797" s="48">
        <v>-5239</v>
      </c>
      <c r="AC18797" s="48">
        <v>35</v>
      </c>
      <c r="AF18797" s="48">
        <v>944</v>
      </c>
      <c r="AJ18797" s="49">
        <v>39</v>
      </c>
      <c r="AK18797" s="49">
        <v>9550</v>
      </c>
    </row>
    <row r="18798" spans="1:37">
      <c r="A18798" s="37" t="s">
        <v>39</v>
      </c>
      <c r="B18798" s="38">
        <v>42969.375</v>
      </c>
      <c r="C18798" s="39">
        <v>42969</v>
      </c>
      <c r="D18798" s="38">
        <v>42969.208333333336</v>
      </c>
      <c r="E18798" s="40" t="s">
        <v>239</v>
      </c>
      <c r="F18798" s="48">
        <v>83271</v>
      </c>
      <c r="G18798" s="48">
        <v>88675</v>
      </c>
      <c r="H18798" s="48">
        <v>92703</v>
      </c>
      <c r="I18798" s="48">
        <v>3992</v>
      </c>
      <c r="T18798" s="48">
        <v>-4812</v>
      </c>
      <c r="V18798" s="48">
        <v>-860</v>
      </c>
      <c r="Z18798" s="48">
        <v>-5159</v>
      </c>
      <c r="AC18798" s="48">
        <v>161</v>
      </c>
      <c r="AF18798" s="48">
        <v>1046</v>
      </c>
      <c r="AJ18798" s="49">
        <v>36</v>
      </c>
      <c r="AK18798" s="49">
        <v>8804</v>
      </c>
    </row>
    <row r="18799" spans="1:37">
      <c r="A18799" s="37" t="s">
        <v>39</v>
      </c>
      <c r="B18799" s="38">
        <v>42969.416666666664</v>
      </c>
      <c r="C18799" s="39">
        <v>42969</v>
      </c>
      <c r="D18799" s="38">
        <v>42969.25</v>
      </c>
      <c r="E18799" s="40" t="s">
        <v>239</v>
      </c>
      <c r="F18799" s="48">
        <v>86750</v>
      </c>
      <c r="G18799" s="48">
        <v>92150</v>
      </c>
      <c r="H18799" s="48">
        <v>96608</v>
      </c>
      <c r="I18799" s="48">
        <v>4416</v>
      </c>
      <c r="T18799" s="48">
        <v>-5194</v>
      </c>
      <c r="V18799" s="48">
        <v>-355</v>
      </c>
      <c r="Z18799" s="48">
        <v>-5966</v>
      </c>
      <c r="AC18799" s="48">
        <v>130</v>
      </c>
      <c r="AF18799" s="48">
        <v>997</v>
      </c>
      <c r="AJ18799" s="49">
        <v>42</v>
      </c>
      <c r="AK18799" s="49">
        <v>9610</v>
      </c>
    </row>
    <row r="18800" spans="1:37">
      <c r="A18800" s="37" t="s">
        <v>39</v>
      </c>
      <c r="B18800" s="38">
        <v>42969.458333333336</v>
      </c>
      <c r="C18800" s="39">
        <v>42969</v>
      </c>
      <c r="D18800" s="38">
        <v>42969.291666666664</v>
      </c>
      <c r="E18800" s="40" t="s">
        <v>239</v>
      </c>
      <c r="F18800" s="48">
        <v>92548</v>
      </c>
      <c r="G18800" s="48">
        <v>98614</v>
      </c>
      <c r="H18800" s="48">
        <v>102899</v>
      </c>
      <c r="I18800" s="48">
        <v>4236</v>
      </c>
      <c r="T18800" s="48">
        <v>-5139</v>
      </c>
      <c r="V18800" s="48">
        <v>-117</v>
      </c>
      <c r="Z18800" s="48">
        <v>-6094</v>
      </c>
      <c r="AC18800" s="48">
        <v>116</v>
      </c>
      <c r="AF18800" s="48">
        <v>956</v>
      </c>
      <c r="AJ18800" s="49">
        <v>49</v>
      </c>
      <c r="AK18800" s="49">
        <v>9375</v>
      </c>
    </row>
    <row r="18801" spans="1:37">
      <c r="A18801" s="37" t="s">
        <v>39</v>
      </c>
      <c r="B18801" s="38">
        <v>42969.5</v>
      </c>
      <c r="C18801" s="39">
        <v>42969</v>
      </c>
      <c r="D18801" s="38">
        <v>42969.333333333336</v>
      </c>
      <c r="E18801" s="40" t="s">
        <v>239</v>
      </c>
      <c r="F18801" s="48">
        <v>98488</v>
      </c>
      <c r="G18801" s="48">
        <v>103660</v>
      </c>
      <c r="H18801" s="48">
        <v>107498</v>
      </c>
      <c r="I18801" s="48">
        <v>3787</v>
      </c>
      <c r="T18801" s="48">
        <v>-5482</v>
      </c>
      <c r="V18801" s="48">
        <v>-149</v>
      </c>
      <c r="Z18801" s="48">
        <v>-6344</v>
      </c>
      <c r="AC18801" s="48">
        <v>44</v>
      </c>
      <c r="AF18801" s="48">
        <v>967</v>
      </c>
      <c r="AJ18801" s="49">
        <v>51</v>
      </c>
      <c r="AK18801" s="49">
        <v>9269</v>
      </c>
    </row>
    <row r="18802" spans="1:37">
      <c r="A18802" s="37" t="s">
        <v>39</v>
      </c>
      <c r="B18802" s="38">
        <v>42969.541666666664</v>
      </c>
      <c r="C18802" s="39">
        <v>42969</v>
      </c>
      <c r="D18802" s="38">
        <v>42969.375</v>
      </c>
      <c r="E18802" s="40" t="s">
        <v>239</v>
      </c>
      <c r="F18802" s="48">
        <v>104615</v>
      </c>
      <c r="G18802" s="48">
        <v>106767</v>
      </c>
      <c r="H18802" s="48">
        <v>110187</v>
      </c>
      <c r="I18802" s="48">
        <v>3370</v>
      </c>
      <c r="T18802" s="48">
        <v>-5234</v>
      </c>
      <c r="V18802" s="48">
        <v>9</v>
      </c>
      <c r="Z18802" s="48">
        <v>-6172</v>
      </c>
      <c r="AC18802" s="48">
        <v>-92</v>
      </c>
      <c r="AF18802" s="48">
        <v>1021</v>
      </c>
      <c r="AJ18802" s="49">
        <v>50</v>
      </c>
      <c r="AK18802" s="49">
        <v>8604</v>
      </c>
    </row>
    <row r="18803" spans="1:37">
      <c r="A18803" s="37" t="s">
        <v>39</v>
      </c>
      <c r="B18803" s="38">
        <v>42969.583333333336</v>
      </c>
      <c r="C18803" s="39">
        <v>42969</v>
      </c>
      <c r="D18803" s="38">
        <v>42969.416666666664</v>
      </c>
      <c r="E18803" s="40" t="s">
        <v>239</v>
      </c>
      <c r="F18803" s="48">
        <v>110593</v>
      </c>
      <c r="G18803" s="48">
        <v>111146</v>
      </c>
      <c r="H18803" s="48">
        <v>114324</v>
      </c>
      <c r="I18803" s="48">
        <v>3129</v>
      </c>
      <c r="T18803" s="48">
        <v>-4264</v>
      </c>
      <c r="V18803" s="48">
        <v>92</v>
      </c>
      <c r="Z18803" s="48">
        <v>-5559</v>
      </c>
      <c r="AC18803" s="48">
        <v>-56</v>
      </c>
      <c r="AF18803" s="48">
        <v>1259</v>
      </c>
      <c r="AJ18803" s="49">
        <v>49</v>
      </c>
      <c r="AK18803" s="49">
        <v>7393</v>
      </c>
    </row>
    <row r="18804" spans="1:37">
      <c r="A18804" s="37" t="s">
        <v>39</v>
      </c>
      <c r="B18804" s="38">
        <v>42969.625</v>
      </c>
      <c r="C18804" s="39">
        <v>42969</v>
      </c>
      <c r="D18804" s="38">
        <v>42969.458333333336</v>
      </c>
      <c r="E18804" s="40" t="s">
        <v>239</v>
      </c>
      <c r="F18804" s="48">
        <v>116870</v>
      </c>
      <c r="G18804" s="48">
        <v>117679</v>
      </c>
      <c r="H18804" s="48">
        <v>120181</v>
      </c>
      <c r="I18804" s="48">
        <v>2452</v>
      </c>
      <c r="T18804" s="48">
        <v>-3292</v>
      </c>
      <c r="V18804" s="48">
        <v>511</v>
      </c>
      <c r="Z18804" s="48">
        <v>-4942</v>
      </c>
      <c r="AC18804" s="48">
        <v>-118</v>
      </c>
      <c r="AF18804" s="48">
        <v>1257</v>
      </c>
      <c r="AJ18804" s="49">
        <v>50</v>
      </c>
      <c r="AK18804" s="49">
        <v>5744</v>
      </c>
    </row>
    <row r="18805" spans="1:37">
      <c r="A18805" s="37" t="s">
        <v>39</v>
      </c>
      <c r="B18805" s="38">
        <v>42969.666666666664</v>
      </c>
      <c r="C18805" s="39">
        <v>42969</v>
      </c>
      <c r="D18805" s="38">
        <v>42969.5</v>
      </c>
      <c r="E18805" s="40" t="s">
        <v>239</v>
      </c>
      <c r="F18805" s="48">
        <v>122611</v>
      </c>
      <c r="G18805" s="48">
        <v>123818</v>
      </c>
      <c r="H18805" s="48">
        <v>125473</v>
      </c>
      <c r="I18805" s="48">
        <v>1606</v>
      </c>
      <c r="T18805" s="48">
        <v>-2593</v>
      </c>
      <c r="V18805" s="48">
        <v>1269</v>
      </c>
      <c r="Z18805" s="48">
        <v>-4506</v>
      </c>
      <c r="AC18805" s="48">
        <v>-717</v>
      </c>
      <c r="AF18805" s="48">
        <v>1361</v>
      </c>
      <c r="AJ18805" s="49">
        <v>49</v>
      </c>
      <c r="AK18805" s="49">
        <v>4199</v>
      </c>
    </row>
    <row r="18806" spans="1:37">
      <c r="A18806" s="37" t="s">
        <v>39</v>
      </c>
      <c r="B18806" s="38">
        <v>42969.708333333336</v>
      </c>
      <c r="C18806" s="39">
        <v>42969</v>
      </c>
      <c r="D18806" s="38">
        <v>42969.541666666664</v>
      </c>
      <c r="E18806" s="40" t="s">
        <v>239</v>
      </c>
      <c r="F18806" s="48">
        <v>127581</v>
      </c>
      <c r="G18806" s="48">
        <v>128956</v>
      </c>
      <c r="H18806" s="48">
        <v>130607</v>
      </c>
      <c r="I18806" s="48">
        <v>1602</v>
      </c>
      <c r="T18806" s="48">
        <v>-1848</v>
      </c>
      <c r="V18806" s="48">
        <v>850</v>
      </c>
      <c r="Z18806" s="48">
        <v>-3977</v>
      </c>
      <c r="AC18806" s="48">
        <v>-149</v>
      </c>
      <c r="AF18806" s="48">
        <v>1428</v>
      </c>
      <c r="AJ18806" s="49">
        <v>49</v>
      </c>
      <c r="AK18806" s="49">
        <v>3450</v>
      </c>
    </row>
    <row r="18807" spans="1:37">
      <c r="A18807" s="37" t="s">
        <v>39</v>
      </c>
      <c r="B18807" s="38">
        <v>42969.75</v>
      </c>
      <c r="C18807" s="39">
        <v>42969</v>
      </c>
      <c r="D18807" s="38">
        <v>42969.583333333336</v>
      </c>
      <c r="E18807" s="40" t="s">
        <v>239</v>
      </c>
      <c r="F18807" s="48">
        <v>131775</v>
      </c>
      <c r="G18807" s="48">
        <v>132995</v>
      </c>
      <c r="H18807" s="48">
        <v>134468</v>
      </c>
      <c r="I18807" s="48">
        <v>1424</v>
      </c>
      <c r="T18807" s="48">
        <v>-1005</v>
      </c>
      <c r="V18807" s="48">
        <v>875</v>
      </c>
      <c r="Z18807" s="48">
        <v>-2481</v>
      </c>
      <c r="AC18807" s="48">
        <v>-557</v>
      </c>
      <c r="AF18807" s="48">
        <v>1158</v>
      </c>
      <c r="AJ18807" s="49">
        <v>49</v>
      </c>
      <c r="AK18807" s="49">
        <v>2429</v>
      </c>
    </row>
    <row r="18808" spans="1:37">
      <c r="A18808" s="37" t="s">
        <v>39</v>
      </c>
      <c r="B18808" s="38">
        <v>42969.791666666664</v>
      </c>
      <c r="C18808" s="39">
        <v>42969</v>
      </c>
      <c r="D18808" s="38">
        <v>42969.625</v>
      </c>
      <c r="E18808" s="40" t="s">
        <v>239</v>
      </c>
      <c r="F18808" s="48">
        <v>134449</v>
      </c>
      <c r="G18808" s="48">
        <v>135044</v>
      </c>
      <c r="H18808" s="48">
        <v>136478</v>
      </c>
      <c r="I18808" s="48">
        <v>1385</v>
      </c>
      <c r="T18808" s="48">
        <v>777</v>
      </c>
      <c r="V18808" s="48">
        <v>1607</v>
      </c>
      <c r="Z18808" s="48">
        <v>-1764</v>
      </c>
      <c r="AC18808" s="48">
        <v>-185</v>
      </c>
      <c r="AF18808" s="48">
        <v>1119</v>
      </c>
      <c r="AJ18808" s="49">
        <v>49</v>
      </c>
      <c r="AK18808" s="49">
        <v>608</v>
      </c>
    </row>
    <row r="18809" spans="1:37">
      <c r="A18809" s="37" t="s">
        <v>39</v>
      </c>
      <c r="B18809" s="38">
        <v>42969.833333333336</v>
      </c>
      <c r="C18809" s="39">
        <v>42969</v>
      </c>
      <c r="D18809" s="38">
        <v>42969.666666666664</v>
      </c>
      <c r="E18809" s="40" t="s">
        <v>239</v>
      </c>
      <c r="F18809" s="48">
        <v>135593</v>
      </c>
      <c r="G18809" s="48">
        <v>135624</v>
      </c>
      <c r="H18809" s="48">
        <v>137362</v>
      </c>
      <c r="I18809" s="48">
        <v>1690</v>
      </c>
      <c r="T18809" s="48">
        <v>759</v>
      </c>
      <c r="V18809" s="48">
        <v>1864</v>
      </c>
      <c r="Z18809" s="48">
        <v>-2093</v>
      </c>
      <c r="AC18809" s="48">
        <v>-49</v>
      </c>
      <c r="AF18809" s="48">
        <v>1037</v>
      </c>
      <c r="AJ18809" s="49">
        <v>48</v>
      </c>
      <c r="AK18809" s="49">
        <v>931</v>
      </c>
    </row>
    <row r="18810" spans="1:37">
      <c r="A18810" s="37" t="s">
        <v>39</v>
      </c>
      <c r="B18810" s="38">
        <v>42969.875</v>
      </c>
      <c r="C18810" s="39">
        <v>42969</v>
      </c>
      <c r="D18810" s="38">
        <v>42969.708333333336</v>
      </c>
      <c r="E18810" s="40" t="s">
        <v>239</v>
      </c>
      <c r="F18810" s="48">
        <v>136362</v>
      </c>
      <c r="G18810" s="48">
        <v>136378</v>
      </c>
      <c r="H18810" s="48">
        <v>138204</v>
      </c>
      <c r="I18810" s="48">
        <v>1776</v>
      </c>
      <c r="T18810" s="48">
        <v>1164</v>
      </c>
      <c r="V18810" s="48">
        <v>1691</v>
      </c>
      <c r="Z18810" s="48">
        <v>-1676</v>
      </c>
      <c r="AC18810" s="48">
        <v>255</v>
      </c>
      <c r="AF18810" s="48">
        <v>894</v>
      </c>
      <c r="AJ18810" s="49">
        <v>50</v>
      </c>
      <c r="AK18810" s="49">
        <v>612</v>
      </c>
    </row>
    <row r="18811" spans="1:37">
      <c r="A18811" s="37" t="s">
        <v>39</v>
      </c>
      <c r="B18811" s="38">
        <v>42969.916666666664</v>
      </c>
      <c r="C18811" s="39">
        <v>42969</v>
      </c>
      <c r="D18811" s="38">
        <v>42969.75</v>
      </c>
      <c r="E18811" s="40" t="s">
        <v>239</v>
      </c>
      <c r="F18811" s="48">
        <v>135652</v>
      </c>
      <c r="G18811" s="48">
        <v>135560</v>
      </c>
      <c r="H18811" s="48">
        <v>137355</v>
      </c>
      <c r="I18811" s="48">
        <v>1746</v>
      </c>
      <c r="T18811" s="48">
        <v>1277</v>
      </c>
      <c r="V18811" s="48">
        <v>1495</v>
      </c>
      <c r="Z18811" s="48">
        <v>-1298</v>
      </c>
      <c r="AC18811" s="48">
        <v>171</v>
      </c>
      <c r="AF18811" s="48">
        <v>909</v>
      </c>
      <c r="AJ18811" s="49">
        <v>49</v>
      </c>
      <c r="AK18811" s="49">
        <v>469</v>
      </c>
    </row>
    <row r="18812" spans="1:37">
      <c r="A18812" s="37" t="s">
        <v>39</v>
      </c>
      <c r="B18812" s="38">
        <v>42969.958333333336</v>
      </c>
      <c r="C18812" s="39">
        <v>42969</v>
      </c>
      <c r="D18812" s="38">
        <v>42969.791666666664</v>
      </c>
      <c r="E18812" s="40" t="s">
        <v>239</v>
      </c>
      <c r="F18812" s="48">
        <v>132847</v>
      </c>
      <c r="G18812" s="48">
        <v>132898</v>
      </c>
      <c r="H18812" s="48">
        <v>134777</v>
      </c>
      <c r="I18812" s="48">
        <v>1829</v>
      </c>
      <c r="T18812" s="48">
        <v>1152</v>
      </c>
      <c r="V18812" s="48">
        <v>1630</v>
      </c>
      <c r="Z18812" s="48">
        <v>-1168</v>
      </c>
      <c r="AC18812" s="48">
        <v>-94</v>
      </c>
      <c r="AF18812" s="48">
        <v>784</v>
      </c>
      <c r="AJ18812" s="49">
        <v>50</v>
      </c>
      <c r="AK18812" s="49">
        <v>677</v>
      </c>
    </row>
    <row r="18813" spans="1:37">
      <c r="A18813" s="37" t="s">
        <v>39</v>
      </c>
      <c r="B18813" s="38">
        <v>42970</v>
      </c>
      <c r="C18813" s="39">
        <v>42969</v>
      </c>
      <c r="D18813" s="38">
        <v>42969.833333333336</v>
      </c>
      <c r="E18813" s="40" t="s">
        <v>239</v>
      </c>
      <c r="F18813" s="48">
        <v>127854</v>
      </c>
      <c r="G18813" s="48">
        <v>128199</v>
      </c>
      <c r="H18813" s="48">
        <v>129938</v>
      </c>
      <c r="I18813" s="48">
        <v>1690</v>
      </c>
      <c r="T18813" s="48">
        <v>686</v>
      </c>
      <c r="V18813" s="48">
        <v>1282</v>
      </c>
      <c r="Z18813" s="48">
        <v>-1354</v>
      </c>
      <c r="AC18813" s="48">
        <v>457</v>
      </c>
      <c r="AF18813" s="48">
        <v>301</v>
      </c>
      <c r="AJ18813" s="49">
        <v>49</v>
      </c>
      <c r="AK18813" s="49">
        <v>1004</v>
      </c>
    </row>
    <row r="18814" spans="1:37">
      <c r="A18814" s="37" t="s">
        <v>39</v>
      </c>
      <c r="B18814" s="38">
        <v>42970.041666666664</v>
      </c>
      <c r="C18814" s="39">
        <v>42969</v>
      </c>
      <c r="D18814" s="38">
        <v>42969.875</v>
      </c>
      <c r="E18814" s="40" t="s">
        <v>239</v>
      </c>
      <c r="F18814" s="48">
        <v>124101</v>
      </c>
      <c r="G18814" s="48">
        <v>125353</v>
      </c>
      <c r="H18814" s="48">
        <v>126903</v>
      </c>
      <c r="I18814" s="48">
        <v>1502</v>
      </c>
      <c r="T18814" s="48">
        <v>462</v>
      </c>
      <c r="V18814" s="48">
        <v>1168</v>
      </c>
      <c r="Z18814" s="48">
        <v>-1650</v>
      </c>
      <c r="AC18814" s="48">
        <v>707</v>
      </c>
      <c r="AF18814" s="48">
        <v>237</v>
      </c>
      <c r="AJ18814" s="49">
        <v>48</v>
      </c>
      <c r="AK18814" s="49">
        <v>1040</v>
      </c>
    </row>
    <row r="18815" spans="1:37">
      <c r="A18815" s="37" t="s">
        <v>39</v>
      </c>
      <c r="B18815" s="38">
        <v>42970.083333333336</v>
      </c>
      <c r="C18815" s="39">
        <v>42969</v>
      </c>
      <c r="D18815" s="38">
        <v>42969.916666666664</v>
      </c>
      <c r="E18815" s="40" t="s">
        <v>239</v>
      </c>
      <c r="F18815" s="48">
        <v>119294</v>
      </c>
      <c r="G18815" s="48">
        <v>119877</v>
      </c>
      <c r="H18815" s="48">
        <v>121909</v>
      </c>
      <c r="I18815" s="48">
        <v>1982</v>
      </c>
      <c r="T18815" s="48">
        <v>480</v>
      </c>
      <c r="V18815" s="48">
        <v>1350</v>
      </c>
      <c r="Z18815" s="48">
        <v>-2202</v>
      </c>
      <c r="AC18815" s="48">
        <v>508</v>
      </c>
      <c r="AF18815" s="48">
        <v>824</v>
      </c>
      <c r="AJ18815" s="49">
        <v>50</v>
      </c>
      <c r="AK18815" s="49">
        <v>1502</v>
      </c>
    </row>
    <row r="18816" spans="1:37">
      <c r="A18816" s="37" t="s">
        <v>39</v>
      </c>
      <c r="B18816" s="38">
        <v>42970.125</v>
      </c>
      <c r="C18816" s="39">
        <v>42969</v>
      </c>
      <c r="D18816" s="38">
        <v>42969.958333333336</v>
      </c>
      <c r="E18816" s="40" t="s">
        <v>239</v>
      </c>
      <c r="F18816" s="48">
        <v>110594</v>
      </c>
      <c r="G18816" s="48">
        <v>110329</v>
      </c>
      <c r="H18816" s="48">
        <v>113320</v>
      </c>
      <c r="I18816" s="48">
        <v>2944</v>
      </c>
      <c r="T18816" s="48">
        <v>799</v>
      </c>
      <c r="V18816" s="48">
        <v>1691</v>
      </c>
      <c r="Z18816" s="48">
        <v>-2186</v>
      </c>
      <c r="AC18816" s="48">
        <v>387</v>
      </c>
      <c r="AF18816" s="48">
        <v>907</v>
      </c>
      <c r="AJ18816" s="49">
        <v>47</v>
      </c>
      <c r="AK18816" s="49">
        <v>2145</v>
      </c>
    </row>
    <row r="18817" spans="1:37">
      <c r="A18817" s="37" t="s">
        <v>39</v>
      </c>
      <c r="B18817" s="38">
        <v>42970.166666666664</v>
      </c>
      <c r="C18817" s="39">
        <v>42969</v>
      </c>
      <c r="D18817" s="38">
        <v>42970</v>
      </c>
      <c r="E18817" s="40" t="s">
        <v>239</v>
      </c>
      <c r="F18817" s="48">
        <v>101100</v>
      </c>
      <c r="G18817" s="48">
        <v>101531</v>
      </c>
      <c r="H18817" s="48">
        <v>105497</v>
      </c>
      <c r="I18817" s="48">
        <v>3921</v>
      </c>
      <c r="T18817" s="48">
        <v>616</v>
      </c>
      <c r="V18817" s="48">
        <v>1158</v>
      </c>
      <c r="Z18817" s="48">
        <v>-2234</v>
      </c>
      <c r="AC18817" s="48">
        <v>711</v>
      </c>
      <c r="AF18817" s="48">
        <v>981</v>
      </c>
      <c r="AJ18817" s="49">
        <v>45</v>
      </c>
      <c r="AK18817" s="49">
        <v>3305</v>
      </c>
    </row>
    <row r="18818" spans="1:37">
      <c r="A18818" s="37" t="s">
        <v>39</v>
      </c>
      <c r="B18818" s="38">
        <v>42970.208333333336</v>
      </c>
      <c r="C18818" s="39">
        <v>42970</v>
      </c>
      <c r="D18818" s="38">
        <v>42970.041666666664</v>
      </c>
      <c r="E18818" s="40" t="s">
        <v>239</v>
      </c>
      <c r="F18818" s="48">
        <v>93233</v>
      </c>
      <c r="G18818" s="48">
        <v>95738</v>
      </c>
      <c r="H18818" s="48">
        <v>100507</v>
      </c>
      <c r="I18818" s="48">
        <v>4725</v>
      </c>
      <c r="T18818" s="48">
        <v>-162</v>
      </c>
      <c r="V18818" s="48">
        <v>592</v>
      </c>
      <c r="Z18818" s="48">
        <v>-2363</v>
      </c>
      <c r="AC18818" s="48">
        <v>515</v>
      </c>
      <c r="AF18818" s="48">
        <v>1094</v>
      </c>
      <c r="AJ18818" s="49">
        <v>44</v>
      </c>
      <c r="AK18818" s="49">
        <v>4887</v>
      </c>
    </row>
    <row r="18819" spans="1:37">
      <c r="A18819" s="37" t="s">
        <v>39</v>
      </c>
      <c r="B18819" s="38">
        <v>42970.25</v>
      </c>
      <c r="C18819" s="39">
        <v>42970</v>
      </c>
      <c r="D18819" s="38">
        <v>42970.083333333336</v>
      </c>
      <c r="E18819" s="40" t="s">
        <v>239</v>
      </c>
      <c r="F18819" s="48">
        <v>87602</v>
      </c>
      <c r="G18819" s="48">
        <v>91441</v>
      </c>
      <c r="H18819" s="48">
        <v>96990</v>
      </c>
      <c r="I18819" s="48">
        <v>5505</v>
      </c>
      <c r="T18819" s="48">
        <v>-2163</v>
      </c>
      <c r="V18819" s="48">
        <v>5</v>
      </c>
      <c r="Z18819" s="48">
        <v>-3026</v>
      </c>
      <c r="AC18819" s="48">
        <v>140</v>
      </c>
      <c r="AF18819" s="48">
        <v>718</v>
      </c>
      <c r="AJ18819" s="49">
        <v>44</v>
      </c>
      <c r="AK18819" s="49">
        <v>7668</v>
      </c>
    </row>
    <row r="18820" spans="1:37">
      <c r="A18820" s="37" t="s">
        <v>39</v>
      </c>
      <c r="B18820" s="38">
        <v>42970.291666666664</v>
      </c>
      <c r="C18820" s="39">
        <v>42970</v>
      </c>
      <c r="D18820" s="38">
        <v>42970.125</v>
      </c>
      <c r="E18820" s="40" t="s">
        <v>239</v>
      </c>
      <c r="F18820" s="48">
        <v>83980</v>
      </c>
      <c r="G18820" s="48">
        <v>88140</v>
      </c>
      <c r="H18820" s="48">
        <v>93935</v>
      </c>
      <c r="I18820" s="48">
        <v>5752</v>
      </c>
      <c r="T18820" s="48">
        <v>-4176</v>
      </c>
      <c r="V18820" s="48">
        <v>-719</v>
      </c>
      <c r="Z18820" s="48">
        <v>-4097</v>
      </c>
      <c r="AC18820" s="48">
        <v>-40</v>
      </c>
      <c r="AF18820" s="48">
        <v>680</v>
      </c>
      <c r="AJ18820" s="49">
        <v>43</v>
      </c>
      <c r="AK18820" s="49">
        <v>9928</v>
      </c>
    </row>
    <row r="18821" spans="1:37">
      <c r="A18821" s="37" t="s">
        <v>39</v>
      </c>
      <c r="B18821" s="38">
        <v>42970.333333333336</v>
      </c>
      <c r="C18821" s="39">
        <v>42970</v>
      </c>
      <c r="D18821" s="38">
        <v>42970.166666666664</v>
      </c>
      <c r="E18821" s="40" t="s">
        <v>239</v>
      </c>
      <c r="F18821" s="48">
        <v>81751</v>
      </c>
      <c r="G18821" s="48">
        <v>85833</v>
      </c>
      <c r="H18821" s="48">
        <v>91558</v>
      </c>
      <c r="I18821" s="48">
        <v>5682</v>
      </c>
      <c r="T18821" s="48">
        <v>-5755</v>
      </c>
      <c r="V18821" s="48">
        <v>-771</v>
      </c>
      <c r="Z18821" s="48">
        <v>-4854</v>
      </c>
      <c r="AC18821" s="48">
        <v>-881</v>
      </c>
      <c r="AF18821" s="48">
        <v>751</v>
      </c>
      <c r="AJ18821" s="49">
        <v>43</v>
      </c>
      <c r="AK18821" s="49">
        <v>11437</v>
      </c>
    </row>
    <row r="18822" spans="1:37">
      <c r="A18822" s="37" t="s">
        <v>39</v>
      </c>
      <c r="B18822" s="38">
        <v>42970.375</v>
      </c>
      <c r="C18822" s="39">
        <v>42970</v>
      </c>
      <c r="D18822" s="38">
        <v>42970.208333333336</v>
      </c>
      <c r="E18822" s="40" t="s">
        <v>239</v>
      </c>
      <c r="F18822" s="48">
        <v>81559</v>
      </c>
      <c r="G18822" s="48">
        <v>85712</v>
      </c>
      <c r="H18822" s="48">
        <v>91473</v>
      </c>
      <c r="I18822" s="48">
        <v>5719</v>
      </c>
      <c r="T18822" s="48">
        <v>-7169</v>
      </c>
      <c r="V18822" s="48">
        <v>-1483</v>
      </c>
      <c r="Z18822" s="48">
        <v>-6084</v>
      </c>
      <c r="AC18822" s="48">
        <v>-181</v>
      </c>
      <c r="AF18822" s="48">
        <v>579</v>
      </c>
      <c r="AJ18822" s="49">
        <v>42</v>
      </c>
      <c r="AK18822" s="49">
        <v>12888</v>
      </c>
    </row>
    <row r="18823" spans="1:37">
      <c r="A18823" s="37" t="s">
        <v>39</v>
      </c>
      <c r="B18823" s="38">
        <v>42970.416666666664</v>
      </c>
      <c r="C18823" s="39">
        <v>42970</v>
      </c>
      <c r="D18823" s="38">
        <v>42970.25</v>
      </c>
      <c r="E18823" s="40" t="s">
        <v>239</v>
      </c>
      <c r="F18823" s="48">
        <v>84659</v>
      </c>
      <c r="G18823" s="48">
        <v>88879</v>
      </c>
      <c r="H18823" s="48">
        <v>95045</v>
      </c>
      <c r="I18823" s="48">
        <v>6124</v>
      </c>
      <c r="T18823" s="48">
        <v>-8044</v>
      </c>
      <c r="V18823" s="48">
        <v>-1449</v>
      </c>
      <c r="Z18823" s="48">
        <v>-6918</v>
      </c>
      <c r="AC18823" s="48">
        <v>-185</v>
      </c>
      <c r="AF18823" s="48">
        <v>508</v>
      </c>
      <c r="AJ18823" s="49">
        <v>42</v>
      </c>
      <c r="AK18823" s="49">
        <v>14168</v>
      </c>
    </row>
    <row r="18824" spans="1:37">
      <c r="A18824" s="37" t="s">
        <v>39</v>
      </c>
      <c r="B18824" s="38">
        <v>42970.458333333336</v>
      </c>
      <c r="C18824" s="39">
        <v>42970</v>
      </c>
      <c r="D18824" s="38">
        <v>42970.291666666664</v>
      </c>
      <c r="E18824" s="40" t="s">
        <v>239</v>
      </c>
      <c r="F18824" s="48">
        <v>90039</v>
      </c>
      <c r="G18824" s="48">
        <v>93845</v>
      </c>
      <c r="H18824" s="48">
        <v>99641</v>
      </c>
      <c r="I18824" s="48">
        <v>5752</v>
      </c>
      <c r="T18824" s="48">
        <v>-7897</v>
      </c>
      <c r="V18824" s="48">
        <v>-1225</v>
      </c>
      <c r="Z18824" s="48">
        <v>-7249</v>
      </c>
      <c r="AC18824" s="48">
        <v>-8</v>
      </c>
      <c r="AF18824" s="48">
        <v>585</v>
      </c>
      <c r="AJ18824" s="49">
        <v>44</v>
      </c>
      <c r="AK18824" s="49">
        <v>13649</v>
      </c>
    </row>
    <row r="18825" spans="1:37">
      <c r="A18825" s="37" t="s">
        <v>39</v>
      </c>
      <c r="B18825" s="38">
        <v>42970.5</v>
      </c>
      <c r="C18825" s="39">
        <v>42970</v>
      </c>
      <c r="D18825" s="38">
        <v>42970.333333333336</v>
      </c>
      <c r="E18825" s="40" t="s">
        <v>239</v>
      </c>
      <c r="F18825" s="48">
        <v>95151</v>
      </c>
      <c r="G18825" s="48">
        <v>95600</v>
      </c>
      <c r="H18825" s="48">
        <v>100785</v>
      </c>
      <c r="I18825" s="48">
        <v>5144</v>
      </c>
      <c r="T18825" s="48">
        <v>-8056</v>
      </c>
      <c r="V18825" s="48">
        <v>-1235</v>
      </c>
      <c r="Z18825" s="48">
        <v>-7362</v>
      </c>
      <c r="AC18825" s="48">
        <v>-6</v>
      </c>
      <c r="AF18825" s="48">
        <v>547</v>
      </c>
      <c r="AJ18825" s="49">
        <v>41</v>
      </c>
      <c r="AK18825" s="49">
        <v>13200</v>
      </c>
    </row>
    <row r="18826" spans="1:37">
      <c r="A18826" s="37" t="s">
        <v>39</v>
      </c>
      <c r="B18826" s="38">
        <v>42970.541666666664</v>
      </c>
      <c r="C18826" s="39">
        <v>42970</v>
      </c>
      <c r="D18826" s="38">
        <v>42970.375</v>
      </c>
      <c r="E18826" s="40" t="s">
        <v>239</v>
      </c>
      <c r="F18826" s="48">
        <v>99836</v>
      </c>
      <c r="G18826" s="48">
        <v>98355</v>
      </c>
      <c r="H18826" s="48">
        <v>102142</v>
      </c>
      <c r="I18826" s="48">
        <v>3746</v>
      </c>
      <c r="T18826" s="48">
        <v>-8944</v>
      </c>
      <c r="V18826" s="48">
        <v>-1193</v>
      </c>
      <c r="Z18826" s="48">
        <v>-8146</v>
      </c>
      <c r="AC18826" s="48">
        <v>-106</v>
      </c>
      <c r="AF18826" s="48">
        <v>501</v>
      </c>
      <c r="AJ18826" s="49">
        <v>41</v>
      </c>
      <c r="AK18826" s="49">
        <v>12690</v>
      </c>
    </row>
    <row r="18827" spans="1:37">
      <c r="A18827" s="37" t="s">
        <v>39</v>
      </c>
      <c r="B18827" s="38">
        <v>42970.583333333336</v>
      </c>
      <c r="C18827" s="39">
        <v>42970</v>
      </c>
      <c r="D18827" s="38">
        <v>42970.416666666664</v>
      </c>
      <c r="E18827" s="40" t="s">
        <v>239</v>
      </c>
      <c r="F18827" s="48">
        <v>104210</v>
      </c>
      <c r="G18827" s="48">
        <v>102214</v>
      </c>
      <c r="H18827" s="48">
        <v>105598</v>
      </c>
      <c r="I18827" s="48">
        <v>3341</v>
      </c>
      <c r="T18827" s="48">
        <v>-7628</v>
      </c>
      <c r="V18827" s="48">
        <v>-1231</v>
      </c>
      <c r="Z18827" s="48">
        <v>-7014</v>
      </c>
      <c r="AC18827" s="48">
        <v>-115</v>
      </c>
      <c r="AF18827" s="48">
        <v>732</v>
      </c>
      <c r="AJ18827" s="49">
        <v>43</v>
      </c>
      <c r="AK18827" s="49">
        <v>10969</v>
      </c>
    </row>
    <row r="18828" spans="1:37">
      <c r="A18828" s="37" t="s">
        <v>39</v>
      </c>
      <c r="B18828" s="38">
        <v>42970.625</v>
      </c>
      <c r="C18828" s="39">
        <v>42970</v>
      </c>
      <c r="D18828" s="38">
        <v>42970.458333333336</v>
      </c>
      <c r="E18828" s="40" t="s">
        <v>239</v>
      </c>
      <c r="F18828" s="48">
        <v>108686</v>
      </c>
      <c r="G18828" s="48">
        <v>106157</v>
      </c>
      <c r="H18828" s="48">
        <v>108522</v>
      </c>
      <c r="I18828" s="48">
        <v>2321</v>
      </c>
      <c r="T18828" s="48">
        <v>-6421</v>
      </c>
      <c r="V18828" s="48">
        <v>-841</v>
      </c>
      <c r="Z18828" s="48">
        <v>-5887</v>
      </c>
      <c r="AC18828" s="48">
        <v>-521</v>
      </c>
      <c r="AF18828" s="48">
        <v>828</v>
      </c>
      <c r="AJ18828" s="49">
        <v>44</v>
      </c>
      <c r="AK18828" s="49">
        <v>8742</v>
      </c>
    </row>
    <row r="18829" spans="1:37">
      <c r="A18829" s="37" t="s">
        <v>39</v>
      </c>
      <c r="B18829" s="38">
        <v>42970.666666666664</v>
      </c>
      <c r="C18829" s="39">
        <v>42970</v>
      </c>
      <c r="D18829" s="38">
        <v>42970.5</v>
      </c>
      <c r="E18829" s="40" t="s">
        <v>239</v>
      </c>
      <c r="F18829" s="48">
        <v>112456</v>
      </c>
      <c r="G18829" s="48">
        <v>109387</v>
      </c>
      <c r="H18829" s="48">
        <v>111626</v>
      </c>
      <c r="I18829" s="48">
        <v>2194</v>
      </c>
      <c r="T18829" s="48">
        <v>-3947</v>
      </c>
      <c r="V18829" s="48">
        <v>296</v>
      </c>
      <c r="Z18829" s="48">
        <v>-4518</v>
      </c>
      <c r="AC18829" s="48">
        <v>-725</v>
      </c>
      <c r="AF18829" s="48">
        <v>1000</v>
      </c>
      <c r="AJ18829" s="49">
        <v>45</v>
      </c>
      <c r="AK18829" s="49">
        <v>6141</v>
      </c>
    </row>
    <row r="18830" spans="1:37">
      <c r="A18830" s="37" t="s">
        <v>39</v>
      </c>
      <c r="B18830" s="38">
        <v>42970.708333333336</v>
      </c>
      <c r="C18830" s="39">
        <v>42970</v>
      </c>
      <c r="D18830" s="38">
        <v>42970.541666666664</v>
      </c>
      <c r="E18830" s="40" t="s">
        <v>239</v>
      </c>
      <c r="F18830" s="48">
        <v>115607</v>
      </c>
      <c r="G18830" s="48">
        <v>112321</v>
      </c>
      <c r="H18830" s="48">
        <v>115541</v>
      </c>
      <c r="I18830" s="48">
        <v>3174</v>
      </c>
      <c r="T18830" s="48">
        <v>-2506</v>
      </c>
      <c r="V18830" s="48">
        <v>509</v>
      </c>
      <c r="Z18830" s="48">
        <v>-3630</v>
      </c>
      <c r="AC18830" s="48">
        <v>-639</v>
      </c>
      <c r="AF18830" s="48">
        <v>1254</v>
      </c>
      <c r="AJ18830" s="49">
        <v>46</v>
      </c>
      <c r="AK18830" s="49">
        <v>5680</v>
      </c>
    </row>
    <row r="18831" spans="1:37">
      <c r="A18831" s="37" t="s">
        <v>39</v>
      </c>
      <c r="B18831" s="38">
        <v>42970.75</v>
      </c>
      <c r="C18831" s="39">
        <v>42970</v>
      </c>
      <c r="D18831" s="38">
        <v>42970.583333333336</v>
      </c>
      <c r="E18831" s="40" t="s">
        <v>239</v>
      </c>
      <c r="F18831" s="48">
        <v>118588</v>
      </c>
      <c r="G18831" s="48">
        <v>114798</v>
      </c>
      <c r="H18831" s="48">
        <v>118204</v>
      </c>
      <c r="I18831" s="48">
        <v>3361</v>
      </c>
      <c r="T18831" s="48">
        <v>-391</v>
      </c>
      <c r="V18831" s="48">
        <v>823</v>
      </c>
      <c r="Z18831" s="48">
        <v>-2510</v>
      </c>
      <c r="AC18831" s="48">
        <v>-28</v>
      </c>
      <c r="AF18831" s="48">
        <v>1324</v>
      </c>
      <c r="AJ18831" s="49">
        <v>45</v>
      </c>
      <c r="AK18831" s="49">
        <v>3752</v>
      </c>
    </row>
    <row r="18832" spans="1:37">
      <c r="A18832" s="37" t="s">
        <v>39</v>
      </c>
      <c r="B18832" s="38">
        <v>42970.791666666664</v>
      </c>
      <c r="C18832" s="39">
        <v>42970</v>
      </c>
      <c r="D18832" s="38">
        <v>42970.625</v>
      </c>
      <c r="E18832" s="40" t="s">
        <v>239</v>
      </c>
      <c r="F18832" s="48">
        <v>120239</v>
      </c>
      <c r="G18832" s="48">
        <v>116225</v>
      </c>
      <c r="H18832" s="48">
        <v>120134</v>
      </c>
      <c r="I18832" s="48">
        <v>3864</v>
      </c>
      <c r="T18832" s="48">
        <v>-236</v>
      </c>
      <c r="V18832" s="48">
        <v>730</v>
      </c>
      <c r="Z18832" s="48">
        <v>-1707</v>
      </c>
      <c r="AC18832" s="48">
        <v>-147</v>
      </c>
      <c r="AF18832" s="48">
        <v>888</v>
      </c>
      <c r="AJ18832" s="49">
        <v>45</v>
      </c>
      <c r="AK18832" s="49">
        <v>4100</v>
      </c>
    </row>
    <row r="18833" spans="1:37">
      <c r="A18833" s="37" t="s">
        <v>39</v>
      </c>
      <c r="B18833" s="38">
        <v>42970.833333333336</v>
      </c>
      <c r="C18833" s="39">
        <v>42970</v>
      </c>
      <c r="D18833" s="38">
        <v>42970.666666666664</v>
      </c>
      <c r="E18833" s="40" t="s">
        <v>239</v>
      </c>
      <c r="F18833" s="48">
        <v>120804</v>
      </c>
      <c r="G18833" s="48">
        <v>116971</v>
      </c>
      <c r="H18833" s="48">
        <v>120607</v>
      </c>
      <c r="I18833" s="48">
        <v>3590</v>
      </c>
      <c r="T18833" s="48">
        <v>-2165</v>
      </c>
      <c r="V18833" s="48">
        <v>-678</v>
      </c>
      <c r="Z18833" s="48">
        <v>-1944</v>
      </c>
      <c r="AC18833" s="48">
        <v>-266</v>
      </c>
      <c r="AF18833" s="48">
        <v>723</v>
      </c>
      <c r="AJ18833" s="49">
        <v>46</v>
      </c>
      <c r="AK18833" s="49">
        <v>5755</v>
      </c>
    </row>
    <row r="18834" spans="1:37">
      <c r="A18834" s="37" t="s">
        <v>39</v>
      </c>
      <c r="B18834" s="38">
        <v>42970.875</v>
      </c>
      <c r="C18834" s="39">
        <v>42970</v>
      </c>
      <c r="D18834" s="38">
        <v>42970.708333333336</v>
      </c>
      <c r="E18834" s="40" t="s">
        <v>239</v>
      </c>
      <c r="F18834" s="48">
        <v>121139</v>
      </c>
      <c r="G18834" s="48">
        <v>117708</v>
      </c>
      <c r="H18834" s="48">
        <v>121161</v>
      </c>
      <c r="I18834" s="48">
        <v>3408</v>
      </c>
      <c r="T18834" s="48">
        <v>-2519</v>
      </c>
      <c r="V18834" s="48">
        <v>-1171</v>
      </c>
      <c r="Z18834" s="48">
        <v>-1924</v>
      </c>
      <c r="AC18834" s="48">
        <v>15</v>
      </c>
      <c r="AF18834" s="48">
        <v>561</v>
      </c>
      <c r="AJ18834" s="49">
        <v>45</v>
      </c>
      <c r="AK18834" s="49">
        <v>5927</v>
      </c>
    </row>
    <row r="18835" spans="1:37">
      <c r="A18835" s="37" t="s">
        <v>39</v>
      </c>
      <c r="B18835" s="38">
        <v>42970.916666666664</v>
      </c>
      <c r="C18835" s="39">
        <v>42970</v>
      </c>
      <c r="D18835" s="38">
        <v>42970.75</v>
      </c>
      <c r="E18835" s="40" t="s">
        <v>239</v>
      </c>
      <c r="F18835" s="48">
        <v>120148</v>
      </c>
      <c r="G18835" s="48">
        <v>117067</v>
      </c>
      <c r="H18835" s="48">
        <v>120790</v>
      </c>
      <c r="I18835" s="48">
        <v>3677</v>
      </c>
      <c r="T18835" s="48">
        <v>-3429</v>
      </c>
      <c r="V18835" s="48">
        <v>-1655</v>
      </c>
      <c r="Z18835" s="48">
        <v>-2093</v>
      </c>
      <c r="AC18835" s="48">
        <v>-111</v>
      </c>
      <c r="AF18835" s="48">
        <v>430</v>
      </c>
      <c r="AJ18835" s="49">
        <v>46</v>
      </c>
      <c r="AK18835" s="49">
        <v>7106</v>
      </c>
    </row>
    <row r="18836" spans="1:37">
      <c r="A18836" s="37" t="s">
        <v>39</v>
      </c>
      <c r="B18836" s="38">
        <v>42970.958333333336</v>
      </c>
      <c r="C18836" s="39">
        <v>42970</v>
      </c>
      <c r="D18836" s="38">
        <v>42970.791666666664</v>
      </c>
      <c r="E18836" s="40" t="s">
        <v>239</v>
      </c>
      <c r="F18836" s="48">
        <v>117005</v>
      </c>
      <c r="G18836" s="48">
        <v>114025</v>
      </c>
      <c r="H18836" s="48">
        <v>118108</v>
      </c>
      <c r="I18836" s="48">
        <v>4037</v>
      </c>
      <c r="T18836" s="48">
        <v>-2893</v>
      </c>
      <c r="V18836" s="48">
        <v>-1447</v>
      </c>
      <c r="Z18836" s="48">
        <v>-1577</v>
      </c>
      <c r="AC18836" s="48">
        <v>-106</v>
      </c>
      <c r="AF18836" s="48">
        <v>237</v>
      </c>
      <c r="AJ18836" s="49">
        <v>46</v>
      </c>
      <c r="AK18836" s="49">
        <v>6930</v>
      </c>
    </row>
    <row r="18837" spans="1:37">
      <c r="A18837" s="37" t="s">
        <v>39</v>
      </c>
      <c r="B18837" s="38">
        <v>42971</v>
      </c>
      <c r="C18837" s="39">
        <v>42970</v>
      </c>
      <c r="D18837" s="38">
        <v>42970.833333333336</v>
      </c>
      <c r="E18837" s="40" t="s">
        <v>239</v>
      </c>
      <c r="F18837" s="48">
        <v>112855</v>
      </c>
      <c r="G18837" s="48">
        <v>109297</v>
      </c>
      <c r="H18837" s="48">
        <v>113456</v>
      </c>
      <c r="I18837" s="48">
        <v>4113</v>
      </c>
      <c r="T18837" s="48">
        <v>-2534</v>
      </c>
      <c r="V18837" s="48">
        <v>-881</v>
      </c>
      <c r="Z18837" s="48">
        <v>-1727</v>
      </c>
      <c r="AC18837" s="48">
        <v>-212</v>
      </c>
      <c r="AF18837" s="48">
        <v>286</v>
      </c>
      <c r="AJ18837" s="49">
        <v>46</v>
      </c>
      <c r="AK18837" s="49">
        <v>6647</v>
      </c>
    </row>
    <row r="18838" spans="1:37">
      <c r="A18838" s="37" t="s">
        <v>39</v>
      </c>
      <c r="B18838" s="38">
        <v>42971.041666666664</v>
      </c>
      <c r="C18838" s="39">
        <v>42970</v>
      </c>
      <c r="D18838" s="38">
        <v>42970.875</v>
      </c>
      <c r="E18838" s="40" t="s">
        <v>239</v>
      </c>
      <c r="F18838" s="48">
        <v>110854</v>
      </c>
      <c r="G18838" s="48">
        <v>106814</v>
      </c>
      <c r="H18838" s="48">
        <v>111117</v>
      </c>
      <c r="I18838" s="48">
        <v>4257</v>
      </c>
      <c r="T18838" s="48">
        <v>-2938</v>
      </c>
      <c r="V18838" s="48">
        <v>-785</v>
      </c>
      <c r="Z18838" s="48">
        <v>-2465</v>
      </c>
      <c r="AC18838" s="48">
        <v>166</v>
      </c>
      <c r="AF18838" s="48">
        <v>146</v>
      </c>
      <c r="AJ18838" s="49">
        <v>46</v>
      </c>
      <c r="AK18838" s="49">
        <v>7195</v>
      </c>
    </row>
    <row r="18839" spans="1:37">
      <c r="A18839" s="37" t="s">
        <v>39</v>
      </c>
      <c r="B18839" s="38">
        <v>42971.083333333336</v>
      </c>
      <c r="C18839" s="39">
        <v>42970</v>
      </c>
      <c r="D18839" s="38">
        <v>42970.916666666664</v>
      </c>
      <c r="E18839" s="40" t="s">
        <v>239</v>
      </c>
      <c r="F18839" s="48">
        <v>107083</v>
      </c>
      <c r="G18839" s="48">
        <v>102427</v>
      </c>
      <c r="H18839" s="48">
        <v>107043</v>
      </c>
      <c r="I18839" s="48">
        <v>4570</v>
      </c>
      <c r="T18839" s="48">
        <v>-3531</v>
      </c>
      <c r="V18839" s="48">
        <v>-544</v>
      </c>
      <c r="Z18839" s="48">
        <v>-2990</v>
      </c>
      <c r="AC18839" s="48">
        <v>-179</v>
      </c>
      <c r="AF18839" s="48">
        <v>182</v>
      </c>
      <c r="AJ18839" s="49">
        <v>46</v>
      </c>
      <c r="AK18839" s="49">
        <v>8101</v>
      </c>
    </row>
    <row r="18840" spans="1:37">
      <c r="A18840" s="37" t="s">
        <v>39</v>
      </c>
      <c r="B18840" s="38">
        <v>42971.125</v>
      </c>
      <c r="C18840" s="39">
        <v>42970</v>
      </c>
      <c r="D18840" s="38">
        <v>42970.958333333336</v>
      </c>
      <c r="E18840" s="40" t="s">
        <v>239</v>
      </c>
      <c r="F18840" s="48">
        <v>99206</v>
      </c>
      <c r="G18840" s="48">
        <v>94229</v>
      </c>
      <c r="H18840" s="48">
        <v>99054</v>
      </c>
      <c r="I18840" s="48">
        <v>4784</v>
      </c>
      <c r="T18840" s="48">
        <v>-3704</v>
      </c>
      <c r="V18840" s="48">
        <v>-163</v>
      </c>
      <c r="Z18840" s="48">
        <v>-3486</v>
      </c>
      <c r="AC18840" s="48">
        <v>-311</v>
      </c>
      <c r="AF18840" s="48">
        <v>256</v>
      </c>
      <c r="AJ18840" s="49">
        <v>41</v>
      </c>
      <c r="AK18840" s="49">
        <v>8488</v>
      </c>
    </row>
    <row r="18841" spans="1:37">
      <c r="A18841" s="37" t="s">
        <v>39</v>
      </c>
      <c r="B18841" s="38">
        <v>42971.166666666664</v>
      </c>
      <c r="C18841" s="39">
        <v>42970</v>
      </c>
      <c r="D18841" s="38">
        <v>42971</v>
      </c>
      <c r="E18841" s="40" t="s">
        <v>239</v>
      </c>
      <c r="F18841" s="48">
        <v>90841</v>
      </c>
      <c r="G18841" s="48">
        <v>86886</v>
      </c>
      <c r="H18841" s="48">
        <v>92482</v>
      </c>
      <c r="I18841" s="48">
        <v>5556</v>
      </c>
      <c r="T18841" s="48">
        <v>-4037</v>
      </c>
      <c r="V18841" s="48">
        <v>-218</v>
      </c>
      <c r="Z18841" s="48">
        <v>-3788</v>
      </c>
      <c r="AC18841" s="48">
        <v>-426</v>
      </c>
      <c r="AF18841" s="48">
        <v>395</v>
      </c>
      <c r="AJ18841" s="49">
        <v>40</v>
      </c>
      <c r="AK18841" s="49">
        <v>9593</v>
      </c>
    </row>
    <row r="18842" spans="1:37">
      <c r="A18842" s="37" t="s">
        <v>39</v>
      </c>
      <c r="B18842" s="38">
        <v>42971.208333333336</v>
      </c>
      <c r="C18842" s="39">
        <v>42971</v>
      </c>
      <c r="D18842" s="38">
        <v>42971.041666666664</v>
      </c>
      <c r="E18842" s="40" t="s">
        <v>239</v>
      </c>
      <c r="F18842" s="48">
        <v>82283</v>
      </c>
      <c r="G18842" s="48">
        <v>82137</v>
      </c>
      <c r="H18842" s="48">
        <v>87877</v>
      </c>
      <c r="I18842" s="48">
        <v>5701</v>
      </c>
      <c r="T18842" s="48">
        <v>-4472</v>
      </c>
      <c r="V18842" s="48">
        <v>-728</v>
      </c>
      <c r="Z18842" s="48">
        <v>-4067</v>
      </c>
      <c r="AC18842" s="48">
        <v>-365</v>
      </c>
      <c r="AF18842" s="48">
        <v>688</v>
      </c>
      <c r="AJ18842" s="49">
        <v>39</v>
      </c>
      <c r="AK18842" s="49">
        <v>10173</v>
      </c>
    </row>
    <row r="18843" spans="1:37">
      <c r="A18843" s="37" t="s">
        <v>39</v>
      </c>
      <c r="B18843" s="38">
        <v>42971.25</v>
      </c>
      <c r="C18843" s="39">
        <v>42971</v>
      </c>
      <c r="D18843" s="38">
        <v>42971.083333333336</v>
      </c>
      <c r="E18843" s="40" t="s">
        <v>239</v>
      </c>
      <c r="F18843" s="48">
        <v>77775</v>
      </c>
      <c r="G18843" s="48">
        <v>79313</v>
      </c>
      <c r="H18843" s="48">
        <v>85001</v>
      </c>
      <c r="I18843" s="48">
        <v>5650</v>
      </c>
      <c r="T18843" s="48">
        <v>-5871</v>
      </c>
      <c r="V18843" s="48">
        <v>-535</v>
      </c>
      <c r="Z18843" s="48">
        <v>-5744</v>
      </c>
      <c r="AC18843" s="48">
        <v>-146</v>
      </c>
      <c r="AF18843" s="48">
        <v>554</v>
      </c>
      <c r="AJ18843" s="49">
        <v>38</v>
      </c>
      <c r="AK18843" s="49">
        <v>11521</v>
      </c>
    </row>
    <row r="18844" spans="1:37">
      <c r="A18844" s="37" t="s">
        <v>39</v>
      </c>
      <c r="B18844" s="38">
        <v>42971.291666666664</v>
      </c>
      <c r="C18844" s="39">
        <v>42971</v>
      </c>
      <c r="D18844" s="38">
        <v>42971.125</v>
      </c>
      <c r="E18844" s="40" t="s">
        <v>239</v>
      </c>
      <c r="F18844" s="48">
        <v>74865</v>
      </c>
      <c r="G18844" s="48">
        <v>76740</v>
      </c>
      <c r="H18844" s="48">
        <v>82906</v>
      </c>
      <c r="I18844" s="48">
        <v>6129</v>
      </c>
      <c r="T18844" s="48">
        <v>-7803</v>
      </c>
      <c r="V18844" s="48">
        <v>-1415</v>
      </c>
      <c r="Z18844" s="48">
        <v>-7000</v>
      </c>
      <c r="AC18844" s="48">
        <v>142</v>
      </c>
      <c r="AF18844" s="48">
        <v>470</v>
      </c>
      <c r="AJ18844" s="49">
        <v>37</v>
      </c>
      <c r="AK18844" s="49">
        <v>13932</v>
      </c>
    </row>
    <row r="18845" spans="1:37">
      <c r="A18845" s="37" t="s">
        <v>39</v>
      </c>
      <c r="B18845" s="38">
        <v>42971.333333333336</v>
      </c>
      <c r="C18845" s="39">
        <v>42971</v>
      </c>
      <c r="D18845" s="38">
        <v>42971.166666666664</v>
      </c>
      <c r="E18845" s="40" t="s">
        <v>239</v>
      </c>
      <c r="F18845" s="48">
        <v>73137</v>
      </c>
      <c r="G18845" s="48">
        <v>75330</v>
      </c>
      <c r="H18845" s="48">
        <v>81324</v>
      </c>
      <c r="I18845" s="48">
        <v>5959</v>
      </c>
      <c r="T18845" s="48">
        <v>-7920</v>
      </c>
      <c r="V18845" s="48">
        <v>-1697</v>
      </c>
      <c r="Z18845" s="48">
        <v>-6587</v>
      </c>
      <c r="AC18845" s="48">
        <v>-12</v>
      </c>
      <c r="AF18845" s="48">
        <v>376</v>
      </c>
      <c r="AJ18845" s="49">
        <v>35</v>
      </c>
      <c r="AK18845" s="49">
        <v>13879</v>
      </c>
    </row>
    <row r="18846" spans="1:37">
      <c r="A18846" s="37" t="s">
        <v>39</v>
      </c>
      <c r="B18846" s="38">
        <v>42971.375</v>
      </c>
      <c r="C18846" s="39">
        <v>42971</v>
      </c>
      <c r="D18846" s="38">
        <v>42971.208333333336</v>
      </c>
      <c r="E18846" s="40" t="s">
        <v>239</v>
      </c>
      <c r="F18846" s="48">
        <v>73263</v>
      </c>
      <c r="G18846" s="48">
        <v>75660</v>
      </c>
      <c r="H18846" s="48">
        <v>81324</v>
      </c>
      <c r="I18846" s="48">
        <v>5631</v>
      </c>
      <c r="T18846" s="48">
        <v>-7937</v>
      </c>
      <c r="V18846" s="48">
        <v>-1577</v>
      </c>
      <c r="Z18846" s="48">
        <v>-6971</v>
      </c>
      <c r="AC18846" s="48">
        <v>96</v>
      </c>
      <c r="AF18846" s="48">
        <v>515</v>
      </c>
      <c r="AJ18846" s="49">
        <v>33</v>
      </c>
      <c r="AK18846" s="49">
        <v>13568</v>
      </c>
    </row>
    <row r="18847" spans="1:37">
      <c r="A18847" s="37" t="s">
        <v>39</v>
      </c>
      <c r="B18847" s="38">
        <v>42971.416666666664</v>
      </c>
      <c r="C18847" s="39">
        <v>42971</v>
      </c>
      <c r="D18847" s="38">
        <v>42971.25</v>
      </c>
      <c r="E18847" s="40" t="s">
        <v>239</v>
      </c>
      <c r="F18847" s="48">
        <v>76293</v>
      </c>
      <c r="G18847" s="48">
        <v>77892</v>
      </c>
      <c r="H18847" s="48">
        <v>83493</v>
      </c>
      <c r="I18847" s="48">
        <v>5565</v>
      </c>
      <c r="T18847" s="48">
        <v>-8835</v>
      </c>
      <c r="V18847" s="48">
        <v>-1345</v>
      </c>
      <c r="Z18847" s="48">
        <v>-8070</v>
      </c>
      <c r="AC18847" s="48">
        <v>27</v>
      </c>
      <c r="AF18847" s="48">
        <v>553</v>
      </c>
      <c r="AJ18847" s="49">
        <v>36</v>
      </c>
      <c r="AK18847" s="49">
        <v>14400</v>
      </c>
    </row>
    <row r="18848" spans="1:37">
      <c r="A18848" s="37" t="s">
        <v>39</v>
      </c>
      <c r="B18848" s="38">
        <v>42971.458333333336</v>
      </c>
      <c r="C18848" s="39">
        <v>42971</v>
      </c>
      <c r="D18848" s="38">
        <v>42971.291666666664</v>
      </c>
      <c r="E18848" s="40" t="s">
        <v>239</v>
      </c>
      <c r="F18848" s="48">
        <v>81150</v>
      </c>
      <c r="G18848" s="48">
        <v>82748</v>
      </c>
      <c r="H18848" s="48">
        <v>89186</v>
      </c>
      <c r="I18848" s="48">
        <v>6397</v>
      </c>
      <c r="T18848" s="48">
        <v>-9221</v>
      </c>
      <c r="V18848" s="48">
        <v>-1232</v>
      </c>
      <c r="Z18848" s="48">
        <v>-8571</v>
      </c>
      <c r="AC18848" s="48">
        <v>13</v>
      </c>
      <c r="AF18848" s="48">
        <v>569</v>
      </c>
      <c r="AJ18848" s="49">
        <v>41</v>
      </c>
      <c r="AK18848" s="49">
        <v>15618</v>
      </c>
    </row>
    <row r="18849" spans="1:37">
      <c r="A18849" s="37" t="s">
        <v>39</v>
      </c>
      <c r="B18849" s="38">
        <v>42971.5</v>
      </c>
      <c r="C18849" s="39">
        <v>42971</v>
      </c>
      <c r="D18849" s="38">
        <v>42971.333333333336</v>
      </c>
      <c r="E18849" s="40" t="s">
        <v>239</v>
      </c>
      <c r="F18849" s="48">
        <v>85670</v>
      </c>
      <c r="G18849" s="48">
        <v>85620</v>
      </c>
      <c r="H18849" s="48">
        <v>91233</v>
      </c>
      <c r="I18849" s="48">
        <v>5569</v>
      </c>
      <c r="T18849" s="48">
        <v>-8824</v>
      </c>
      <c r="V18849" s="48">
        <v>-1194</v>
      </c>
      <c r="Z18849" s="48">
        <v>-8209</v>
      </c>
      <c r="AC18849" s="48">
        <v>-16</v>
      </c>
      <c r="AF18849" s="48">
        <v>595</v>
      </c>
      <c r="AJ18849" s="49">
        <v>44</v>
      </c>
      <c r="AK18849" s="49">
        <v>14393</v>
      </c>
    </row>
    <row r="18850" spans="1:37">
      <c r="A18850" s="37" t="s">
        <v>39</v>
      </c>
      <c r="B18850" s="38">
        <v>42971.541666666664</v>
      </c>
      <c r="C18850" s="39">
        <v>42971</v>
      </c>
      <c r="D18850" s="38">
        <v>42971.375</v>
      </c>
      <c r="E18850" s="40" t="s">
        <v>239</v>
      </c>
      <c r="F18850" s="48">
        <v>89856</v>
      </c>
      <c r="G18850" s="48">
        <v>88606</v>
      </c>
      <c r="H18850" s="48">
        <v>93450</v>
      </c>
      <c r="I18850" s="48">
        <v>4801</v>
      </c>
      <c r="T18850" s="48">
        <v>-8737</v>
      </c>
      <c r="V18850" s="48">
        <v>-1219</v>
      </c>
      <c r="Z18850" s="48">
        <v>-8103</v>
      </c>
      <c r="AC18850" s="48">
        <v>6</v>
      </c>
      <c r="AF18850" s="48">
        <v>579</v>
      </c>
      <c r="AJ18850" s="49">
        <v>43</v>
      </c>
      <c r="AK18850" s="49">
        <v>13538</v>
      </c>
    </row>
    <row r="18851" spans="1:37">
      <c r="A18851" s="37" t="s">
        <v>39</v>
      </c>
      <c r="B18851" s="38">
        <v>42971.583333333336</v>
      </c>
      <c r="C18851" s="39">
        <v>42971</v>
      </c>
      <c r="D18851" s="38">
        <v>42971.416666666664</v>
      </c>
      <c r="E18851" s="40" t="s">
        <v>239</v>
      </c>
      <c r="F18851" s="48">
        <v>93568</v>
      </c>
      <c r="G18851" s="48">
        <v>92208</v>
      </c>
      <c r="H18851" s="48">
        <v>97260</v>
      </c>
      <c r="I18851" s="48">
        <v>5003</v>
      </c>
      <c r="T18851" s="48">
        <v>-8963</v>
      </c>
      <c r="V18851" s="48">
        <v>-1235</v>
      </c>
      <c r="Z18851" s="48">
        <v>-8476</v>
      </c>
      <c r="AC18851" s="48">
        <v>-17</v>
      </c>
      <c r="AF18851" s="48">
        <v>765</v>
      </c>
      <c r="AJ18851" s="49">
        <v>49</v>
      </c>
      <c r="AK18851" s="49">
        <v>13966</v>
      </c>
    </row>
    <row r="18852" spans="1:37">
      <c r="A18852" s="37" t="s">
        <v>39</v>
      </c>
      <c r="B18852" s="38">
        <v>42971.625</v>
      </c>
      <c r="C18852" s="39">
        <v>42971</v>
      </c>
      <c r="D18852" s="38">
        <v>42971.458333333336</v>
      </c>
      <c r="E18852" s="40" t="s">
        <v>239</v>
      </c>
      <c r="F18852" s="48">
        <v>97297</v>
      </c>
      <c r="G18852" s="48">
        <v>95857</v>
      </c>
      <c r="H18852" s="48">
        <v>100260</v>
      </c>
      <c r="I18852" s="48">
        <v>4353</v>
      </c>
      <c r="T18852" s="48">
        <v>-7380</v>
      </c>
      <c r="V18852" s="48">
        <v>-650</v>
      </c>
      <c r="Z18852" s="48">
        <v>-7283</v>
      </c>
      <c r="AC18852" s="48">
        <v>-129</v>
      </c>
      <c r="AF18852" s="48">
        <v>682</v>
      </c>
      <c r="AJ18852" s="49">
        <v>50</v>
      </c>
      <c r="AK18852" s="49">
        <v>11733</v>
      </c>
    </row>
    <row r="18853" spans="1:37">
      <c r="A18853" s="37" t="s">
        <v>39</v>
      </c>
      <c r="B18853" s="38">
        <v>42971.666666666664</v>
      </c>
      <c r="C18853" s="39">
        <v>42971</v>
      </c>
      <c r="D18853" s="38">
        <v>42971.5</v>
      </c>
      <c r="E18853" s="40" t="s">
        <v>239</v>
      </c>
      <c r="F18853" s="48">
        <v>100459</v>
      </c>
      <c r="G18853" s="48">
        <v>99003</v>
      </c>
      <c r="H18853" s="48">
        <v>103917</v>
      </c>
      <c r="I18853" s="48">
        <v>4865</v>
      </c>
      <c r="T18853" s="48">
        <v>-6011</v>
      </c>
      <c r="V18853" s="48">
        <v>-547</v>
      </c>
      <c r="Z18853" s="48">
        <v>-6278</v>
      </c>
      <c r="AC18853" s="48">
        <v>-181</v>
      </c>
      <c r="AF18853" s="48">
        <v>995</v>
      </c>
      <c r="AJ18853" s="49">
        <v>49</v>
      </c>
      <c r="AK18853" s="49">
        <v>10876</v>
      </c>
    </row>
    <row r="18854" spans="1:37">
      <c r="A18854" s="37" t="s">
        <v>39</v>
      </c>
      <c r="B18854" s="38">
        <v>42971.708333333336</v>
      </c>
      <c r="C18854" s="39">
        <v>42971</v>
      </c>
      <c r="D18854" s="38">
        <v>42971.541666666664</v>
      </c>
      <c r="E18854" s="40" t="s">
        <v>239</v>
      </c>
      <c r="F18854" s="48">
        <v>103106</v>
      </c>
      <c r="G18854" s="48">
        <v>101730</v>
      </c>
      <c r="H18854" s="48">
        <v>107385</v>
      </c>
      <c r="I18854" s="48">
        <v>5609</v>
      </c>
      <c r="T18854" s="48">
        <v>-5360</v>
      </c>
      <c r="V18854" s="48">
        <v>-633</v>
      </c>
      <c r="Z18854" s="48">
        <v>-5860</v>
      </c>
      <c r="AC18854" s="48">
        <v>-5</v>
      </c>
      <c r="AF18854" s="48">
        <v>1138</v>
      </c>
      <c r="AJ18854" s="49">
        <v>46</v>
      </c>
      <c r="AK18854" s="49">
        <v>10969</v>
      </c>
    </row>
    <row r="18855" spans="1:37">
      <c r="A18855" s="37" t="s">
        <v>39</v>
      </c>
      <c r="B18855" s="38">
        <v>42971.75</v>
      </c>
      <c r="C18855" s="39">
        <v>42971</v>
      </c>
      <c r="D18855" s="38">
        <v>42971.583333333336</v>
      </c>
      <c r="E18855" s="40" t="s">
        <v>239</v>
      </c>
      <c r="F18855" s="48">
        <v>105787</v>
      </c>
      <c r="G18855" s="48">
        <v>103843</v>
      </c>
      <c r="H18855" s="48">
        <v>108690</v>
      </c>
      <c r="I18855" s="48">
        <v>4801</v>
      </c>
      <c r="T18855" s="48">
        <v>-4218</v>
      </c>
      <c r="V18855" s="48">
        <v>-470</v>
      </c>
      <c r="Z18855" s="48">
        <v>-4580</v>
      </c>
      <c r="AC18855" s="48">
        <v>-378</v>
      </c>
      <c r="AF18855" s="48">
        <v>1210</v>
      </c>
      <c r="AJ18855" s="49">
        <v>46</v>
      </c>
      <c r="AK18855" s="49">
        <v>9019</v>
      </c>
    </row>
    <row r="18856" spans="1:37">
      <c r="A18856" s="37" t="s">
        <v>39</v>
      </c>
      <c r="B18856" s="38">
        <v>42971.791666666664</v>
      </c>
      <c r="C18856" s="39">
        <v>42971</v>
      </c>
      <c r="D18856" s="38">
        <v>42971.625</v>
      </c>
      <c r="E18856" s="40" t="s">
        <v>239</v>
      </c>
      <c r="F18856" s="48">
        <v>107385</v>
      </c>
      <c r="G18856" s="48">
        <v>105839</v>
      </c>
      <c r="H18856" s="48">
        <v>110607</v>
      </c>
      <c r="I18856" s="48">
        <v>4723</v>
      </c>
      <c r="T18856" s="48">
        <v>-5234</v>
      </c>
      <c r="V18856" s="48">
        <v>-715</v>
      </c>
      <c r="Z18856" s="48">
        <v>-4916</v>
      </c>
      <c r="AC18856" s="48">
        <v>-356</v>
      </c>
      <c r="AF18856" s="48">
        <v>753</v>
      </c>
      <c r="AJ18856" s="49">
        <v>45</v>
      </c>
      <c r="AK18856" s="49">
        <v>9957</v>
      </c>
    </row>
    <row r="18857" spans="1:37">
      <c r="A18857" s="37" t="s">
        <v>39</v>
      </c>
      <c r="B18857" s="38">
        <v>42971.833333333336</v>
      </c>
      <c r="C18857" s="39">
        <v>42971</v>
      </c>
      <c r="D18857" s="38">
        <v>42971.666666666664</v>
      </c>
      <c r="E18857" s="40" t="s">
        <v>239</v>
      </c>
      <c r="F18857" s="48">
        <v>108396</v>
      </c>
      <c r="G18857" s="48">
        <v>107053</v>
      </c>
      <c r="H18857" s="48">
        <v>112725</v>
      </c>
      <c r="I18857" s="48">
        <v>5626</v>
      </c>
      <c r="T18857" s="48">
        <v>-6367</v>
      </c>
      <c r="V18857" s="48">
        <v>-1063</v>
      </c>
      <c r="Z18857" s="48">
        <v>-4890</v>
      </c>
      <c r="AC18857" s="48">
        <v>-665</v>
      </c>
      <c r="AF18857" s="48">
        <v>251</v>
      </c>
      <c r="AJ18857" s="49">
        <v>46</v>
      </c>
      <c r="AK18857" s="49">
        <v>11993</v>
      </c>
    </row>
    <row r="18858" spans="1:37">
      <c r="A18858" s="37" t="s">
        <v>39</v>
      </c>
      <c r="B18858" s="38">
        <v>42971.875</v>
      </c>
      <c r="C18858" s="39">
        <v>42971</v>
      </c>
      <c r="D18858" s="38">
        <v>42971.708333333336</v>
      </c>
      <c r="E18858" s="40" t="s">
        <v>239</v>
      </c>
      <c r="F18858" s="48">
        <v>109183</v>
      </c>
      <c r="G18858" s="48">
        <v>107723</v>
      </c>
      <c r="H18858" s="48">
        <v>112592</v>
      </c>
      <c r="I18858" s="48">
        <v>4823</v>
      </c>
      <c r="T18858" s="48">
        <v>-5453</v>
      </c>
      <c r="V18858" s="48">
        <v>-712</v>
      </c>
      <c r="Z18858" s="48">
        <v>-4426</v>
      </c>
      <c r="AC18858" s="48">
        <v>-438</v>
      </c>
      <c r="AF18858" s="48">
        <v>123</v>
      </c>
      <c r="AJ18858" s="49">
        <v>46</v>
      </c>
      <c r="AK18858" s="49">
        <v>10276</v>
      </c>
    </row>
    <row r="18859" spans="1:37">
      <c r="A18859" s="37" t="s">
        <v>39</v>
      </c>
      <c r="B18859" s="38">
        <v>42971.916666666664</v>
      </c>
      <c r="C18859" s="39">
        <v>42971</v>
      </c>
      <c r="D18859" s="38">
        <v>42971.75</v>
      </c>
      <c r="E18859" s="40" t="s">
        <v>239</v>
      </c>
      <c r="F18859" s="48">
        <v>109112</v>
      </c>
      <c r="G18859" s="48">
        <v>107182</v>
      </c>
      <c r="H18859" s="48">
        <v>112812</v>
      </c>
      <c r="I18859" s="48">
        <v>5583</v>
      </c>
      <c r="T18859" s="48">
        <v>-5046</v>
      </c>
      <c r="V18859" s="48">
        <v>-680</v>
      </c>
      <c r="Z18859" s="48">
        <v>-4143</v>
      </c>
      <c r="AC18859" s="48">
        <v>-208</v>
      </c>
      <c r="AF18859" s="48">
        <v>-15</v>
      </c>
      <c r="AJ18859" s="49">
        <v>47</v>
      </c>
      <c r="AK18859" s="49">
        <v>10629</v>
      </c>
    </row>
    <row r="18860" spans="1:37">
      <c r="A18860" s="37" t="s">
        <v>39</v>
      </c>
      <c r="B18860" s="38">
        <v>42971.958333333336</v>
      </c>
      <c r="C18860" s="39">
        <v>42971</v>
      </c>
      <c r="D18860" s="38">
        <v>42971.791666666664</v>
      </c>
      <c r="E18860" s="40" t="s">
        <v>239</v>
      </c>
      <c r="F18860" s="48">
        <v>106827</v>
      </c>
      <c r="G18860" s="48">
        <v>104343</v>
      </c>
      <c r="H18860" s="48">
        <v>110236</v>
      </c>
      <c r="I18860" s="48">
        <v>5847</v>
      </c>
      <c r="T18860" s="48">
        <v>-6203</v>
      </c>
      <c r="V18860" s="48">
        <v>-749</v>
      </c>
      <c r="Z18860" s="48">
        <v>-5096</v>
      </c>
      <c r="AC18860" s="48">
        <v>-142</v>
      </c>
      <c r="AF18860" s="48">
        <v>-216</v>
      </c>
      <c r="AJ18860" s="49">
        <v>46</v>
      </c>
      <c r="AK18860" s="49">
        <v>12050</v>
      </c>
    </row>
    <row r="18861" spans="1:37">
      <c r="A18861" s="37" t="s">
        <v>39</v>
      </c>
      <c r="B18861" s="38">
        <v>42972</v>
      </c>
      <c r="C18861" s="39">
        <v>42971</v>
      </c>
      <c r="D18861" s="38">
        <v>42971.833333333336</v>
      </c>
      <c r="E18861" s="40" t="s">
        <v>239</v>
      </c>
      <c r="F18861" s="48">
        <v>103306</v>
      </c>
      <c r="G18861" s="48">
        <v>100552</v>
      </c>
      <c r="H18861" s="48">
        <v>106044</v>
      </c>
      <c r="I18861" s="48">
        <v>5448</v>
      </c>
      <c r="T18861" s="48">
        <v>-4843</v>
      </c>
      <c r="V18861" s="48">
        <v>-517</v>
      </c>
      <c r="Z18861" s="48">
        <v>-4093</v>
      </c>
      <c r="AC18861" s="48">
        <v>-106</v>
      </c>
      <c r="AF18861" s="48">
        <v>-127</v>
      </c>
      <c r="AJ18861" s="49">
        <v>44</v>
      </c>
      <c r="AK18861" s="49">
        <v>10291</v>
      </c>
    </row>
    <row r="18862" spans="1:37">
      <c r="A18862" s="37" t="s">
        <v>39</v>
      </c>
      <c r="B18862" s="38">
        <v>42972.041666666664</v>
      </c>
      <c r="C18862" s="39">
        <v>42971</v>
      </c>
      <c r="D18862" s="38">
        <v>42971.875</v>
      </c>
      <c r="E18862" s="40" t="s">
        <v>239</v>
      </c>
      <c r="F18862" s="48">
        <v>101140</v>
      </c>
      <c r="G18862" s="48">
        <v>99763</v>
      </c>
      <c r="H18862" s="48">
        <v>105536</v>
      </c>
      <c r="I18862" s="48">
        <v>5726</v>
      </c>
      <c r="T18862" s="48">
        <v>-6337</v>
      </c>
      <c r="V18862" s="48">
        <v>-790</v>
      </c>
      <c r="Z18862" s="48">
        <v>-5350</v>
      </c>
      <c r="AC18862" s="48">
        <v>-15</v>
      </c>
      <c r="AF18862" s="48">
        <v>-182</v>
      </c>
      <c r="AJ18862" s="49">
        <v>47</v>
      </c>
      <c r="AK18862" s="49">
        <v>12063</v>
      </c>
    </row>
    <row r="18863" spans="1:37">
      <c r="A18863" s="37" t="s">
        <v>39</v>
      </c>
      <c r="B18863" s="38">
        <v>42972.083333333336</v>
      </c>
      <c r="C18863" s="39">
        <v>42971</v>
      </c>
      <c r="D18863" s="38">
        <v>42971.916666666664</v>
      </c>
      <c r="E18863" s="40" t="s">
        <v>239</v>
      </c>
      <c r="F18863" s="48">
        <v>97930</v>
      </c>
      <c r="G18863" s="48">
        <v>95808</v>
      </c>
      <c r="H18863" s="48">
        <v>102130</v>
      </c>
      <c r="I18863" s="48">
        <v>6276</v>
      </c>
      <c r="T18863" s="48">
        <v>-7217</v>
      </c>
      <c r="V18863" s="48">
        <v>-698</v>
      </c>
      <c r="Z18863" s="48">
        <v>-6293</v>
      </c>
      <c r="AC18863" s="48">
        <v>-42</v>
      </c>
      <c r="AF18863" s="48">
        <v>-184</v>
      </c>
      <c r="AJ18863" s="49">
        <v>46</v>
      </c>
      <c r="AK18863" s="49">
        <v>13493</v>
      </c>
    </row>
    <row r="18864" spans="1:37">
      <c r="A18864" s="37" t="s">
        <v>39</v>
      </c>
      <c r="B18864" s="38">
        <v>42972.125</v>
      </c>
      <c r="C18864" s="39">
        <v>42971</v>
      </c>
      <c r="D18864" s="38">
        <v>42971.958333333336</v>
      </c>
      <c r="E18864" s="40" t="s">
        <v>239</v>
      </c>
      <c r="F18864" s="48">
        <v>91095</v>
      </c>
      <c r="G18864" s="48">
        <v>88899</v>
      </c>
      <c r="H18864" s="48">
        <v>95362</v>
      </c>
      <c r="I18864" s="48">
        <v>6423</v>
      </c>
      <c r="T18864" s="48">
        <v>-6184</v>
      </c>
      <c r="V18864" s="48">
        <v>-336</v>
      </c>
      <c r="Z18864" s="48">
        <v>-5921</v>
      </c>
      <c r="AC18864" s="48">
        <v>-30</v>
      </c>
      <c r="AF18864" s="48">
        <v>103</v>
      </c>
      <c r="AJ18864" s="49">
        <v>40</v>
      </c>
      <c r="AK18864" s="49">
        <v>12607</v>
      </c>
    </row>
    <row r="18865" spans="1:37">
      <c r="A18865" s="37" t="s">
        <v>39</v>
      </c>
      <c r="B18865" s="38">
        <v>42972.166666666664</v>
      </c>
      <c r="C18865" s="39">
        <v>42971</v>
      </c>
      <c r="D18865" s="38">
        <v>42972</v>
      </c>
      <c r="E18865" s="40" t="s">
        <v>239</v>
      </c>
      <c r="F18865" s="48">
        <v>83672</v>
      </c>
      <c r="G18865" s="48">
        <v>82943</v>
      </c>
      <c r="H18865" s="48">
        <v>89506</v>
      </c>
      <c r="I18865" s="48">
        <v>6521</v>
      </c>
      <c r="T18865" s="48">
        <v>-7004</v>
      </c>
      <c r="V18865" s="48">
        <v>-1014</v>
      </c>
      <c r="Z18865" s="48">
        <v>-5895</v>
      </c>
      <c r="AC18865" s="48">
        <v>-175</v>
      </c>
      <c r="AF18865" s="48">
        <v>80</v>
      </c>
      <c r="AJ18865" s="49">
        <v>42</v>
      </c>
      <c r="AK18865" s="49">
        <v>13525</v>
      </c>
    </row>
    <row r="18866" spans="1:37">
      <c r="A18866" s="37" t="s">
        <v>39</v>
      </c>
      <c r="B18866" s="38">
        <v>42972.208333333336</v>
      </c>
      <c r="C18866" s="39">
        <v>42972</v>
      </c>
      <c r="D18866" s="38">
        <v>42972.041666666664</v>
      </c>
      <c r="E18866" s="40" t="s">
        <v>239</v>
      </c>
      <c r="F18866" s="48">
        <v>76584</v>
      </c>
      <c r="G18866" s="48">
        <v>78091</v>
      </c>
      <c r="H18866" s="48">
        <v>83364</v>
      </c>
      <c r="I18866" s="48">
        <v>5232</v>
      </c>
      <c r="T18866" s="48">
        <v>-8038</v>
      </c>
      <c r="V18866" s="48">
        <v>-1252</v>
      </c>
      <c r="Z18866" s="48">
        <v>-6820</v>
      </c>
      <c r="AC18866" s="48">
        <v>-145</v>
      </c>
      <c r="AF18866" s="48">
        <v>179</v>
      </c>
      <c r="AJ18866" s="49">
        <v>41</v>
      </c>
      <c r="AK18866" s="49">
        <v>13270</v>
      </c>
    </row>
    <row r="18867" spans="1:37">
      <c r="A18867" s="37" t="s">
        <v>39</v>
      </c>
      <c r="B18867" s="38">
        <v>42972.25</v>
      </c>
      <c r="C18867" s="39">
        <v>42972</v>
      </c>
      <c r="D18867" s="38">
        <v>42972.083333333336</v>
      </c>
      <c r="E18867" s="40" t="s">
        <v>239</v>
      </c>
      <c r="F18867" s="48">
        <v>72484</v>
      </c>
      <c r="G18867" s="48">
        <v>75865</v>
      </c>
      <c r="H18867" s="48">
        <v>81245</v>
      </c>
      <c r="I18867" s="48">
        <v>5338</v>
      </c>
      <c r="T18867" s="48">
        <v>-9325</v>
      </c>
      <c r="V18867" s="48">
        <v>-1265</v>
      </c>
      <c r="Z18867" s="48">
        <v>-7784</v>
      </c>
      <c r="AC18867" s="48">
        <v>-401</v>
      </c>
      <c r="AF18867" s="48">
        <v>125</v>
      </c>
      <c r="AJ18867" s="49">
        <v>42</v>
      </c>
      <c r="AK18867" s="49">
        <v>14663</v>
      </c>
    </row>
    <row r="18868" spans="1:37">
      <c r="A18868" s="37" t="s">
        <v>39</v>
      </c>
      <c r="B18868" s="38">
        <v>42972.291666666664</v>
      </c>
      <c r="C18868" s="39">
        <v>42972</v>
      </c>
      <c r="D18868" s="38">
        <v>42972.125</v>
      </c>
      <c r="E18868" s="40" t="s">
        <v>239</v>
      </c>
      <c r="F18868" s="48">
        <v>70007</v>
      </c>
      <c r="G18868" s="48">
        <v>74093</v>
      </c>
      <c r="H18868" s="48">
        <v>79843</v>
      </c>
      <c r="I18868" s="48">
        <v>5709</v>
      </c>
      <c r="T18868" s="48">
        <v>-10290</v>
      </c>
      <c r="V18868" s="48">
        <v>-1718</v>
      </c>
      <c r="Z18868" s="48">
        <v>-8612</v>
      </c>
      <c r="AC18868" s="48">
        <v>-204</v>
      </c>
      <c r="AF18868" s="48">
        <v>244</v>
      </c>
      <c r="AJ18868" s="49">
        <v>41</v>
      </c>
      <c r="AK18868" s="49">
        <v>15999</v>
      </c>
    </row>
    <row r="18869" spans="1:37">
      <c r="A18869" s="37" t="s">
        <v>39</v>
      </c>
      <c r="B18869" s="38">
        <v>42972.333333333336</v>
      </c>
      <c r="C18869" s="39">
        <v>42972</v>
      </c>
      <c r="D18869" s="38">
        <v>42972.166666666664</v>
      </c>
      <c r="E18869" s="40" t="s">
        <v>239</v>
      </c>
      <c r="F18869" s="48">
        <v>68602</v>
      </c>
      <c r="G18869" s="48">
        <v>72724</v>
      </c>
      <c r="H18869" s="48">
        <v>78553</v>
      </c>
      <c r="I18869" s="48">
        <v>5788</v>
      </c>
      <c r="T18869" s="48">
        <v>-5503</v>
      </c>
      <c r="V18869" s="48">
        <v>-942</v>
      </c>
      <c r="Z18869" s="48">
        <v>-4096</v>
      </c>
      <c r="AC18869" s="48">
        <v>-437</v>
      </c>
      <c r="AF18869" s="48">
        <v>-28</v>
      </c>
      <c r="AJ18869" s="49">
        <v>41</v>
      </c>
      <c r="AK18869" s="49">
        <v>11291</v>
      </c>
    </row>
    <row r="18870" spans="1:37">
      <c r="A18870" s="37" t="s">
        <v>39</v>
      </c>
      <c r="B18870" s="38">
        <v>42972.375</v>
      </c>
      <c r="C18870" s="39">
        <v>42972</v>
      </c>
      <c r="D18870" s="38">
        <v>42972.208333333336</v>
      </c>
      <c r="E18870" s="40" t="s">
        <v>239</v>
      </c>
      <c r="F18870" s="48">
        <v>69051</v>
      </c>
      <c r="G18870" s="48">
        <v>73263</v>
      </c>
      <c r="H18870" s="48">
        <v>79161</v>
      </c>
      <c r="I18870" s="48">
        <v>5856</v>
      </c>
      <c r="T18870" s="48">
        <v>-5244</v>
      </c>
      <c r="V18870" s="48">
        <v>-1048</v>
      </c>
      <c r="Z18870" s="48">
        <v>-3727</v>
      </c>
      <c r="AC18870" s="48">
        <v>-469</v>
      </c>
      <c r="AF18870" s="48">
        <v>0</v>
      </c>
      <c r="AJ18870" s="49">
        <v>42</v>
      </c>
      <c r="AK18870" s="49">
        <v>11100</v>
      </c>
    </row>
    <row r="18871" spans="1:37">
      <c r="A18871" s="37" t="s">
        <v>39</v>
      </c>
      <c r="B18871" s="38">
        <v>42972.416666666664</v>
      </c>
      <c r="C18871" s="39">
        <v>42972</v>
      </c>
      <c r="D18871" s="38">
        <v>42972.25</v>
      </c>
      <c r="E18871" s="40" t="s">
        <v>239</v>
      </c>
      <c r="F18871" s="48">
        <v>72105</v>
      </c>
      <c r="G18871" s="48">
        <v>75096</v>
      </c>
      <c r="H18871" s="48">
        <v>80212</v>
      </c>
      <c r="I18871" s="48">
        <v>5074</v>
      </c>
      <c r="T18871" s="48">
        <v>-5632</v>
      </c>
      <c r="V18871" s="48">
        <v>-749</v>
      </c>
      <c r="Z18871" s="48">
        <v>-4418</v>
      </c>
      <c r="AC18871" s="48">
        <v>-465</v>
      </c>
      <c r="AF18871" s="48">
        <v>0</v>
      </c>
      <c r="AJ18871" s="49">
        <v>42</v>
      </c>
      <c r="AK18871" s="49">
        <v>10706</v>
      </c>
    </row>
    <row r="18872" spans="1:37">
      <c r="A18872" s="37" t="s">
        <v>39</v>
      </c>
      <c r="B18872" s="38">
        <v>42972.458333333336</v>
      </c>
      <c r="C18872" s="39">
        <v>42972</v>
      </c>
      <c r="D18872" s="38">
        <v>42972.291666666664</v>
      </c>
      <c r="E18872" s="40" t="s">
        <v>239</v>
      </c>
      <c r="F18872" s="48">
        <v>77122</v>
      </c>
      <c r="G18872" s="48">
        <v>79267</v>
      </c>
      <c r="H18872" s="48">
        <v>84258</v>
      </c>
      <c r="I18872" s="48">
        <v>4949</v>
      </c>
      <c r="T18872" s="48">
        <v>-6126</v>
      </c>
      <c r="V18872" s="48">
        <v>-888</v>
      </c>
      <c r="Z18872" s="48">
        <v>-5051</v>
      </c>
      <c r="AC18872" s="48">
        <v>-287</v>
      </c>
      <c r="AF18872" s="48">
        <v>100</v>
      </c>
      <c r="AJ18872" s="49">
        <v>42</v>
      </c>
      <c r="AK18872" s="49">
        <v>11075</v>
      </c>
    </row>
    <row r="18873" spans="1:37">
      <c r="A18873" s="37" t="s">
        <v>39</v>
      </c>
      <c r="B18873" s="38">
        <v>42972.5</v>
      </c>
      <c r="C18873" s="39">
        <v>42972</v>
      </c>
      <c r="D18873" s="38">
        <v>42972.333333333336</v>
      </c>
      <c r="E18873" s="40" t="s">
        <v>239</v>
      </c>
      <c r="F18873" s="48">
        <v>81826</v>
      </c>
      <c r="G18873" s="48">
        <v>82137</v>
      </c>
      <c r="H18873" s="48">
        <v>87395</v>
      </c>
      <c r="I18873" s="48">
        <v>5215</v>
      </c>
      <c r="T18873" s="48">
        <v>-5947</v>
      </c>
      <c r="V18873" s="48">
        <v>-806</v>
      </c>
      <c r="Z18873" s="48">
        <v>-4893</v>
      </c>
      <c r="AC18873" s="48">
        <v>-248</v>
      </c>
      <c r="AF18873" s="48">
        <v>0</v>
      </c>
      <c r="AJ18873" s="49">
        <v>43</v>
      </c>
      <c r="AK18873" s="49">
        <v>11162</v>
      </c>
    </row>
    <row r="18874" spans="1:37">
      <c r="A18874" s="37" t="s">
        <v>39</v>
      </c>
      <c r="B18874" s="38">
        <v>42972.541666666664</v>
      </c>
      <c r="C18874" s="39">
        <v>42972</v>
      </c>
      <c r="D18874" s="38">
        <v>42972.375</v>
      </c>
      <c r="E18874" s="40" t="s">
        <v>239</v>
      </c>
      <c r="F18874" s="48">
        <v>86023</v>
      </c>
      <c r="G18874" s="48">
        <v>85810</v>
      </c>
      <c r="H18874" s="48">
        <v>90948</v>
      </c>
      <c r="I18874" s="48">
        <v>5094</v>
      </c>
      <c r="T18874" s="48">
        <v>-5417</v>
      </c>
      <c r="V18874" s="48">
        <v>-744</v>
      </c>
      <c r="Z18874" s="48">
        <v>-4291</v>
      </c>
      <c r="AC18874" s="48">
        <v>-382</v>
      </c>
      <c r="AF18874" s="48">
        <v>0</v>
      </c>
      <c r="AJ18874" s="49">
        <v>44</v>
      </c>
      <c r="AK18874" s="49">
        <v>10511</v>
      </c>
    </row>
    <row r="18875" spans="1:37">
      <c r="A18875" s="37" t="s">
        <v>39</v>
      </c>
      <c r="B18875" s="38">
        <v>42972.583333333336</v>
      </c>
      <c r="C18875" s="39">
        <v>42972</v>
      </c>
      <c r="D18875" s="38">
        <v>42972.416666666664</v>
      </c>
      <c r="E18875" s="40" t="s">
        <v>239</v>
      </c>
      <c r="F18875" s="48">
        <v>89557</v>
      </c>
      <c r="G18875" s="48">
        <v>89261</v>
      </c>
      <c r="H18875" s="48">
        <v>95162</v>
      </c>
      <c r="I18875" s="48">
        <v>5857</v>
      </c>
      <c r="T18875" s="48">
        <v>-4941</v>
      </c>
      <c r="V18875" s="48">
        <v>-818</v>
      </c>
      <c r="Z18875" s="48">
        <v>-3600</v>
      </c>
      <c r="AC18875" s="48">
        <v>-523</v>
      </c>
      <c r="AF18875" s="48">
        <v>0</v>
      </c>
      <c r="AJ18875" s="49">
        <v>44</v>
      </c>
      <c r="AK18875" s="49">
        <v>10798</v>
      </c>
    </row>
    <row r="18876" spans="1:37">
      <c r="A18876" s="37" t="s">
        <v>39</v>
      </c>
      <c r="B18876" s="38">
        <v>42972.625</v>
      </c>
      <c r="C18876" s="39">
        <v>42972</v>
      </c>
      <c r="D18876" s="38">
        <v>42972.458333333336</v>
      </c>
      <c r="E18876" s="40" t="s">
        <v>239</v>
      </c>
      <c r="F18876" s="48">
        <v>93008</v>
      </c>
      <c r="G18876" s="48">
        <v>92896</v>
      </c>
      <c r="H18876" s="48">
        <v>97992</v>
      </c>
      <c r="I18876" s="48">
        <v>5049</v>
      </c>
      <c r="T18876" s="48">
        <v>-5181</v>
      </c>
      <c r="V18876" s="48">
        <v>-781</v>
      </c>
      <c r="Z18876" s="48">
        <v>-3975</v>
      </c>
      <c r="AC18876" s="48">
        <v>-577</v>
      </c>
      <c r="AF18876" s="48">
        <v>152</v>
      </c>
      <c r="AJ18876" s="49">
        <v>47</v>
      </c>
      <c r="AK18876" s="49">
        <v>10230</v>
      </c>
    </row>
    <row r="18877" spans="1:37">
      <c r="A18877" s="37" t="s">
        <v>39</v>
      </c>
      <c r="B18877" s="38">
        <v>42972.666666666664</v>
      </c>
      <c r="C18877" s="39">
        <v>42972</v>
      </c>
      <c r="D18877" s="38">
        <v>42972.5</v>
      </c>
      <c r="E18877" s="40" t="s">
        <v>239</v>
      </c>
      <c r="F18877" s="48">
        <v>95739</v>
      </c>
      <c r="G18877" s="48">
        <v>95577</v>
      </c>
      <c r="H18877" s="48">
        <v>100409</v>
      </c>
      <c r="I18877" s="48">
        <v>4785</v>
      </c>
      <c r="T18877" s="48">
        <v>-4603</v>
      </c>
      <c r="V18877" s="48">
        <v>-631</v>
      </c>
      <c r="Z18877" s="48">
        <v>-3719</v>
      </c>
      <c r="AC18877" s="48">
        <v>-405</v>
      </c>
      <c r="AF18877" s="48">
        <v>152</v>
      </c>
      <c r="AJ18877" s="49">
        <v>47</v>
      </c>
      <c r="AK18877" s="49">
        <v>9388</v>
      </c>
    </row>
    <row r="18878" spans="1:37">
      <c r="A18878" s="37" t="s">
        <v>39</v>
      </c>
      <c r="B18878" s="38">
        <v>42972.708333333336</v>
      </c>
      <c r="C18878" s="39">
        <v>42972</v>
      </c>
      <c r="D18878" s="38">
        <v>42972.541666666664</v>
      </c>
      <c r="E18878" s="40" t="s">
        <v>239</v>
      </c>
      <c r="F18878" s="48">
        <v>97943</v>
      </c>
      <c r="G18878" s="48">
        <v>97894</v>
      </c>
      <c r="H18878" s="48">
        <v>102730</v>
      </c>
      <c r="I18878" s="48">
        <v>4790</v>
      </c>
      <c r="T18878" s="48">
        <v>-4963</v>
      </c>
      <c r="V18878" s="48">
        <v>-536</v>
      </c>
      <c r="Z18878" s="48">
        <v>-4063</v>
      </c>
      <c r="AC18878" s="48">
        <v>-330</v>
      </c>
      <c r="AF18878" s="48">
        <v>-34</v>
      </c>
      <c r="AJ18878" s="49">
        <v>46</v>
      </c>
      <c r="AK18878" s="49">
        <v>9753</v>
      </c>
    </row>
    <row r="18879" spans="1:37">
      <c r="A18879" s="37" t="s">
        <v>39</v>
      </c>
      <c r="B18879" s="38">
        <v>42972.75</v>
      </c>
      <c r="C18879" s="39">
        <v>42972</v>
      </c>
      <c r="D18879" s="38">
        <v>42972.583333333336</v>
      </c>
      <c r="E18879" s="40" t="s">
        <v>239</v>
      </c>
      <c r="F18879" s="48">
        <v>100165</v>
      </c>
      <c r="G18879" s="48">
        <v>100071</v>
      </c>
      <c r="H18879" s="48">
        <v>103685</v>
      </c>
      <c r="I18879" s="48">
        <v>3568</v>
      </c>
      <c r="T18879" s="48">
        <v>-4321</v>
      </c>
      <c r="V18879" s="48">
        <v>-457</v>
      </c>
      <c r="Z18879" s="48">
        <v>-3337</v>
      </c>
      <c r="AC18879" s="48">
        <v>-493</v>
      </c>
      <c r="AF18879" s="48">
        <v>-34</v>
      </c>
      <c r="AJ18879" s="49">
        <v>46</v>
      </c>
      <c r="AK18879" s="49">
        <v>7889</v>
      </c>
    </row>
    <row r="18880" spans="1:37">
      <c r="A18880" s="37" t="s">
        <v>39</v>
      </c>
      <c r="B18880" s="38">
        <v>42972.791666666664</v>
      </c>
      <c r="C18880" s="39">
        <v>42972</v>
      </c>
      <c r="D18880" s="38">
        <v>42972.625</v>
      </c>
      <c r="E18880" s="40" t="s">
        <v>239</v>
      </c>
      <c r="F18880" s="48">
        <v>101505</v>
      </c>
      <c r="G18880" s="48">
        <v>101368</v>
      </c>
      <c r="H18880" s="48">
        <v>105007</v>
      </c>
      <c r="I18880" s="48">
        <v>3590</v>
      </c>
      <c r="T18880" s="48">
        <v>-4062</v>
      </c>
      <c r="V18880" s="48">
        <v>-582</v>
      </c>
      <c r="Z18880" s="48">
        <v>-3035</v>
      </c>
      <c r="AC18880" s="48">
        <v>-397</v>
      </c>
      <c r="AF18880" s="48">
        <v>-48</v>
      </c>
      <c r="AJ18880" s="49">
        <v>49</v>
      </c>
      <c r="AK18880" s="49">
        <v>7652</v>
      </c>
    </row>
    <row r="18881" spans="1:37">
      <c r="A18881" s="37" t="s">
        <v>39</v>
      </c>
      <c r="B18881" s="38">
        <v>42972.833333333336</v>
      </c>
      <c r="C18881" s="39">
        <v>42972</v>
      </c>
      <c r="D18881" s="38">
        <v>42972.666666666664</v>
      </c>
      <c r="E18881" s="40" t="s">
        <v>239</v>
      </c>
      <c r="F18881" s="48">
        <v>102237</v>
      </c>
      <c r="G18881" s="48">
        <v>102028</v>
      </c>
      <c r="H18881" s="48">
        <v>106435</v>
      </c>
      <c r="I18881" s="48">
        <v>4357</v>
      </c>
      <c r="T18881" s="48">
        <v>-3890</v>
      </c>
      <c r="V18881" s="48">
        <v>-762</v>
      </c>
      <c r="Z18881" s="48">
        <v>-2662</v>
      </c>
      <c r="AC18881" s="48">
        <v>-418</v>
      </c>
      <c r="AF18881" s="48">
        <v>-48</v>
      </c>
      <c r="AJ18881" s="49">
        <v>50</v>
      </c>
      <c r="AK18881" s="49">
        <v>8247</v>
      </c>
    </row>
    <row r="18882" spans="1:37">
      <c r="A18882" s="37" t="s">
        <v>39</v>
      </c>
      <c r="B18882" s="38">
        <v>42972.875</v>
      </c>
      <c r="C18882" s="39">
        <v>42972</v>
      </c>
      <c r="D18882" s="38">
        <v>42972.708333333336</v>
      </c>
      <c r="E18882" s="40" t="s">
        <v>239</v>
      </c>
      <c r="F18882" s="48">
        <v>102920</v>
      </c>
      <c r="G18882" s="48">
        <v>102584</v>
      </c>
      <c r="H18882" s="48">
        <v>107003</v>
      </c>
      <c r="I18882" s="48">
        <v>4371</v>
      </c>
      <c r="T18882" s="48">
        <v>-2803</v>
      </c>
      <c r="V18882" s="48">
        <v>-403</v>
      </c>
      <c r="Z18882" s="48">
        <v>-1823</v>
      </c>
      <c r="AC18882" s="48">
        <v>-529</v>
      </c>
      <c r="AF18882" s="48">
        <v>-48</v>
      </c>
      <c r="AJ18882" s="49">
        <v>48</v>
      </c>
      <c r="AK18882" s="49">
        <v>7174</v>
      </c>
    </row>
    <row r="18883" spans="1:37">
      <c r="A18883" s="37" t="s">
        <v>39</v>
      </c>
      <c r="B18883" s="38">
        <v>42972.916666666664</v>
      </c>
      <c r="C18883" s="39">
        <v>42972</v>
      </c>
      <c r="D18883" s="38">
        <v>42972.75</v>
      </c>
      <c r="E18883" s="40" t="s">
        <v>239</v>
      </c>
      <c r="F18883" s="48">
        <v>102566</v>
      </c>
      <c r="G18883" s="48">
        <v>101657</v>
      </c>
      <c r="H18883" s="48">
        <v>106462</v>
      </c>
      <c r="I18883" s="48">
        <v>4758</v>
      </c>
      <c r="T18883" s="48">
        <v>-2608</v>
      </c>
      <c r="V18883" s="48">
        <v>-451</v>
      </c>
      <c r="Z18883" s="48">
        <v>-1912</v>
      </c>
      <c r="AC18883" s="48">
        <v>-197</v>
      </c>
      <c r="AF18883" s="48">
        <v>-48</v>
      </c>
      <c r="AJ18883" s="49">
        <v>47</v>
      </c>
      <c r="AK18883" s="49">
        <v>7366</v>
      </c>
    </row>
    <row r="18884" spans="1:37">
      <c r="A18884" s="37" t="s">
        <v>39</v>
      </c>
      <c r="B18884" s="38">
        <v>42972.958333333336</v>
      </c>
      <c r="C18884" s="39">
        <v>42972</v>
      </c>
      <c r="D18884" s="38">
        <v>42972.791666666664</v>
      </c>
      <c r="E18884" s="40" t="s">
        <v>239</v>
      </c>
      <c r="F18884" s="48">
        <v>99943</v>
      </c>
      <c r="G18884" s="48">
        <v>98493</v>
      </c>
      <c r="H18884" s="48">
        <v>103259</v>
      </c>
      <c r="I18884" s="48">
        <v>4718</v>
      </c>
      <c r="T18884" s="48">
        <v>-3731</v>
      </c>
      <c r="V18884" s="48">
        <v>-543</v>
      </c>
      <c r="Z18884" s="48">
        <v>-2735</v>
      </c>
      <c r="AC18884" s="48">
        <v>-314</v>
      </c>
      <c r="AF18884" s="48">
        <v>-139</v>
      </c>
      <c r="AJ18884" s="49">
        <v>48</v>
      </c>
      <c r="AK18884" s="49">
        <v>8449</v>
      </c>
    </row>
    <row r="18885" spans="1:37">
      <c r="A18885" s="37" t="s">
        <v>39</v>
      </c>
      <c r="B18885" s="38">
        <v>42973</v>
      </c>
      <c r="C18885" s="39">
        <v>42972</v>
      </c>
      <c r="D18885" s="38">
        <v>42972.833333333336</v>
      </c>
      <c r="E18885" s="40" t="s">
        <v>239</v>
      </c>
      <c r="F18885" s="48">
        <v>96146</v>
      </c>
      <c r="G18885" s="48">
        <v>95087</v>
      </c>
      <c r="H18885" s="48">
        <v>99386</v>
      </c>
      <c r="I18885" s="48">
        <v>4251</v>
      </c>
      <c r="T18885" s="48">
        <v>-3761</v>
      </c>
      <c r="V18885" s="48">
        <v>-584</v>
      </c>
      <c r="Z18885" s="48">
        <v>-2794</v>
      </c>
      <c r="AC18885" s="48">
        <v>-244</v>
      </c>
      <c r="AF18885" s="48">
        <v>-139</v>
      </c>
      <c r="AJ18885" s="49">
        <v>48</v>
      </c>
      <c r="AK18885" s="49">
        <v>8012</v>
      </c>
    </row>
    <row r="18886" spans="1:37">
      <c r="A18886" s="37" t="s">
        <v>39</v>
      </c>
      <c r="B18886" s="38">
        <v>42973.041666666664</v>
      </c>
      <c r="C18886" s="39">
        <v>42972</v>
      </c>
      <c r="D18886" s="38">
        <v>42972.875</v>
      </c>
      <c r="E18886" s="40" t="s">
        <v>239</v>
      </c>
      <c r="F18886" s="48">
        <v>93700</v>
      </c>
      <c r="G18886" s="48">
        <v>94145</v>
      </c>
      <c r="H18886" s="48">
        <v>98999</v>
      </c>
      <c r="I18886" s="48">
        <v>4806</v>
      </c>
      <c r="T18886" s="48">
        <v>-4375</v>
      </c>
      <c r="V18886" s="48">
        <v>-729</v>
      </c>
      <c r="Z18886" s="48">
        <v>-3083</v>
      </c>
      <c r="AC18886" s="48">
        <v>-362</v>
      </c>
      <c r="AF18886" s="48">
        <v>-201</v>
      </c>
      <c r="AJ18886" s="49">
        <v>48</v>
      </c>
      <c r="AK18886" s="49">
        <v>9181</v>
      </c>
    </row>
    <row r="18887" spans="1:37">
      <c r="A18887" s="37" t="s">
        <v>39</v>
      </c>
      <c r="B18887" s="38">
        <v>42973.083333333336</v>
      </c>
      <c r="C18887" s="39">
        <v>42972</v>
      </c>
      <c r="D18887" s="38">
        <v>42972.916666666664</v>
      </c>
      <c r="E18887" s="40" t="s">
        <v>239</v>
      </c>
      <c r="F18887" s="48">
        <v>91496</v>
      </c>
      <c r="G18887" s="48">
        <v>91346</v>
      </c>
      <c r="H18887" s="48">
        <v>96788</v>
      </c>
      <c r="I18887" s="48">
        <v>5396</v>
      </c>
      <c r="T18887" s="48">
        <v>-4000</v>
      </c>
      <c r="V18887" s="48">
        <v>-578</v>
      </c>
      <c r="Z18887" s="48">
        <v>-2850</v>
      </c>
      <c r="AC18887" s="48">
        <v>-371</v>
      </c>
      <c r="AF18887" s="48">
        <v>-201</v>
      </c>
      <c r="AJ18887" s="49">
        <v>46</v>
      </c>
      <c r="AK18887" s="49">
        <v>9396</v>
      </c>
    </row>
    <row r="18888" spans="1:37">
      <c r="A18888" s="37" t="s">
        <v>39</v>
      </c>
      <c r="B18888" s="38">
        <v>42973.125</v>
      </c>
      <c r="C18888" s="39">
        <v>42972</v>
      </c>
      <c r="D18888" s="38">
        <v>42972.958333333336</v>
      </c>
      <c r="E18888" s="40" t="s">
        <v>239</v>
      </c>
      <c r="F18888" s="48">
        <v>86121</v>
      </c>
      <c r="G18888" s="48">
        <v>85543</v>
      </c>
      <c r="H18888" s="48">
        <v>91981</v>
      </c>
      <c r="I18888" s="48">
        <v>6394</v>
      </c>
      <c r="T18888" s="48">
        <v>-3508</v>
      </c>
      <c r="V18888" s="48">
        <v>-200</v>
      </c>
      <c r="Z18888" s="48">
        <v>-2614</v>
      </c>
      <c r="AC18888" s="48">
        <v>-524</v>
      </c>
      <c r="AF18888" s="48">
        <v>-170</v>
      </c>
      <c r="AJ18888" s="49">
        <v>44</v>
      </c>
      <c r="AK18888" s="49">
        <v>9902</v>
      </c>
    </row>
    <row r="18889" spans="1:37">
      <c r="A18889" s="37" t="s">
        <v>39</v>
      </c>
      <c r="B18889" s="38">
        <v>42973.166666666664</v>
      </c>
      <c r="C18889" s="39">
        <v>42972</v>
      </c>
      <c r="D18889" s="38">
        <v>42973</v>
      </c>
      <c r="E18889" s="40" t="s">
        <v>239</v>
      </c>
      <c r="F18889" s="48">
        <v>79584</v>
      </c>
      <c r="G18889" s="48">
        <v>79264</v>
      </c>
      <c r="H18889" s="48">
        <v>84668</v>
      </c>
      <c r="I18889" s="48">
        <v>5367</v>
      </c>
      <c r="T18889" s="48">
        <v>-3992</v>
      </c>
      <c r="V18889" s="48">
        <v>-596</v>
      </c>
      <c r="Z18889" s="48">
        <v>-2885</v>
      </c>
      <c r="AC18889" s="48">
        <v>-320</v>
      </c>
      <c r="AF18889" s="48">
        <v>-191</v>
      </c>
      <c r="AJ18889" s="49">
        <v>37</v>
      </c>
      <c r="AK18889" s="49">
        <v>9359</v>
      </c>
    </row>
    <row r="18890" spans="1:37">
      <c r="A18890" s="37" t="s">
        <v>39</v>
      </c>
      <c r="B18890" s="38">
        <v>42973.208333333336</v>
      </c>
      <c r="C18890" s="39">
        <v>42973</v>
      </c>
      <c r="D18890" s="38">
        <v>42973.041666666664</v>
      </c>
      <c r="E18890" s="40" t="s">
        <v>239</v>
      </c>
      <c r="F18890" s="48">
        <v>73497</v>
      </c>
      <c r="G18890" s="48">
        <v>74246</v>
      </c>
      <c r="H18890" s="48">
        <v>79237</v>
      </c>
      <c r="I18890" s="48">
        <v>4956</v>
      </c>
      <c r="T18890" s="48">
        <v>-4747</v>
      </c>
      <c r="V18890" s="48">
        <v>-858</v>
      </c>
      <c r="Z18890" s="48">
        <v>-3376</v>
      </c>
      <c r="AC18890" s="48">
        <v>-411</v>
      </c>
      <c r="AF18890" s="48">
        <v>-102</v>
      </c>
      <c r="AJ18890" s="49">
        <v>35</v>
      </c>
      <c r="AK18890" s="49">
        <v>9703</v>
      </c>
    </row>
    <row r="18891" spans="1:37">
      <c r="A18891" s="37" t="s">
        <v>39</v>
      </c>
      <c r="B18891" s="38">
        <v>42973.25</v>
      </c>
      <c r="C18891" s="39">
        <v>42973</v>
      </c>
      <c r="D18891" s="38">
        <v>42973.083333333336</v>
      </c>
      <c r="E18891" s="40" t="s">
        <v>239</v>
      </c>
      <c r="F18891" s="48">
        <v>69384</v>
      </c>
      <c r="G18891" s="48">
        <v>71437</v>
      </c>
      <c r="H18891" s="48">
        <v>77195</v>
      </c>
      <c r="I18891" s="48">
        <v>5724</v>
      </c>
      <c r="T18891" s="48">
        <v>-5978</v>
      </c>
      <c r="V18891" s="48">
        <v>-825</v>
      </c>
      <c r="Z18891" s="48">
        <v>-4397</v>
      </c>
      <c r="AC18891" s="48">
        <v>-722</v>
      </c>
      <c r="AF18891" s="48">
        <v>-34</v>
      </c>
      <c r="AJ18891" s="49">
        <v>34</v>
      </c>
      <c r="AK18891" s="49">
        <v>11702</v>
      </c>
    </row>
    <row r="18892" spans="1:37">
      <c r="A18892" s="37" t="s">
        <v>39</v>
      </c>
      <c r="B18892" s="38">
        <v>42973.291666666664</v>
      </c>
      <c r="C18892" s="39">
        <v>42973</v>
      </c>
      <c r="D18892" s="38">
        <v>42973.125</v>
      </c>
      <c r="E18892" s="40" t="s">
        <v>239</v>
      </c>
      <c r="F18892" s="48">
        <v>66823</v>
      </c>
      <c r="G18892" s="48">
        <v>69997</v>
      </c>
      <c r="H18892" s="48">
        <v>76530</v>
      </c>
      <c r="I18892" s="48">
        <v>6497</v>
      </c>
      <c r="T18892" s="48">
        <v>-5002</v>
      </c>
      <c r="V18892" s="48">
        <v>-564</v>
      </c>
      <c r="Z18892" s="48">
        <v>-4157</v>
      </c>
      <c r="AC18892" s="48">
        <v>-281</v>
      </c>
      <c r="AF18892" s="48">
        <v>0</v>
      </c>
      <c r="AJ18892" s="49">
        <v>36</v>
      </c>
      <c r="AK18892" s="49">
        <v>11499</v>
      </c>
    </row>
    <row r="18893" spans="1:37">
      <c r="A18893" s="37" t="s">
        <v>39</v>
      </c>
      <c r="B18893" s="38">
        <v>42973.333333333336</v>
      </c>
      <c r="C18893" s="39">
        <v>42973</v>
      </c>
      <c r="D18893" s="38">
        <v>42973.166666666664</v>
      </c>
      <c r="E18893" s="40" t="s">
        <v>239</v>
      </c>
      <c r="F18893" s="48">
        <v>65131</v>
      </c>
      <c r="G18893" s="48">
        <v>69707</v>
      </c>
      <c r="H18893" s="48">
        <v>75985</v>
      </c>
      <c r="I18893" s="48">
        <v>6242</v>
      </c>
      <c r="T18893" s="48">
        <v>-5217</v>
      </c>
      <c r="V18893" s="48">
        <v>-1045</v>
      </c>
      <c r="Z18893" s="48">
        <v>-3803</v>
      </c>
      <c r="AC18893" s="48">
        <v>-369</v>
      </c>
      <c r="AF18893" s="48">
        <v>0</v>
      </c>
      <c r="AJ18893" s="49">
        <v>36</v>
      </c>
      <c r="AK18893" s="49">
        <v>11459</v>
      </c>
    </row>
    <row r="18894" spans="1:37">
      <c r="A18894" s="37" t="s">
        <v>39</v>
      </c>
      <c r="B18894" s="38">
        <v>42973.375</v>
      </c>
      <c r="C18894" s="39">
        <v>42973</v>
      </c>
      <c r="D18894" s="38">
        <v>42973.208333333336</v>
      </c>
      <c r="E18894" s="40" t="s">
        <v>239</v>
      </c>
      <c r="F18894" s="48">
        <v>64623</v>
      </c>
      <c r="G18894" s="48">
        <v>69796</v>
      </c>
      <c r="H18894" s="48">
        <v>76044</v>
      </c>
      <c r="I18894" s="48">
        <v>6212</v>
      </c>
      <c r="T18894" s="48">
        <v>-6175</v>
      </c>
      <c r="V18894" s="48">
        <v>-1124</v>
      </c>
      <c r="Z18894" s="48">
        <v>-4595</v>
      </c>
      <c r="AC18894" s="48">
        <v>-456</v>
      </c>
      <c r="AF18894" s="48">
        <v>0</v>
      </c>
      <c r="AJ18894" s="49">
        <v>36</v>
      </c>
      <c r="AK18894" s="49">
        <v>12387</v>
      </c>
    </row>
    <row r="18895" spans="1:37">
      <c r="A18895" s="37" t="s">
        <v>39</v>
      </c>
      <c r="B18895" s="38">
        <v>42973.416666666664</v>
      </c>
      <c r="C18895" s="39">
        <v>42973</v>
      </c>
      <c r="D18895" s="38">
        <v>42973.25</v>
      </c>
      <c r="E18895" s="40" t="s">
        <v>239</v>
      </c>
      <c r="F18895" s="48">
        <v>65228</v>
      </c>
      <c r="G18895" s="48">
        <v>70700</v>
      </c>
      <c r="H18895" s="48">
        <v>76398</v>
      </c>
      <c r="I18895" s="48">
        <v>5663</v>
      </c>
      <c r="T18895" s="48">
        <v>-6829</v>
      </c>
      <c r="V18895" s="48">
        <v>-948</v>
      </c>
      <c r="Z18895" s="48">
        <v>-5371</v>
      </c>
      <c r="AC18895" s="48">
        <v>-510</v>
      </c>
      <c r="AF18895" s="48">
        <v>0</v>
      </c>
      <c r="AJ18895" s="49">
        <v>35</v>
      </c>
      <c r="AK18895" s="49">
        <v>12492</v>
      </c>
    </row>
    <row r="18896" spans="1:37">
      <c r="A18896" s="37" t="s">
        <v>39</v>
      </c>
      <c r="B18896" s="38">
        <v>42973.458333333336</v>
      </c>
      <c r="C18896" s="39">
        <v>42973</v>
      </c>
      <c r="D18896" s="38">
        <v>42973.291666666664</v>
      </c>
      <c r="E18896" s="40" t="s">
        <v>239</v>
      </c>
      <c r="F18896" s="48">
        <v>66093</v>
      </c>
      <c r="G18896" s="48">
        <v>71758</v>
      </c>
      <c r="H18896" s="48">
        <v>77762</v>
      </c>
      <c r="I18896" s="48">
        <v>5967</v>
      </c>
      <c r="T18896" s="48">
        <v>-6648</v>
      </c>
      <c r="V18896" s="48">
        <v>-729</v>
      </c>
      <c r="Z18896" s="48">
        <v>-5426</v>
      </c>
      <c r="AC18896" s="48">
        <v>-493</v>
      </c>
      <c r="AF18896" s="48">
        <v>0</v>
      </c>
      <c r="AJ18896" s="49">
        <v>37</v>
      </c>
      <c r="AK18896" s="49">
        <v>12615</v>
      </c>
    </row>
    <row r="18897" spans="1:37">
      <c r="A18897" s="37" t="s">
        <v>39</v>
      </c>
      <c r="B18897" s="38">
        <v>42973.5</v>
      </c>
      <c r="C18897" s="39">
        <v>42973</v>
      </c>
      <c r="D18897" s="38">
        <v>42973.333333333336</v>
      </c>
      <c r="E18897" s="40" t="s">
        <v>239</v>
      </c>
      <c r="F18897" s="48">
        <v>68821</v>
      </c>
      <c r="G18897" s="48">
        <v>71595</v>
      </c>
      <c r="H18897" s="48">
        <v>76709</v>
      </c>
      <c r="I18897" s="48">
        <v>5081</v>
      </c>
      <c r="T18897" s="48">
        <v>-6271</v>
      </c>
      <c r="V18897" s="48">
        <v>-492</v>
      </c>
      <c r="Z18897" s="48">
        <v>-5316</v>
      </c>
      <c r="AC18897" s="48">
        <v>-463</v>
      </c>
      <c r="AF18897" s="48">
        <v>0</v>
      </c>
      <c r="AJ18897" s="49">
        <v>33</v>
      </c>
      <c r="AK18897" s="49">
        <v>11352</v>
      </c>
    </row>
    <row r="18898" spans="1:37">
      <c r="A18898" s="37" t="s">
        <v>39</v>
      </c>
      <c r="B18898" s="38">
        <v>42973.541666666664</v>
      </c>
      <c r="C18898" s="39">
        <v>42973</v>
      </c>
      <c r="D18898" s="38">
        <v>42973.375</v>
      </c>
      <c r="E18898" s="40" t="s">
        <v>239</v>
      </c>
      <c r="F18898" s="48">
        <v>73840</v>
      </c>
      <c r="G18898" s="48">
        <v>74345</v>
      </c>
      <c r="H18898" s="48">
        <v>79327</v>
      </c>
      <c r="I18898" s="48">
        <v>4952</v>
      </c>
      <c r="T18898" s="48">
        <v>-5411</v>
      </c>
      <c r="V18898" s="48">
        <v>-306</v>
      </c>
      <c r="Z18898" s="48">
        <v>-4797</v>
      </c>
      <c r="AC18898" s="48">
        <v>-308</v>
      </c>
      <c r="AF18898" s="48">
        <v>0</v>
      </c>
      <c r="AJ18898" s="49">
        <v>30</v>
      </c>
      <c r="AK18898" s="49">
        <v>10363</v>
      </c>
    </row>
    <row r="18899" spans="1:37">
      <c r="A18899" s="37" t="s">
        <v>39</v>
      </c>
      <c r="B18899" s="38">
        <v>42973.583333333336</v>
      </c>
      <c r="C18899" s="39">
        <v>42973</v>
      </c>
      <c r="D18899" s="38">
        <v>42973.416666666664</v>
      </c>
      <c r="E18899" s="40" t="s">
        <v>239</v>
      </c>
      <c r="F18899" s="48">
        <v>78565</v>
      </c>
      <c r="G18899" s="48">
        <v>78885</v>
      </c>
      <c r="H18899" s="48">
        <v>83862</v>
      </c>
      <c r="I18899" s="48">
        <v>4943</v>
      </c>
      <c r="T18899" s="48">
        <v>-5451</v>
      </c>
      <c r="V18899" s="48">
        <v>-452</v>
      </c>
      <c r="Z18899" s="48">
        <v>-4620</v>
      </c>
      <c r="AC18899" s="48">
        <v>-379</v>
      </c>
      <c r="AF18899" s="48">
        <v>0</v>
      </c>
      <c r="AJ18899" s="49">
        <v>34</v>
      </c>
      <c r="AK18899" s="49">
        <v>10394</v>
      </c>
    </row>
    <row r="18900" spans="1:37">
      <c r="A18900" s="37" t="s">
        <v>39</v>
      </c>
      <c r="B18900" s="38">
        <v>42973.625</v>
      </c>
      <c r="C18900" s="39">
        <v>42973</v>
      </c>
      <c r="D18900" s="38">
        <v>42973.458333333336</v>
      </c>
      <c r="E18900" s="40" t="s">
        <v>239</v>
      </c>
      <c r="F18900" s="48">
        <v>82471</v>
      </c>
      <c r="G18900" s="48">
        <v>82708</v>
      </c>
      <c r="H18900" s="48">
        <v>86828</v>
      </c>
      <c r="I18900" s="48">
        <v>4078</v>
      </c>
      <c r="T18900" s="48">
        <v>-4571</v>
      </c>
      <c r="V18900" s="48">
        <v>-96</v>
      </c>
      <c r="Z18900" s="48">
        <v>-3983</v>
      </c>
      <c r="AC18900" s="48">
        <v>-388</v>
      </c>
      <c r="AF18900" s="48">
        <v>-104</v>
      </c>
      <c r="AJ18900" s="49">
        <v>42</v>
      </c>
      <c r="AK18900" s="49">
        <v>8649</v>
      </c>
    </row>
    <row r="18901" spans="1:37">
      <c r="A18901" s="37" t="s">
        <v>39</v>
      </c>
      <c r="B18901" s="38">
        <v>42973.666666666664</v>
      </c>
      <c r="C18901" s="39">
        <v>42973</v>
      </c>
      <c r="D18901" s="38">
        <v>42973.5</v>
      </c>
      <c r="E18901" s="40" t="s">
        <v>239</v>
      </c>
      <c r="F18901" s="48">
        <v>85348</v>
      </c>
      <c r="G18901" s="48">
        <v>85392</v>
      </c>
      <c r="H18901" s="48">
        <v>89534</v>
      </c>
      <c r="I18901" s="48">
        <v>4096</v>
      </c>
      <c r="T18901" s="48">
        <v>-4964</v>
      </c>
      <c r="V18901" s="48">
        <v>-437</v>
      </c>
      <c r="Z18901" s="48">
        <v>-3940</v>
      </c>
      <c r="AC18901" s="48">
        <v>-485</v>
      </c>
      <c r="AF18901" s="48">
        <v>-102</v>
      </c>
      <c r="AJ18901" s="49">
        <v>46</v>
      </c>
      <c r="AK18901" s="49">
        <v>9060</v>
      </c>
    </row>
    <row r="18902" spans="1:37">
      <c r="A18902" s="37" t="s">
        <v>39</v>
      </c>
      <c r="B18902" s="38">
        <v>42973.708333333336</v>
      </c>
      <c r="C18902" s="39">
        <v>42973</v>
      </c>
      <c r="D18902" s="38">
        <v>42973.541666666664</v>
      </c>
      <c r="E18902" s="40" t="s">
        <v>239</v>
      </c>
      <c r="F18902" s="48">
        <v>87496</v>
      </c>
      <c r="G18902" s="48">
        <v>87568</v>
      </c>
      <c r="H18902" s="48">
        <v>92284</v>
      </c>
      <c r="I18902" s="48">
        <v>4667</v>
      </c>
      <c r="T18902" s="48">
        <v>-5177</v>
      </c>
      <c r="V18902" s="48">
        <v>-688</v>
      </c>
      <c r="Z18902" s="48">
        <v>-3820</v>
      </c>
      <c r="AC18902" s="48">
        <v>-565</v>
      </c>
      <c r="AF18902" s="48">
        <v>-104</v>
      </c>
      <c r="AJ18902" s="49">
        <v>49</v>
      </c>
      <c r="AK18902" s="49">
        <v>9844</v>
      </c>
    </row>
    <row r="18903" spans="1:37">
      <c r="A18903" s="37" t="s">
        <v>39</v>
      </c>
      <c r="B18903" s="38">
        <v>42973.75</v>
      </c>
      <c r="C18903" s="39">
        <v>42973</v>
      </c>
      <c r="D18903" s="38">
        <v>42973.583333333336</v>
      </c>
      <c r="E18903" s="40" t="s">
        <v>239</v>
      </c>
      <c r="F18903" s="48">
        <v>89202</v>
      </c>
      <c r="G18903" s="48">
        <v>89596</v>
      </c>
      <c r="H18903" s="48">
        <v>93997</v>
      </c>
      <c r="I18903" s="48">
        <v>4352</v>
      </c>
      <c r="T18903" s="48">
        <v>-4036</v>
      </c>
      <c r="V18903" s="48">
        <v>-762</v>
      </c>
      <c r="Z18903" s="48">
        <v>-2678</v>
      </c>
      <c r="AC18903" s="48">
        <v>-494</v>
      </c>
      <c r="AF18903" s="48">
        <v>-102</v>
      </c>
      <c r="AJ18903" s="49">
        <v>49</v>
      </c>
      <c r="AK18903" s="49">
        <v>8388</v>
      </c>
    </row>
    <row r="18904" spans="1:37">
      <c r="A18904" s="37" t="s">
        <v>39</v>
      </c>
      <c r="B18904" s="38">
        <v>42973.791666666664</v>
      </c>
      <c r="C18904" s="39">
        <v>42973</v>
      </c>
      <c r="D18904" s="38">
        <v>42973.625</v>
      </c>
      <c r="E18904" s="40" t="s">
        <v>239</v>
      </c>
      <c r="F18904" s="48">
        <v>90507</v>
      </c>
      <c r="G18904" s="48">
        <v>91395</v>
      </c>
      <c r="H18904" s="48">
        <v>95871</v>
      </c>
      <c r="I18904" s="48">
        <v>4428</v>
      </c>
      <c r="T18904" s="48">
        <v>-3897</v>
      </c>
      <c r="V18904" s="48">
        <v>-709</v>
      </c>
      <c r="Z18904" s="48">
        <v>-2545</v>
      </c>
      <c r="AC18904" s="48">
        <v>-593</v>
      </c>
      <c r="AF18904" s="48">
        <v>-50</v>
      </c>
      <c r="AJ18904" s="49">
        <v>48</v>
      </c>
      <c r="AK18904" s="49">
        <v>8325</v>
      </c>
    </row>
    <row r="18905" spans="1:37">
      <c r="A18905" s="37" t="s">
        <v>39</v>
      </c>
      <c r="B18905" s="38">
        <v>42973.833333333336</v>
      </c>
      <c r="C18905" s="39">
        <v>42973</v>
      </c>
      <c r="D18905" s="38">
        <v>42973.666666666664</v>
      </c>
      <c r="E18905" s="40" t="s">
        <v>239</v>
      </c>
      <c r="F18905" s="48">
        <v>91650</v>
      </c>
      <c r="G18905" s="48">
        <v>92671</v>
      </c>
      <c r="H18905" s="48">
        <v>97400</v>
      </c>
      <c r="I18905" s="48">
        <v>4681</v>
      </c>
      <c r="T18905" s="48">
        <v>-4236</v>
      </c>
      <c r="V18905" s="48">
        <v>-670</v>
      </c>
      <c r="Z18905" s="48">
        <v>-3024</v>
      </c>
      <c r="AC18905" s="48">
        <v>-494</v>
      </c>
      <c r="AF18905" s="48">
        <v>-48</v>
      </c>
      <c r="AJ18905" s="49">
        <v>48</v>
      </c>
      <c r="AK18905" s="49">
        <v>8917</v>
      </c>
    </row>
    <row r="18906" spans="1:37">
      <c r="A18906" s="37" t="s">
        <v>39</v>
      </c>
      <c r="B18906" s="38">
        <v>42973.875</v>
      </c>
      <c r="C18906" s="39">
        <v>42973</v>
      </c>
      <c r="D18906" s="38">
        <v>42973.708333333336</v>
      </c>
      <c r="E18906" s="40" t="s">
        <v>239</v>
      </c>
      <c r="F18906" s="48">
        <v>93098</v>
      </c>
      <c r="G18906" s="48">
        <v>93725</v>
      </c>
      <c r="H18906" s="48">
        <v>98483</v>
      </c>
      <c r="I18906" s="48">
        <v>4712</v>
      </c>
      <c r="T18906" s="48">
        <v>-3695</v>
      </c>
      <c r="V18906" s="48">
        <v>-703</v>
      </c>
      <c r="Z18906" s="48">
        <v>-2605</v>
      </c>
      <c r="AC18906" s="48">
        <v>-337</v>
      </c>
      <c r="AF18906" s="48">
        <v>-50</v>
      </c>
      <c r="AJ18906" s="49">
        <v>46</v>
      </c>
      <c r="AK18906" s="49">
        <v>8407</v>
      </c>
    </row>
    <row r="18907" spans="1:37">
      <c r="A18907" s="37" t="s">
        <v>39</v>
      </c>
      <c r="B18907" s="38">
        <v>42973.916666666664</v>
      </c>
      <c r="C18907" s="39">
        <v>42973</v>
      </c>
      <c r="D18907" s="38">
        <v>42973.75</v>
      </c>
      <c r="E18907" s="40" t="s">
        <v>239</v>
      </c>
      <c r="F18907" s="48">
        <v>93616</v>
      </c>
      <c r="G18907" s="48">
        <v>93860</v>
      </c>
      <c r="H18907" s="48">
        <v>98977</v>
      </c>
      <c r="I18907" s="48">
        <v>5069</v>
      </c>
      <c r="T18907" s="48">
        <v>-3851</v>
      </c>
      <c r="V18907" s="48">
        <v>-712</v>
      </c>
      <c r="Z18907" s="48">
        <v>-2598</v>
      </c>
      <c r="AC18907" s="48">
        <v>-338</v>
      </c>
      <c r="AF18907" s="48">
        <v>-203</v>
      </c>
      <c r="AJ18907" s="49">
        <v>48</v>
      </c>
      <c r="AK18907" s="49">
        <v>8920</v>
      </c>
    </row>
    <row r="18908" spans="1:37">
      <c r="A18908" s="37" t="s">
        <v>39</v>
      </c>
      <c r="B18908" s="38">
        <v>42973.958333333336</v>
      </c>
      <c r="C18908" s="39">
        <v>42973</v>
      </c>
      <c r="D18908" s="38">
        <v>42973.791666666664</v>
      </c>
      <c r="E18908" s="40" t="s">
        <v>239</v>
      </c>
      <c r="F18908" s="48">
        <v>92580</v>
      </c>
      <c r="G18908" s="48">
        <v>92350</v>
      </c>
      <c r="H18908" s="48">
        <v>97910</v>
      </c>
      <c r="I18908" s="48">
        <v>5513</v>
      </c>
      <c r="T18908" s="48">
        <v>-4182</v>
      </c>
      <c r="V18908" s="48">
        <v>-835</v>
      </c>
      <c r="Z18908" s="48">
        <v>-2498</v>
      </c>
      <c r="AC18908" s="48">
        <v>-445</v>
      </c>
      <c r="AF18908" s="48">
        <v>-404</v>
      </c>
      <c r="AJ18908" s="49">
        <v>47</v>
      </c>
      <c r="AK18908" s="49">
        <v>9695</v>
      </c>
    </row>
    <row r="18909" spans="1:37">
      <c r="A18909" s="37" t="s">
        <v>39</v>
      </c>
      <c r="B18909" s="38">
        <v>42974</v>
      </c>
      <c r="C18909" s="39">
        <v>42973</v>
      </c>
      <c r="D18909" s="38">
        <v>42973.833333333336</v>
      </c>
      <c r="E18909" s="40" t="s">
        <v>239</v>
      </c>
      <c r="F18909" s="48">
        <v>90196</v>
      </c>
      <c r="G18909" s="48">
        <v>89512</v>
      </c>
      <c r="H18909" s="48">
        <v>95648</v>
      </c>
      <c r="I18909" s="48">
        <v>6090</v>
      </c>
      <c r="T18909" s="48">
        <v>-4341</v>
      </c>
      <c r="V18909" s="48">
        <v>-778</v>
      </c>
      <c r="Z18909" s="48">
        <v>-2440</v>
      </c>
      <c r="AC18909" s="48">
        <v>-420</v>
      </c>
      <c r="AF18909" s="48">
        <v>-703</v>
      </c>
      <c r="AJ18909" s="49">
        <v>46</v>
      </c>
      <c r="AK18909" s="49">
        <v>10431</v>
      </c>
    </row>
    <row r="18910" spans="1:37">
      <c r="A18910" s="37" t="s">
        <v>39</v>
      </c>
      <c r="B18910" s="38">
        <v>42974.041666666664</v>
      </c>
      <c r="C18910" s="39">
        <v>42973</v>
      </c>
      <c r="D18910" s="38">
        <v>42973.875</v>
      </c>
      <c r="E18910" s="40" t="s">
        <v>239</v>
      </c>
      <c r="F18910" s="48">
        <v>88253</v>
      </c>
      <c r="G18910" s="48">
        <v>89101</v>
      </c>
      <c r="H18910" s="48">
        <v>95074</v>
      </c>
      <c r="I18910" s="48">
        <v>5927</v>
      </c>
      <c r="T18910" s="48">
        <v>-4819</v>
      </c>
      <c r="V18910" s="48">
        <v>-754</v>
      </c>
      <c r="Z18910" s="48">
        <v>-2954</v>
      </c>
      <c r="AC18910" s="48">
        <v>-407</v>
      </c>
      <c r="AF18910" s="48">
        <v>-704</v>
      </c>
      <c r="AJ18910" s="49">
        <v>46</v>
      </c>
      <c r="AK18910" s="49">
        <v>10746</v>
      </c>
    </row>
    <row r="18911" spans="1:37">
      <c r="A18911" s="37" t="s">
        <v>39</v>
      </c>
      <c r="B18911" s="38">
        <v>42974.083333333336</v>
      </c>
      <c r="C18911" s="39">
        <v>42973</v>
      </c>
      <c r="D18911" s="38">
        <v>42973.916666666664</v>
      </c>
      <c r="E18911" s="40" t="s">
        <v>239</v>
      </c>
      <c r="F18911" s="48">
        <v>86669</v>
      </c>
      <c r="G18911" s="48">
        <v>86086</v>
      </c>
      <c r="H18911" s="48">
        <v>92624</v>
      </c>
      <c r="I18911" s="48">
        <v>6492</v>
      </c>
      <c r="T18911" s="48">
        <v>-4881</v>
      </c>
      <c r="V18911" s="48">
        <v>-724</v>
      </c>
      <c r="Z18911" s="48">
        <v>-3385</v>
      </c>
      <c r="AC18911" s="48">
        <v>-269</v>
      </c>
      <c r="AF18911" s="48">
        <v>-503</v>
      </c>
      <c r="AJ18911" s="49">
        <v>46</v>
      </c>
      <c r="AK18911" s="49">
        <v>11373</v>
      </c>
    </row>
    <row r="18912" spans="1:37">
      <c r="A18912" s="37" t="s">
        <v>39</v>
      </c>
      <c r="B18912" s="38">
        <v>42974.125</v>
      </c>
      <c r="C18912" s="39">
        <v>42973</v>
      </c>
      <c r="D18912" s="38">
        <v>42973.958333333336</v>
      </c>
      <c r="E18912" s="40" t="s">
        <v>239</v>
      </c>
      <c r="F18912" s="48">
        <v>82094</v>
      </c>
      <c r="G18912" s="48">
        <v>81111</v>
      </c>
      <c r="H18912" s="48">
        <v>87496</v>
      </c>
      <c r="I18912" s="48">
        <v>6344</v>
      </c>
      <c r="T18912" s="48">
        <v>-5492</v>
      </c>
      <c r="V18912" s="48">
        <v>-680</v>
      </c>
      <c r="Z18912" s="48">
        <v>-4236</v>
      </c>
      <c r="AC18912" s="48">
        <v>-372</v>
      </c>
      <c r="AF18912" s="48">
        <v>-204</v>
      </c>
      <c r="AJ18912" s="49">
        <v>41</v>
      </c>
      <c r="AK18912" s="49">
        <v>11836</v>
      </c>
    </row>
    <row r="18913" spans="1:37">
      <c r="A18913" s="37" t="s">
        <v>39</v>
      </c>
      <c r="B18913" s="38">
        <v>42974.166666666664</v>
      </c>
      <c r="C18913" s="39">
        <v>42973</v>
      </c>
      <c r="D18913" s="38">
        <v>42974</v>
      </c>
      <c r="E18913" s="40" t="s">
        <v>239</v>
      </c>
      <c r="F18913" s="48">
        <v>76416</v>
      </c>
      <c r="G18913" s="48">
        <v>76804</v>
      </c>
      <c r="H18913" s="48">
        <v>83531</v>
      </c>
      <c r="I18913" s="48">
        <v>6686</v>
      </c>
      <c r="T18913" s="48">
        <v>-5172</v>
      </c>
      <c r="V18913" s="48">
        <v>-534</v>
      </c>
      <c r="Z18913" s="48">
        <v>-4228</v>
      </c>
      <c r="AC18913" s="48">
        <v>-362</v>
      </c>
      <c r="AF18913" s="48">
        <v>-48</v>
      </c>
      <c r="AJ18913" s="49">
        <v>41</v>
      </c>
      <c r="AK18913" s="49">
        <v>11858</v>
      </c>
    </row>
    <row r="18914" spans="1:37">
      <c r="A18914" s="37" t="s">
        <v>39</v>
      </c>
      <c r="B18914" s="38">
        <v>42974.208333333336</v>
      </c>
      <c r="C18914" s="39">
        <v>42974</v>
      </c>
      <c r="D18914" s="38">
        <v>42974.041666666664</v>
      </c>
      <c r="E18914" s="40" t="s">
        <v>239</v>
      </c>
      <c r="F18914" s="48">
        <v>70495</v>
      </c>
      <c r="G18914" s="48">
        <v>73266</v>
      </c>
      <c r="H18914" s="48">
        <v>79082</v>
      </c>
      <c r="I18914" s="48">
        <v>5776</v>
      </c>
      <c r="T18914" s="48">
        <v>-9383</v>
      </c>
      <c r="V18914" s="48">
        <v>-1112</v>
      </c>
      <c r="Z18914" s="48">
        <v>-8276</v>
      </c>
      <c r="AC18914" s="48">
        <v>83</v>
      </c>
      <c r="AF18914" s="48">
        <v>-78</v>
      </c>
      <c r="AJ18914" s="49">
        <v>40</v>
      </c>
      <c r="AK18914" s="49">
        <v>15159</v>
      </c>
    </row>
    <row r="18915" spans="1:37">
      <c r="A18915" s="37" t="s">
        <v>39</v>
      </c>
      <c r="B18915" s="38">
        <v>42974.25</v>
      </c>
      <c r="C18915" s="39">
        <v>42974</v>
      </c>
      <c r="D18915" s="38">
        <v>42974.083333333336</v>
      </c>
      <c r="E18915" s="40" t="s">
        <v>239</v>
      </c>
      <c r="F18915" s="48">
        <v>66597</v>
      </c>
      <c r="G18915" s="48">
        <v>71396</v>
      </c>
      <c r="H18915" s="48">
        <v>77448</v>
      </c>
      <c r="I18915" s="48">
        <v>6011</v>
      </c>
      <c r="T18915" s="48">
        <v>-9510</v>
      </c>
      <c r="V18915" s="48">
        <v>-1132</v>
      </c>
      <c r="Z18915" s="48">
        <v>-8300</v>
      </c>
      <c r="AC18915" s="48">
        <v>4</v>
      </c>
      <c r="AF18915" s="48">
        <v>-82</v>
      </c>
      <c r="AJ18915" s="49">
        <v>41</v>
      </c>
      <c r="AK18915" s="49">
        <v>15521</v>
      </c>
    </row>
    <row r="18916" spans="1:37">
      <c r="A18916" s="37" t="s">
        <v>39</v>
      </c>
      <c r="B18916" s="38">
        <v>42974.291666666664</v>
      </c>
      <c r="C18916" s="39">
        <v>42974</v>
      </c>
      <c r="D18916" s="38">
        <v>42974.125</v>
      </c>
      <c r="E18916" s="40" t="s">
        <v>239</v>
      </c>
      <c r="F18916" s="48">
        <v>64271</v>
      </c>
      <c r="G18916" s="48">
        <v>69252</v>
      </c>
      <c r="H18916" s="48">
        <v>75702</v>
      </c>
      <c r="I18916" s="48">
        <v>6410</v>
      </c>
      <c r="T18916" s="48">
        <v>-9807</v>
      </c>
      <c r="V18916" s="48">
        <v>-1532</v>
      </c>
      <c r="Z18916" s="48">
        <v>-8180</v>
      </c>
      <c r="AC18916" s="48">
        <v>20</v>
      </c>
      <c r="AF18916" s="48">
        <v>-115</v>
      </c>
      <c r="AJ18916" s="49">
        <v>40</v>
      </c>
      <c r="AK18916" s="49">
        <v>16217</v>
      </c>
    </row>
    <row r="18917" spans="1:37">
      <c r="A18917" s="37" t="s">
        <v>39</v>
      </c>
      <c r="B18917" s="38">
        <v>42974.333333333336</v>
      </c>
      <c r="C18917" s="39">
        <v>42974</v>
      </c>
      <c r="D18917" s="38">
        <v>42974.166666666664</v>
      </c>
      <c r="E18917" s="40" t="s">
        <v>239</v>
      </c>
      <c r="F18917" s="48">
        <v>62586</v>
      </c>
      <c r="G18917" s="48">
        <v>67675</v>
      </c>
      <c r="H18917" s="48">
        <v>73833</v>
      </c>
      <c r="I18917" s="48">
        <v>6122</v>
      </c>
      <c r="T18917" s="48">
        <v>-8600</v>
      </c>
      <c r="V18917" s="48">
        <v>-696</v>
      </c>
      <c r="Z18917" s="48">
        <v>-7829</v>
      </c>
      <c r="AC18917" s="48">
        <v>-101</v>
      </c>
      <c r="AF18917" s="48">
        <v>26</v>
      </c>
      <c r="AJ18917" s="49">
        <v>36</v>
      </c>
      <c r="AK18917" s="49">
        <v>14722</v>
      </c>
    </row>
    <row r="18918" spans="1:37">
      <c r="A18918" s="37" t="s">
        <v>39</v>
      </c>
      <c r="B18918" s="38">
        <v>42974.375</v>
      </c>
      <c r="C18918" s="39">
        <v>42974</v>
      </c>
      <c r="D18918" s="38">
        <v>42974.208333333336</v>
      </c>
      <c r="E18918" s="40" t="s">
        <v>239</v>
      </c>
      <c r="F18918" s="48">
        <v>61899</v>
      </c>
      <c r="G18918" s="48">
        <v>66851</v>
      </c>
      <c r="H18918" s="48">
        <v>73527</v>
      </c>
      <c r="I18918" s="48">
        <v>6641</v>
      </c>
      <c r="T18918" s="48">
        <v>-9380</v>
      </c>
      <c r="V18918" s="48">
        <v>-732</v>
      </c>
      <c r="Z18918" s="48">
        <v>-8536</v>
      </c>
      <c r="AC18918" s="48">
        <v>-122</v>
      </c>
      <c r="AF18918" s="48">
        <v>10</v>
      </c>
      <c r="AJ18918" s="49">
        <v>35</v>
      </c>
      <c r="AK18918" s="49">
        <v>16021</v>
      </c>
    </row>
    <row r="18919" spans="1:37">
      <c r="A18919" s="37" t="s">
        <v>39</v>
      </c>
      <c r="B18919" s="38">
        <v>42974.416666666664</v>
      </c>
      <c r="C18919" s="39">
        <v>42974</v>
      </c>
      <c r="D18919" s="38">
        <v>42974.25</v>
      </c>
      <c r="E18919" s="40" t="s">
        <v>239</v>
      </c>
      <c r="F18919" s="48">
        <v>62075</v>
      </c>
      <c r="G18919" s="48">
        <v>66730</v>
      </c>
      <c r="H18919" s="48">
        <v>73278</v>
      </c>
      <c r="I18919" s="48">
        <v>6514</v>
      </c>
      <c r="T18919" s="48">
        <v>-10534</v>
      </c>
      <c r="V18919" s="48">
        <v>-764</v>
      </c>
      <c r="Z18919" s="48">
        <v>-9567</v>
      </c>
      <c r="AC18919" s="48">
        <v>-208</v>
      </c>
      <c r="AF18919" s="48">
        <v>5</v>
      </c>
      <c r="AJ18919" s="49">
        <v>34</v>
      </c>
      <c r="AK18919" s="49">
        <v>17048</v>
      </c>
    </row>
    <row r="18920" spans="1:37">
      <c r="A18920" s="37" t="s">
        <v>39</v>
      </c>
      <c r="B18920" s="38">
        <v>42974.458333333336</v>
      </c>
      <c r="C18920" s="39">
        <v>42974</v>
      </c>
      <c r="D18920" s="38">
        <v>42974.291666666664</v>
      </c>
      <c r="E18920" s="40" t="s">
        <v>239</v>
      </c>
      <c r="F18920" s="48">
        <v>62368</v>
      </c>
      <c r="G18920" s="48">
        <v>66144</v>
      </c>
      <c r="H18920" s="48">
        <v>72681</v>
      </c>
      <c r="I18920" s="48">
        <v>6505</v>
      </c>
      <c r="T18920" s="48">
        <v>-10659</v>
      </c>
      <c r="V18920" s="48">
        <v>-716</v>
      </c>
      <c r="Z18920" s="48">
        <v>-9952</v>
      </c>
      <c r="AC18920" s="48">
        <v>-34</v>
      </c>
      <c r="AF18920" s="48">
        <v>43</v>
      </c>
      <c r="AJ18920" s="49">
        <v>32</v>
      </c>
      <c r="AK18920" s="49">
        <v>17164</v>
      </c>
    </row>
    <row r="18921" spans="1:37">
      <c r="A18921" s="37" t="s">
        <v>39</v>
      </c>
      <c r="B18921" s="38">
        <v>42974.5</v>
      </c>
      <c r="C18921" s="39">
        <v>42974</v>
      </c>
      <c r="D18921" s="38">
        <v>42974.333333333336</v>
      </c>
      <c r="E18921" s="40" t="s">
        <v>239</v>
      </c>
      <c r="F18921" s="48">
        <v>64504</v>
      </c>
      <c r="G18921" s="48">
        <v>66470</v>
      </c>
      <c r="H18921" s="48">
        <v>73001</v>
      </c>
      <c r="I18921" s="48">
        <v>6499</v>
      </c>
      <c r="T18921" s="48">
        <v>-12095</v>
      </c>
      <c r="V18921" s="48">
        <v>-762</v>
      </c>
      <c r="Z18921" s="48">
        <v>-11144</v>
      </c>
      <c r="AC18921" s="48">
        <v>-128</v>
      </c>
      <c r="AF18921" s="48">
        <v>-61</v>
      </c>
      <c r="AJ18921" s="49">
        <v>32</v>
      </c>
      <c r="AK18921" s="49">
        <v>18594</v>
      </c>
    </row>
    <row r="18922" spans="1:37">
      <c r="A18922" s="37" t="s">
        <v>39</v>
      </c>
      <c r="B18922" s="38">
        <v>42974.541666666664</v>
      </c>
      <c r="C18922" s="39">
        <v>42974</v>
      </c>
      <c r="D18922" s="38">
        <v>42974.375</v>
      </c>
      <c r="E18922" s="40" t="s">
        <v>239</v>
      </c>
      <c r="F18922" s="48">
        <v>69405</v>
      </c>
      <c r="G18922" s="48">
        <v>69044</v>
      </c>
      <c r="H18922" s="48">
        <v>75471</v>
      </c>
      <c r="I18922" s="48">
        <v>6397</v>
      </c>
      <c r="T18922" s="48">
        <v>-11826</v>
      </c>
      <c r="V18922" s="48">
        <v>-317</v>
      </c>
      <c r="Z18922" s="48">
        <v>-11343</v>
      </c>
      <c r="AC18922" s="48">
        <v>-111</v>
      </c>
      <c r="AF18922" s="48">
        <v>-55</v>
      </c>
      <c r="AJ18922" s="49">
        <v>30</v>
      </c>
      <c r="AK18922" s="49">
        <v>18223</v>
      </c>
    </row>
    <row r="18923" spans="1:37">
      <c r="A18923" s="37" t="s">
        <v>39</v>
      </c>
      <c r="B18923" s="38">
        <v>42974.583333333336</v>
      </c>
      <c r="C18923" s="39">
        <v>42974</v>
      </c>
      <c r="D18923" s="38">
        <v>42974.416666666664</v>
      </c>
      <c r="E18923" s="40" t="s">
        <v>239</v>
      </c>
      <c r="F18923" s="48">
        <v>74233</v>
      </c>
      <c r="G18923" s="48">
        <v>72795</v>
      </c>
      <c r="H18923" s="48">
        <v>78320</v>
      </c>
      <c r="I18923" s="48">
        <v>5492</v>
      </c>
      <c r="T18923" s="48">
        <v>-11910</v>
      </c>
      <c r="V18923" s="48">
        <v>-344</v>
      </c>
      <c r="Z18923" s="48">
        <v>-11391</v>
      </c>
      <c r="AC18923" s="48">
        <v>-135</v>
      </c>
      <c r="AF18923" s="48">
        <v>-40</v>
      </c>
      <c r="AJ18923" s="49">
        <v>33</v>
      </c>
      <c r="AK18923" s="49">
        <v>17402</v>
      </c>
    </row>
    <row r="18924" spans="1:37">
      <c r="A18924" s="37" t="s">
        <v>39</v>
      </c>
      <c r="B18924" s="38">
        <v>42974.625</v>
      </c>
      <c r="C18924" s="39">
        <v>42974</v>
      </c>
      <c r="D18924" s="38">
        <v>42974.458333333336</v>
      </c>
      <c r="E18924" s="40" t="s">
        <v>239</v>
      </c>
      <c r="F18924" s="48">
        <v>78473</v>
      </c>
      <c r="G18924" s="48">
        <v>76279</v>
      </c>
      <c r="H18924" s="48">
        <v>81513</v>
      </c>
      <c r="I18924" s="48">
        <v>5198</v>
      </c>
      <c r="T18924" s="48">
        <v>-11971</v>
      </c>
      <c r="V18924" s="48">
        <v>7</v>
      </c>
      <c r="Z18924" s="48">
        <v>-11773</v>
      </c>
      <c r="AC18924" s="48">
        <v>-197</v>
      </c>
      <c r="AF18924" s="48">
        <v>-8</v>
      </c>
      <c r="AJ18924" s="49">
        <v>36</v>
      </c>
      <c r="AK18924" s="49">
        <v>17169</v>
      </c>
    </row>
    <row r="18925" spans="1:37">
      <c r="A18925" s="37" t="s">
        <v>39</v>
      </c>
      <c r="B18925" s="38">
        <v>42974.666666666664</v>
      </c>
      <c r="C18925" s="39">
        <v>42974</v>
      </c>
      <c r="D18925" s="38">
        <v>42974.5</v>
      </c>
      <c r="E18925" s="40" t="s">
        <v>239</v>
      </c>
      <c r="F18925" s="48">
        <v>82153</v>
      </c>
      <c r="G18925" s="48">
        <v>79481</v>
      </c>
      <c r="H18925" s="48">
        <v>85019</v>
      </c>
      <c r="I18925" s="48">
        <v>5497</v>
      </c>
      <c r="T18925" s="48">
        <v>-11560</v>
      </c>
      <c r="V18925" s="48">
        <v>-438</v>
      </c>
      <c r="Z18925" s="48">
        <v>-10955</v>
      </c>
      <c r="AC18925" s="48">
        <v>-159</v>
      </c>
      <c r="AF18925" s="48">
        <v>-8</v>
      </c>
      <c r="AJ18925" s="49">
        <v>41</v>
      </c>
      <c r="AK18925" s="49">
        <v>17057</v>
      </c>
    </row>
    <row r="18926" spans="1:37">
      <c r="A18926" s="37" t="s">
        <v>39</v>
      </c>
      <c r="B18926" s="38">
        <v>42974.708333333336</v>
      </c>
      <c r="C18926" s="39">
        <v>42974</v>
      </c>
      <c r="D18926" s="38">
        <v>42974.541666666664</v>
      </c>
      <c r="E18926" s="40" t="s">
        <v>239</v>
      </c>
      <c r="F18926" s="48">
        <v>85335</v>
      </c>
      <c r="G18926" s="48">
        <v>82310</v>
      </c>
      <c r="H18926" s="48">
        <v>88227</v>
      </c>
      <c r="I18926" s="48">
        <v>5873</v>
      </c>
      <c r="T18926" s="48">
        <v>-9169</v>
      </c>
      <c r="V18926" s="48">
        <v>-393</v>
      </c>
      <c r="Z18926" s="48">
        <v>-8809</v>
      </c>
      <c r="AC18926" s="48">
        <v>-93</v>
      </c>
      <c r="AF18926" s="48">
        <v>126</v>
      </c>
      <c r="AJ18926" s="49">
        <v>44</v>
      </c>
      <c r="AK18926" s="49">
        <v>15042</v>
      </c>
    </row>
    <row r="18927" spans="1:37">
      <c r="A18927" s="37" t="s">
        <v>39</v>
      </c>
      <c r="B18927" s="38">
        <v>42974.75</v>
      </c>
      <c r="C18927" s="39">
        <v>42974</v>
      </c>
      <c r="D18927" s="38">
        <v>42974.583333333336</v>
      </c>
      <c r="E18927" s="40" t="s">
        <v>239</v>
      </c>
      <c r="F18927" s="48">
        <v>88031</v>
      </c>
      <c r="G18927" s="48">
        <v>84684</v>
      </c>
      <c r="H18927" s="48">
        <v>90436</v>
      </c>
      <c r="I18927" s="48">
        <v>5705</v>
      </c>
      <c r="T18927" s="48">
        <v>-8129</v>
      </c>
      <c r="V18927" s="48">
        <v>-759</v>
      </c>
      <c r="Z18927" s="48">
        <v>-7664</v>
      </c>
      <c r="AC18927" s="48">
        <v>122</v>
      </c>
      <c r="AF18927" s="48">
        <v>172</v>
      </c>
      <c r="AJ18927" s="49">
        <v>47</v>
      </c>
      <c r="AK18927" s="49">
        <v>13834</v>
      </c>
    </row>
    <row r="18928" spans="1:37">
      <c r="A18928" s="37" t="s">
        <v>39</v>
      </c>
      <c r="B18928" s="38">
        <v>42974.791666666664</v>
      </c>
      <c r="C18928" s="39">
        <v>42974</v>
      </c>
      <c r="D18928" s="38">
        <v>42974.625</v>
      </c>
      <c r="E18928" s="40" t="s">
        <v>239</v>
      </c>
      <c r="F18928" s="48">
        <v>90064</v>
      </c>
      <c r="G18928" s="48">
        <v>86943</v>
      </c>
      <c r="H18928" s="48">
        <v>92548</v>
      </c>
      <c r="I18928" s="48">
        <v>5557</v>
      </c>
      <c r="T18928" s="48">
        <v>-7980</v>
      </c>
      <c r="V18928" s="48">
        <v>-1131</v>
      </c>
      <c r="Z18928" s="48">
        <v>-7196</v>
      </c>
      <c r="AC18928" s="48">
        <v>256</v>
      </c>
      <c r="AF18928" s="48">
        <v>91</v>
      </c>
      <c r="AJ18928" s="49">
        <v>48</v>
      </c>
      <c r="AK18928" s="49">
        <v>13537</v>
      </c>
    </row>
    <row r="18929" spans="1:37">
      <c r="A18929" s="37" t="s">
        <v>39</v>
      </c>
      <c r="B18929" s="38">
        <v>42974.833333333336</v>
      </c>
      <c r="C18929" s="39">
        <v>42974</v>
      </c>
      <c r="D18929" s="38">
        <v>42974.666666666664</v>
      </c>
      <c r="E18929" s="40" t="s">
        <v>239</v>
      </c>
      <c r="F18929" s="48">
        <v>91890</v>
      </c>
      <c r="G18929" s="48">
        <v>89547</v>
      </c>
      <c r="H18929" s="48">
        <v>96122</v>
      </c>
      <c r="I18929" s="48">
        <v>6527</v>
      </c>
      <c r="T18929" s="48">
        <v>-7740</v>
      </c>
      <c r="V18929" s="48">
        <v>-1048</v>
      </c>
      <c r="Z18929" s="48">
        <v>-7094</v>
      </c>
      <c r="AC18929" s="48">
        <v>354</v>
      </c>
      <c r="AF18929" s="48">
        <v>48</v>
      </c>
      <c r="AJ18929" s="49">
        <v>48</v>
      </c>
      <c r="AK18929" s="49">
        <v>14267</v>
      </c>
    </row>
    <row r="18930" spans="1:37">
      <c r="A18930" s="37" t="s">
        <v>39</v>
      </c>
      <c r="B18930" s="38">
        <v>42974.875</v>
      </c>
      <c r="C18930" s="39">
        <v>42974</v>
      </c>
      <c r="D18930" s="38">
        <v>42974.708333333336</v>
      </c>
      <c r="E18930" s="40" t="s">
        <v>239</v>
      </c>
      <c r="F18930" s="48">
        <v>94094</v>
      </c>
      <c r="G18930" s="48">
        <v>92004</v>
      </c>
      <c r="H18930" s="48">
        <v>98751</v>
      </c>
      <c r="I18930" s="48">
        <v>6700</v>
      </c>
      <c r="T18930" s="48">
        <v>-7050</v>
      </c>
      <c r="V18930" s="48">
        <v>-852</v>
      </c>
      <c r="Z18930" s="48">
        <v>-6670</v>
      </c>
      <c r="AC18930" s="48">
        <v>374</v>
      </c>
      <c r="AF18930" s="48">
        <v>98</v>
      </c>
      <c r="AJ18930" s="49">
        <v>47</v>
      </c>
      <c r="AK18930" s="49">
        <v>13750</v>
      </c>
    </row>
    <row r="18931" spans="1:37">
      <c r="A18931" s="37" t="s">
        <v>39</v>
      </c>
      <c r="B18931" s="38">
        <v>42974.916666666664</v>
      </c>
      <c r="C18931" s="39">
        <v>42974</v>
      </c>
      <c r="D18931" s="38">
        <v>42974.75</v>
      </c>
      <c r="E18931" s="40" t="s">
        <v>239</v>
      </c>
      <c r="F18931" s="48">
        <v>95800</v>
      </c>
      <c r="G18931" s="48">
        <v>93281</v>
      </c>
      <c r="H18931" s="48">
        <v>100760</v>
      </c>
      <c r="I18931" s="48">
        <v>7430</v>
      </c>
      <c r="T18931" s="48">
        <v>-6492</v>
      </c>
      <c r="V18931" s="48">
        <v>-941</v>
      </c>
      <c r="Z18931" s="48">
        <v>-5881</v>
      </c>
      <c r="AC18931" s="48">
        <v>342</v>
      </c>
      <c r="AF18931" s="48">
        <v>-12</v>
      </c>
      <c r="AJ18931" s="49">
        <v>49</v>
      </c>
      <c r="AK18931" s="49">
        <v>13922</v>
      </c>
    </row>
    <row r="18932" spans="1:37">
      <c r="A18932" s="37" t="s">
        <v>39</v>
      </c>
      <c r="B18932" s="38">
        <v>42974.958333333336</v>
      </c>
      <c r="C18932" s="39">
        <v>42974</v>
      </c>
      <c r="D18932" s="38">
        <v>42974.791666666664</v>
      </c>
      <c r="E18932" s="40" t="s">
        <v>239</v>
      </c>
      <c r="F18932" s="48">
        <v>95348</v>
      </c>
      <c r="G18932" s="48">
        <v>92527</v>
      </c>
      <c r="H18932" s="48">
        <v>99780</v>
      </c>
      <c r="I18932" s="48">
        <v>7206</v>
      </c>
      <c r="T18932" s="48">
        <v>-8477</v>
      </c>
      <c r="V18932" s="48">
        <v>-1306</v>
      </c>
      <c r="Z18932" s="48">
        <v>-6743</v>
      </c>
      <c r="AC18932" s="48">
        <v>323</v>
      </c>
      <c r="AF18932" s="48">
        <v>-751</v>
      </c>
      <c r="AJ18932" s="49">
        <v>47</v>
      </c>
      <c r="AK18932" s="49">
        <v>15683</v>
      </c>
    </row>
    <row r="18933" spans="1:37">
      <c r="A18933" s="37" t="s">
        <v>39</v>
      </c>
      <c r="B18933" s="38">
        <v>42975</v>
      </c>
      <c r="C18933" s="39">
        <v>42974</v>
      </c>
      <c r="D18933" s="38">
        <v>42974.833333333336</v>
      </c>
      <c r="E18933" s="40" t="s">
        <v>239</v>
      </c>
      <c r="F18933" s="48">
        <v>93404</v>
      </c>
      <c r="G18933" s="48">
        <v>91174</v>
      </c>
      <c r="H18933" s="48">
        <v>98399</v>
      </c>
      <c r="I18933" s="48">
        <v>7178</v>
      </c>
      <c r="T18933" s="48">
        <v>-8892</v>
      </c>
      <c r="V18933" s="48">
        <v>-1515</v>
      </c>
      <c r="Z18933" s="48">
        <v>-6584</v>
      </c>
      <c r="AC18933" s="48">
        <v>202</v>
      </c>
      <c r="AF18933" s="48">
        <v>-995</v>
      </c>
      <c r="AJ18933" s="49">
        <v>47</v>
      </c>
      <c r="AK18933" s="49">
        <v>16070</v>
      </c>
    </row>
    <row r="18934" spans="1:37">
      <c r="A18934" s="37" t="s">
        <v>39</v>
      </c>
      <c r="B18934" s="38">
        <v>42975.041666666664</v>
      </c>
      <c r="C18934" s="39">
        <v>42974</v>
      </c>
      <c r="D18934" s="38">
        <v>42974.875</v>
      </c>
      <c r="E18934" s="40" t="s">
        <v>239</v>
      </c>
      <c r="F18934" s="48">
        <v>91727</v>
      </c>
      <c r="G18934" s="48">
        <v>91964</v>
      </c>
      <c r="H18934" s="48">
        <v>99015</v>
      </c>
      <c r="I18934" s="48">
        <v>7003</v>
      </c>
      <c r="T18934" s="48">
        <v>-10378</v>
      </c>
      <c r="V18934" s="48">
        <v>-1781</v>
      </c>
      <c r="Z18934" s="48">
        <v>-7187</v>
      </c>
      <c r="AC18934" s="48">
        <v>294</v>
      </c>
      <c r="AF18934" s="48">
        <v>-1704</v>
      </c>
      <c r="AJ18934" s="49">
        <v>48</v>
      </c>
      <c r="AK18934" s="49">
        <v>17381</v>
      </c>
    </row>
    <row r="18935" spans="1:37">
      <c r="A18935" s="37" t="s">
        <v>39</v>
      </c>
      <c r="B18935" s="38">
        <v>42975.083333333336</v>
      </c>
      <c r="C18935" s="39">
        <v>42974</v>
      </c>
      <c r="D18935" s="38">
        <v>42974.916666666664</v>
      </c>
      <c r="E18935" s="40" t="s">
        <v>239</v>
      </c>
      <c r="F18935" s="48">
        <v>89716</v>
      </c>
      <c r="G18935" s="48">
        <v>88873</v>
      </c>
      <c r="H18935" s="48">
        <v>95511</v>
      </c>
      <c r="I18935" s="48">
        <v>6590</v>
      </c>
      <c r="T18935" s="48">
        <v>-9722</v>
      </c>
      <c r="V18935" s="48">
        <v>-1470</v>
      </c>
      <c r="Z18935" s="48">
        <v>-7426</v>
      </c>
      <c r="AC18935" s="48">
        <v>513</v>
      </c>
      <c r="AF18935" s="48">
        <v>-1339</v>
      </c>
      <c r="AJ18935" s="49">
        <v>48</v>
      </c>
      <c r="AK18935" s="49">
        <v>16312</v>
      </c>
    </row>
    <row r="18936" spans="1:37">
      <c r="A18936" s="37" t="s">
        <v>39</v>
      </c>
      <c r="B18936" s="38">
        <v>42975.125</v>
      </c>
      <c r="C18936" s="39">
        <v>42974</v>
      </c>
      <c r="D18936" s="38">
        <v>42974.958333333336</v>
      </c>
      <c r="E18936" s="40" t="s">
        <v>239</v>
      </c>
      <c r="F18936" s="48">
        <v>84219</v>
      </c>
      <c r="G18936" s="48">
        <v>83918</v>
      </c>
      <c r="H18936" s="48">
        <v>90705</v>
      </c>
      <c r="I18936" s="48">
        <v>6739</v>
      </c>
      <c r="T18936" s="48">
        <v>-9539</v>
      </c>
      <c r="V18936" s="48">
        <v>-1224</v>
      </c>
      <c r="Z18936" s="48">
        <v>-7693</v>
      </c>
      <c r="AC18936" s="48">
        <v>329</v>
      </c>
      <c r="AF18936" s="48">
        <v>-951</v>
      </c>
      <c r="AJ18936" s="49">
        <v>48</v>
      </c>
      <c r="AK18936" s="49">
        <v>16278</v>
      </c>
    </row>
    <row r="18937" spans="1:37">
      <c r="A18937" s="37" t="s">
        <v>39</v>
      </c>
      <c r="B18937" s="38">
        <v>42975.166666666664</v>
      </c>
      <c r="C18937" s="39">
        <v>42974</v>
      </c>
      <c r="D18937" s="38">
        <v>42975</v>
      </c>
      <c r="E18937" s="40" t="s">
        <v>239</v>
      </c>
      <c r="F18937" s="48">
        <v>77923</v>
      </c>
      <c r="G18937" s="48">
        <v>80317</v>
      </c>
      <c r="H18937" s="48">
        <v>86246</v>
      </c>
      <c r="I18937" s="48">
        <v>5884</v>
      </c>
      <c r="T18937" s="48">
        <v>-9466</v>
      </c>
      <c r="V18937" s="48">
        <v>-1334</v>
      </c>
      <c r="Z18937" s="48">
        <v>-7779</v>
      </c>
      <c r="AC18937" s="48">
        <v>303</v>
      </c>
      <c r="AF18937" s="48">
        <v>-656</v>
      </c>
      <c r="AJ18937" s="49">
        <v>45</v>
      </c>
      <c r="AK18937" s="49">
        <v>15350</v>
      </c>
    </row>
    <row r="18938" spans="1:37">
      <c r="A18938" s="37" t="s">
        <v>39</v>
      </c>
      <c r="B18938" s="38">
        <v>42975.208333333336</v>
      </c>
      <c r="C18938" s="39">
        <v>42975</v>
      </c>
      <c r="D18938" s="38">
        <v>42975.041666666664</v>
      </c>
      <c r="E18938" s="40" t="s">
        <v>239</v>
      </c>
      <c r="F18938" s="48">
        <v>71766</v>
      </c>
      <c r="G18938" s="48">
        <v>76049</v>
      </c>
      <c r="H18938" s="48">
        <v>80741</v>
      </c>
      <c r="I18938" s="48">
        <v>4653</v>
      </c>
      <c r="T18938" s="48">
        <v>-8910</v>
      </c>
      <c r="V18938" s="48">
        <v>-998</v>
      </c>
      <c r="Z18938" s="48">
        <v>-7505</v>
      </c>
      <c r="AC18938" s="48">
        <v>158</v>
      </c>
      <c r="AF18938" s="48">
        <v>-565</v>
      </c>
      <c r="AJ18938" s="49">
        <v>39</v>
      </c>
      <c r="AK18938" s="49">
        <v>13563</v>
      </c>
    </row>
    <row r="18939" spans="1:37">
      <c r="A18939" s="37" t="s">
        <v>39</v>
      </c>
      <c r="B18939" s="38">
        <v>42975.25</v>
      </c>
      <c r="C18939" s="39">
        <v>42975</v>
      </c>
      <c r="D18939" s="38">
        <v>42975.083333333336</v>
      </c>
      <c r="E18939" s="40" t="s">
        <v>239</v>
      </c>
      <c r="F18939" s="48">
        <v>68440</v>
      </c>
      <c r="G18939" s="48">
        <v>72979</v>
      </c>
      <c r="H18939" s="48">
        <v>78218</v>
      </c>
      <c r="I18939" s="48">
        <v>5200</v>
      </c>
      <c r="T18939" s="48">
        <v>-9403</v>
      </c>
      <c r="V18939" s="48">
        <v>-812</v>
      </c>
      <c r="Z18939" s="48">
        <v>-8124</v>
      </c>
      <c r="AC18939" s="48">
        <v>30</v>
      </c>
      <c r="AF18939" s="48">
        <v>-497</v>
      </c>
      <c r="AJ18939" s="49">
        <v>39</v>
      </c>
      <c r="AK18939" s="49">
        <v>14603</v>
      </c>
    </row>
    <row r="18940" spans="1:37">
      <c r="A18940" s="37" t="s">
        <v>39</v>
      </c>
      <c r="B18940" s="38">
        <v>42975.291666666664</v>
      </c>
      <c r="C18940" s="39">
        <v>42975</v>
      </c>
      <c r="D18940" s="38">
        <v>42975.125</v>
      </c>
      <c r="E18940" s="40" t="s">
        <v>239</v>
      </c>
      <c r="F18940" s="48">
        <v>66503</v>
      </c>
      <c r="G18940" s="48">
        <v>71398</v>
      </c>
      <c r="H18940" s="48">
        <v>76686</v>
      </c>
      <c r="I18940" s="48">
        <v>5251</v>
      </c>
      <c r="T18940" s="48">
        <v>-8426</v>
      </c>
      <c r="V18940" s="48">
        <v>-799</v>
      </c>
      <c r="Z18940" s="48">
        <v>-7839</v>
      </c>
      <c r="AC18940" s="48">
        <v>9</v>
      </c>
      <c r="AF18940" s="48">
        <v>203</v>
      </c>
      <c r="AJ18940" s="49">
        <v>37</v>
      </c>
      <c r="AK18940" s="49">
        <v>13677</v>
      </c>
    </row>
    <row r="18941" spans="1:37">
      <c r="A18941" s="37" t="s">
        <v>39</v>
      </c>
      <c r="B18941" s="38">
        <v>42975.333333333336</v>
      </c>
      <c r="C18941" s="39">
        <v>42975</v>
      </c>
      <c r="D18941" s="38">
        <v>42975.166666666664</v>
      </c>
      <c r="E18941" s="40" t="s">
        <v>239</v>
      </c>
      <c r="F18941" s="48">
        <v>65632</v>
      </c>
      <c r="G18941" s="48">
        <v>70933</v>
      </c>
      <c r="H18941" s="48">
        <v>76174</v>
      </c>
      <c r="I18941" s="48">
        <v>5207</v>
      </c>
      <c r="T18941" s="48">
        <v>-7057</v>
      </c>
      <c r="V18941" s="48">
        <v>-148</v>
      </c>
      <c r="Z18941" s="48">
        <v>-7117</v>
      </c>
      <c r="AC18941" s="48">
        <v>-90</v>
      </c>
      <c r="AF18941" s="48">
        <v>298</v>
      </c>
      <c r="AJ18941" s="49">
        <v>34</v>
      </c>
      <c r="AK18941" s="49">
        <v>12264</v>
      </c>
    </row>
    <row r="18942" spans="1:37">
      <c r="A18942" s="37" t="s">
        <v>39</v>
      </c>
      <c r="B18942" s="38">
        <v>42975.375</v>
      </c>
      <c r="C18942" s="39">
        <v>42975</v>
      </c>
      <c r="D18942" s="38">
        <v>42975.208333333336</v>
      </c>
      <c r="E18942" s="40" t="s">
        <v>239</v>
      </c>
      <c r="F18942" s="48">
        <v>66535</v>
      </c>
      <c r="G18942" s="48">
        <v>70940</v>
      </c>
      <c r="H18942" s="48">
        <v>76438</v>
      </c>
      <c r="I18942" s="48">
        <v>5462</v>
      </c>
      <c r="T18942" s="48">
        <v>-8037</v>
      </c>
      <c r="V18942" s="48">
        <v>-174</v>
      </c>
      <c r="Z18942" s="48">
        <v>-7798</v>
      </c>
      <c r="AC18942" s="48">
        <v>-162</v>
      </c>
      <c r="AF18942" s="48">
        <v>97</v>
      </c>
      <c r="AJ18942" s="49">
        <v>36</v>
      </c>
      <c r="AK18942" s="49">
        <v>13499</v>
      </c>
    </row>
    <row r="18943" spans="1:37">
      <c r="A18943" s="37" t="s">
        <v>39</v>
      </c>
      <c r="B18943" s="38">
        <v>42975.416666666664</v>
      </c>
      <c r="C18943" s="39">
        <v>42975</v>
      </c>
      <c r="D18943" s="38">
        <v>42975.25</v>
      </c>
      <c r="E18943" s="40" t="s">
        <v>239</v>
      </c>
      <c r="F18943" s="48">
        <v>70293</v>
      </c>
      <c r="G18943" s="48">
        <v>73815</v>
      </c>
      <c r="H18943" s="48">
        <v>79601</v>
      </c>
      <c r="I18943" s="48">
        <v>5750</v>
      </c>
      <c r="T18943" s="48">
        <v>-8608</v>
      </c>
      <c r="V18943" s="48">
        <v>-45</v>
      </c>
      <c r="Z18943" s="48">
        <v>-8739</v>
      </c>
      <c r="AC18943" s="48">
        <v>-25</v>
      </c>
      <c r="AF18943" s="48">
        <v>201</v>
      </c>
      <c r="AJ18943" s="49">
        <v>36</v>
      </c>
      <c r="AK18943" s="49">
        <v>14358</v>
      </c>
    </row>
    <row r="18944" spans="1:37">
      <c r="A18944" s="37" t="s">
        <v>39</v>
      </c>
      <c r="B18944" s="38">
        <v>42975.458333333336</v>
      </c>
      <c r="C18944" s="39">
        <v>42975</v>
      </c>
      <c r="D18944" s="38">
        <v>42975.291666666664</v>
      </c>
      <c r="E18944" s="40" t="s">
        <v>239</v>
      </c>
      <c r="F18944" s="48">
        <v>76440</v>
      </c>
      <c r="G18944" s="48">
        <v>79552</v>
      </c>
      <c r="H18944" s="48">
        <v>85370</v>
      </c>
      <c r="I18944" s="48">
        <v>5775</v>
      </c>
      <c r="T18944" s="48">
        <v>-8856</v>
      </c>
      <c r="V18944" s="48">
        <v>-17</v>
      </c>
      <c r="Z18944" s="48">
        <v>-9027</v>
      </c>
      <c r="AC18944" s="48">
        <v>-35</v>
      </c>
      <c r="AF18944" s="48">
        <v>223</v>
      </c>
      <c r="AJ18944" s="49">
        <v>43</v>
      </c>
      <c r="AK18944" s="49">
        <v>14631</v>
      </c>
    </row>
    <row r="18945" spans="1:37">
      <c r="A18945" s="37" t="s">
        <v>39</v>
      </c>
      <c r="B18945" s="38">
        <v>42975.5</v>
      </c>
      <c r="C18945" s="39">
        <v>42975</v>
      </c>
      <c r="D18945" s="38">
        <v>42975.333333333336</v>
      </c>
      <c r="E18945" s="40" t="s">
        <v>239</v>
      </c>
      <c r="F18945" s="48">
        <v>81900</v>
      </c>
      <c r="G18945" s="48">
        <v>83678</v>
      </c>
      <c r="H18945" s="48">
        <v>88836</v>
      </c>
      <c r="I18945" s="48">
        <v>5114</v>
      </c>
      <c r="T18945" s="48">
        <v>-9171</v>
      </c>
      <c r="V18945" s="48">
        <v>-57</v>
      </c>
      <c r="Z18945" s="48">
        <v>-9331</v>
      </c>
      <c r="AC18945" s="48">
        <v>-42</v>
      </c>
      <c r="AF18945" s="48">
        <v>259</v>
      </c>
      <c r="AJ18945" s="49">
        <v>44</v>
      </c>
      <c r="AK18945" s="49">
        <v>14285</v>
      </c>
    </row>
    <row r="18946" spans="1:37">
      <c r="A18946" s="37" t="s">
        <v>39</v>
      </c>
      <c r="B18946" s="38">
        <v>42975.541666666664</v>
      </c>
      <c r="C18946" s="39">
        <v>42975</v>
      </c>
      <c r="D18946" s="38">
        <v>42975.375</v>
      </c>
      <c r="E18946" s="40" t="s">
        <v>239</v>
      </c>
      <c r="F18946" s="48">
        <v>86111</v>
      </c>
      <c r="G18946" s="48">
        <v>86505</v>
      </c>
      <c r="H18946" s="48">
        <v>91618</v>
      </c>
      <c r="I18946" s="48">
        <v>5068</v>
      </c>
      <c r="T18946" s="48">
        <v>-9594</v>
      </c>
      <c r="V18946" s="48">
        <v>-452</v>
      </c>
      <c r="Z18946" s="48">
        <v>-9418</v>
      </c>
      <c r="AC18946" s="48">
        <v>-82</v>
      </c>
      <c r="AF18946" s="48">
        <v>358</v>
      </c>
      <c r="AJ18946" s="49">
        <v>45</v>
      </c>
      <c r="AK18946" s="49">
        <v>14662</v>
      </c>
    </row>
    <row r="18947" spans="1:37">
      <c r="A18947" s="37" t="s">
        <v>39</v>
      </c>
      <c r="B18947" s="38">
        <v>42975.583333333336</v>
      </c>
      <c r="C18947" s="39">
        <v>42975</v>
      </c>
      <c r="D18947" s="38">
        <v>42975.416666666664</v>
      </c>
      <c r="E18947" s="40" t="s">
        <v>239</v>
      </c>
      <c r="F18947" s="48">
        <v>89614</v>
      </c>
      <c r="G18947" s="48">
        <v>89325</v>
      </c>
      <c r="H18947" s="48">
        <v>94116</v>
      </c>
      <c r="I18947" s="48">
        <v>4746</v>
      </c>
      <c r="T18947" s="48">
        <v>-8844</v>
      </c>
      <c r="V18947" s="48">
        <v>-483</v>
      </c>
      <c r="Z18947" s="48">
        <v>-8896</v>
      </c>
      <c r="AC18947" s="48">
        <v>-6</v>
      </c>
      <c r="AF18947" s="48">
        <v>541</v>
      </c>
      <c r="AJ18947" s="49">
        <v>45</v>
      </c>
      <c r="AK18947" s="49">
        <v>13590</v>
      </c>
    </row>
    <row r="18948" spans="1:37">
      <c r="A18948" s="37" t="s">
        <v>39</v>
      </c>
      <c r="B18948" s="38">
        <v>42975.625</v>
      </c>
      <c r="C18948" s="39">
        <v>42975</v>
      </c>
      <c r="D18948" s="38">
        <v>42975.458333333336</v>
      </c>
      <c r="E18948" s="40" t="s">
        <v>239</v>
      </c>
      <c r="F18948" s="48">
        <v>93225</v>
      </c>
      <c r="G18948" s="48">
        <v>92410</v>
      </c>
      <c r="H18948" s="48">
        <v>96501</v>
      </c>
      <c r="I18948" s="48">
        <v>4041</v>
      </c>
      <c r="T18948" s="48">
        <v>-6936</v>
      </c>
      <c r="V18948" s="48">
        <v>-32</v>
      </c>
      <c r="Z18948" s="48">
        <v>-7649</v>
      </c>
      <c r="AC18948" s="48">
        <v>31</v>
      </c>
      <c r="AF18948" s="48">
        <v>714</v>
      </c>
      <c r="AJ18948" s="49">
        <v>50</v>
      </c>
      <c r="AK18948" s="49">
        <v>10977</v>
      </c>
    </row>
    <row r="18949" spans="1:37">
      <c r="A18949" s="37" t="s">
        <v>39</v>
      </c>
      <c r="B18949" s="38">
        <v>42975.666666666664</v>
      </c>
      <c r="C18949" s="39">
        <v>42975</v>
      </c>
      <c r="D18949" s="38">
        <v>42975.5</v>
      </c>
      <c r="E18949" s="40" t="s">
        <v>239</v>
      </c>
      <c r="F18949" s="48">
        <v>96119</v>
      </c>
      <c r="G18949" s="48">
        <v>94756</v>
      </c>
      <c r="H18949" s="48">
        <v>98957</v>
      </c>
      <c r="I18949" s="48">
        <v>4151</v>
      </c>
      <c r="T18949" s="48">
        <v>-6439</v>
      </c>
      <c r="V18949" s="48">
        <v>107</v>
      </c>
      <c r="Z18949" s="48">
        <v>-7409</v>
      </c>
      <c r="AC18949" s="48">
        <v>1</v>
      </c>
      <c r="AF18949" s="48">
        <v>862</v>
      </c>
      <c r="AJ18949" s="49">
        <v>50</v>
      </c>
      <c r="AK18949" s="49">
        <v>10590</v>
      </c>
    </row>
    <row r="18950" spans="1:37">
      <c r="A18950" s="37" t="s">
        <v>39</v>
      </c>
      <c r="B18950" s="38">
        <v>42975.708333333336</v>
      </c>
      <c r="C18950" s="39">
        <v>42975</v>
      </c>
      <c r="D18950" s="38">
        <v>42975.541666666664</v>
      </c>
      <c r="E18950" s="40" t="s">
        <v>239</v>
      </c>
      <c r="F18950" s="48">
        <v>98532</v>
      </c>
      <c r="G18950" s="48">
        <v>96835</v>
      </c>
      <c r="H18950" s="48">
        <v>101195</v>
      </c>
      <c r="I18950" s="48">
        <v>4310</v>
      </c>
      <c r="T18950" s="48">
        <v>-5619</v>
      </c>
      <c r="V18950" s="48">
        <v>301</v>
      </c>
      <c r="Z18950" s="48">
        <v>-6797</v>
      </c>
      <c r="AC18950" s="48">
        <v>-144</v>
      </c>
      <c r="AF18950" s="48">
        <v>1021</v>
      </c>
      <c r="AJ18950" s="49">
        <v>50</v>
      </c>
      <c r="AK18950" s="49">
        <v>9929</v>
      </c>
    </row>
    <row r="18951" spans="1:37">
      <c r="A18951" s="37" t="s">
        <v>39</v>
      </c>
      <c r="B18951" s="38">
        <v>42975.75</v>
      </c>
      <c r="C18951" s="39">
        <v>42975</v>
      </c>
      <c r="D18951" s="38">
        <v>42975.583333333336</v>
      </c>
      <c r="E18951" s="40" t="s">
        <v>239</v>
      </c>
      <c r="F18951" s="48">
        <v>100690</v>
      </c>
      <c r="G18951" s="48">
        <v>99213</v>
      </c>
      <c r="H18951" s="48">
        <v>103567</v>
      </c>
      <c r="I18951" s="48">
        <v>4303</v>
      </c>
      <c r="T18951" s="48">
        <v>-4394</v>
      </c>
      <c r="V18951" s="48">
        <v>423</v>
      </c>
      <c r="Z18951" s="48">
        <v>-6032</v>
      </c>
      <c r="AC18951" s="48">
        <v>-19</v>
      </c>
      <c r="AF18951" s="48">
        <v>1234</v>
      </c>
      <c r="AJ18951" s="49">
        <v>51</v>
      </c>
      <c r="AK18951" s="49">
        <v>8697</v>
      </c>
    </row>
    <row r="18952" spans="1:37">
      <c r="A18952" s="37" t="s">
        <v>39</v>
      </c>
      <c r="B18952" s="38">
        <v>42975.791666666664</v>
      </c>
      <c r="C18952" s="39">
        <v>42975</v>
      </c>
      <c r="D18952" s="38">
        <v>42975.625</v>
      </c>
      <c r="E18952" s="40" t="s">
        <v>239</v>
      </c>
      <c r="F18952" s="48">
        <v>101725</v>
      </c>
      <c r="G18952" s="48">
        <v>100522</v>
      </c>
      <c r="H18952" s="48">
        <v>105075</v>
      </c>
      <c r="I18952" s="48">
        <v>4502</v>
      </c>
      <c r="T18952" s="48">
        <v>-4197</v>
      </c>
      <c r="V18952" s="48">
        <v>414</v>
      </c>
      <c r="Z18952" s="48">
        <v>-5765</v>
      </c>
      <c r="AC18952" s="48">
        <v>-78</v>
      </c>
      <c r="AF18952" s="48">
        <v>1232</v>
      </c>
      <c r="AJ18952" s="49">
        <v>51</v>
      </c>
      <c r="AK18952" s="49">
        <v>8699</v>
      </c>
    </row>
    <row r="18953" spans="1:37">
      <c r="A18953" s="37" t="s">
        <v>39</v>
      </c>
      <c r="B18953" s="38">
        <v>42975.833333333336</v>
      </c>
      <c r="C18953" s="39">
        <v>42975</v>
      </c>
      <c r="D18953" s="38">
        <v>42975.666666666664</v>
      </c>
      <c r="E18953" s="40" t="s">
        <v>239</v>
      </c>
      <c r="F18953" s="48">
        <v>102157</v>
      </c>
      <c r="G18953" s="48">
        <v>101214</v>
      </c>
      <c r="H18953" s="48">
        <v>106230</v>
      </c>
      <c r="I18953" s="48">
        <v>4965</v>
      </c>
      <c r="T18953" s="48">
        <v>-3913</v>
      </c>
      <c r="V18953" s="48">
        <v>366</v>
      </c>
      <c r="Z18953" s="48">
        <v>-5536</v>
      </c>
      <c r="AC18953" s="48">
        <v>117</v>
      </c>
      <c r="AF18953" s="48">
        <v>1140</v>
      </c>
      <c r="AJ18953" s="49">
        <v>51</v>
      </c>
      <c r="AK18953" s="49">
        <v>8878</v>
      </c>
    </row>
    <row r="18954" spans="1:37">
      <c r="A18954" s="37" t="s">
        <v>39</v>
      </c>
      <c r="B18954" s="38">
        <v>42975.875</v>
      </c>
      <c r="C18954" s="39">
        <v>42975</v>
      </c>
      <c r="D18954" s="38">
        <v>42975.708333333336</v>
      </c>
      <c r="E18954" s="40" t="s">
        <v>239</v>
      </c>
      <c r="F18954" s="48">
        <v>102649</v>
      </c>
      <c r="G18954" s="48">
        <v>101043</v>
      </c>
      <c r="H18954" s="48">
        <v>106402</v>
      </c>
      <c r="I18954" s="48">
        <v>5308</v>
      </c>
      <c r="T18954" s="48">
        <v>-4018</v>
      </c>
      <c r="V18954" s="48">
        <v>159</v>
      </c>
      <c r="Z18954" s="48">
        <v>-5375</v>
      </c>
      <c r="AC18954" s="48">
        <v>103</v>
      </c>
      <c r="AF18954" s="48">
        <v>1095</v>
      </c>
      <c r="AJ18954" s="49">
        <v>51</v>
      </c>
      <c r="AK18954" s="49">
        <v>9326</v>
      </c>
    </row>
    <row r="18955" spans="1:37">
      <c r="A18955" s="37" t="s">
        <v>39</v>
      </c>
      <c r="B18955" s="38">
        <v>42975.916666666664</v>
      </c>
      <c r="C18955" s="39">
        <v>42975</v>
      </c>
      <c r="D18955" s="38">
        <v>42975.75</v>
      </c>
      <c r="E18955" s="40" t="s">
        <v>239</v>
      </c>
      <c r="F18955" s="48">
        <v>102800</v>
      </c>
      <c r="G18955" s="48">
        <v>100199</v>
      </c>
      <c r="H18955" s="48">
        <v>105598</v>
      </c>
      <c r="I18955" s="48">
        <v>5349</v>
      </c>
      <c r="T18955" s="48">
        <v>-4116</v>
      </c>
      <c r="V18955" s="48">
        <v>222</v>
      </c>
      <c r="Z18955" s="48">
        <v>-5488</v>
      </c>
      <c r="AC18955" s="48">
        <v>52</v>
      </c>
      <c r="AF18955" s="48">
        <v>1098</v>
      </c>
      <c r="AJ18955" s="49">
        <v>50</v>
      </c>
      <c r="AK18955" s="49">
        <v>9465</v>
      </c>
    </row>
    <row r="18956" spans="1:37">
      <c r="A18956" s="37" t="s">
        <v>39</v>
      </c>
      <c r="B18956" s="38">
        <v>42975.958333333336</v>
      </c>
      <c r="C18956" s="39">
        <v>42975</v>
      </c>
      <c r="D18956" s="38">
        <v>42975.791666666664</v>
      </c>
      <c r="E18956" s="40" t="s">
        <v>239</v>
      </c>
      <c r="F18956" s="48">
        <v>101444</v>
      </c>
      <c r="G18956" s="48">
        <v>97740</v>
      </c>
      <c r="H18956" s="48">
        <v>103753</v>
      </c>
      <c r="I18956" s="48">
        <v>5962</v>
      </c>
      <c r="T18956" s="48">
        <v>-5180</v>
      </c>
      <c r="V18956" s="48">
        <v>158</v>
      </c>
      <c r="Z18956" s="48">
        <v>-5446</v>
      </c>
      <c r="AC18956" s="48">
        <v>-468</v>
      </c>
      <c r="AF18956" s="48">
        <v>576</v>
      </c>
      <c r="AJ18956" s="49">
        <v>51</v>
      </c>
      <c r="AK18956" s="49">
        <v>11142</v>
      </c>
    </row>
    <row r="18957" spans="1:37">
      <c r="A18957" s="37" t="s">
        <v>39</v>
      </c>
      <c r="B18957" s="38">
        <v>42976</v>
      </c>
      <c r="C18957" s="39">
        <v>42975</v>
      </c>
      <c r="D18957" s="38">
        <v>42975.833333333336</v>
      </c>
      <c r="E18957" s="40" t="s">
        <v>239</v>
      </c>
      <c r="F18957" s="48">
        <v>99216</v>
      </c>
      <c r="G18957" s="48">
        <v>96516</v>
      </c>
      <c r="H18957" s="48">
        <v>102008</v>
      </c>
      <c r="I18957" s="48">
        <v>5442</v>
      </c>
      <c r="T18957" s="48">
        <v>-6213</v>
      </c>
      <c r="V18957" s="48">
        <v>52</v>
      </c>
      <c r="Z18957" s="48">
        <v>-5837</v>
      </c>
      <c r="AC18957" s="48">
        <v>-988</v>
      </c>
      <c r="AF18957" s="48">
        <v>560</v>
      </c>
      <c r="AJ18957" s="49">
        <v>50</v>
      </c>
      <c r="AK18957" s="49">
        <v>11655</v>
      </c>
    </row>
    <row r="18958" spans="1:37">
      <c r="A18958" s="37" t="s">
        <v>39</v>
      </c>
      <c r="B18958" s="38">
        <v>42976.041666666664</v>
      </c>
      <c r="C18958" s="39">
        <v>42975</v>
      </c>
      <c r="D18958" s="38">
        <v>42975.875</v>
      </c>
      <c r="E18958" s="40" t="s">
        <v>239</v>
      </c>
      <c r="F18958" s="48">
        <v>97297</v>
      </c>
      <c r="G18958" s="48">
        <v>96986</v>
      </c>
      <c r="H18958" s="48">
        <v>102405</v>
      </c>
      <c r="I18958" s="48">
        <v>5368</v>
      </c>
      <c r="T18958" s="48">
        <v>-6054</v>
      </c>
      <c r="V18958" s="48">
        <v>17</v>
      </c>
      <c r="Z18958" s="48">
        <v>-5901</v>
      </c>
      <c r="AC18958" s="48">
        <v>-699</v>
      </c>
      <c r="AF18958" s="48">
        <v>529</v>
      </c>
      <c r="AJ18958" s="49">
        <v>51</v>
      </c>
      <c r="AK18958" s="49">
        <v>11422</v>
      </c>
    </row>
    <row r="18959" spans="1:37">
      <c r="A18959" s="37" t="s">
        <v>39</v>
      </c>
      <c r="B18959" s="38">
        <v>42976.083333333336</v>
      </c>
      <c r="C18959" s="39">
        <v>42975</v>
      </c>
      <c r="D18959" s="38">
        <v>42975.916666666664</v>
      </c>
      <c r="E18959" s="40" t="s">
        <v>239</v>
      </c>
      <c r="F18959" s="48">
        <v>94427</v>
      </c>
      <c r="G18959" s="48">
        <v>93162</v>
      </c>
      <c r="H18959" s="48">
        <v>98780</v>
      </c>
      <c r="I18959" s="48">
        <v>5568</v>
      </c>
      <c r="T18959" s="48">
        <v>-6936</v>
      </c>
      <c r="V18959" s="48">
        <v>-28</v>
      </c>
      <c r="Z18959" s="48">
        <v>-6483</v>
      </c>
      <c r="AC18959" s="48">
        <v>-1011</v>
      </c>
      <c r="AF18959" s="48">
        <v>586</v>
      </c>
      <c r="AJ18959" s="49">
        <v>50</v>
      </c>
      <c r="AK18959" s="49">
        <v>12504</v>
      </c>
    </row>
    <row r="18960" spans="1:37">
      <c r="A18960" s="37" t="s">
        <v>39</v>
      </c>
      <c r="B18960" s="38">
        <v>42976.125</v>
      </c>
      <c r="C18960" s="39">
        <v>42975</v>
      </c>
      <c r="D18960" s="38">
        <v>42975.958333333336</v>
      </c>
      <c r="E18960" s="40" t="s">
        <v>239</v>
      </c>
      <c r="F18960" s="48">
        <v>87597</v>
      </c>
      <c r="G18960" s="48">
        <v>87455</v>
      </c>
      <c r="H18960" s="48">
        <v>93260</v>
      </c>
      <c r="I18960" s="48">
        <v>5759</v>
      </c>
      <c r="T18960" s="48">
        <v>-5723</v>
      </c>
      <c r="V18960" s="48">
        <v>-103</v>
      </c>
      <c r="Z18960" s="48">
        <v>-6050</v>
      </c>
      <c r="AC18960" s="48">
        <v>-567</v>
      </c>
      <c r="AF18960" s="48">
        <v>997</v>
      </c>
      <c r="AJ18960" s="49">
        <v>46</v>
      </c>
      <c r="AK18960" s="49">
        <v>11482</v>
      </c>
    </row>
    <row r="18961" spans="1:37">
      <c r="A18961" s="37" t="s">
        <v>39</v>
      </c>
      <c r="B18961" s="38">
        <v>42976.166666666664</v>
      </c>
      <c r="C18961" s="39">
        <v>42975</v>
      </c>
      <c r="D18961" s="38">
        <v>42976</v>
      </c>
      <c r="E18961" s="40" t="s">
        <v>239</v>
      </c>
      <c r="F18961" s="48">
        <v>80219</v>
      </c>
      <c r="G18961" s="48">
        <v>82320</v>
      </c>
      <c r="H18961" s="48">
        <v>87498</v>
      </c>
      <c r="I18961" s="48">
        <v>5134</v>
      </c>
      <c r="T18961" s="48">
        <v>-5883</v>
      </c>
      <c r="V18961" s="48">
        <v>-210</v>
      </c>
      <c r="Z18961" s="48">
        <v>-5939</v>
      </c>
      <c r="AC18961" s="48">
        <v>-782</v>
      </c>
      <c r="AF18961" s="48">
        <v>1048</v>
      </c>
      <c r="AJ18961" s="49">
        <v>44</v>
      </c>
      <c r="AK18961" s="49">
        <v>11017</v>
      </c>
    </row>
    <row r="18962" spans="1:37">
      <c r="A18962" s="37" t="s">
        <v>39</v>
      </c>
      <c r="B18962" s="38">
        <v>42976.208333333336</v>
      </c>
      <c r="C18962" s="39">
        <v>42976</v>
      </c>
      <c r="D18962" s="38">
        <v>42976.041666666664</v>
      </c>
      <c r="E18962" s="40" t="s">
        <v>239</v>
      </c>
      <c r="F18962" s="48">
        <v>74132</v>
      </c>
      <c r="G18962" s="48">
        <v>78472</v>
      </c>
      <c r="H18962" s="48">
        <v>81823</v>
      </c>
      <c r="I18962" s="48">
        <v>3310</v>
      </c>
      <c r="T18962" s="48">
        <v>-6831</v>
      </c>
      <c r="V18962" s="48">
        <v>-224</v>
      </c>
      <c r="Z18962" s="48">
        <v>-6949</v>
      </c>
      <c r="AC18962" s="48">
        <v>-535</v>
      </c>
      <c r="AF18962" s="48">
        <v>877</v>
      </c>
      <c r="AJ18962" s="49">
        <v>41</v>
      </c>
      <c r="AK18962" s="49">
        <v>10141</v>
      </c>
    </row>
    <row r="18963" spans="1:37">
      <c r="A18963" s="37" t="s">
        <v>39</v>
      </c>
      <c r="B18963" s="38">
        <v>42976.25</v>
      </c>
      <c r="C18963" s="39">
        <v>42976</v>
      </c>
      <c r="D18963" s="38">
        <v>42976.083333333336</v>
      </c>
      <c r="E18963" s="40" t="s">
        <v>239</v>
      </c>
      <c r="F18963" s="48">
        <v>70482</v>
      </c>
      <c r="G18963" s="48">
        <v>75556</v>
      </c>
      <c r="H18963" s="48">
        <v>80250</v>
      </c>
      <c r="I18963" s="48">
        <v>4651</v>
      </c>
      <c r="T18963" s="48">
        <v>-7405</v>
      </c>
      <c r="V18963" s="48">
        <v>-220</v>
      </c>
      <c r="Z18963" s="48">
        <v>-7050</v>
      </c>
      <c r="AC18963" s="48">
        <v>-918</v>
      </c>
      <c r="AF18963" s="48">
        <v>783</v>
      </c>
      <c r="AJ18963" s="49">
        <v>43</v>
      </c>
      <c r="AK18963" s="49">
        <v>12056</v>
      </c>
    </row>
    <row r="18964" spans="1:37">
      <c r="A18964" s="37" t="s">
        <v>39</v>
      </c>
      <c r="B18964" s="38">
        <v>42976.291666666664</v>
      </c>
      <c r="C18964" s="39">
        <v>42976</v>
      </c>
      <c r="D18964" s="38">
        <v>42976.125</v>
      </c>
      <c r="E18964" s="40" t="s">
        <v>239</v>
      </c>
      <c r="F18964" s="48">
        <v>68241</v>
      </c>
      <c r="G18964" s="48">
        <v>73723</v>
      </c>
      <c r="H18964" s="48">
        <v>78246</v>
      </c>
      <c r="I18964" s="48">
        <v>4484</v>
      </c>
      <c r="T18964" s="48">
        <v>-6644</v>
      </c>
      <c r="V18964" s="48">
        <v>-169</v>
      </c>
      <c r="Z18964" s="48">
        <v>-6349</v>
      </c>
      <c r="AC18964" s="48">
        <v>-843</v>
      </c>
      <c r="AF18964" s="48">
        <v>717</v>
      </c>
      <c r="AJ18964" s="49">
        <v>39</v>
      </c>
      <c r="AK18964" s="49">
        <v>11128</v>
      </c>
    </row>
    <row r="18965" spans="1:37">
      <c r="A18965" s="37" t="s">
        <v>39</v>
      </c>
      <c r="B18965" s="38">
        <v>42976.333333333336</v>
      </c>
      <c r="C18965" s="39">
        <v>42976</v>
      </c>
      <c r="D18965" s="38">
        <v>42976.166666666664</v>
      </c>
      <c r="E18965" s="40" t="s">
        <v>239</v>
      </c>
      <c r="F18965" s="48">
        <v>67144</v>
      </c>
      <c r="G18965" s="48">
        <v>72832</v>
      </c>
      <c r="H18965" s="48">
        <v>77601</v>
      </c>
      <c r="I18965" s="48">
        <v>4733</v>
      </c>
      <c r="T18965" s="48">
        <v>-4157</v>
      </c>
      <c r="V18965" s="48">
        <v>-74</v>
      </c>
      <c r="Z18965" s="48">
        <v>-4707</v>
      </c>
      <c r="AC18965" s="48">
        <v>-154</v>
      </c>
      <c r="AF18965" s="48">
        <v>778</v>
      </c>
      <c r="AJ18965" s="49">
        <v>36</v>
      </c>
      <c r="AK18965" s="49">
        <v>8890</v>
      </c>
    </row>
    <row r="18966" spans="1:37">
      <c r="A18966" s="37" t="s">
        <v>39</v>
      </c>
      <c r="B18966" s="38">
        <v>42976.375</v>
      </c>
      <c r="C18966" s="39">
        <v>42976</v>
      </c>
      <c r="D18966" s="38">
        <v>42976.208333333336</v>
      </c>
      <c r="E18966" s="40" t="s">
        <v>239</v>
      </c>
      <c r="F18966" s="48">
        <v>67835</v>
      </c>
      <c r="G18966" s="48">
        <v>73521</v>
      </c>
      <c r="H18966" s="48">
        <v>78033</v>
      </c>
      <c r="I18966" s="48">
        <v>4477</v>
      </c>
      <c r="T18966" s="48">
        <v>-6610</v>
      </c>
      <c r="V18966" s="48">
        <v>-33</v>
      </c>
      <c r="Z18966" s="48">
        <v>-6955</v>
      </c>
      <c r="AC18966" s="48">
        <v>-206</v>
      </c>
      <c r="AF18966" s="48">
        <v>584</v>
      </c>
      <c r="AJ18966" s="49">
        <v>35</v>
      </c>
      <c r="AK18966" s="49">
        <v>11087</v>
      </c>
    </row>
    <row r="18967" spans="1:37">
      <c r="A18967" s="37" t="s">
        <v>39</v>
      </c>
      <c r="B18967" s="38">
        <v>42976.416666666664</v>
      </c>
      <c r="C18967" s="39">
        <v>42976</v>
      </c>
      <c r="D18967" s="38">
        <v>42976.25</v>
      </c>
      <c r="E18967" s="40" t="s">
        <v>239</v>
      </c>
      <c r="F18967" s="48">
        <v>71455</v>
      </c>
      <c r="G18967" s="48">
        <v>76002</v>
      </c>
      <c r="H18967" s="48">
        <v>81065</v>
      </c>
      <c r="I18967" s="48">
        <v>5025</v>
      </c>
      <c r="T18967" s="48">
        <v>-7051</v>
      </c>
      <c r="V18967" s="48">
        <v>19</v>
      </c>
      <c r="Z18967" s="48">
        <v>-7650</v>
      </c>
      <c r="AC18967" s="48">
        <v>-35</v>
      </c>
      <c r="AF18967" s="48">
        <v>615</v>
      </c>
      <c r="AJ18967" s="49">
        <v>38</v>
      </c>
      <c r="AK18967" s="49">
        <v>12076</v>
      </c>
    </row>
    <row r="18968" spans="1:37">
      <c r="A18968" s="37" t="s">
        <v>39</v>
      </c>
      <c r="B18968" s="38">
        <v>42976.458333333336</v>
      </c>
      <c r="C18968" s="39">
        <v>42976</v>
      </c>
      <c r="D18968" s="38">
        <v>42976.291666666664</v>
      </c>
      <c r="E18968" s="40" t="s">
        <v>239</v>
      </c>
      <c r="F18968" s="48">
        <v>77571</v>
      </c>
      <c r="G18968" s="48">
        <v>81364</v>
      </c>
      <c r="H18968" s="48">
        <v>86692</v>
      </c>
      <c r="I18968" s="48">
        <v>5288</v>
      </c>
      <c r="T18968" s="48">
        <v>-7736</v>
      </c>
      <c r="V18968" s="48">
        <v>-74</v>
      </c>
      <c r="Z18968" s="48">
        <v>-8235</v>
      </c>
      <c r="AC18968" s="48">
        <v>-40</v>
      </c>
      <c r="AF18968" s="48">
        <v>613</v>
      </c>
      <c r="AJ18968" s="49">
        <v>40</v>
      </c>
      <c r="AK18968" s="49">
        <v>13024</v>
      </c>
    </row>
    <row r="18969" spans="1:37">
      <c r="A18969" s="37" t="s">
        <v>39</v>
      </c>
      <c r="B18969" s="38">
        <v>42976.5</v>
      </c>
      <c r="C18969" s="39">
        <v>42976</v>
      </c>
      <c r="D18969" s="38">
        <v>42976.333333333336</v>
      </c>
      <c r="E18969" s="40" t="s">
        <v>239</v>
      </c>
      <c r="F18969" s="48">
        <v>82883</v>
      </c>
      <c r="G18969" s="48">
        <v>85025</v>
      </c>
      <c r="H18969" s="48">
        <v>90046</v>
      </c>
      <c r="I18969" s="48">
        <v>4978</v>
      </c>
      <c r="T18969" s="48">
        <v>-7388</v>
      </c>
      <c r="V18969" s="48">
        <v>31</v>
      </c>
      <c r="Z18969" s="48">
        <v>-8092</v>
      </c>
      <c r="AC18969" s="48">
        <v>-35</v>
      </c>
      <c r="AF18969" s="48">
        <v>708</v>
      </c>
      <c r="AJ18969" s="49">
        <v>43</v>
      </c>
      <c r="AK18969" s="49">
        <v>12366</v>
      </c>
    </row>
    <row r="18970" spans="1:37">
      <c r="A18970" s="37" t="s">
        <v>39</v>
      </c>
      <c r="B18970" s="38">
        <v>42976.541666666664</v>
      </c>
      <c r="C18970" s="39">
        <v>42976</v>
      </c>
      <c r="D18970" s="38">
        <v>42976.375</v>
      </c>
      <c r="E18970" s="40" t="s">
        <v>239</v>
      </c>
      <c r="F18970" s="48">
        <v>86575</v>
      </c>
      <c r="G18970" s="48">
        <v>87943</v>
      </c>
      <c r="H18970" s="48">
        <v>92847</v>
      </c>
      <c r="I18970" s="48">
        <v>4859</v>
      </c>
      <c r="T18970" s="48">
        <v>-7794</v>
      </c>
      <c r="V18970" s="48">
        <v>-138</v>
      </c>
      <c r="Z18970" s="48">
        <v>-8323</v>
      </c>
      <c r="AC18970" s="48">
        <v>-140</v>
      </c>
      <c r="AF18970" s="48">
        <v>807</v>
      </c>
      <c r="AJ18970" s="49">
        <v>45</v>
      </c>
      <c r="AK18970" s="49">
        <v>12653</v>
      </c>
    </row>
    <row r="18971" spans="1:37">
      <c r="A18971" s="37" t="s">
        <v>39</v>
      </c>
      <c r="B18971" s="38">
        <v>42976.583333333336</v>
      </c>
      <c r="C18971" s="39">
        <v>42976</v>
      </c>
      <c r="D18971" s="38">
        <v>42976.416666666664</v>
      </c>
      <c r="E18971" s="40" t="s">
        <v>239</v>
      </c>
      <c r="F18971" s="48">
        <v>89549</v>
      </c>
      <c r="G18971" s="48">
        <v>90735</v>
      </c>
      <c r="H18971" s="48">
        <v>95394</v>
      </c>
      <c r="I18971" s="48">
        <v>4610</v>
      </c>
      <c r="T18971" s="48">
        <v>-8066</v>
      </c>
      <c r="V18971" s="48">
        <v>-600</v>
      </c>
      <c r="Z18971" s="48">
        <v>-8223</v>
      </c>
      <c r="AC18971" s="48">
        <v>-96</v>
      </c>
      <c r="AF18971" s="48">
        <v>853</v>
      </c>
      <c r="AJ18971" s="49">
        <v>49</v>
      </c>
      <c r="AK18971" s="49">
        <v>12676</v>
      </c>
    </row>
    <row r="18972" spans="1:37">
      <c r="A18972" s="37" t="s">
        <v>39</v>
      </c>
      <c r="B18972" s="38">
        <v>42976.625</v>
      </c>
      <c r="C18972" s="39">
        <v>42976</v>
      </c>
      <c r="D18972" s="38">
        <v>42976.458333333336</v>
      </c>
      <c r="E18972" s="40" t="s">
        <v>239</v>
      </c>
      <c r="F18972" s="48">
        <v>92432</v>
      </c>
      <c r="G18972" s="48">
        <v>92938</v>
      </c>
      <c r="H18972" s="48">
        <v>96867</v>
      </c>
      <c r="I18972" s="48">
        <v>3881</v>
      </c>
      <c r="T18972" s="48">
        <v>-7180</v>
      </c>
      <c r="V18972" s="48">
        <v>-129</v>
      </c>
      <c r="Z18972" s="48">
        <v>-8057</v>
      </c>
      <c r="AC18972" s="48">
        <v>42</v>
      </c>
      <c r="AF18972" s="48">
        <v>964</v>
      </c>
      <c r="AJ18972" s="49">
        <v>48</v>
      </c>
      <c r="AK18972" s="49">
        <v>11061</v>
      </c>
    </row>
    <row r="18973" spans="1:37">
      <c r="A18973" s="37" t="s">
        <v>39</v>
      </c>
      <c r="B18973" s="38">
        <v>42976.666666666664</v>
      </c>
      <c r="C18973" s="39">
        <v>42976</v>
      </c>
      <c r="D18973" s="38">
        <v>42976.5</v>
      </c>
      <c r="E18973" s="40" t="s">
        <v>239</v>
      </c>
      <c r="F18973" s="48">
        <v>94625</v>
      </c>
      <c r="G18973" s="48">
        <v>94485</v>
      </c>
      <c r="H18973" s="48">
        <v>98376</v>
      </c>
      <c r="I18973" s="48">
        <v>3843</v>
      </c>
      <c r="T18973" s="48">
        <v>-6499</v>
      </c>
      <c r="V18973" s="48">
        <v>113</v>
      </c>
      <c r="Z18973" s="48">
        <v>-7641</v>
      </c>
      <c r="AC18973" s="48">
        <v>72</v>
      </c>
      <c r="AF18973" s="48">
        <v>957</v>
      </c>
      <c r="AJ18973" s="49">
        <v>48</v>
      </c>
      <c r="AK18973" s="49">
        <v>10342</v>
      </c>
    </row>
    <row r="18974" spans="1:37">
      <c r="A18974" s="37" t="s">
        <v>39</v>
      </c>
      <c r="B18974" s="38">
        <v>42976.708333333336</v>
      </c>
      <c r="C18974" s="39">
        <v>42976</v>
      </c>
      <c r="D18974" s="38">
        <v>42976.541666666664</v>
      </c>
      <c r="E18974" s="40" t="s">
        <v>239</v>
      </c>
      <c r="F18974" s="48">
        <v>96374</v>
      </c>
      <c r="G18974" s="48">
        <v>95783</v>
      </c>
      <c r="H18974" s="48">
        <v>99909</v>
      </c>
      <c r="I18974" s="48">
        <v>4075</v>
      </c>
      <c r="T18974" s="48">
        <v>-5190</v>
      </c>
      <c r="V18974" s="48">
        <v>479</v>
      </c>
      <c r="Z18974" s="48">
        <v>-6911</v>
      </c>
      <c r="AC18974" s="48">
        <v>135</v>
      </c>
      <c r="AF18974" s="48">
        <v>1107</v>
      </c>
      <c r="AJ18974" s="49">
        <v>51</v>
      </c>
      <c r="AK18974" s="49">
        <v>9265</v>
      </c>
    </row>
    <row r="18975" spans="1:37">
      <c r="A18975" s="37" t="s">
        <v>39</v>
      </c>
      <c r="B18975" s="38">
        <v>42976.75</v>
      </c>
      <c r="C18975" s="39">
        <v>42976</v>
      </c>
      <c r="D18975" s="38">
        <v>42976.583333333336</v>
      </c>
      <c r="E18975" s="40" t="s">
        <v>239</v>
      </c>
      <c r="F18975" s="48">
        <v>98063</v>
      </c>
      <c r="G18975" s="48">
        <v>96961</v>
      </c>
      <c r="H18975" s="48">
        <v>101267</v>
      </c>
      <c r="I18975" s="48">
        <v>4256</v>
      </c>
      <c r="T18975" s="48">
        <v>-3864</v>
      </c>
      <c r="V18975" s="48">
        <v>495</v>
      </c>
      <c r="Z18975" s="48">
        <v>-5849</v>
      </c>
      <c r="AC18975" s="48">
        <v>155</v>
      </c>
      <c r="AF18975" s="48">
        <v>1335</v>
      </c>
      <c r="AJ18975" s="49">
        <v>50</v>
      </c>
      <c r="AK18975" s="49">
        <v>8120</v>
      </c>
    </row>
    <row r="18976" spans="1:37">
      <c r="A18976" s="37" t="s">
        <v>39</v>
      </c>
      <c r="B18976" s="38">
        <v>42976.791666666664</v>
      </c>
      <c r="C18976" s="39">
        <v>42976</v>
      </c>
      <c r="D18976" s="38">
        <v>42976.625</v>
      </c>
      <c r="E18976" s="40" t="s">
        <v>239</v>
      </c>
      <c r="F18976" s="48">
        <v>98660</v>
      </c>
      <c r="G18976" s="48">
        <v>97313</v>
      </c>
      <c r="H18976" s="48">
        <v>101685</v>
      </c>
      <c r="I18976" s="48">
        <v>4322</v>
      </c>
      <c r="T18976" s="48">
        <v>-3655</v>
      </c>
      <c r="V18976" s="48">
        <v>487</v>
      </c>
      <c r="Z18976" s="48">
        <v>-5427</v>
      </c>
      <c r="AC18976" s="48">
        <v>215</v>
      </c>
      <c r="AF18976" s="48">
        <v>1070</v>
      </c>
      <c r="AJ18976" s="49">
        <v>50</v>
      </c>
      <c r="AK18976" s="49">
        <v>7977</v>
      </c>
    </row>
    <row r="18977" spans="1:37">
      <c r="A18977" s="37" t="s">
        <v>39</v>
      </c>
      <c r="B18977" s="38">
        <v>42976.833333333336</v>
      </c>
      <c r="C18977" s="39">
        <v>42976</v>
      </c>
      <c r="D18977" s="38">
        <v>42976.666666666664</v>
      </c>
      <c r="E18977" s="40" t="s">
        <v>239</v>
      </c>
      <c r="F18977" s="48">
        <v>98899</v>
      </c>
      <c r="G18977" s="48">
        <v>96975</v>
      </c>
      <c r="H18977" s="48">
        <v>101658</v>
      </c>
      <c r="I18977" s="48">
        <v>4632</v>
      </c>
      <c r="T18977" s="48">
        <v>-3852</v>
      </c>
      <c r="V18977" s="48">
        <v>356</v>
      </c>
      <c r="Z18977" s="48">
        <v>-5587</v>
      </c>
      <c r="AC18977" s="48">
        <v>364</v>
      </c>
      <c r="AF18977" s="48">
        <v>1015</v>
      </c>
      <c r="AJ18977" s="49">
        <v>51</v>
      </c>
      <c r="AK18977" s="49">
        <v>8484</v>
      </c>
    </row>
    <row r="18978" spans="1:37">
      <c r="A18978" s="37" t="s">
        <v>39</v>
      </c>
      <c r="B18978" s="38">
        <v>42976.875</v>
      </c>
      <c r="C18978" s="39">
        <v>42976</v>
      </c>
      <c r="D18978" s="38">
        <v>42976.708333333336</v>
      </c>
      <c r="E18978" s="40" t="s">
        <v>239</v>
      </c>
      <c r="F18978" s="48">
        <v>99338</v>
      </c>
      <c r="G18978" s="48">
        <v>96794</v>
      </c>
      <c r="H18978" s="48">
        <v>102049</v>
      </c>
      <c r="I18978" s="48">
        <v>5206</v>
      </c>
      <c r="T18978" s="48">
        <v>-3864</v>
      </c>
      <c r="V18978" s="48">
        <v>250</v>
      </c>
      <c r="Z18978" s="48">
        <v>-5388</v>
      </c>
      <c r="AC18978" s="48">
        <v>464</v>
      </c>
      <c r="AF18978" s="48">
        <v>810</v>
      </c>
      <c r="AJ18978" s="49">
        <v>49</v>
      </c>
      <c r="AK18978" s="49">
        <v>9070</v>
      </c>
    </row>
    <row r="18979" spans="1:37">
      <c r="A18979" s="37" t="s">
        <v>39</v>
      </c>
      <c r="B18979" s="38">
        <v>42976.916666666664</v>
      </c>
      <c r="C18979" s="39">
        <v>42976</v>
      </c>
      <c r="D18979" s="38">
        <v>42976.75</v>
      </c>
      <c r="E18979" s="40" t="s">
        <v>239</v>
      </c>
      <c r="F18979" s="48">
        <v>99250</v>
      </c>
      <c r="G18979" s="48">
        <v>96448</v>
      </c>
      <c r="H18979" s="48">
        <v>102776</v>
      </c>
      <c r="I18979" s="48">
        <v>6278</v>
      </c>
      <c r="T18979" s="48">
        <v>-3929</v>
      </c>
      <c r="V18979" s="48">
        <v>200</v>
      </c>
      <c r="Z18979" s="48">
        <v>-5436</v>
      </c>
      <c r="AC18979" s="48">
        <v>498</v>
      </c>
      <c r="AF18979" s="48">
        <v>809</v>
      </c>
      <c r="AJ18979" s="49">
        <v>50</v>
      </c>
      <c r="AK18979" s="49">
        <v>10207</v>
      </c>
    </row>
    <row r="18980" spans="1:37">
      <c r="A18980" s="37" t="s">
        <v>39</v>
      </c>
      <c r="B18980" s="38">
        <v>42976.958333333336</v>
      </c>
      <c r="C18980" s="39">
        <v>42976</v>
      </c>
      <c r="D18980" s="38">
        <v>42976.791666666664</v>
      </c>
      <c r="E18980" s="40" t="s">
        <v>239</v>
      </c>
      <c r="F18980" s="48">
        <v>97894</v>
      </c>
      <c r="G18980" s="48">
        <v>95661</v>
      </c>
      <c r="H18980" s="48">
        <v>102069</v>
      </c>
      <c r="I18980" s="48">
        <v>6358</v>
      </c>
      <c r="T18980" s="48">
        <v>-4351</v>
      </c>
      <c r="V18980" s="48">
        <v>260</v>
      </c>
      <c r="Z18980" s="48">
        <v>-5862</v>
      </c>
      <c r="AC18980" s="48">
        <v>514</v>
      </c>
      <c r="AF18980" s="48">
        <v>737</v>
      </c>
      <c r="AJ18980" s="49">
        <v>50</v>
      </c>
      <c r="AK18980" s="49">
        <v>10709</v>
      </c>
    </row>
    <row r="18981" spans="1:37">
      <c r="A18981" s="37" t="s">
        <v>39</v>
      </c>
      <c r="B18981" s="38">
        <v>42977</v>
      </c>
      <c r="C18981" s="39">
        <v>42976</v>
      </c>
      <c r="D18981" s="38">
        <v>42976.833333333336</v>
      </c>
      <c r="E18981" s="40" t="s">
        <v>239</v>
      </c>
      <c r="F18981" s="48">
        <v>95565</v>
      </c>
      <c r="G18981" s="48">
        <v>94686</v>
      </c>
      <c r="H18981" s="48">
        <v>100271</v>
      </c>
      <c r="I18981" s="48">
        <v>5535</v>
      </c>
      <c r="T18981" s="48">
        <v>-5230</v>
      </c>
      <c r="V18981" s="48">
        <v>189</v>
      </c>
      <c r="Z18981" s="48">
        <v>-6235</v>
      </c>
      <c r="AC18981" s="48">
        <v>370</v>
      </c>
      <c r="AF18981" s="48">
        <v>446</v>
      </c>
      <c r="AJ18981" s="49">
        <v>50</v>
      </c>
      <c r="AK18981" s="49">
        <v>10765</v>
      </c>
    </row>
    <row r="18982" spans="1:37">
      <c r="A18982" s="37" t="s">
        <v>39</v>
      </c>
      <c r="B18982" s="38">
        <v>42977.041666666664</v>
      </c>
      <c r="C18982" s="39">
        <v>42976</v>
      </c>
      <c r="D18982" s="38">
        <v>42976.875</v>
      </c>
      <c r="E18982" s="40" t="s">
        <v>239</v>
      </c>
      <c r="F18982" s="48">
        <v>94607</v>
      </c>
      <c r="G18982" s="48">
        <v>94885</v>
      </c>
      <c r="H18982" s="48">
        <v>100592</v>
      </c>
      <c r="I18982" s="48">
        <v>5657</v>
      </c>
      <c r="T18982" s="48">
        <v>-7450</v>
      </c>
      <c r="V18982" s="48">
        <v>-158</v>
      </c>
      <c r="Z18982" s="48">
        <v>-7397</v>
      </c>
      <c r="AC18982" s="48">
        <v>-72</v>
      </c>
      <c r="AF18982" s="48">
        <v>177</v>
      </c>
      <c r="AJ18982" s="49">
        <v>50</v>
      </c>
      <c r="AK18982" s="49">
        <v>13107</v>
      </c>
    </row>
    <row r="18983" spans="1:37">
      <c r="A18983" s="37" t="s">
        <v>39</v>
      </c>
      <c r="B18983" s="38">
        <v>42977.083333333336</v>
      </c>
      <c r="C18983" s="39">
        <v>42976</v>
      </c>
      <c r="D18983" s="38">
        <v>42976.916666666664</v>
      </c>
      <c r="E18983" s="40" t="s">
        <v>239</v>
      </c>
      <c r="F18983" s="48">
        <v>92439</v>
      </c>
      <c r="G18983" s="48">
        <v>91537</v>
      </c>
      <c r="H18983" s="48">
        <v>97250</v>
      </c>
      <c r="I18983" s="48">
        <v>5663</v>
      </c>
      <c r="T18983" s="48">
        <v>-7879</v>
      </c>
      <c r="V18983" s="48">
        <v>-339</v>
      </c>
      <c r="Z18983" s="48">
        <v>-7965</v>
      </c>
      <c r="AC18983" s="48">
        <v>98</v>
      </c>
      <c r="AF18983" s="48">
        <v>327</v>
      </c>
      <c r="AJ18983" s="49">
        <v>50</v>
      </c>
      <c r="AK18983" s="49">
        <v>13542</v>
      </c>
    </row>
    <row r="18984" spans="1:37">
      <c r="A18984" s="37" t="s">
        <v>39</v>
      </c>
      <c r="B18984" s="38">
        <v>42977.125</v>
      </c>
      <c r="C18984" s="39">
        <v>42976</v>
      </c>
      <c r="D18984" s="38">
        <v>42976.958333333336</v>
      </c>
      <c r="E18984" s="40" t="s">
        <v>239</v>
      </c>
      <c r="F18984" s="48">
        <v>85990</v>
      </c>
      <c r="G18984" s="48">
        <v>85223</v>
      </c>
      <c r="H18984" s="48">
        <v>90705</v>
      </c>
      <c r="I18984" s="48">
        <v>5438</v>
      </c>
      <c r="T18984" s="48">
        <v>-6881</v>
      </c>
      <c r="V18984" s="48">
        <v>26</v>
      </c>
      <c r="Z18984" s="48">
        <v>-7111</v>
      </c>
      <c r="AC18984" s="48">
        <v>-438</v>
      </c>
      <c r="AF18984" s="48">
        <v>642</v>
      </c>
      <c r="AJ18984" s="49">
        <v>44</v>
      </c>
      <c r="AK18984" s="49">
        <v>12319</v>
      </c>
    </row>
    <row r="18985" spans="1:37">
      <c r="A18985" s="37" t="s">
        <v>39</v>
      </c>
      <c r="B18985" s="38">
        <v>42977.166666666664</v>
      </c>
      <c r="C18985" s="39">
        <v>42976</v>
      </c>
      <c r="D18985" s="38">
        <v>42977</v>
      </c>
      <c r="E18985" s="40" t="s">
        <v>239</v>
      </c>
      <c r="F18985" s="48">
        <v>78830</v>
      </c>
      <c r="G18985" s="48">
        <v>79798</v>
      </c>
      <c r="H18985" s="48">
        <v>84733</v>
      </c>
      <c r="I18985" s="48">
        <v>4897</v>
      </c>
      <c r="T18985" s="48">
        <v>-6795</v>
      </c>
      <c r="V18985" s="48">
        <v>-284</v>
      </c>
      <c r="Z18985" s="48">
        <v>-6909</v>
      </c>
      <c r="AC18985" s="48">
        <v>-309</v>
      </c>
      <c r="AF18985" s="48">
        <v>707</v>
      </c>
      <c r="AJ18985" s="49">
        <v>38</v>
      </c>
      <c r="AK18985" s="49">
        <v>11692</v>
      </c>
    </row>
    <row r="18986" spans="1:37">
      <c r="A18986" s="37" t="s">
        <v>39</v>
      </c>
      <c r="B18986" s="38">
        <v>42977.208333333336</v>
      </c>
      <c r="C18986" s="39">
        <v>42977</v>
      </c>
      <c r="D18986" s="38">
        <v>42977.041666666664</v>
      </c>
      <c r="E18986" s="40" t="s">
        <v>239</v>
      </c>
      <c r="F18986" s="48">
        <v>73047</v>
      </c>
      <c r="G18986" s="48">
        <v>76442</v>
      </c>
      <c r="H18986" s="48">
        <v>81086</v>
      </c>
      <c r="I18986" s="48">
        <v>4604</v>
      </c>
      <c r="T18986" s="48">
        <v>-6910</v>
      </c>
      <c r="V18986" s="48">
        <v>-480</v>
      </c>
      <c r="Z18986" s="48">
        <v>-7058</v>
      </c>
      <c r="AC18986" s="48">
        <v>90</v>
      </c>
      <c r="AF18986" s="48">
        <v>538</v>
      </c>
      <c r="AJ18986" s="49">
        <v>40</v>
      </c>
      <c r="AK18986" s="49">
        <v>11514</v>
      </c>
    </row>
    <row r="18987" spans="1:37">
      <c r="A18987" s="37" t="s">
        <v>39</v>
      </c>
      <c r="B18987" s="38">
        <v>42977.25</v>
      </c>
      <c r="C18987" s="39">
        <v>42977</v>
      </c>
      <c r="D18987" s="38">
        <v>42977.083333333336</v>
      </c>
      <c r="E18987" s="40" t="s">
        <v>239</v>
      </c>
      <c r="F18987" s="48">
        <v>69523</v>
      </c>
      <c r="G18987" s="48">
        <v>74218</v>
      </c>
      <c r="H18987" s="48">
        <v>78432</v>
      </c>
      <c r="I18987" s="48">
        <v>4173</v>
      </c>
      <c r="T18987" s="48">
        <v>-7638</v>
      </c>
      <c r="V18987" s="48">
        <v>-553</v>
      </c>
      <c r="Z18987" s="48">
        <v>-7168</v>
      </c>
      <c r="AC18987" s="48">
        <v>-240</v>
      </c>
      <c r="AF18987" s="48">
        <v>323</v>
      </c>
      <c r="AJ18987" s="49">
        <v>41</v>
      </c>
      <c r="AK18987" s="49">
        <v>11811</v>
      </c>
    </row>
    <row r="18988" spans="1:37">
      <c r="A18988" s="37" t="s">
        <v>39</v>
      </c>
      <c r="B18988" s="38">
        <v>42977.291666666664</v>
      </c>
      <c r="C18988" s="39">
        <v>42977</v>
      </c>
      <c r="D18988" s="38">
        <v>42977.125</v>
      </c>
      <c r="E18988" s="40" t="s">
        <v>239</v>
      </c>
      <c r="F18988" s="48">
        <v>67438</v>
      </c>
      <c r="G18988" s="48">
        <v>72328</v>
      </c>
      <c r="H18988" s="48">
        <v>77066</v>
      </c>
      <c r="I18988" s="48">
        <v>4697</v>
      </c>
      <c r="T18988" s="48">
        <v>-7562</v>
      </c>
      <c r="V18988" s="48">
        <v>-684</v>
      </c>
      <c r="Z18988" s="48">
        <v>-6895</v>
      </c>
      <c r="AC18988" s="48">
        <v>-371</v>
      </c>
      <c r="AF18988" s="48">
        <v>388</v>
      </c>
      <c r="AJ18988" s="49">
        <v>41</v>
      </c>
      <c r="AK18988" s="49">
        <v>12259</v>
      </c>
    </row>
    <row r="18989" spans="1:37">
      <c r="A18989" s="37" t="s">
        <v>39</v>
      </c>
      <c r="B18989" s="38">
        <v>42977.333333333336</v>
      </c>
      <c r="C18989" s="39">
        <v>42977</v>
      </c>
      <c r="D18989" s="38">
        <v>42977.166666666664</v>
      </c>
      <c r="E18989" s="40" t="s">
        <v>239</v>
      </c>
      <c r="F18989" s="48">
        <v>66435</v>
      </c>
      <c r="G18989" s="48">
        <v>71168</v>
      </c>
      <c r="H18989" s="48">
        <v>75821</v>
      </c>
      <c r="I18989" s="48">
        <v>4614</v>
      </c>
      <c r="T18989" s="48">
        <v>-6468</v>
      </c>
      <c r="V18989" s="48">
        <v>-226</v>
      </c>
      <c r="Z18989" s="48">
        <v>-6406</v>
      </c>
      <c r="AC18989" s="48">
        <v>-311</v>
      </c>
      <c r="AF18989" s="48">
        <v>475</v>
      </c>
      <c r="AJ18989" s="49">
        <v>39</v>
      </c>
      <c r="AK18989" s="49">
        <v>11082</v>
      </c>
    </row>
    <row r="18990" spans="1:37">
      <c r="A18990" s="37" t="s">
        <v>39</v>
      </c>
      <c r="B18990" s="38">
        <v>42977.375</v>
      </c>
      <c r="C18990" s="39">
        <v>42977</v>
      </c>
      <c r="D18990" s="38">
        <v>42977.208333333336</v>
      </c>
      <c r="E18990" s="40" t="s">
        <v>239</v>
      </c>
      <c r="F18990" s="48">
        <v>67250</v>
      </c>
      <c r="G18990" s="48">
        <v>71903</v>
      </c>
      <c r="H18990" s="48">
        <v>76338</v>
      </c>
      <c r="I18990" s="48">
        <v>4398</v>
      </c>
      <c r="T18990" s="48">
        <v>-5226</v>
      </c>
      <c r="V18990" s="48">
        <v>41</v>
      </c>
      <c r="Z18990" s="48">
        <v>-5687</v>
      </c>
      <c r="AC18990" s="48">
        <v>-165</v>
      </c>
      <c r="AF18990" s="48">
        <v>585</v>
      </c>
      <c r="AJ18990" s="49">
        <v>37</v>
      </c>
      <c r="AK18990" s="49">
        <v>9624</v>
      </c>
    </row>
    <row r="18991" spans="1:37">
      <c r="A18991" s="37" t="s">
        <v>39</v>
      </c>
      <c r="B18991" s="38">
        <v>42977.416666666664</v>
      </c>
      <c r="C18991" s="39">
        <v>42977</v>
      </c>
      <c r="D18991" s="38">
        <v>42977.25</v>
      </c>
      <c r="E18991" s="40" t="s">
        <v>239</v>
      </c>
      <c r="F18991" s="48">
        <v>70931</v>
      </c>
      <c r="G18991" s="48">
        <v>75483</v>
      </c>
      <c r="H18991" s="48">
        <v>80373</v>
      </c>
      <c r="I18991" s="48">
        <v>4848</v>
      </c>
      <c r="T18991" s="48">
        <v>-7016</v>
      </c>
      <c r="V18991" s="48">
        <v>-16</v>
      </c>
      <c r="Z18991" s="48">
        <v>-7478</v>
      </c>
      <c r="AC18991" s="48">
        <v>4</v>
      </c>
      <c r="AF18991" s="48">
        <v>474</v>
      </c>
      <c r="AJ18991" s="49">
        <v>42</v>
      </c>
      <c r="AK18991" s="49">
        <v>11864</v>
      </c>
    </row>
    <row r="18992" spans="1:37">
      <c r="A18992" s="37" t="s">
        <v>39</v>
      </c>
      <c r="B18992" s="38">
        <v>42977.458333333336</v>
      </c>
      <c r="C18992" s="39">
        <v>42977</v>
      </c>
      <c r="D18992" s="38">
        <v>42977.291666666664</v>
      </c>
      <c r="E18992" s="40" t="s">
        <v>239</v>
      </c>
      <c r="F18992" s="48">
        <v>76997</v>
      </c>
      <c r="G18992" s="48">
        <v>79847</v>
      </c>
      <c r="H18992" s="48">
        <v>84949</v>
      </c>
      <c r="I18992" s="48">
        <v>5059</v>
      </c>
      <c r="T18992" s="48">
        <v>-7470</v>
      </c>
      <c r="V18992" s="48">
        <v>-63</v>
      </c>
      <c r="Z18992" s="48">
        <v>-7606</v>
      </c>
      <c r="AC18992" s="48">
        <v>-292</v>
      </c>
      <c r="AF18992" s="48">
        <v>491</v>
      </c>
      <c r="AJ18992" s="49">
        <v>43</v>
      </c>
      <c r="AK18992" s="49">
        <v>12529</v>
      </c>
    </row>
    <row r="18993" spans="1:37">
      <c r="A18993" s="37" t="s">
        <v>39</v>
      </c>
      <c r="B18993" s="38">
        <v>42977.5</v>
      </c>
      <c r="C18993" s="39">
        <v>42977</v>
      </c>
      <c r="D18993" s="38">
        <v>42977.333333333336</v>
      </c>
      <c r="E18993" s="40" t="s">
        <v>239</v>
      </c>
      <c r="F18993" s="48">
        <v>82023</v>
      </c>
      <c r="G18993" s="48">
        <v>82245</v>
      </c>
      <c r="H18993" s="48">
        <v>86903</v>
      </c>
      <c r="I18993" s="48">
        <v>4615</v>
      </c>
      <c r="T18993" s="48">
        <v>-6959</v>
      </c>
      <c r="V18993" s="48">
        <v>-113</v>
      </c>
      <c r="Z18993" s="48">
        <v>-7365</v>
      </c>
      <c r="AC18993" s="48">
        <v>-5</v>
      </c>
      <c r="AF18993" s="48">
        <v>524</v>
      </c>
      <c r="AJ18993" s="49">
        <v>43</v>
      </c>
      <c r="AK18993" s="49">
        <v>11574</v>
      </c>
    </row>
    <row r="18994" spans="1:37">
      <c r="A18994" s="37" t="s">
        <v>39</v>
      </c>
      <c r="B18994" s="38">
        <v>42977.541666666664</v>
      </c>
      <c r="C18994" s="39">
        <v>42977</v>
      </c>
      <c r="D18994" s="38">
        <v>42977.375</v>
      </c>
      <c r="E18994" s="40" t="s">
        <v>239</v>
      </c>
      <c r="F18994" s="48">
        <v>85493</v>
      </c>
      <c r="G18994" s="48">
        <v>85144</v>
      </c>
      <c r="H18994" s="48">
        <v>89838</v>
      </c>
      <c r="I18994" s="48">
        <v>4650</v>
      </c>
      <c r="T18994" s="48">
        <v>-7402</v>
      </c>
      <c r="V18994" s="48">
        <v>-332</v>
      </c>
      <c r="Z18994" s="48">
        <v>-7617</v>
      </c>
      <c r="AC18994" s="48">
        <v>-31</v>
      </c>
      <c r="AF18994" s="48">
        <v>578</v>
      </c>
      <c r="AJ18994" s="49">
        <v>44</v>
      </c>
      <c r="AK18994" s="49">
        <v>12052</v>
      </c>
    </row>
    <row r="18995" spans="1:37">
      <c r="A18995" s="37" t="s">
        <v>39</v>
      </c>
      <c r="B18995" s="38">
        <v>42977.583333333336</v>
      </c>
      <c r="C18995" s="39">
        <v>42977</v>
      </c>
      <c r="D18995" s="38">
        <v>42977.416666666664</v>
      </c>
      <c r="E18995" s="40" t="s">
        <v>239</v>
      </c>
      <c r="F18995" s="48">
        <v>88413</v>
      </c>
      <c r="G18995" s="48">
        <v>88099</v>
      </c>
      <c r="H18995" s="48">
        <v>92864</v>
      </c>
      <c r="I18995" s="48">
        <v>4720</v>
      </c>
      <c r="T18995" s="48">
        <v>-6793</v>
      </c>
      <c r="V18995" s="48">
        <v>-542</v>
      </c>
      <c r="Z18995" s="48">
        <v>-6919</v>
      </c>
      <c r="AC18995" s="48">
        <v>0</v>
      </c>
      <c r="AF18995" s="48">
        <v>668</v>
      </c>
      <c r="AJ18995" s="49">
        <v>45</v>
      </c>
      <c r="AK18995" s="49">
        <v>11513</v>
      </c>
    </row>
    <row r="18996" spans="1:37">
      <c r="A18996" s="37" t="s">
        <v>39</v>
      </c>
      <c r="B18996" s="38">
        <v>42977.625</v>
      </c>
      <c r="C18996" s="39">
        <v>42977</v>
      </c>
      <c r="D18996" s="38">
        <v>42977.458333333336</v>
      </c>
      <c r="E18996" s="40" t="s">
        <v>239</v>
      </c>
      <c r="F18996" s="48">
        <v>91484</v>
      </c>
      <c r="G18996" s="48">
        <v>91009</v>
      </c>
      <c r="H18996" s="48">
        <v>95484</v>
      </c>
      <c r="I18996" s="48">
        <v>4427</v>
      </c>
      <c r="T18996" s="48">
        <v>-6199</v>
      </c>
      <c r="V18996" s="48">
        <v>-349</v>
      </c>
      <c r="Z18996" s="48">
        <v>-6664</v>
      </c>
      <c r="AC18996" s="48">
        <v>141</v>
      </c>
      <c r="AF18996" s="48">
        <v>673</v>
      </c>
      <c r="AJ18996" s="49">
        <v>48</v>
      </c>
      <c r="AK18996" s="49">
        <v>10626</v>
      </c>
    </row>
    <row r="18997" spans="1:37">
      <c r="A18997" s="37" t="s">
        <v>39</v>
      </c>
      <c r="B18997" s="38">
        <v>42977.666666666664</v>
      </c>
      <c r="C18997" s="39">
        <v>42977</v>
      </c>
      <c r="D18997" s="38">
        <v>42977.5</v>
      </c>
      <c r="E18997" s="40" t="s">
        <v>239</v>
      </c>
      <c r="F18997" s="48">
        <v>94087</v>
      </c>
      <c r="G18997" s="48">
        <v>94089</v>
      </c>
      <c r="H18997" s="48">
        <v>99282</v>
      </c>
      <c r="I18997" s="48">
        <v>5142</v>
      </c>
      <c r="T18997" s="48">
        <v>-6322</v>
      </c>
      <c r="V18997" s="48">
        <v>-337</v>
      </c>
      <c r="Z18997" s="48">
        <v>-6773</v>
      </c>
      <c r="AC18997" s="48">
        <v>41</v>
      </c>
      <c r="AF18997" s="48">
        <v>747</v>
      </c>
      <c r="AJ18997" s="49">
        <v>51</v>
      </c>
      <c r="AK18997" s="49">
        <v>11464</v>
      </c>
    </row>
    <row r="18998" spans="1:37">
      <c r="A18998" s="37" t="s">
        <v>39</v>
      </c>
      <c r="B18998" s="38">
        <v>42977.708333333336</v>
      </c>
      <c r="C18998" s="39">
        <v>42977</v>
      </c>
      <c r="D18998" s="38">
        <v>42977.541666666664</v>
      </c>
      <c r="E18998" s="40" t="s">
        <v>239</v>
      </c>
      <c r="F18998" s="48">
        <v>96512</v>
      </c>
      <c r="G18998" s="48">
        <v>96801</v>
      </c>
      <c r="H18998" s="48">
        <v>102139</v>
      </c>
      <c r="I18998" s="48">
        <v>5288</v>
      </c>
      <c r="T18998" s="48">
        <v>-6089</v>
      </c>
      <c r="V18998" s="48">
        <v>-214</v>
      </c>
      <c r="Z18998" s="48">
        <v>-6221</v>
      </c>
      <c r="AC18998" s="48">
        <v>-476</v>
      </c>
      <c r="AF18998" s="48">
        <v>822</v>
      </c>
      <c r="AJ18998" s="49">
        <v>50</v>
      </c>
      <c r="AK18998" s="49">
        <v>11377</v>
      </c>
    </row>
    <row r="18999" spans="1:37">
      <c r="A18999" s="37" t="s">
        <v>39</v>
      </c>
      <c r="B18999" s="38">
        <v>42977.75</v>
      </c>
      <c r="C18999" s="39">
        <v>42977</v>
      </c>
      <c r="D18999" s="38">
        <v>42977.583333333336</v>
      </c>
      <c r="E18999" s="40" t="s">
        <v>239</v>
      </c>
      <c r="F18999" s="48">
        <v>99057</v>
      </c>
      <c r="G18999" s="48">
        <v>99820</v>
      </c>
      <c r="H18999" s="48">
        <v>105136</v>
      </c>
      <c r="I18999" s="48">
        <v>5265</v>
      </c>
      <c r="T18999" s="48">
        <v>-4940</v>
      </c>
      <c r="V18999" s="48">
        <v>14</v>
      </c>
      <c r="Z18999" s="48">
        <v>-6061</v>
      </c>
      <c r="AC18999" s="48">
        <v>88</v>
      </c>
      <c r="AF18999" s="48">
        <v>1019</v>
      </c>
      <c r="AJ18999" s="49">
        <v>51</v>
      </c>
      <c r="AK18999" s="49">
        <v>10205</v>
      </c>
    </row>
    <row r="19000" spans="1:37">
      <c r="A19000" s="37" t="s">
        <v>39</v>
      </c>
      <c r="B19000" s="38">
        <v>42977.791666666664</v>
      </c>
      <c r="C19000" s="39">
        <v>42977</v>
      </c>
      <c r="D19000" s="38">
        <v>42977.625</v>
      </c>
      <c r="E19000" s="40" t="s">
        <v>239</v>
      </c>
      <c r="F19000" s="48">
        <v>100904</v>
      </c>
      <c r="G19000" s="48">
        <v>102105</v>
      </c>
      <c r="H19000" s="48">
        <v>108032</v>
      </c>
      <c r="I19000" s="48">
        <v>5875</v>
      </c>
      <c r="T19000" s="48">
        <v>-5941</v>
      </c>
      <c r="V19000" s="48">
        <v>-77</v>
      </c>
      <c r="Z19000" s="48">
        <v>-6180</v>
      </c>
      <c r="AC19000" s="48">
        <v>-452</v>
      </c>
      <c r="AF19000" s="48">
        <v>768</v>
      </c>
      <c r="AJ19000" s="49">
        <v>52</v>
      </c>
      <c r="AK19000" s="49">
        <v>11816</v>
      </c>
    </row>
    <row r="19001" spans="1:37">
      <c r="A19001" s="37" t="s">
        <v>39</v>
      </c>
      <c r="B19001" s="38">
        <v>42977.833333333336</v>
      </c>
      <c r="C19001" s="39">
        <v>42977</v>
      </c>
      <c r="D19001" s="38">
        <v>42977.666666666664</v>
      </c>
      <c r="E19001" s="40" t="s">
        <v>239</v>
      </c>
      <c r="F19001" s="48">
        <v>102237</v>
      </c>
      <c r="G19001" s="48">
        <v>104280</v>
      </c>
      <c r="H19001" s="48">
        <v>110711</v>
      </c>
      <c r="I19001" s="48">
        <v>6380</v>
      </c>
      <c r="T19001" s="48">
        <v>-5947</v>
      </c>
      <c r="V19001" s="48">
        <v>-203</v>
      </c>
      <c r="Z19001" s="48">
        <v>-6082</v>
      </c>
      <c r="AC19001" s="48">
        <v>-259</v>
      </c>
      <c r="AF19001" s="48">
        <v>597</v>
      </c>
      <c r="AJ19001" s="49">
        <v>51</v>
      </c>
      <c r="AK19001" s="49">
        <v>12327</v>
      </c>
    </row>
    <row r="19002" spans="1:37">
      <c r="A19002" s="37" t="s">
        <v>39</v>
      </c>
      <c r="B19002" s="38">
        <v>42977.875</v>
      </c>
      <c r="C19002" s="39">
        <v>42977</v>
      </c>
      <c r="D19002" s="38">
        <v>42977.708333333336</v>
      </c>
      <c r="E19002" s="40" t="s">
        <v>239</v>
      </c>
      <c r="F19002" s="48">
        <v>103691</v>
      </c>
      <c r="G19002" s="48">
        <v>106146</v>
      </c>
      <c r="H19002" s="48">
        <v>112667</v>
      </c>
      <c r="I19002" s="48">
        <v>6473</v>
      </c>
      <c r="T19002" s="48">
        <v>-5655</v>
      </c>
      <c r="V19002" s="48">
        <v>-167</v>
      </c>
      <c r="Z19002" s="48">
        <v>-5738</v>
      </c>
      <c r="AC19002" s="48">
        <v>-294</v>
      </c>
      <c r="AF19002" s="48">
        <v>544</v>
      </c>
      <c r="AJ19002" s="49">
        <v>48</v>
      </c>
      <c r="AK19002" s="49">
        <v>12128</v>
      </c>
    </row>
    <row r="19003" spans="1:37">
      <c r="A19003" s="37" t="s">
        <v>39</v>
      </c>
      <c r="B19003" s="38">
        <v>42977.916666666664</v>
      </c>
      <c r="C19003" s="39">
        <v>42977</v>
      </c>
      <c r="D19003" s="38">
        <v>42977.75</v>
      </c>
      <c r="E19003" s="40" t="s">
        <v>239</v>
      </c>
      <c r="F19003" s="48">
        <v>104004</v>
      </c>
      <c r="G19003" s="48">
        <v>106605</v>
      </c>
      <c r="H19003" s="48">
        <v>112863</v>
      </c>
      <c r="I19003" s="48">
        <v>6212</v>
      </c>
      <c r="T19003" s="48">
        <v>-6860</v>
      </c>
      <c r="V19003" s="48">
        <v>-387</v>
      </c>
      <c r="Z19003" s="48">
        <v>-6420</v>
      </c>
      <c r="AC19003" s="48">
        <v>-597</v>
      </c>
      <c r="AF19003" s="48">
        <v>544</v>
      </c>
      <c r="AJ19003" s="49">
        <v>46</v>
      </c>
      <c r="AK19003" s="49">
        <v>13072</v>
      </c>
    </row>
    <row r="19004" spans="1:37">
      <c r="A19004" s="37" t="s">
        <v>39</v>
      </c>
      <c r="B19004" s="38">
        <v>42977.958333333336</v>
      </c>
      <c r="C19004" s="39">
        <v>42977</v>
      </c>
      <c r="D19004" s="38">
        <v>42977.791666666664</v>
      </c>
      <c r="E19004" s="40" t="s">
        <v>239</v>
      </c>
      <c r="F19004" s="48">
        <v>102596</v>
      </c>
      <c r="G19004" s="48">
        <v>104790</v>
      </c>
      <c r="H19004" s="48">
        <v>110684</v>
      </c>
      <c r="I19004" s="48">
        <v>5846</v>
      </c>
      <c r="T19004" s="48">
        <v>-7650</v>
      </c>
      <c r="V19004" s="48">
        <v>-577</v>
      </c>
      <c r="Z19004" s="48">
        <v>-6917</v>
      </c>
      <c r="AC19004" s="48">
        <v>-705</v>
      </c>
      <c r="AF19004" s="48">
        <v>549</v>
      </c>
      <c r="AJ19004" s="49">
        <v>48</v>
      </c>
      <c r="AK19004" s="49">
        <v>13496</v>
      </c>
    </row>
    <row r="19005" spans="1:37">
      <c r="A19005" s="37" t="s">
        <v>39</v>
      </c>
      <c r="B19005" s="38">
        <v>42978</v>
      </c>
      <c r="C19005" s="39">
        <v>42977</v>
      </c>
      <c r="D19005" s="38">
        <v>42977.833333333336</v>
      </c>
      <c r="E19005" s="40" t="s">
        <v>239</v>
      </c>
      <c r="F19005" s="48">
        <v>99759</v>
      </c>
      <c r="G19005" s="48">
        <v>102416</v>
      </c>
      <c r="H19005" s="48">
        <v>107894</v>
      </c>
      <c r="I19005" s="48">
        <v>5429</v>
      </c>
      <c r="T19005" s="48">
        <v>-7988</v>
      </c>
      <c r="V19005" s="48">
        <v>-592</v>
      </c>
      <c r="Z19005" s="48">
        <v>-7834</v>
      </c>
      <c r="AC19005" s="48">
        <v>-60</v>
      </c>
      <c r="AF19005" s="48">
        <v>498</v>
      </c>
      <c r="AJ19005" s="49">
        <v>49</v>
      </c>
      <c r="AK19005" s="49">
        <v>13417</v>
      </c>
    </row>
    <row r="19006" spans="1:37">
      <c r="A19006" s="37" t="s">
        <v>39</v>
      </c>
      <c r="B19006" s="38">
        <v>42978.041666666664</v>
      </c>
      <c r="C19006" s="39">
        <v>42977</v>
      </c>
      <c r="D19006" s="38">
        <v>42977.875</v>
      </c>
      <c r="E19006" s="40" t="s">
        <v>239</v>
      </c>
      <c r="F19006" s="48">
        <v>98671</v>
      </c>
      <c r="G19006" s="48">
        <v>102080</v>
      </c>
      <c r="H19006" s="48">
        <v>107390</v>
      </c>
      <c r="I19006" s="48">
        <v>5261</v>
      </c>
      <c r="T19006" s="48">
        <v>-7972</v>
      </c>
      <c r="V19006" s="48">
        <v>-331</v>
      </c>
      <c r="Z19006" s="48">
        <v>-7714</v>
      </c>
      <c r="AC19006" s="48">
        <v>-502</v>
      </c>
      <c r="AF19006" s="48">
        <v>575</v>
      </c>
      <c r="AJ19006" s="49">
        <v>49</v>
      </c>
      <c r="AK19006" s="49">
        <v>13233</v>
      </c>
    </row>
    <row r="19007" spans="1:37">
      <c r="A19007" s="37" t="s">
        <v>39</v>
      </c>
      <c r="B19007" s="38">
        <v>42978.083333333336</v>
      </c>
      <c r="C19007" s="39">
        <v>42977</v>
      </c>
      <c r="D19007" s="38">
        <v>42977.916666666664</v>
      </c>
      <c r="E19007" s="40" t="s">
        <v>239</v>
      </c>
      <c r="F19007" s="48">
        <v>96210</v>
      </c>
      <c r="G19007" s="48">
        <v>97985</v>
      </c>
      <c r="H19007" s="48">
        <v>103789</v>
      </c>
      <c r="I19007" s="48">
        <v>5755</v>
      </c>
      <c r="T19007" s="48">
        <v>-7439</v>
      </c>
      <c r="V19007" s="48">
        <v>-298</v>
      </c>
      <c r="Z19007" s="48">
        <v>-7952</v>
      </c>
      <c r="AC19007" s="48">
        <v>38</v>
      </c>
      <c r="AF19007" s="48">
        <v>773</v>
      </c>
      <c r="AJ19007" s="49">
        <v>49</v>
      </c>
      <c r="AK19007" s="49">
        <v>13194</v>
      </c>
    </row>
    <row r="19008" spans="1:37">
      <c r="A19008" s="37" t="s">
        <v>39</v>
      </c>
      <c r="B19008" s="38">
        <v>42978.125</v>
      </c>
      <c r="C19008" s="39">
        <v>42977</v>
      </c>
      <c r="D19008" s="38">
        <v>42977.958333333336</v>
      </c>
      <c r="E19008" s="40" t="s">
        <v>239</v>
      </c>
      <c r="F19008" s="48">
        <v>89106</v>
      </c>
      <c r="G19008" s="48">
        <v>90431</v>
      </c>
      <c r="H19008" s="48">
        <v>96840</v>
      </c>
      <c r="I19008" s="48">
        <v>6362</v>
      </c>
      <c r="T19008" s="48">
        <v>-6868</v>
      </c>
      <c r="V19008" s="48">
        <v>-231</v>
      </c>
      <c r="Z19008" s="48">
        <v>-7079</v>
      </c>
      <c r="AC19008" s="48">
        <v>-271</v>
      </c>
      <c r="AF19008" s="48">
        <v>713</v>
      </c>
      <c r="AJ19008" s="49">
        <v>47</v>
      </c>
      <c r="AK19008" s="49">
        <v>13230</v>
      </c>
    </row>
    <row r="19009" spans="1:37">
      <c r="A19009" s="37" t="s">
        <v>39</v>
      </c>
      <c r="B19009" s="38">
        <v>42978.166666666664</v>
      </c>
      <c r="C19009" s="39">
        <v>42977</v>
      </c>
      <c r="D19009" s="38">
        <v>42978</v>
      </c>
      <c r="E19009" s="40" t="s">
        <v>239</v>
      </c>
      <c r="F19009" s="48">
        <v>81525</v>
      </c>
      <c r="G19009" s="48">
        <v>83859</v>
      </c>
      <c r="H19009" s="48">
        <v>89317</v>
      </c>
      <c r="I19009" s="48">
        <v>5413</v>
      </c>
      <c r="T19009" s="48">
        <v>-6502</v>
      </c>
      <c r="V19009" s="48">
        <v>-698</v>
      </c>
      <c r="Z19009" s="48">
        <v>-6920</v>
      </c>
      <c r="AC19009" s="48">
        <v>465</v>
      </c>
      <c r="AF19009" s="48">
        <v>651</v>
      </c>
      <c r="AJ19009" s="49">
        <v>45</v>
      </c>
      <c r="AK19009" s="49">
        <v>11915</v>
      </c>
    </row>
    <row r="19010" spans="1:37">
      <c r="A19010" s="37" t="s">
        <v>39</v>
      </c>
      <c r="B19010" s="38">
        <v>42978.208333333336</v>
      </c>
      <c r="C19010" s="39">
        <v>42978</v>
      </c>
      <c r="D19010" s="38">
        <v>42978.041666666664</v>
      </c>
      <c r="E19010" s="40" t="s">
        <v>239</v>
      </c>
      <c r="F19010" s="48">
        <v>76534</v>
      </c>
      <c r="G19010" s="48">
        <v>79562</v>
      </c>
      <c r="H19010" s="48">
        <v>83766</v>
      </c>
      <c r="I19010" s="48">
        <v>4163</v>
      </c>
      <c r="T19010" s="48">
        <v>-7791</v>
      </c>
      <c r="V19010" s="48">
        <v>-648</v>
      </c>
      <c r="Z19010" s="48">
        <v>-7928</v>
      </c>
      <c r="AC19010" s="48">
        <v>239</v>
      </c>
      <c r="AF19010" s="48">
        <v>546</v>
      </c>
      <c r="AJ19010" s="49">
        <v>41</v>
      </c>
      <c r="AK19010" s="49">
        <v>11954</v>
      </c>
    </row>
    <row r="19011" spans="1:37">
      <c r="A19011" s="37" t="s">
        <v>39</v>
      </c>
      <c r="B19011" s="38">
        <v>42978.25</v>
      </c>
      <c r="C19011" s="39">
        <v>42978</v>
      </c>
      <c r="D19011" s="38">
        <v>42978.083333333336</v>
      </c>
      <c r="E19011" s="40" t="s">
        <v>239</v>
      </c>
      <c r="F19011" s="48">
        <v>72456</v>
      </c>
      <c r="G19011" s="48">
        <v>77152</v>
      </c>
      <c r="H19011" s="48">
        <v>81015</v>
      </c>
      <c r="I19011" s="48">
        <v>3819</v>
      </c>
      <c r="T19011" s="48">
        <v>-9015</v>
      </c>
      <c r="V19011" s="48">
        <v>-706</v>
      </c>
      <c r="Z19011" s="48">
        <v>-8502</v>
      </c>
      <c r="AC19011" s="48">
        <v>160</v>
      </c>
      <c r="AF19011" s="48">
        <v>33</v>
      </c>
      <c r="AJ19011" s="49">
        <v>44</v>
      </c>
      <c r="AK19011" s="49">
        <v>12834</v>
      </c>
    </row>
    <row r="19012" spans="1:37">
      <c r="A19012" s="37" t="s">
        <v>39</v>
      </c>
      <c r="B19012" s="38">
        <v>42978.291666666664</v>
      </c>
      <c r="C19012" s="39">
        <v>42978</v>
      </c>
      <c r="D19012" s="38">
        <v>42978.125</v>
      </c>
      <c r="E19012" s="40" t="s">
        <v>239</v>
      </c>
      <c r="F19012" s="48">
        <v>70022</v>
      </c>
      <c r="G19012" s="48">
        <v>74787</v>
      </c>
      <c r="H19012" s="48">
        <v>79475</v>
      </c>
      <c r="I19012" s="48">
        <v>4648</v>
      </c>
      <c r="T19012" s="48">
        <v>-7335</v>
      </c>
      <c r="V19012" s="48">
        <v>-578</v>
      </c>
      <c r="Z19012" s="48">
        <v>-7139</v>
      </c>
      <c r="AC19012" s="48">
        <v>162</v>
      </c>
      <c r="AF19012" s="48">
        <v>220</v>
      </c>
      <c r="AJ19012" s="49">
        <v>40</v>
      </c>
      <c r="AK19012" s="49">
        <v>11983</v>
      </c>
    </row>
    <row r="19013" spans="1:37">
      <c r="A19013" s="37" t="s">
        <v>39</v>
      </c>
      <c r="B19013" s="38">
        <v>42978.333333333336</v>
      </c>
      <c r="C19013" s="39">
        <v>42978</v>
      </c>
      <c r="D19013" s="38">
        <v>42978.166666666664</v>
      </c>
      <c r="E19013" s="40" t="s">
        <v>239</v>
      </c>
      <c r="F19013" s="48">
        <v>68723</v>
      </c>
      <c r="G19013" s="48">
        <v>73536</v>
      </c>
      <c r="H19013" s="48">
        <v>78855</v>
      </c>
      <c r="I19013" s="48">
        <v>5281</v>
      </c>
      <c r="T19013" s="48">
        <v>-5247</v>
      </c>
      <c r="V19013" s="48">
        <v>-453</v>
      </c>
      <c r="Z19013" s="48">
        <v>-5606</v>
      </c>
      <c r="AC19013" s="48">
        <v>203</v>
      </c>
      <c r="AF19013" s="48">
        <v>609</v>
      </c>
      <c r="AJ19013" s="49">
        <v>38</v>
      </c>
      <c r="AK19013" s="49">
        <v>10528</v>
      </c>
    </row>
    <row r="19014" spans="1:37">
      <c r="A19014" s="37" t="s">
        <v>39</v>
      </c>
      <c r="B19014" s="38">
        <v>42978.375</v>
      </c>
      <c r="C19014" s="39">
        <v>42978</v>
      </c>
      <c r="D19014" s="38">
        <v>42978.208333333336</v>
      </c>
      <c r="E19014" s="40" t="s">
        <v>239</v>
      </c>
      <c r="F19014" s="48">
        <v>69263</v>
      </c>
      <c r="G19014" s="48">
        <v>73961</v>
      </c>
      <c r="H19014" s="48">
        <v>79876</v>
      </c>
      <c r="I19014" s="48">
        <v>5875</v>
      </c>
      <c r="T19014" s="48">
        <v>-4676</v>
      </c>
      <c r="V19014" s="48">
        <v>-836</v>
      </c>
      <c r="Z19014" s="48">
        <v>-4917</v>
      </c>
      <c r="AC19014" s="48">
        <v>370</v>
      </c>
      <c r="AF19014" s="48">
        <v>707</v>
      </c>
      <c r="AJ19014" s="49">
        <v>40</v>
      </c>
      <c r="AK19014" s="49">
        <v>10551</v>
      </c>
    </row>
    <row r="19015" spans="1:37">
      <c r="A19015" s="37" t="s">
        <v>39</v>
      </c>
      <c r="B19015" s="38">
        <v>42978.416666666664</v>
      </c>
      <c r="C19015" s="39">
        <v>42978</v>
      </c>
      <c r="D19015" s="38">
        <v>42978.25</v>
      </c>
      <c r="E19015" s="40" t="s">
        <v>239</v>
      </c>
      <c r="F19015" s="48">
        <v>73018</v>
      </c>
      <c r="G19015" s="48">
        <v>77513</v>
      </c>
      <c r="H19015" s="48">
        <v>83263</v>
      </c>
      <c r="I19015" s="48">
        <v>5708</v>
      </c>
      <c r="T19015" s="48">
        <v>-6956</v>
      </c>
      <c r="V19015" s="48">
        <v>-1027</v>
      </c>
      <c r="Z19015" s="48">
        <v>-6769</v>
      </c>
      <c r="AC19015" s="48">
        <v>203</v>
      </c>
      <c r="AF19015" s="48">
        <v>637</v>
      </c>
      <c r="AJ19015" s="49">
        <v>42</v>
      </c>
      <c r="AK19015" s="49">
        <v>12664</v>
      </c>
    </row>
    <row r="19016" spans="1:37">
      <c r="A19016" s="37" t="s">
        <v>39</v>
      </c>
      <c r="B19016" s="38">
        <v>42978.458333333336</v>
      </c>
      <c r="C19016" s="39">
        <v>42978</v>
      </c>
      <c r="D19016" s="38">
        <v>42978.291666666664</v>
      </c>
      <c r="E19016" s="40" t="s">
        <v>239</v>
      </c>
      <c r="F19016" s="48">
        <v>79642</v>
      </c>
      <c r="G19016" s="48">
        <v>83134</v>
      </c>
      <c r="H19016" s="48">
        <v>89264</v>
      </c>
      <c r="I19016" s="48">
        <v>6088</v>
      </c>
      <c r="T19016" s="48">
        <v>-8332</v>
      </c>
      <c r="V19016" s="48">
        <v>-1266</v>
      </c>
      <c r="Z19016" s="48">
        <v>-8011</v>
      </c>
      <c r="AC19016" s="48">
        <v>404</v>
      </c>
      <c r="AF19016" s="48">
        <v>541</v>
      </c>
      <c r="AJ19016" s="49">
        <v>42</v>
      </c>
      <c r="AK19016" s="49">
        <v>14420</v>
      </c>
    </row>
    <row r="19017" spans="1:37">
      <c r="A19017" s="37" t="s">
        <v>39</v>
      </c>
      <c r="B19017" s="38">
        <v>42978.5</v>
      </c>
      <c r="C19017" s="39">
        <v>42978</v>
      </c>
      <c r="D19017" s="38">
        <v>42978.333333333336</v>
      </c>
      <c r="E19017" s="40" t="s">
        <v>239</v>
      </c>
      <c r="F19017" s="48">
        <v>85195</v>
      </c>
      <c r="G19017" s="48">
        <v>87206</v>
      </c>
      <c r="H19017" s="48">
        <v>91987</v>
      </c>
      <c r="I19017" s="48">
        <v>4741</v>
      </c>
      <c r="T19017" s="48">
        <v>-9403</v>
      </c>
      <c r="V19017" s="48">
        <v>-1328</v>
      </c>
      <c r="Z19017" s="48">
        <v>-9073</v>
      </c>
      <c r="AC19017" s="48">
        <v>500</v>
      </c>
      <c r="AF19017" s="48">
        <v>498</v>
      </c>
      <c r="AJ19017" s="49">
        <v>40</v>
      </c>
      <c r="AK19017" s="49">
        <v>14144</v>
      </c>
    </row>
    <row r="19018" spans="1:37">
      <c r="A19018" s="37" t="s">
        <v>39</v>
      </c>
      <c r="B19018" s="38">
        <v>42978.541666666664</v>
      </c>
      <c r="C19018" s="39">
        <v>42978</v>
      </c>
      <c r="D19018" s="38">
        <v>42978.375</v>
      </c>
      <c r="E19018" s="40" t="s">
        <v>239</v>
      </c>
      <c r="F19018" s="48">
        <v>89311</v>
      </c>
      <c r="G19018" s="48">
        <v>89366</v>
      </c>
      <c r="H19018" s="48">
        <v>93163</v>
      </c>
      <c r="I19018" s="48">
        <v>3760</v>
      </c>
      <c r="T19018" s="48">
        <v>-9241</v>
      </c>
      <c r="V19018" s="48">
        <v>-1611</v>
      </c>
      <c r="Z19018" s="48">
        <v>-8860</v>
      </c>
      <c r="AC19018" s="48">
        <v>653</v>
      </c>
      <c r="AF19018" s="48">
        <v>577</v>
      </c>
      <c r="AJ19018" s="49">
        <v>37</v>
      </c>
      <c r="AK19018" s="49">
        <v>13001</v>
      </c>
    </row>
    <row r="19019" spans="1:37">
      <c r="A19019" s="37" t="s">
        <v>39</v>
      </c>
      <c r="B19019" s="38">
        <v>42978.583333333336</v>
      </c>
      <c r="C19019" s="39">
        <v>42978</v>
      </c>
      <c r="D19019" s="38">
        <v>42978.416666666664</v>
      </c>
      <c r="E19019" s="40" t="s">
        <v>239</v>
      </c>
      <c r="F19019" s="48">
        <v>93035</v>
      </c>
      <c r="G19019" s="48">
        <v>92436</v>
      </c>
      <c r="H19019" s="48">
        <v>96043</v>
      </c>
      <c r="I19019" s="48">
        <v>3570</v>
      </c>
      <c r="T19019" s="48">
        <v>-9204</v>
      </c>
      <c r="V19019" s="48">
        <v>-1962</v>
      </c>
      <c r="Z19019" s="48">
        <v>-8358</v>
      </c>
      <c r="AC19019" s="48">
        <v>517</v>
      </c>
      <c r="AF19019" s="48">
        <v>599</v>
      </c>
      <c r="AJ19019" s="49">
        <v>37</v>
      </c>
      <c r="AK19019" s="49">
        <v>12774</v>
      </c>
    </row>
    <row r="19020" spans="1:37">
      <c r="A19020" s="37" t="s">
        <v>39</v>
      </c>
      <c r="B19020" s="38">
        <v>42978.625</v>
      </c>
      <c r="C19020" s="39">
        <v>42978</v>
      </c>
      <c r="D19020" s="38">
        <v>42978.458333333336</v>
      </c>
      <c r="E19020" s="40" t="s">
        <v>239</v>
      </c>
      <c r="F19020" s="48">
        <v>97010</v>
      </c>
      <c r="G19020" s="48">
        <v>96473</v>
      </c>
      <c r="H19020" s="48">
        <v>99688</v>
      </c>
      <c r="I19020" s="48">
        <v>3176</v>
      </c>
      <c r="T19020" s="48">
        <v>-6594</v>
      </c>
      <c r="V19020" s="48">
        <v>-983</v>
      </c>
      <c r="Z19020" s="48">
        <v>-6788</v>
      </c>
      <c r="AC19020" s="48">
        <v>367</v>
      </c>
      <c r="AF19020" s="48">
        <v>810</v>
      </c>
      <c r="AJ19020" s="49">
        <v>39</v>
      </c>
      <c r="AK19020" s="49">
        <v>9770</v>
      </c>
    </row>
    <row r="19021" spans="1:37">
      <c r="A19021" s="37" t="s">
        <v>39</v>
      </c>
      <c r="B19021" s="38">
        <v>42978.666666666664</v>
      </c>
      <c r="C19021" s="39">
        <v>42978</v>
      </c>
      <c r="D19021" s="38">
        <v>42978.5</v>
      </c>
      <c r="E19021" s="40" t="s">
        <v>239</v>
      </c>
      <c r="F19021" s="48">
        <v>100268</v>
      </c>
      <c r="G19021" s="48">
        <v>99961</v>
      </c>
      <c r="H19021" s="48">
        <v>102715</v>
      </c>
      <c r="I19021" s="48">
        <v>2716</v>
      </c>
      <c r="T19021" s="48">
        <v>-4441</v>
      </c>
      <c r="V19021" s="48">
        <v>-148</v>
      </c>
      <c r="Z19021" s="48">
        <v>-5513</v>
      </c>
      <c r="AC19021" s="48">
        <v>313</v>
      </c>
      <c r="AF19021" s="48">
        <v>907</v>
      </c>
      <c r="AJ19021" s="49">
        <v>38</v>
      </c>
      <c r="AK19021" s="49">
        <v>7157</v>
      </c>
    </row>
    <row r="19022" spans="1:37">
      <c r="A19022" s="37" t="s">
        <v>39</v>
      </c>
      <c r="B19022" s="38">
        <v>42978.708333333336</v>
      </c>
      <c r="C19022" s="39">
        <v>42978</v>
      </c>
      <c r="D19022" s="38">
        <v>42978.541666666664</v>
      </c>
      <c r="E19022" s="40" t="s">
        <v>239</v>
      </c>
      <c r="F19022" s="48">
        <v>103172</v>
      </c>
      <c r="G19022" s="48">
        <v>103328</v>
      </c>
      <c r="H19022" s="48">
        <v>106965</v>
      </c>
      <c r="I19022" s="48">
        <v>3597</v>
      </c>
      <c r="T19022" s="48">
        <v>-3664</v>
      </c>
      <c r="V19022" s="48">
        <v>36</v>
      </c>
      <c r="Z19022" s="48">
        <v>-5020</v>
      </c>
      <c r="AC19022" s="48">
        <v>299</v>
      </c>
      <c r="AF19022" s="48">
        <v>1021</v>
      </c>
      <c r="AJ19022" s="49">
        <v>40</v>
      </c>
      <c r="AK19022" s="49">
        <v>7261</v>
      </c>
    </row>
    <row r="19023" spans="1:37">
      <c r="A19023" s="37" t="s">
        <v>39</v>
      </c>
      <c r="B19023" s="38">
        <v>42978.75</v>
      </c>
      <c r="C19023" s="39">
        <v>42978</v>
      </c>
      <c r="D19023" s="38">
        <v>42978.583333333336</v>
      </c>
      <c r="E19023" s="40" t="s">
        <v>239</v>
      </c>
      <c r="F19023" s="48">
        <v>105992</v>
      </c>
      <c r="G19023" s="48">
        <v>106419</v>
      </c>
      <c r="H19023" s="48">
        <v>109752</v>
      </c>
      <c r="I19023" s="48">
        <v>3293</v>
      </c>
      <c r="T19023" s="48">
        <v>-2469</v>
      </c>
      <c r="V19023" s="48">
        <v>275</v>
      </c>
      <c r="Z19023" s="48">
        <v>-4317</v>
      </c>
      <c r="AC19023" s="48">
        <v>462</v>
      </c>
      <c r="AF19023" s="48">
        <v>1111</v>
      </c>
      <c r="AJ19023" s="49">
        <v>40</v>
      </c>
      <c r="AK19023" s="49">
        <v>5762</v>
      </c>
    </row>
    <row r="19024" spans="1:37">
      <c r="A19024" s="37" t="s">
        <v>39</v>
      </c>
      <c r="B19024" s="38">
        <v>42978.791666666664</v>
      </c>
      <c r="C19024" s="39">
        <v>42978</v>
      </c>
      <c r="D19024" s="38">
        <v>42978.625</v>
      </c>
      <c r="E19024" s="40" t="s">
        <v>239</v>
      </c>
      <c r="F19024" s="48">
        <v>107556</v>
      </c>
      <c r="G19024" s="48">
        <v>108373</v>
      </c>
      <c r="H19024" s="48">
        <v>111605</v>
      </c>
      <c r="I19024" s="48">
        <v>3192</v>
      </c>
      <c r="T19024" s="48">
        <v>-1448</v>
      </c>
      <c r="V19024" s="48">
        <v>417</v>
      </c>
      <c r="Z19024" s="48">
        <v>-3438</v>
      </c>
      <c r="AC19024" s="48">
        <v>335</v>
      </c>
      <c r="AF19024" s="48">
        <v>1238</v>
      </c>
      <c r="AJ19024" s="49">
        <v>40</v>
      </c>
      <c r="AK19024" s="49">
        <v>4640</v>
      </c>
    </row>
    <row r="19025" spans="1:37">
      <c r="A19025" s="37" t="s">
        <v>39</v>
      </c>
      <c r="B19025" s="38">
        <v>42978.833333333336</v>
      </c>
      <c r="C19025" s="39">
        <v>42978</v>
      </c>
      <c r="D19025" s="38">
        <v>42978.666666666664</v>
      </c>
      <c r="E19025" s="40" t="s">
        <v>239</v>
      </c>
      <c r="F19025" s="48">
        <v>108264</v>
      </c>
      <c r="G19025" s="48">
        <v>109087</v>
      </c>
      <c r="H19025" s="48">
        <v>112044</v>
      </c>
      <c r="I19025" s="48">
        <v>2916</v>
      </c>
      <c r="T19025" s="48">
        <v>-3034</v>
      </c>
      <c r="V19025" s="48">
        <v>-31</v>
      </c>
      <c r="Z19025" s="48">
        <v>-4255</v>
      </c>
      <c r="AC19025" s="48">
        <v>242</v>
      </c>
      <c r="AF19025" s="48">
        <v>1010</v>
      </c>
      <c r="AJ19025" s="49">
        <v>41</v>
      </c>
      <c r="AK19025" s="49">
        <v>5950</v>
      </c>
    </row>
    <row r="19026" spans="1:37">
      <c r="A19026" s="37" t="s">
        <v>39</v>
      </c>
      <c r="B19026" s="38">
        <v>42978.875</v>
      </c>
      <c r="C19026" s="39">
        <v>42978</v>
      </c>
      <c r="D19026" s="38">
        <v>42978.708333333336</v>
      </c>
      <c r="E19026" s="40" t="s">
        <v>239</v>
      </c>
      <c r="F19026" s="48">
        <v>108767</v>
      </c>
      <c r="G19026" s="48">
        <v>109276</v>
      </c>
      <c r="H19026" s="48">
        <v>111835</v>
      </c>
      <c r="I19026" s="48">
        <v>2517</v>
      </c>
      <c r="T19026" s="48">
        <v>-2311</v>
      </c>
      <c r="V19026" s="48">
        <v>-58</v>
      </c>
      <c r="Z19026" s="48">
        <v>-3665</v>
      </c>
      <c r="AC19026" s="48">
        <v>361</v>
      </c>
      <c r="AF19026" s="48">
        <v>1051</v>
      </c>
      <c r="AJ19026" s="49">
        <v>42</v>
      </c>
      <c r="AK19026" s="49">
        <v>4828</v>
      </c>
    </row>
    <row r="19027" spans="1:37">
      <c r="A19027" s="37" t="s">
        <v>39</v>
      </c>
      <c r="B19027" s="38">
        <v>42978.916666666664</v>
      </c>
      <c r="C19027" s="39">
        <v>42978</v>
      </c>
      <c r="D19027" s="38">
        <v>42978.75</v>
      </c>
      <c r="E19027" s="40" t="s">
        <v>239</v>
      </c>
      <c r="F19027" s="48">
        <v>108211</v>
      </c>
      <c r="G19027" s="48">
        <v>108296</v>
      </c>
      <c r="H19027" s="48">
        <v>110911</v>
      </c>
      <c r="I19027" s="48">
        <v>2574</v>
      </c>
      <c r="T19027" s="48">
        <v>-2108</v>
      </c>
      <c r="V19027" s="48">
        <v>-84</v>
      </c>
      <c r="Z19027" s="48">
        <v>-3643</v>
      </c>
      <c r="AC19027" s="48">
        <v>642</v>
      </c>
      <c r="AF19027" s="48">
        <v>977</v>
      </c>
      <c r="AJ19027" s="49">
        <v>41</v>
      </c>
      <c r="AK19027" s="49">
        <v>4682</v>
      </c>
    </row>
    <row r="19028" spans="1:37">
      <c r="A19028" s="37" t="s">
        <v>39</v>
      </c>
      <c r="B19028" s="38">
        <v>42978.958333333336</v>
      </c>
      <c r="C19028" s="39">
        <v>42978</v>
      </c>
      <c r="D19028" s="38">
        <v>42978.791666666664</v>
      </c>
      <c r="E19028" s="40" t="s">
        <v>239</v>
      </c>
      <c r="F19028" s="48">
        <v>105914</v>
      </c>
      <c r="G19028" s="48">
        <v>104931</v>
      </c>
      <c r="H19028" s="48">
        <v>107859</v>
      </c>
      <c r="I19028" s="48">
        <v>2888</v>
      </c>
      <c r="T19028" s="48">
        <v>-1342</v>
      </c>
      <c r="V19028" s="48">
        <v>148</v>
      </c>
      <c r="Z19028" s="48">
        <v>-3141</v>
      </c>
      <c r="AC19028" s="48">
        <v>606</v>
      </c>
      <c r="AF19028" s="48">
        <v>1045</v>
      </c>
      <c r="AJ19028" s="49">
        <v>40</v>
      </c>
      <c r="AK19028" s="49">
        <v>4230</v>
      </c>
    </row>
    <row r="19029" spans="1:37">
      <c r="A19029" s="37" t="s">
        <v>39</v>
      </c>
      <c r="B19029" s="38">
        <v>42979</v>
      </c>
      <c r="C19029" s="39">
        <v>42978</v>
      </c>
      <c r="D19029" s="38">
        <v>42978.833333333336</v>
      </c>
      <c r="E19029" s="40" t="s">
        <v>239</v>
      </c>
      <c r="F19029" s="48">
        <v>102973</v>
      </c>
      <c r="G19029" s="48">
        <v>102179</v>
      </c>
      <c r="H19029" s="48">
        <v>104804</v>
      </c>
      <c r="I19029" s="48">
        <v>2586</v>
      </c>
      <c r="T19029" s="48">
        <v>-821</v>
      </c>
      <c r="V19029" s="48">
        <v>120</v>
      </c>
      <c r="Z19029" s="48">
        <v>-2742</v>
      </c>
      <c r="AC19029" s="48">
        <v>682</v>
      </c>
      <c r="AF19029" s="48">
        <v>1119</v>
      </c>
      <c r="AJ19029" s="49">
        <v>39</v>
      </c>
      <c r="AK19029" s="49">
        <v>3407</v>
      </c>
    </row>
    <row r="19030" spans="1:37">
      <c r="A19030" s="37" t="s">
        <v>39</v>
      </c>
      <c r="B19030" s="38">
        <v>42979.041666666664</v>
      </c>
      <c r="C19030" s="39">
        <v>42978</v>
      </c>
      <c r="D19030" s="38">
        <v>42978.875</v>
      </c>
      <c r="E19030" s="40" t="s">
        <v>239</v>
      </c>
      <c r="F19030" s="48">
        <v>101206</v>
      </c>
      <c r="G19030" s="48">
        <v>101567</v>
      </c>
      <c r="H19030" s="48">
        <v>104774</v>
      </c>
      <c r="I19030" s="48">
        <v>3166</v>
      </c>
      <c r="T19030" s="48">
        <v>-926</v>
      </c>
      <c r="V19030" s="48">
        <v>146</v>
      </c>
      <c r="Z19030" s="48">
        <v>-2855</v>
      </c>
      <c r="AC19030" s="48">
        <v>678</v>
      </c>
      <c r="AF19030" s="48">
        <v>1105</v>
      </c>
      <c r="AJ19030" s="49">
        <v>41</v>
      </c>
      <c r="AK19030" s="49">
        <v>4092</v>
      </c>
    </row>
    <row r="19031" spans="1:37">
      <c r="A19031" s="37" t="s">
        <v>39</v>
      </c>
      <c r="B19031" s="38">
        <v>42979.083333333336</v>
      </c>
      <c r="C19031" s="39">
        <v>42978</v>
      </c>
      <c r="D19031" s="38">
        <v>42978.916666666664</v>
      </c>
      <c r="E19031" s="40" t="s">
        <v>239</v>
      </c>
      <c r="F19031" s="48">
        <v>97845</v>
      </c>
      <c r="G19031" s="48">
        <v>97012</v>
      </c>
      <c r="H19031" s="48">
        <v>100985</v>
      </c>
      <c r="I19031" s="48">
        <v>3935</v>
      </c>
      <c r="T19031" s="48">
        <v>-1611</v>
      </c>
      <c r="V19031" s="48">
        <v>-113</v>
      </c>
      <c r="Z19031" s="48">
        <v>-2924</v>
      </c>
      <c r="AC19031" s="48">
        <v>378</v>
      </c>
      <c r="AF19031" s="48">
        <v>1048</v>
      </c>
      <c r="AJ19031" s="49">
        <v>38</v>
      </c>
      <c r="AK19031" s="49">
        <v>5546</v>
      </c>
    </row>
    <row r="19032" spans="1:37">
      <c r="A19032" s="37" t="s">
        <v>39</v>
      </c>
      <c r="B19032" s="38">
        <v>42979.125</v>
      </c>
      <c r="C19032" s="39">
        <v>42978</v>
      </c>
      <c r="D19032" s="38">
        <v>42978.958333333336</v>
      </c>
      <c r="E19032" s="40" t="s">
        <v>239</v>
      </c>
      <c r="F19032" s="48">
        <v>90614</v>
      </c>
      <c r="G19032" s="48">
        <v>89760</v>
      </c>
      <c r="H19032" s="48">
        <v>94692</v>
      </c>
      <c r="I19032" s="48">
        <v>4896</v>
      </c>
      <c r="T19032" s="48">
        <v>-1140</v>
      </c>
      <c r="V19032" s="48">
        <v>292</v>
      </c>
      <c r="Z19032" s="48">
        <v>-2766</v>
      </c>
      <c r="AC19032" s="48">
        <v>320</v>
      </c>
      <c r="AF19032" s="48">
        <v>1014</v>
      </c>
      <c r="AJ19032" s="49">
        <v>36</v>
      </c>
      <c r="AK19032" s="49">
        <v>6036</v>
      </c>
    </row>
    <row r="19033" spans="1:37">
      <c r="A19033" s="37" t="s">
        <v>39</v>
      </c>
      <c r="B19033" s="38">
        <v>42979.166666666664</v>
      </c>
      <c r="C19033" s="39">
        <v>42978</v>
      </c>
      <c r="D19033" s="38">
        <v>42979</v>
      </c>
      <c r="E19033" s="40" t="s">
        <v>239</v>
      </c>
      <c r="F19033" s="48">
        <v>82984</v>
      </c>
      <c r="G19033" s="48">
        <v>82815</v>
      </c>
      <c r="H19033" s="48">
        <v>87574</v>
      </c>
      <c r="I19033" s="48">
        <v>4725</v>
      </c>
      <c r="T19033" s="48">
        <v>-2265</v>
      </c>
      <c r="V19033" s="48">
        <v>-225</v>
      </c>
      <c r="Z19033" s="48">
        <v>-3465</v>
      </c>
      <c r="AC19033" s="48">
        <v>549</v>
      </c>
      <c r="AF19033" s="48">
        <v>876</v>
      </c>
      <c r="AJ19033" s="49">
        <v>34</v>
      </c>
      <c r="AK19033" s="49">
        <v>6990</v>
      </c>
    </row>
    <row r="19034" spans="1:37">
      <c r="A19034" s="37" t="s">
        <v>39</v>
      </c>
      <c r="B19034" s="38">
        <v>42979.208333333336</v>
      </c>
      <c r="C19034" s="39">
        <v>42979</v>
      </c>
      <c r="D19034" s="38">
        <v>42979.041666666664</v>
      </c>
      <c r="E19034" s="40" t="s">
        <v>239</v>
      </c>
      <c r="F19034" s="48">
        <v>77277</v>
      </c>
      <c r="G19034" s="48">
        <v>77625</v>
      </c>
      <c r="H19034" s="48">
        <v>82470</v>
      </c>
      <c r="I19034" s="48">
        <v>4813</v>
      </c>
      <c r="T19034" s="48">
        <v>-4204</v>
      </c>
      <c r="V19034" s="48">
        <v>-423</v>
      </c>
      <c r="Z19034" s="48">
        <v>-4953</v>
      </c>
      <c r="AC19034" s="48">
        <v>334</v>
      </c>
      <c r="AF19034" s="48">
        <v>838</v>
      </c>
      <c r="AJ19034" s="49">
        <v>32</v>
      </c>
      <c r="AK19034" s="49">
        <v>9017</v>
      </c>
    </row>
    <row r="19035" spans="1:37">
      <c r="A19035" s="37" t="s">
        <v>39</v>
      </c>
      <c r="B19035" s="38">
        <v>42979.25</v>
      </c>
      <c r="C19035" s="39">
        <v>42979</v>
      </c>
      <c r="D19035" s="38">
        <v>42979.083333333336</v>
      </c>
      <c r="E19035" s="40" t="s">
        <v>239</v>
      </c>
      <c r="F19035" s="48">
        <v>73259</v>
      </c>
      <c r="G19035" s="48">
        <v>73690</v>
      </c>
      <c r="H19035" s="48">
        <v>80025</v>
      </c>
      <c r="I19035" s="48">
        <v>6301</v>
      </c>
      <c r="T19035" s="48">
        <v>-6479</v>
      </c>
      <c r="V19035" s="48">
        <v>-646</v>
      </c>
      <c r="Z19035" s="48">
        <v>-6835</v>
      </c>
      <c r="AC19035" s="48">
        <v>410</v>
      </c>
      <c r="AF19035" s="48">
        <v>592</v>
      </c>
      <c r="AJ19035" s="49">
        <v>34</v>
      </c>
      <c r="AK19035" s="49">
        <v>12780</v>
      </c>
    </row>
    <row r="19036" spans="1:37">
      <c r="A19036" s="37" t="s">
        <v>39</v>
      </c>
      <c r="B19036" s="38">
        <v>42979.291666666664</v>
      </c>
      <c r="C19036" s="39">
        <v>42979</v>
      </c>
      <c r="D19036" s="38">
        <v>42979.125</v>
      </c>
      <c r="E19036" s="40" t="s">
        <v>239</v>
      </c>
      <c r="F19036" s="48">
        <v>70824</v>
      </c>
      <c r="G19036" s="48">
        <v>70740</v>
      </c>
      <c r="H19036" s="48">
        <v>77456</v>
      </c>
      <c r="I19036" s="48">
        <v>6683</v>
      </c>
      <c r="T19036" s="48">
        <v>-6762</v>
      </c>
      <c r="V19036" s="48">
        <v>-780</v>
      </c>
      <c r="Z19036" s="48">
        <v>-6951</v>
      </c>
      <c r="AC19036" s="48">
        <v>496</v>
      </c>
      <c r="AF19036" s="48">
        <v>473</v>
      </c>
      <c r="AJ19036" s="49">
        <v>33</v>
      </c>
      <c r="AK19036" s="49">
        <v>13445</v>
      </c>
    </row>
    <row r="19037" spans="1:37">
      <c r="A19037" s="37" t="s">
        <v>39</v>
      </c>
      <c r="B19037" s="38">
        <v>42979.333333333336</v>
      </c>
      <c r="C19037" s="39">
        <v>42979</v>
      </c>
      <c r="D19037" s="38">
        <v>42979.166666666664</v>
      </c>
      <c r="E19037" s="40" t="s">
        <v>239</v>
      </c>
      <c r="F19037" s="48">
        <v>69454</v>
      </c>
      <c r="G19037" s="48">
        <v>69430</v>
      </c>
      <c r="H19037" s="48">
        <v>76254</v>
      </c>
      <c r="I19037" s="48">
        <v>6793</v>
      </c>
      <c r="T19037" s="48">
        <v>-5564</v>
      </c>
      <c r="V19037" s="48">
        <v>-760</v>
      </c>
      <c r="Z19037" s="48">
        <v>-4758</v>
      </c>
      <c r="AC19037" s="48">
        <v>-232</v>
      </c>
      <c r="AF19037" s="48">
        <v>186</v>
      </c>
      <c r="AJ19037" s="49">
        <v>31</v>
      </c>
      <c r="AK19037" s="49">
        <v>12357</v>
      </c>
    </row>
    <row r="19038" spans="1:37">
      <c r="A19038" s="37" t="s">
        <v>39</v>
      </c>
      <c r="B19038" s="38">
        <v>42979.375</v>
      </c>
      <c r="C19038" s="39">
        <v>42979</v>
      </c>
      <c r="D19038" s="38">
        <v>42979.208333333336</v>
      </c>
      <c r="E19038" s="40" t="s">
        <v>239</v>
      </c>
      <c r="F19038" s="48">
        <v>69949</v>
      </c>
      <c r="G19038" s="48">
        <v>69368</v>
      </c>
      <c r="H19038" s="48">
        <v>76961</v>
      </c>
      <c r="I19038" s="48">
        <v>7560</v>
      </c>
      <c r="T19038" s="48">
        <v>-6605</v>
      </c>
      <c r="V19038" s="48">
        <v>-1146</v>
      </c>
      <c r="Z19038" s="48">
        <v>-5599</v>
      </c>
      <c r="AC19038" s="48">
        <v>-46</v>
      </c>
      <c r="AF19038" s="48">
        <v>186</v>
      </c>
      <c r="AJ19038" s="49">
        <v>33</v>
      </c>
      <c r="AK19038" s="49">
        <v>14165</v>
      </c>
    </row>
    <row r="19039" spans="1:37">
      <c r="A19039" s="37" t="s">
        <v>39</v>
      </c>
      <c r="B19039" s="38">
        <v>42979.416666666664</v>
      </c>
      <c r="C19039" s="39">
        <v>42979</v>
      </c>
      <c r="D19039" s="38">
        <v>42979.25</v>
      </c>
      <c r="E19039" s="40" t="s">
        <v>239</v>
      </c>
      <c r="F19039" s="48">
        <v>73234</v>
      </c>
      <c r="G19039" s="48">
        <v>72477</v>
      </c>
      <c r="H19039" s="48">
        <v>79728</v>
      </c>
      <c r="I19039" s="48">
        <v>7218</v>
      </c>
      <c r="T19039" s="48">
        <v>-7208</v>
      </c>
      <c r="V19039" s="48">
        <v>-1238</v>
      </c>
      <c r="Z19039" s="48">
        <v>-6183</v>
      </c>
      <c r="AC19039" s="48">
        <v>27</v>
      </c>
      <c r="AF19039" s="48">
        <v>186</v>
      </c>
      <c r="AJ19039" s="49">
        <v>33</v>
      </c>
      <c r="AK19039" s="49">
        <v>14426</v>
      </c>
    </row>
    <row r="19040" spans="1:37">
      <c r="A19040" s="37" t="s">
        <v>39</v>
      </c>
      <c r="B19040" s="38">
        <v>42979.458333333336</v>
      </c>
      <c r="C19040" s="39">
        <v>42979</v>
      </c>
      <c r="D19040" s="38">
        <v>42979.291666666664</v>
      </c>
      <c r="E19040" s="40" t="s">
        <v>239</v>
      </c>
      <c r="F19040" s="48">
        <v>79033</v>
      </c>
      <c r="G19040" s="48">
        <v>77729</v>
      </c>
      <c r="H19040" s="48">
        <v>84368</v>
      </c>
      <c r="I19040" s="48">
        <v>6607</v>
      </c>
      <c r="T19040" s="48">
        <v>-7140</v>
      </c>
      <c r="V19040" s="48">
        <v>-1186</v>
      </c>
      <c r="Z19040" s="48">
        <v>-6625</v>
      </c>
      <c r="AC19040" s="48">
        <v>485</v>
      </c>
      <c r="AF19040" s="48">
        <v>186</v>
      </c>
      <c r="AJ19040" s="49">
        <v>32</v>
      </c>
      <c r="AK19040" s="49">
        <v>13747</v>
      </c>
    </row>
    <row r="19041" spans="1:37">
      <c r="A19041" s="37" t="s">
        <v>39</v>
      </c>
      <c r="B19041" s="38">
        <v>42979.5</v>
      </c>
      <c r="C19041" s="39">
        <v>42979</v>
      </c>
      <c r="D19041" s="38">
        <v>42979.333333333336</v>
      </c>
      <c r="E19041" s="40" t="s">
        <v>239</v>
      </c>
      <c r="F19041" s="48">
        <v>83467</v>
      </c>
      <c r="G19041" s="48">
        <v>80872</v>
      </c>
      <c r="H19041" s="48">
        <v>87011</v>
      </c>
      <c r="I19041" s="48">
        <v>6106</v>
      </c>
      <c r="T19041" s="48">
        <v>-7947</v>
      </c>
      <c r="V19041" s="48">
        <v>-1325</v>
      </c>
      <c r="Z19041" s="48">
        <v>-7328</v>
      </c>
      <c r="AC19041" s="48">
        <v>520</v>
      </c>
      <c r="AF19041" s="48">
        <v>186</v>
      </c>
      <c r="AJ19041" s="49">
        <v>33</v>
      </c>
      <c r="AK19041" s="49">
        <v>14053</v>
      </c>
    </row>
    <row r="19042" spans="1:37">
      <c r="A19042" s="37" t="s">
        <v>39</v>
      </c>
      <c r="B19042" s="38">
        <v>42979.541666666664</v>
      </c>
      <c r="C19042" s="39">
        <v>42979</v>
      </c>
      <c r="D19042" s="38">
        <v>42979.375</v>
      </c>
      <c r="E19042" s="40" t="s">
        <v>239</v>
      </c>
      <c r="F19042" s="48">
        <v>86440</v>
      </c>
      <c r="G19042" s="48">
        <v>82999</v>
      </c>
      <c r="H19042" s="48">
        <v>88369</v>
      </c>
      <c r="I19042" s="48">
        <v>5337</v>
      </c>
      <c r="T19042" s="48">
        <v>-7721</v>
      </c>
      <c r="V19042" s="48">
        <v>-1366</v>
      </c>
      <c r="Z19042" s="48">
        <v>-6746</v>
      </c>
      <c r="AC19042" s="48">
        <v>205</v>
      </c>
      <c r="AF19042" s="48">
        <v>186</v>
      </c>
      <c r="AJ19042" s="49">
        <v>33</v>
      </c>
      <c r="AK19042" s="49">
        <v>13058</v>
      </c>
    </row>
    <row r="19043" spans="1:37">
      <c r="A19043" s="37" t="s">
        <v>39</v>
      </c>
      <c r="B19043" s="38">
        <v>42979.583333333336</v>
      </c>
      <c r="C19043" s="39">
        <v>42979</v>
      </c>
      <c r="D19043" s="38">
        <v>42979.416666666664</v>
      </c>
      <c r="E19043" s="40" t="s">
        <v>239</v>
      </c>
      <c r="F19043" s="48">
        <v>88421</v>
      </c>
      <c r="G19043" s="48">
        <v>84456</v>
      </c>
      <c r="H19043" s="48">
        <v>89147</v>
      </c>
      <c r="I19043" s="48">
        <v>4656</v>
      </c>
      <c r="T19043" s="48">
        <v>-6913</v>
      </c>
      <c r="V19043" s="48">
        <v>-940</v>
      </c>
      <c r="Z19043" s="48">
        <v>-6279</v>
      </c>
      <c r="AC19043" s="48">
        <v>120</v>
      </c>
      <c r="AF19043" s="48">
        <v>186</v>
      </c>
      <c r="AJ19043" s="49">
        <v>35</v>
      </c>
      <c r="AK19043" s="49">
        <v>11569</v>
      </c>
    </row>
    <row r="19044" spans="1:37">
      <c r="A19044" s="37" t="s">
        <v>39</v>
      </c>
      <c r="B19044" s="38">
        <v>42979.625</v>
      </c>
      <c r="C19044" s="39">
        <v>42979</v>
      </c>
      <c r="D19044" s="38">
        <v>42979.458333333336</v>
      </c>
      <c r="E19044" s="40" t="s">
        <v>239</v>
      </c>
      <c r="F19044" s="48">
        <v>90173</v>
      </c>
      <c r="G19044" s="48">
        <v>85520</v>
      </c>
      <c r="H19044" s="48">
        <v>89710</v>
      </c>
      <c r="I19044" s="48">
        <v>4153</v>
      </c>
      <c r="T19044" s="48">
        <v>-5856</v>
      </c>
      <c r="V19044" s="48">
        <v>-437</v>
      </c>
      <c r="Z19044" s="48">
        <v>-5653</v>
      </c>
      <c r="AC19044" s="48">
        <v>48</v>
      </c>
      <c r="AF19044" s="48">
        <v>186</v>
      </c>
      <c r="AJ19044" s="49">
        <v>37</v>
      </c>
      <c r="AK19044" s="49">
        <v>10009</v>
      </c>
    </row>
    <row r="19045" spans="1:37">
      <c r="A19045" s="37" t="s">
        <v>39</v>
      </c>
      <c r="B19045" s="38">
        <v>42979.666666666664</v>
      </c>
      <c r="C19045" s="39">
        <v>42979</v>
      </c>
      <c r="D19045" s="38">
        <v>42979.5</v>
      </c>
      <c r="E19045" s="40" t="s">
        <v>239</v>
      </c>
      <c r="F19045" s="48">
        <v>91103</v>
      </c>
      <c r="G19045" s="48">
        <v>85999</v>
      </c>
      <c r="H19045" s="48">
        <v>90783</v>
      </c>
      <c r="I19045" s="48">
        <v>4747</v>
      </c>
      <c r="T19045" s="48">
        <v>-4999</v>
      </c>
      <c r="V19045" s="48">
        <v>-253</v>
      </c>
      <c r="Z19045" s="48">
        <v>-4874</v>
      </c>
      <c r="AC19045" s="48">
        <v>-58</v>
      </c>
      <c r="AF19045" s="48">
        <v>186</v>
      </c>
      <c r="AJ19045" s="49">
        <v>37</v>
      </c>
      <c r="AK19045" s="49">
        <v>9746</v>
      </c>
    </row>
    <row r="19046" spans="1:37">
      <c r="A19046" s="37" t="s">
        <v>39</v>
      </c>
      <c r="B19046" s="38">
        <v>42979.708333333336</v>
      </c>
      <c r="C19046" s="39">
        <v>42979</v>
      </c>
      <c r="D19046" s="38">
        <v>42979.541666666664</v>
      </c>
      <c r="E19046" s="40" t="s">
        <v>239</v>
      </c>
      <c r="F19046" s="48">
        <v>91717</v>
      </c>
      <c r="G19046" s="48">
        <v>86270</v>
      </c>
      <c r="H19046" s="48">
        <v>90978</v>
      </c>
      <c r="I19046" s="48">
        <v>4675</v>
      </c>
      <c r="T19046" s="48">
        <v>-4317</v>
      </c>
      <c r="V19046" s="48">
        <v>-164</v>
      </c>
      <c r="Z19046" s="48">
        <v>-4275</v>
      </c>
      <c r="AC19046" s="48">
        <v>-64</v>
      </c>
      <c r="AF19046" s="48">
        <v>186</v>
      </c>
      <c r="AJ19046" s="49">
        <v>33</v>
      </c>
      <c r="AK19046" s="49">
        <v>8992</v>
      </c>
    </row>
    <row r="19047" spans="1:37">
      <c r="A19047" s="37" t="s">
        <v>39</v>
      </c>
      <c r="B19047" s="38">
        <v>42979.75</v>
      </c>
      <c r="C19047" s="39">
        <v>42979</v>
      </c>
      <c r="D19047" s="38">
        <v>42979.583333333336</v>
      </c>
      <c r="E19047" s="40" t="s">
        <v>239</v>
      </c>
      <c r="F19047" s="48">
        <v>92400</v>
      </c>
      <c r="G19047" s="48">
        <v>86670</v>
      </c>
      <c r="H19047" s="48">
        <v>91687</v>
      </c>
      <c r="I19047" s="48">
        <v>4984</v>
      </c>
      <c r="T19047" s="48">
        <v>-3672</v>
      </c>
      <c r="V19047" s="48">
        <v>-148</v>
      </c>
      <c r="Z19047" s="48">
        <v>-3755</v>
      </c>
      <c r="AC19047" s="48">
        <v>-6</v>
      </c>
      <c r="AF19047" s="48">
        <v>237</v>
      </c>
      <c r="AJ19047" s="49">
        <v>33</v>
      </c>
      <c r="AK19047" s="49">
        <v>8656</v>
      </c>
    </row>
    <row r="19048" spans="1:37">
      <c r="A19048" s="37" t="s">
        <v>39</v>
      </c>
      <c r="B19048" s="38">
        <v>42979.791666666664</v>
      </c>
      <c r="C19048" s="39">
        <v>42979</v>
      </c>
      <c r="D19048" s="38">
        <v>42979.625</v>
      </c>
      <c r="E19048" s="40" t="s">
        <v>239</v>
      </c>
      <c r="F19048" s="48">
        <v>92512</v>
      </c>
      <c r="G19048" s="48">
        <v>86259</v>
      </c>
      <c r="H19048" s="48">
        <v>91882</v>
      </c>
      <c r="I19048" s="48">
        <v>5590</v>
      </c>
      <c r="T19048" s="48">
        <v>-4378</v>
      </c>
      <c r="V19048" s="48">
        <v>-451</v>
      </c>
      <c r="Z19048" s="48">
        <v>-3848</v>
      </c>
      <c r="AC19048" s="48">
        <v>-164</v>
      </c>
      <c r="AF19048" s="48">
        <v>85</v>
      </c>
      <c r="AJ19048" s="49">
        <v>33</v>
      </c>
      <c r="AK19048" s="49">
        <v>9968</v>
      </c>
    </row>
    <row r="19049" spans="1:37">
      <c r="A19049" s="37" t="s">
        <v>39</v>
      </c>
      <c r="B19049" s="38">
        <v>42979.833333333336</v>
      </c>
      <c r="C19049" s="39">
        <v>42979</v>
      </c>
      <c r="D19049" s="38">
        <v>42979.666666666664</v>
      </c>
      <c r="E19049" s="40" t="s">
        <v>239</v>
      </c>
      <c r="F19049" s="48">
        <v>92291</v>
      </c>
      <c r="G19049" s="48">
        <v>85716</v>
      </c>
      <c r="H19049" s="48">
        <v>91198</v>
      </c>
      <c r="I19049" s="48">
        <v>5449</v>
      </c>
      <c r="T19049" s="48">
        <v>-4972</v>
      </c>
      <c r="V19049" s="48">
        <v>-880</v>
      </c>
      <c r="Z19049" s="48">
        <v>-3990</v>
      </c>
      <c r="AC19049" s="48">
        <v>-153</v>
      </c>
      <c r="AF19049" s="48">
        <v>51</v>
      </c>
      <c r="AJ19049" s="49">
        <v>33</v>
      </c>
      <c r="AK19049" s="49">
        <v>10421</v>
      </c>
    </row>
    <row r="19050" spans="1:37">
      <c r="A19050" s="37" t="s">
        <v>39</v>
      </c>
      <c r="B19050" s="38">
        <v>42979.875</v>
      </c>
      <c r="C19050" s="39">
        <v>42979</v>
      </c>
      <c r="D19050" s="38">
        <v>42979.708333333336</v>
      </c>
      <c r="E19050" s="40" t="s">
        <v>239</v>
      </c>
      <c r="F19050" s="48">
        <v>92359</v>
      </c>
      <c r="G19050" s="48">
        <v>85106</v>
      </c>
      <c r="H19050" s="48">
        <v>90647</v>
      </c>
      <c r="I19050" s="48">
        <v>5506</v>
      </c>
      <c r="T19050" s="48">
        <v>-4930</v>
      </c>
      <c r="V19050" s="48">
        <v>-1097</v>
      </c>
      <c r="Z19050" s="48">
        <v>-3826</v>
      </c>
      <c r="AC19050" s="48">
        <v>-58</v>
      </c>
      <c r="AF19050" s="48">
        <v>51</v>
      </c>
      <c r="AJ19050" s="49">
        <v>35</v>
      </c>
      <c r="AK19050" s="49">
        <v>10436</v>
      </c>
    </row>
    <row r="19051" spans="1:37">
      <c r="A19051" s="37" t="s">
        <v>39</v>
      </c>
      <c r="B19051" s="38">
        <v>42979.916666666664</v>
      </c>
      <c r="C19051" s="39">
        <v>42979</v>
      </c>
      <c r="D19051" s="38">
        <v>42979.75</v>
      </c>
      <c r="E19051" s="40" t="s">
        <v>239</v>
      </c>
      <c r="F19051" s="48">
        <v>91822</v>
      </c>
      <c r="G19051" s="48">
        <v>84425</v>
      </c>
      <c r="H19051" s="48">
        <v>89641</v>
      </c>
      <c r="I19051" s="48">
        <v>5182</v>
      </c>
      <c r="T19051" s="48">
        <v>-5828</v>
      </c>
      <c r="V19051" s="48">
        <v>-1173</v>
      </c>
      <c r="Z19051" s="48">
        <v>-4629</v>
      </c>
      <c r="AC19051" s="48">
        <v>-77</v>
      </c>
      <c r="AF19051" s="48">
        <v>51</v>
      </c>
      <c r="AJ19051" s="49">
        <v>34</v>
      </c>
      <c r="AK19051" s="49">
        <v>11010</v>
      </c>
    </row>
    <row r="19052" spans="1:37">
      <c r="A19052" s="37" t="s">
        <v>39</v>
      </c>
      <c r="B19052" s="38">
        <v>42979.958333333336</v>
      </c>
      <c r="C19052" s="39">
        <v>42979</v>
      </c>
      <c r="D19052" s="38">
        <v>42979.791666666664</v>
      </c>
      <c r="E19052" s="40" t="s">
        <v>239</v>
      </c>
      <c r="F19052" s="48">
        <v>89800</v>
      </c>
      <c r="G19052" s="48">
        <v>83336</v>
      </c>
      <c r="H19052" s="48">
        <v>88665</v>
      </c>
      <c r="I19052" s="48">
        <v>5295</v>
      </c>
      <c r="T19052" s="48">
        <v>-5696</v>
      </c>
      <c r="V19052" s="48">
        <v>-1230</v>
      </c>
      <c r="Z19052" s="48">
        <v>-4600</v>
      </c>
      <c r="AC19052" s="48">
        <v>83</v>
      </c>
      <c r="AF19052" s="48">
        <v>51</v>
      </c>
      <c r="AJ19052" s="49">
        <v>34</v>
      </c>
      <c r="AK19052" s="49">
        <v>10991</v>
      </c>
    </row>
    <row r="19053" spans="1:37">
      <c r="A19053" s="37" t="s">
        <v>39</v>
      </c>
      <c r="B19053" s="38">
        <v>42980</v>
      </c>
      <c r="C19053" s="39">
        <v>42979</v>
      </c>
      <c r="D19053" s="38">
        <v>42979.833333333336</v>
      </c>
      <c r="E19053" s="40" t="s">
        <v>239</v>
      </c>
      <c r="F19053" s="48">
        <v>87479</v>
      </c>
      <c r="G19053" s="48">
        <v>82832</v>
      </c>
      <c r="H19053" s="48">
        <v>88433</v>
      </c>
      <c r="I19053" s="48">
        <v>5567</v>
      </c>
      <c r="T19053" s="48">
        <v>-5878</v>
      </c>
      <c r="V19053" s="48">
        <v>-1342</v>
      </c>
      <c r="Z19053" s="48">
        <v>-4427</v>
      </c>
      <c r="AC19053" s="48">
        <v>-6</v>
      </c>
      <c r="AF19053" s="48">
        <v>-103</v>
      </c>
      <c r="AJ19053" s="49">
        <v>34</v>
      </c>
      <c r="AK19053" s="49">
        <v>11445</v>
      </c>
    </row>
    <row r="19054" spans="1:37">
      <c r="A19054" s="37" t="s">
        <v>39</v>
      </c>
      <c r="B19054" s="38">
        <v>42980.041666666664</v>
      </c>
      <c r="C19054" s="39">
        <v>42979</v>
      </c>
      <c r="D19054" s="38">
        <v>42979.875</v>
      </c>
      <c r="E19054" s="40" t="s">
        <v>239</v>
      </c>
      <c r="F19054" s="48">
        <v>86754</v>
      </c>
      <c r="G19054" s="48">
        <v>83250</v>
      </c>
      <c r="H19054" s="48">
        <v>89072</v>
      </c>
      <c r="I19054" s="48">
        <v>5788</v>
      </c>
      <c r="T19054" s="48">
        <v>-5596</v>
      </c>
      <c r="V19054" s="48">
        <v>-1057</v>
      </c>
      <c r="Z19054" s="48">
        <v>-4470</v>
      </c>
      <c r="AC19054" s="48">
        <v>35</v>
      </c>
      <c r="AF19054" s="48">
        <v>-104</v>
      </c>
      <c r="AJ19054" s="49">
        <v>34</v>
      </c>
      <c r="AK19054" s="49">
        <v>11384</v>
      </c>
    </row>
    <row r="19055" spans="1:37">
      <c r="A19055" s="37" t="s">
        <v>39</v>
      </c>
      <c r="B19055" s="38">
        <v>42980.083333333336</v>
      </c>
      <c r="C19055" s="39">
        <v>42979</v>
      </c>
      <c r="D19055" s="38">
        <v>42979.916666666664</v>
      </c>
      <c r="E19055" s="40" t="s">
        <v>239</v>
      </c>
      <c r="F19055" s="48">
        <v>85024</v>
      </c>
      <c r="G19055" s="48">
        <v>80898</v>
      </c>
      <c r="H19055" s="48">
        <v>86507</v>
      </c>
      <c r="I19055" s="48">
        <v>5577</v>
      </c>
      <c r="T19055" s="48">
        <v>-5580</v>
      </c>
      <c r="V19055" s="48">
        <v>-707</v>
      </c>
      <c r="Z19055" s="48">
        <v>-4695</v>
      </c>
      <c r="AC19055" s="48">
        <v>-35</v>
      </c>
      <c r="AF19055" s="48">
        <v>-143</v>
      </c>
      <c r="AJ19055" s="49">
        <v>32</v>
      </c>
      <c r="AK19055" s="49">
        <v>11157</v>
      </c>
    </row>
    <row r="19056" spans="1:37">
      <c r="A19056" s="37" t="s">
        <v>39</v>
      </c>
      <c r="B19056" s="38">
        <v>42980.125</v>
      </c>
      <c r="C19056" s="39">
        <v>42979</v>
      </c>
      <c r="D19056" s="38">
        <v>42979.958333333336</v>
      </c>
      <c r="E19056" s="40" t="s">
        <v>239</v>
      </c>
      <c r="F19056" s="48">
        <v>80359</v>
      </c>
      <c r="G19056" s="48">
        <v>77150</v>
      </c>
      <c r="H19056" s="48">
        <v>82993</v>
      </c>
      <c r="I19056" s="48">
        <v>5812</v>
      </c>
      <c r="T19056" s="48">
        <v>-5445</v>
      </c>
      <c r="V19056" s="48">
        <v>-851</v>
      </c>
      <c r="Z19056" s="48">
        <v>-4580</v>
      </c>
      <c r="AC19056" s="48">
        <v>127</v>
      </c>
      <c r="AF19056" s="48">
        <v>-141</v>
      </c>
      <c r="AJ19056" s="49">
        <v>31</v>
      </c>
      <c r="AK19056" s="49">
        <v>11257</v>
      </c>
    </row>
    <row r="19057" spans="1:37">
      <c r="A19057" s="37" t="s">
        <v>39</v>
      </c>
      <c r="B19057" s="38">
        <v>42980.166666666664</v>
      </c>
      <c r="C19057" s="39">
        <v>42979</v>
      </c>
      <c r="D19057" s="38">
        <v>42980</v>
      </c>
      <c r="E19057" s="40" t="s">
        <v>239</v>
      </c>
      <c r="F19057" s="48">
        <v>74627</v>
      </c>
      <c r="G19057" s="48">
        <v>72800</v>
      </c>
      <c r="H19057" s="48">
        <v>78127</v>
      </c>
      <c r="I19057" s="48">
        <v>5296</v>
      </c>
      <c r="T19057" s="48">
        <v>-5422</v>
      </c>
      <c r="V19057" s="48">
        <v>-721</v>
      </c>
      <c r="Z19057" s="48">
        <v>-4582</v>
      </c>
      <c r="AC19057" s="48">
        <v>22</v>
      </c>
      <c r="AF19057" s="48">
        <v>-141</v>
      </c>
      <c r="AJ19057" s="49">
        <v>31</v>
      </c>
      <c r="AK19057" s="49">
        <v>10718</v>
      </c>
    </row>
    <row r="19058" spans="1:37">
      <c r="A19058" s="37" t="s">
        <v>39</v>
      </c>
      <c r="B19058" s="38">
        <v>42980.208333333336</v>
      </c>
      <c r="C19058" s="39">
        <v>42980</v>
      </c>
      <c r="D19058" s="38">
        <v>42980.041666666664</v>
      </c>
      <c r="E19058" s="40" t="s">
        <v>239</v>
      </c>
      <c r="F19058" s="48">
        <v>68891</v>
      </c>
      <c r="G19058" s="48">
        <v>69055</v>
      </c>
      <c r="H19058" s="48">
        <v>74084</v>
      </c>
      <c r="I19058" s="48">
        <v>5001</v>
      </c>
      <c r="T19058" s="48">
        <v>-5906</v>
      </c>
      <c r="V19058" s="48">
        <v>-1004</v>
      </c>
      <c r="Z19058" s="48">
        <v>-4786</v>
      </c>
      <c r="AC19058" s="48">
        <v>-167</v>
      </c>
      <c r="AF19058" s="48">
        <v>51</v>
      </c>
      <c r="AJ19058" s="49">
        <v>28</v>
      </c>
      <c r="AK19058" s="49">
        <v>10907</v>
      </c>
    </row>
    <row r="19059" spans="1:37">
      <c r="A19059" s="37" t="s">
        <v>39</v>
      </c>
      <c r="B19059" s="38">
        <v>42980.25</v>
      </c>
      <c r="C19059" s="39">
        <v>42980</v>
      </c>
      <c r="D19059" s="38">
        <v>42980.083333333336</v>
      </c>
      <c r="E19059" s="40" t="s">
        <v>239</v>
      </c>
      <c r="F19059" s="48">
        <v>65773</v>
      </c>
      <c r="G19059" s="48">
        <v>66293</v>
      </c>
      <c r="H19059" s="48">
        <v>71831</v>
      </c>
      <c r="I19059" s="48">
        <v>5511</v>
      </c>
      <c r="T19059" s="48">
        <v>-6495</v>
      </c>
      <c r="V19059" s="48">
        <v>-1234</v>
      </c>
      <c r="Z19059" s="48">
        <v>-5056</v>
      </c>
      <c r="AC19059" s="48">
        <v>-205</v>
      </c>
      <c r="AF19059" s="48">
        <v>0</v>
      </c>
      <c r="AJ19059" s="49">
        <v>27</v>
      </c>
      <c r="AK19059" s="49">
        <v>12006</v>
      </c>
    </row>
    <row r="19060" spans="1:37">
      <c r="A19060" s="37" t="s">
        <v>39</v>
      </c>
      <c r="B19060" s="38">
        <v>42980.291666666664</v>
      </c>
      <c r="C19060" s="39">
        <v>42980</v>
      </c>
      <c r="D19060" s="38">
        <v>42980.125</v>
      </c>
      <c r="E19060" s="40" t="s">
        <v>239</v>
      </c>
      <c r="F19060" s="48">
        <v>63937</v>
      </c>
      <c r="G19060" s="48">
        <v>65332</v>
      </c>
      <c r="H19060" s="48">
        <v>71223</v>
      </c>
      <c r="I19060" s="48">
        <v>5864</v>
      </c>
      <c r="T19060" s="48">
        <v>-5585</v>
      </c>
      <c r="V19060" s="48">
        <v>-1154</v>
      </c>
      <c r="Z19060" s="48">
        <v>-4345</v>
      </c>
      <c r="AC19060" s="48">
        <v>-86</v>
      </c>
      <c r="AF19060" s="48">
        <v>0</v>
      </c>
      <c r="AJ19060" s="49">
        <v>27</v>
      </c>
      <c r="AK19060" s="49">
        <v>11449</v>
      </c>
    </row>
    <row r="19061" spans="1:37">
      <c r="A19061" s="37" t="s">
        <v>39</v>
      </c>
      <c r="B19061" s="38">
        <v>42980.333333333336</v>
      </c>
      <c r="C19061" s="39">
        <v>42980</v>
      </c>
      <c r="D19061" s="38">
        <v>42980.166666666664</v>
      </c>
      <c r="E19061" s="40" t="s">
        <v>239</v>
      </c>
      <c r="F19061" s="48">
        <v>62860</v>
      </c>
      <c r="G19061" s="48">
        <v>64725</v>
      </c>
      <c r="H19061" s="48">
        <v>70732</v>
      </c>
      <c r="I19061" s="48">
        <v>5981</v>
      </c>
      <c r="T19061" s="48">
        <v>-5912</v>
      </c>
      <c r="V19061" s="48">
        <v>-1355</v>
      </c>
      <c r="Z19061" s="48">
        <v>-4316</v>
      </c>
      <c r="AC19061" s="48">
        <v>-241</v>
      </c>
      <c r="AF19061" s="48">
        <v>0</v>
      </c>
      <c r="AJ19061" s="49">
        <v>26</v>
      </c>
      <c r="AK19061" s="49">
        <v>11893</v>
      </c>
    </row>
    <row r="19062" spans="1:37">
      <c r="A19062" s="37" t="s">
        <v>39</v>
      </c>
      <c r="B19062" s="38">
        <v>42980.375</v>
      </c>
      <c r="C19062" s="39">
        <v>42980</v>
      </c>
      <c r="D19062" s="38">
        <v>42980.208333333336</v>
      </c>
      <c r="E19062" s="40" t="s">
        <v>239</v>
      </c>
      <c r="F19062" s="48">
        <v>62818</v>
      </c>
      <c r="G19062" s="48">
        <v>64406</v>
      </c>
      <c r="H19062" s="48">
        <v>70657</v>
      </c>
      <c r="I19062" s="48">
        <v>6224</v>
      </c>
      <c r="T19062" s="48">
        <v>-6305</v>
      </c>
      <c r="V19062" s="48">
        <v>-1282</v>
      </c>
      <c r="Z19062" s="48">
        <v>-5177</v>
      </c>
      <c r="AC19062" s="48">
        <v>154</v>
      </c>
      <c r="AF19062" s="48">
        <v>0</v>
      </c>
      <c r="AJ19062" s="49">
        <v>27</v>
      </c>
      <c r="AK19062" s="49">
        <v>12529</v>
      </c>
    </row>
    <row r="19063" spans="1:37">
      <c r="A19063" s="37" t="s">
        <v>39</v>
      </c>
      <c r="B19063" s="38">
        <v>42980.416666666664</v>
      </c>
      <c r="C19063" s="39">
        <v>42980</v>
      </c>
      <c r="D19063" s="38">
        <v>42980.25</v>
      </c>
      <c r="E19063" s="40" t="s">
        <v>239</v>
      </c>
      <c r="F19063" s="48">
        <v>63812</v>
      </c>
      <c r="G19063" s="48">
        <v>64778</v>
      </c>
      <c r="H19063" s="48">
        <v>71961</v>
      </c>
      <c r="I19063" s="48">
        <v>7157</v>
      </c>
      <c r="T19063" s="48">
        <v>-6698</v>
      </c>
      <c r="V19063" s="48">
        <v>-1246</v>
      </c>
      <c r="Z19063" s="48">
        <v>-5857</v>
      </c>
      <c r="AC19063" s="48">
        <v>325</v>
      </c>
      <c r="AF19063" s="48">
        <v>80</v>
      </c>
      <c r="AJ19063" s="49">
        <v>26</v>
      </c>
      <c r="AK19063" s="49">
        <v>13855</v>
      </c>
    </row>
    <row r="19064" spans="1:37">
      <c r="A19064" s="37" t="s">
        <v>39</v>
      </c>
      <c r="B19064" s="38">
        <v>42980.458333333336</v>
      </c>
      <c r="C19064" s="39">
        <v>42980</v>
      </c>
      <c r="D19064" s="38">
        <v>42980.291666666664</v>
      </c>
      <c r="E19064" s="40" t="s">
        <v>239</v>
      </c>
      <c r="F19064" s="48">
        <v>65016</v>
      </c>
      <c r="G19064" s="48">
        <v>65375</v>
      </c>
      <c r="H19064" s="48">
        <v>71866</v>
      </c>
      <c r="I19064" s="48">
        <v>6464</v>
      </c>
      <c r="T19064" s="48">
        <v>-6814</v>
      </c>
      <c r="V19064" s="48">
        <v>-1120</v>
      </c>
      <c r="Z19064" s="48">
        <v>-6005</v>
      </c>
      <c r="AC19064" s="48">
        <v>311</v>
      </c>
      <c r="AF19064" s="48">
        <v>0</v>
      </c>
      <c r="AJ19064" s="49">
        <v>27</v>
      </c>
      <c r="AK19064" s="49">
        <v>13278</v>
      </c>
    </row>
    <row r="19065" spans="1:37">
      <c r="A19065" s="37" t="s">
        <v>39</v>
      </c>
      <c r="B19065" s="38">
        <v>42980.5</v>
      </c>
      <c r="C19065" s="39">
        <v>42980</v>
      </c>
      <c r="D19065" s="38">
        <v>42980.333333333336</v>
      </c>
      <c r="E19065" s="40" t="s">
        <v>239</v>
      </c>
      <c r="F19065" s="48">
        <v>67816</v>
      </c>
      <c r="G19065" s="48">
        <v>66038</v>
      </c>
      <c r="H19065" s="48">
        <v>71872</v>
      </c>
      <c r="I19065" s="48">
        <v>5808</v>
      </c>
      <c r="T19065" s="48">
        <v>-6940</v>
      </c>
      <c r="V19065" s="48">
        <v>-1173</v>
      </c>
      <c r="Z19065" s="48">
        <v>-6229</v>
      </c>
      <c r="AC19065" s="48">
        <v>382</v>
      </c>
      <c r="AF19065" s="48">
        <v>80</v>
      </c>
      <c r="AJ19065" s="49">
        <v>26</v>
      </c>
      <c r="AK19065" s="49">
        <v>12748</v>
      </c>
    </row>
    <row r="19066" spans="1:37">
      <c r="A19066" s="37" t="s">
        <v>39</v>
      </c>
      <c r="B19066" s="38">
        <v>42980.541666666664</v>
      </c>
      <c r="C19066" s="39">
        <v>42980</v>
      </c>
      <c r="D19066" s="38">
        <v>42980.375</v>
      </c>
      <c r="E19066" s="40" t="s">
        <v>239</v>
      </c>
      <c r="F19066" s="48">
        <v>72297</v>
      </c>
      <c r="G19066" s="48">
        <v>69064</v>
      </c>
      <c r="H19066" s="48">
        <v>74577</v>
      </c>
      <c r="I19066" s="48">
        <v>5487</v>
      </c>
      <c r="T19066" s="48">
        <v>-7980</v>
      </c>
      <c r="V19066" s="48">
        <v>-1196</v>
      </c>
      <c r="Z19066" s="48">
        <v>-6754</v>
      </c>
      <c r="AC19066" s="48">
        <v>-30</v>
      </c>
      <c r="AF19066" s="48">
        <v>0</v>
      </c>
      <c r="AJ19066" s="49">
        <v>26</v>
      </c>
      <c r="AK19066" s="49">
        <v>13467</v>
      </c>
    </row>
    <row r="19067" spans="1:37">
      <c r="A19067" s="37" t="s">
        <v>39</v>
      </c>
      <c r="B19067" s="38">
        <v>42980.583333333336</v>
      </c>
      <c r="C19067" s="39">
        <v>42980</v>
      </c>
      <c r="D19067" s="38">
        <v>42980.416666666664</v>
      </c>
      <c r="E19067" s="40" t="s">
        <v>239</v>
      </c>
      <c r="F19067" s="48">
        <v>75860</v>
      </c>
      <c r="G19067" s="48">
        <v>72445</v>
      </c>
      <c r="H19067" s="48">
        <v>77963</v>
      </c>
      <c r="I19067" s="48">
        <v>5489</v>
      </c>
      <c r="T19067" s="48">
        <v>-7423</v>
      </c>
      <c r="V19067" s="48">
        <v>-1045</v>
      </c>
      <c r="Z19067" s="48">
        <v>-6196</v>
      </c>
      <c r="AC19067" s="48">
        <v>-182</v>
      </c>
      <c r="AF19067" s="48">
        <v>0</v>
      </c>
      <c r="AJ19067" s="49">
        <v>29</v>
      </c>
      <c r="AK19067" s="49">
        <v>12912</v>
      </c>
    </row>
    <row r="19068" spans="1:37">
      <c r="A19068" s="37" t="s">
        <v>39</v>
      </c>
      <c r="B19068" s="38">
        <v>42980.625</v>
      </c>
      <c r="C19068" s="39">
        <v>42980</v>
      </c>
      <c r="D19068" s="38">
        <v>42980.458333333336</v>
      </c>
      <c r="E19068" s="40" t="s">
        <v>239</v>
      </c>
      <c r="F19068" s="48">
        <v>78262</v>
      </c>
      <c r="G19068" s="48">
        <v>74926</v>
      </c>
      <c r="H19068" s="48">
        <v>80138</v>
      </c>
      <c r="I19068" s="48">
        <v>5183</v>
      </c>
      <c r="T19068" s="48">
        <v>-6725</v>
      </c>
      <c r="V19068" s="48">
        <v>-835</v>
      </c>
      <c r="Z19068" s="48">
        <v>-5534</v>
      </c>
      <c r="AC19068" s="48">
        <v>-356</v>
      </c>
      <c r="AF19068" s="48">
        <v>0</v>
      </c>
      <c r="AJ19068" s="49">
        <v>29</v>
      </c>
      <c r="AK19068" s="49">
        <v>11908</v>
      </c>
    </row>
    <row r="19069" spans="1:37">
      <c r="A19069" s="37" t="s">
        <v>39</v>
      </c>
      <c r="B19069" s="38">
        <v>42980.666666666664</v>
      </c>
      <c r="C19069" s="39">
        <v>42980</v>
      </c>
      <c r="D19069" s="38">
        <v>42980.5</v>
      </c>
      <c r="E19069" s="40" t="s">
        <v>239</v>
      </c>
      <c r="F19069" s="48">
        <v>79377</v>
      </c>
      <c r="G19069" s="48">
        <v>75924</v>
      </c>
      <c r="H19069" s="48">
        <v>80966</v>
      </c>
      <c r="I19069" s="48">
        <v>5011</v>
      </c>
      <c r="T19069" s="48">
        <v>-6491</v>
      </c>
      <c r="V19069" s="48">
        <v>-829</v>
      </c>
      <c r="Z19069" s="48">
        <v>-5259</v>
      </c>
      <c r="AC19069" s="48">
        <v>-403</v>
      </c>
      <c r="AF19069" s="48">
        <v>0</v>
      </c>
      <c r="AJ19069" s="49">
        <v>31</v>
      </c>
      <c r="AK19069" s="49">
        <v>11502</v>
      </c>
    </row>
    <row r="19070" spans="1:37">
      <c r="A19070" s="37" t="s">
        <v>39</v>
      </c>
      <c r="B19070" s="38">
        <v>42980.708333333336</v>
      </c>
      <c r="C19070" s="39">
        <v>42980</v>
      </c>
      <c r="D19070" s="38">
        <v>42980.541666666664</v>
      </c>
      <c r="E19070" s="40" t="s">
        <v>239</v>
      </c>
      <c r="F19070" s="48">
        <v>79828</v>
      </c>
      <c r="G19070" s="48">
        <v>76159</v>
      </c>
      <c r="H19070" s="48">
        <v>81510</v>
      </c>
      <c r="I19070" s="48">
        <v>5321</v>
      </c>
      <c r="T19070" s="48">
        <v>-6193</v>
      </c>
      <c r="V19070" s="48">
        <v>-878</v>
      </c>
      <c r="Z19070" s="48">
        <v>-4947</v>
      </c>
      <c r="AC19070" s="48">
        <v>-368</v>
      </c>
      <c r="AF19070" s="48">
        <v>0</v>
      </c>
      <c r="AJ19070" s="49">
        <v>30</v>
      </c>
      <c r="AK19070" s="49">
        <v>11514</v>
      </c>
    </row>
    <row r="19071" spans="1:37">
      <c r="A19071" s="37" t="s">
        <v>39</v>
      </c>
      <c r="B19071" s="38">
        <v>42980.75</v>
      </c>
      <c r="C19071" s="39">
        <v>42980</v>
      </c>
      <c r="D19071" s="38">
        <v>42980.583333333336</v>
      </c>
      <c r="E19071" s="40" t="s">
        <v>239</v>
      </c>
      <c r="F19071" s="48">
        <v>79902</v>
      </c>
      <c r="G19071" s="48">
        <v>76201</v>
      </c>
      <c r="H19071" s="48">
        <v>81681</v>
      </c>
      <c r="I19071" s="48">
        <v>5449</v>
      </c>
      <c r="T19071" s="48">
        <v>-5937</v>
      </c>
      <c r="V19071" s="48">
        <v>-1025</v>
      </c>
      <c r="Z19071" s="48">
        <v>-4822</v>
      </c>
      <c r="AC19071" s="48">
        <v>-276</v>
      </c>
      <c r="AF19071" s="48">
        <v>186</v>
      </c>
      <c r="AJ19071" s="49">
        <v>31</v>
      </c>
      <c r="AK19071" s="49">
        <v>11386</v>
      </c>
    </row>
    <row r="19072" spans="1:37">
      <c r="A19072" s="37" t="s">
        <v>39</v>
      </c>
      <c r="B19072" s="38">
        <v>42980.791666666664</v>
      </c>
      <c r="C19072" s="39">
        <v>42980</v>
      </c>
      <c r="D19072" s="38">
        <v>42980.625</v>
      </c>
      <c r="E19072" s="40" t="s">
        <v>239</v>
      </c>
      <c r="F19072" s="48">
        <v>79811</v>
      </c>
      <c r="G19072" s="48">
        <v>75807</v>
      </c>
      <c r="H19072" s="48">
        <v>81378</v>
      </c>
      <c r="I19072" s="48">
        <v>5539</v>
      </c>
      <c r="T19072" s="48">
        <v>-5361</v>
      </c>
      <c r="V19072" s="48">
        <v>-625</v>
      </c>
      <c r="Z19072" s="48">
        <v>-4628</v>
      </c>
      <c r="AC19072" s="48">
        <v>-294</v>
      </c>
      <c r="AF19072" s="48">
        <v>186</v>
      </c>
      <c r="AJ19072" s="49">
        <v>32</v>
      </c>
      <c r="AK19072" s="49">
        <v>10900</v>
      </c>
    </row>
    <row r="19073" spans="1:37">
      <c r="A19073" s="37" t="s">
        <v>39</v>
      </c>
      <c r="B19073" s="38">
        <v>42980.833333333336</v>
      </c>
      <c r="C19073" s="39">
        <v>42980</v>
      </c>
      <c r="D19073" s="38">
        <v>42980.666666666664</v>
      </c>
      <c r="E19073" s="40" t="s">
        <v>239</v>
      </c>
      <c r="F19073" s="48">
        <v>79886</v>
      </c>
      <c r="G19073" s="48">
        <v>75510</v>
      </c>
      <c r="H19073" s="48">
        <v>81086</v>
      </c>
      <c r="I19073" s="48">
        <v>5544</v>
      </c>
      <c r="T19073" s="48">
        <v>-5723</v>
      </c>
      <c r="V19073" s="48">
        <v>-882</v>
      </c>
      <c r="Z19073" s="48">
        <v>-4635</v>
      </c>
      <c r="AC19073" s="48">
        <v>-206</v>
      </c>
      <c r="AF19073" s="48">
        <v>0</v>
      </c>
      <c r="AJ19073" s="49">
        <v>32</v>
      </c>
      <c r="AK19073" s="49">
        <v>11267</v>
      </c>
    </row>
    <row r="19074" spans="1:37">
      <c r="A19074" s="37" t="s">
        <v>39</v>
      </c>
      <c r="B19074" s="38">
        <v>42980.875</v>
      </c>
      <c r="C19074" s="39">
        <v>42980</v>
      </c>
      <c r="D19074" s="38">
        <v>42980.708333333336</v>
      </c>
      <c r="E19074" s="40" t="s">
        <v>239</v>
      </c>
      <c r="F19074" s="48">
        <v>80769</v>
      </c>
      <c r="G19074" s="48">
        <v>75890</v>
      </c>
      <c r="H19074" s="48">
        <v>81872</v>
      </c>
      <c r="I19074" s="48">
        <v>5948</v>
      </c>
      <c r="T19074" s="48">
        <v>-5900</v>
      </c>
      <c r="V19074" s="48">
        <v>-880</v>
      </c>
      <c r="Z19074" s="48">
        <v>-4814</v>
      </c>
      <c r="AC19074" s="48">
        <v>-206</v>
      </c>
      <c r="AF19074" s="48">
        <v>0</v>
      </c>
      <c r="AJ19074" s="49">
        <v>34</v>
      </c>
      <c r="AK19074" s="49">
        <v>11848</v>
      </c>
    </row>
    <row r="19075" spans="1:37">
      <c r="A19075" s="37" t="s">
        <v>39</v>
      </c>
      <c r="B19075" s="38">
        <v>42980.916666666664</v>
      </c>
      <c r="C19075" s="39">
        <v>42980</v>
      </c>
      <c r="D19075" s="38">
        <v>42980.75</v>
      </c>
      <c r="E19075" s="40" t="s">
        <v>239</v>
      </c>
      <c r="F19075" s="48">
        <v>81464</v>
      </c>
      <c r="G19075" s="48">
        <v>76466</v>
      </c>
      <c r="H19075" s="48">
        <v>82632</v>
      </c>
      <c r="I19075" s="48">
        <v>6134</v>
      </c>
      <c r="T19075" s="48">
        <v>-6086</v>
      </c>
      <c r="V19075" s="48">
        <v>-871</v>
      </c>
      <c r="Z19075" s="48">
        <v>-4712</v>
      </c>
      <c r="AC19075" s="48">
        <v>-311</v>
      </c>
      <c r="AF19075" s="48">
        <v>-192</v>
      </c>
      <c r="AJ19075" s="49">
        <v>32</v>
      </c>
      <c r="AK19075" s="49">
        <v>12220</v>
      </c>
    </row>
    <row r="19076" spans="1:37">
      <c r="A19076" s="37" t="s">
        <v>39</v>
      </c>
      <c r="B19076" s="38">
        <v>42980.958333333336</v>
      </c>
      <c r="C19076" s="39">
        <v>42980</v>
      </c>
      <c r="D19076" s="38">
        <v>42980.791666666664</v>
      </c>
      <c r="E19076" s="40" t="s">
        <v>239</v>
      </c>
      <c r="F19076" s="48">
        <v>81223</v>
      </c>
      <c r="G19076" s="48">
        <v>76582</v>
      </c>
      <c r="H19076" s="48">
        <v>82924</v>
      </c>
      <c r="I19076" s="48">
        <v>6310</v>
      </c>
      <c r="T19076" s="48">
        <v>-6277</v>
      </c>
      <c r="V19076" s="48">
        <v>-1036</v>
      </c>
      <c r="Z19076" s="48">
        <v>-4752</v>
      </c>
      <c r="AC19076" s="48">
        <v>-297</v>
      </c>
      <c r="AF19076" s="48">
        <v>-192</v>
      </c>
      <c r="AJ19076" s="49">
        <v>32</v>
      </c>
      <c r="AK19076" s="49">
        <v>12587</v>
      </c>
    </row>
    <row r="19077" spans="1:37">
      <c r="A19077" s="37" t="s">
        <v>39</v>
      </c>
      <c r="B19077" s="38">
        <v>42981</v>
      </c>
      <c r="C19077" s="39">
        <v>42980</v>
      </c>
      <c r="D19077" s="38">
        <v>42980.833333333336</v>
      </c>
      <c r="E19077" s="40" t="s">
        <v>239</v>
      </c>
      <c r="F19077" s="48">
        <v>79788</v>
      </c>
      <c r="G19077" s="48">
        <v>77469</v>
      </c>
      <c r="H19077" s="48">
        <v>84286</v>
      </c>
      <c r="I19077" s="48">
        <v>6786</v>
      </c>
      <c r="T19077" s="48">
        <v>-6704</v>
      </c>
      <c r="V19077" s="48">
        <v>-1339</v>
      </c>
      <c r="Z19077" s="48">
        <v>-4870</v>
      </c>
      <c r="AC19077" s="48">
        <v>-164</v>
      </c>
      <c r="AF19077" s="48">
        <v>-331</v>
      </c>
      <c r="AJ19077" s="49">
        <v>31</v>
      </c>
      <c r="AK19077" s="49">
        <v>13490</v>
      </c>
    </row>
    <row r="19078" spans="1:37">
      <c r="A19078" s="37" t="s">
        <v>39</v>
      </c>
      <c r="B19078" s="38">
        <v>42981.041666666664</v>
      </c>
      <c r="C19078" s="39">
        <v>42980</v>
      </c>
      <c r="D19078" s="38">
        <v>42980.875</v>
      </c>
      <c r="E19078" s="40" t="s">
        <v>239</v>
      </c>
      <c r="F19078" s="48">
        <v>80009</v>
      </c>
      <c r="G19078" s="48">
        <v>78601</v>
      </c>
      <c r="H19078" s="48">
        <v>85108</v>
      </c>
      <c r="I19078" s="48">
        <v>6474</v>
      </c>
      <c r="T19078" s="48">
        <v>-6894</v>
      </c>
      <c r="V19078" s="48">
        <v>-1238</v>
      </c>
      <c r="Z19078" s="48">
        <v>-5083</v>
      </c>
      <c r="AC19078" s="48">
        <v>-241</v>
      </c>
      <c r="AF19078" s="48">
        <v>-332</v>
      </c>
      <c r="AJ19078" s="49">
        <v>33</v>
      </c>
      <c r="AK19078" s="49">
        <v>13368</v>
      </c>
    </row>
    <row r="19079" spans="1:37">
      <c r="A19079" s="37" t="s">
        <v>39</v>
      </c>
      <c r="B19079" s="38">
        <v>42981.083333333336</v>
      </c>
      <c r="C19079" s="39">
        <v>42980</v>
      </c>
      <c r="D19079" s="38">
        <v>42980.916666666664</v>
      </c>
      <c r="E19079" s="40" t="s">
        <v>239</v>
      </c>
      <c r="F19079" s="48">
        <v>79753</v>
      </c>
      <c r="G19079" s="48">
        <v>76799</v>
      </c>
      <c r="H19079" s="48">
        <v>83039</v>
      </c>
      <c r="I19079" s="48">
        <v>6207</v>
      </c>
      <c r="T19079" s="48">
        <v>-7076</v>
      </c>
      <c r="V19079" s="48">
        <v>-1220</v>
      </c>
      <c r="Z19079" s="48">
        <v>-5397</v>
      </c>
      <c r="AC19079" s="48">
        <v>-128</v>
      </c>
      <c r="AF19079" s="48">
        <v>-331</v>
      </c>
      <c r="AJ19079" s="49">
        <v>33</v>
      </c>
      <c r="AK19079" s="49">
        <v>13283</v>
      </c>
    </row>
    <row r="19080" spans="1:37">
      <c r="A19080" s="37" t="s">
        <v>39</v>
      </c>
      <c r="B19080" s="38">
        <v>42981.125</v>
      </c>
      <c r="C19080" s="39">
        <v>42980</v>
      </c>
      <c r="D19080" s="38">
        <v>42980.958333333336</v>
      </c>
      <c r="E19080" s="40" t="s">
        <v>239</v>
      </c>
      <c r="F19080" s="48">
        <v>76197</v>
      </c>
      <c r="G19080" s="48">
        <v>73460</v>
      </c>
      <c r="H19080" s="48">
        <v>79913</v>
      </c>
      <c r="I19080" s="48">
        <v>6423</v>
      </c>
      <c r="T19080" s="48">
        <v>-7349</v>
      </c>
      <c r="V19080" s="48">
        <v>-1290</v>
      </c>
      <c r="Z19080" s="48">
        <v>-5604</v>
      </c>
      <c r="AC19080" s="48">
        <v>-124</v>
      </c>
      <c r="AF19080" s="48">
        <v>-331</v>
      </c>
      <c r="AJ19080" s="49">
        <v>30</v>
      </c>
      <c r="AK19080" s="49">
        <v>13772</v>
      </c>
    </row>
    <row r="19081" spans="1:37">
      <c r="A19081" s="37" t="s">
        <v>39</v>
      </c>
      <c r="B19081" s="38">
        <v>42981.166666666664</v>
      </c>
      <c r="C19081" s="39">
        <v>42980</v>
      </c>
      <c r="D19081" s="38">
        <v>42981</v>
      </c>
      <c r="E19081" s="40" t="s">
        <v>239</v>
      </c>
      <c r="F19081" s="48">
        <v>71446</v>
      </c>
      <c r="G19081" s="48">
        <v>69434</v>
      </c>
      <c r="H19081" s="48">
        <v>75112</v>
      </c>
      <c r="I19081" s="48">
        <v>5649</v>
      </c>
      <c r="T19081" s="48">
        <v>-6755</v>
      </c>
      <c r="V19081" s="48">
        <v>-1199</v>
      </c>
      <c r="Z19081" s="48">
        <v>-5300</v>
      </c>
      <c r="AC19081" s="48">
        <v>-64</v>
      </c>
      <c r="AF19081" s="48">
        <v>-192</v>
      </c>
      <c r="AJ19081" s="49">
        <v>29</v>
      </c>
      <c r="AK19081" s="49">
        <v>12404</v>
      </c>
    </row>
    <row r="19082" spans="1:37">
      <c r="A19082" s="37" t="s">
        <v>39</v>
      </c>
      <c r="B19082" s="38">
        <v>42981.208333333336</v>
      </c>
      <c r="C19082" s="39">
        <v>42981</v>
      </c>
      <c r="D19082" s="38">
        <v>42981.041666666664</v>
      </c>
      <c r="E19082" s="40" t="s">
        <v>239</v>
      </c>
      <c r="F19082" s="48">
        <v>65905</v>
      </c>
      <c r="G19082" s="48">
        <v>66491</v>
      </c>
      <c r="H19082" s="48">
        <v>72121</v>
      </c>
      <c r="I19082" s="48">
        <v>5600</v>
      </c>
      <c r="T19082" s="48">
        <v>-6623</v>
      </c>
      <c r="V19082" s="48">
        <v>-813</v>
      </c>
      <c r="Z19082" s="48">
        <v>-5709</v>
      </c>
      <c r="AC19082" s="48">
        <v>-75</v>
      </c>
      <c r="AF19082" s="48">
        <v>-26</v>
      </c>
      <c r="AJ19082" s="49">
        <v>30</v>
      </c>
      <c r="AK19082" s="49">
        <v>12223</v>
      </c>
    </row>
    <row r="19083" spans="1:37">
      <c r="A19083" s="37" t="s">
        <v>39</v>
      </c>
      <c r="B19083" s="38">
        <v>42981.25</v>
      </c>
      <c r="C19083" s="39">
        <v>42981</v>
      </c>
      <c r="D19083" s="38">
        <v>42981.083333333336</v>
      </c>
      <c r="E19083" s="40" t="s">
        <v>239</v>
      </c>
      <c r="F19083" s="48">
        <v>62775</v>
      </c>
      <c r="G19083" s="48">
        <v>65651</v>
      </c>
      <c r="H19083" s="48">
        <v>71278</v>
      </c>
      <c r="I19083" s="48">
        <v>5596</v>
      </c>
      <c r="T19083" s="48">
        <v>-7236</v>
      </c>
      <c r="V19083" s="48">
        <v>-1134</v>
      </c>
      <c r="Z19083" s="48">
        <v>-5926</v>
      </c>
      <c r="AC19083" s="48">
        <v>-176</v>
      </c>
      <c r="AF19083" s="48">
        <v>0</v>
      </c>
      <c r="AJ19083" s="49">
        <v>31</v>
      </c>
      <c r="AK19083" s="49">
        <v>12832</v>
      </c>
    </row>
    <row r="19084" spans="1:37">
      <c r="A19084" s="37" t="s">
        <v>39</v>
      </c>
      <c r="B19084" s="38">
        <v>42981.291666666664</v>
      </c>
      <c r="C19084" s="39">
        <v>42981</v>
      </c>
      <c r="D19084" s="38">
        <v>42981.125</v>
      </c>
      <c r="E19084" s="40" t="s">
        <v>239</v>
      </c>
      <c r="F19084" s="48">
        <v>61002</v>
      </c>
      <c r="G19084" s="48">
        <v>64759</v>
      </c>
      <c r="H19084" s="48">
        <v>70487</v>
      </c>
      <c r="I19084" s="48">
        <v>5699</v>
      </c>
      <c r="T19084" s="48">
        <v>-6381</v>
      </c>
      <c r="V19084" s="48">
        <v>-1046</v>
      </c>
      <c r="Z19084" s="48">
        <v>-5202</v>
      </c>
      <c r="AC19084" s="48">
        <v>-133</v>
      </c>
      <c r="AF19084" s="48">
        <v>0</v>
      </c>
      <c r="AJ19084" s="49">
        <v>29</v>
      </c>
      <c r="AK19084" s="49">
        <v>12080</v>
      </c>
    </row>
    <row r="19085" spans="1:37">
      <c r="A19085" s="37" t="s">
        <v>39</v>
      </c>
      <c r="B19085" s="38">
        <v>42981.333333333336</v>
      </c>
      <c r="C19085" s="39">
        <v>42981</v>
      </c>
      <c r="D19085" s="38">
        <v>42981.166666666664</v>
      </c>
      <c r="E19085" s="40" t="s">
        <v>239</v>
      </c>
      <c r="F19085" s="48">
        <v>59799</v>
      </c>
      <c r="G19085" s="48">
        <v>63991</v>
      </c>
      <c r="H19085" s="48">
        <v>69774</v>
      </c>
      <c r="I19085" s="48">
        <v>5755</v>
      </c>
      <c r="T19085" s="48">
        <v>-5589</v>
      </c>
      <c r="V19085" s="48">
        <v>-720</v>
      </c>
      <c r="Z19085" s="48">
        <v>-4908</v>
      </c>
      <c r="AC19085" s="48">
        <v>39</v>
      </c>
      <c r="AF19085" s="48">
        <v>0</v>
      </c>
      <c r="AJ19085" s="49">
        <v>28</v>
      </c>
      <c r="AK19085" s="49">
        <v>11344</v>
      </c>
    </row>
    <row r="19086" spans="1:37">
      <c r="A19086" s="37" t="s">
        <v>39</v>
      </c>
      <c r="B19086" s="38">
        <v>42981.375</v>
      </c>
      <c r="C19086" s="39">
        <v>42981</v>
      </c>
      <c r="D19086" s="38">
        <v>42981.208333333336</v>
      </c>
      <c r="E19086" s="40" t="s">
        <v>239</v>
      </c>
      <c r="F19086" s="48">
        <v>59454</v>
      </c>
      <c r="G19086" s="48">
        <v>63720</v>
      </c>
      <c r="H19086" s="48">
        <v>69654</v>
      </c>
      <c r="I19086" s="48">
        <v>5906</v>
      </c>
      <c r="T19086" s="48">
        <v>-6062</v>
      </c>
      <c r="V19086" s="48">
        <v>-672</v>
      </c>
      <c r="Z19086" s="48">
        <v>-5399</v>
      </c>
      <c r="AC19086" s="48">
        <v>9</v>
      </c>
      <c r="AF19086" s="48">
        <v>0</v>
      </c>
      <c r="AJ19086" s="49">
        <v>28</v>
      </c>
      <c r="AK19086" s="49">
        <v>11968</v>
      </c>
    </row>
    <row r="19087" spans="1:37">
      <c r="A19087" s="37" t="s">
        <v>39</v>
      </c>
      <c r="B19087" s="38">
        <v>42981.416666666664</v>
      </c>
      <c r="C19087" s="39">
        <v>42981</v>
      </c>
      <c r="D19087" s="38">
        <v>42981.25</v>
      </c>
      <c r="E19087" s="40" t="s">
        <v>239</v>
      </c>
      <c r="F19087" s="48">
        <v>59865</v>
      </c>
      <c r="G19087" s="48">
        <v>64261</v>
      </c>
      <c r="H19087" s="48">
        <v>70628</v>
      </c>
      <c r="I19087" s="48">
        <v>6338</v>
      </c>
      <c r="T19087" s="48">
        <v>-6353</v>
      </c>
      <c r="V19087" s="48">
        <v>-542</v>
      </c>
      <c r="Z19087" s="48">
        <v>-5734</v>
      </c>
      <c r="AC19087" s="48">
        <v>-77</v>
      </c>
      <c r="AF19087" s="48">
        <v>0</v>
      </c>
      <c r="AJ19087" s="49">
        <v>29</v>
      </c>
      <c r="AK19087" s="49">
        <v>12691</v>
      </c>
    </row>
    <row r="19088" spans="1:37">
      <c r="A19088" s="37" t="s">
        <v>39</v>
      </c>
      <c r="B19088" s="38">
        <v>42981.458333333336</v>
      </c>
      <c r="C19088" s="39">
        <v>42981</v>
      </c>
      <c r="D19088" s="38">
        <v>42981.291666666664</v>
      </c>
      <c r="E19088" s="40" t="s">
        <v>239</v>
      </c>
      <c r="F19088" s="48">
        <v>60169</v>
      </c>
      <c r="G19088" s="48">
        <v>65443</v>
      </c>
      <c r="H19088" s="48">
        <v>72059</v>
      </c>
      <c r="I19088" s="48">
        <v>6585</v>
      </c>
      <c r="T19088" s="48">
        <v>-6625</v>
      </c>
      <c r="V19088" s="48">
        <v>-549</v>
      </c>
      <c r="Z19088" s="48">
        <v>-5923</v>
      </c>
      <c r="AC19088" s="48">
        <v>-153</v>
      </c>
      <c r="AF19088" s="48">
        <v>0</v>
      </c>
      <c r="AJ19088" s="49">
        <v>31</v>
      </c>
      <c r="AK19088" s="49">
        <v>13210</v>
      </c>
    </row>
    <row r="19089" spans="1:37">
      <c r="A19089" s="37" t="s">
        <v>39</v>
      </c>
      <c r="B19089" s="38">
        <v>42981.5</v>
      </c>
      <c r="C19089" s="39">
        <v>42981</v>
      </c>
      <c r="D19089" s="38">
        <v>42981.333333333336</v>
      </c>
      <c r="E19089" s="40" t="s">
        <v>239</v>
      </c>
      <c r="F19089" s="48">
        <v>62400</v>
      </c>
      <c r="G19089" s="48">
        <v>66077</v>
      </c>
      <c r="H19089" s="48">
        <v>71877</v>
      </c>
      <c r="I19089" s="48">
        <v>5770</v>
      </c>
      <c r="T19089" s="48">
        <v>-6801</v>
      </c>
      <c r="V19089" s="48">
        <v>-508</v>
      </c>
      <c r="Z19089" s="48">
        <v>-6113</v>
      </c>
      <c r="AC19089" s="48">
        <v>-180</v>
      </c>
      <c r="AF19089" s="48">
        <v>0</v>
      </c>
      <c r="AJ19089" s="49">
        <v>30</v>
      </c>
      <c r="AK19089" s="49">
        <v>12571</v>
      </c>
    </row>
    <row r="19090" spans="1:37">
      <c r="A19090" s="37" t="s">
        <v>39</v>
      </c>
      <c r="B19090" s="38">
        <v>42981.541666666664</v>
      </c>
      <c r="C19090" s="39">
        <v>42981</v>
      </c>
      <c r="D19090" s="38">
        <v>42981.375</v>
      </c>
      <c r="E19090" s="40" t="s">
        <v>239</v>
      </c>
      <c r="F19090" s="48">
        <v>66934</v>
      </c>
      <c r="G19090" s="48">
        <v>67126</v>
      </c>
      <c r="H19090" s="48">
        <v>72412</v>
      </c>
      <c r="I19090" s="48">
        <v>5261</v>
      </c>
      <c r="T19090" s="48">
        <v>-7060</v>
      </c>
      <c r="V19090" s="48">
        <v>-586</v>
      </c>
      <c r="Z19090" s="48">
        <v>-6297</v>
      </c>
      <c r="AC19090" s="48">
        <v>-177</v>
      </c>
      <c r="AF19090" s="48">
        <v>0</v>
      </c>
      <c r="AJ19090" s="49">
        <v>25</v>
      </c>
      <c r="AK19090" s="49">
        <v>12321</v>
      </c>
    </row>
    <row r="19091" spans="1:37">
      <c r="A19091" s="37" t="s">
        <v>39</v>
      </c>
      <c r="B19091" s="38">
        <v>42981.583333333336</v>
      </c>
      <c r="C19091" s="39">
        <v>42981</v>
      </c>
      <c r="D19091" s="38">
        <v>42981.416666666664</v>
      </c>
      <c r="E19091" s="40" t="s">
        <v>239</v>
      </c>
      <c r="F19091" s="48">
        <v>70800</v>
      </c>
      <c r="G19091" s="48">
        <v>70105</v>
      </c>
      <c r="H19091" s="48">
        <v>75850</v>
      </c>
      <c r="I19091" s="48">
        <v>5719</v>
      </c>
      <c r="T19091" s="48">
        <v>-6834</v>
      </c>
      <c r="V19091" s="48">
        <v>-362</v>
      </c>
      <c r="Z19091" s="48">
        <v>-6256</v>
      </c>
      <c r="AC19091" s="48">
        <v>-216</v>
      </c>
      <c r="AF19091" s="48">
        <v>0</v>
      </c>
      <c r="AJ19091" s="49">
        <v>26</v>
      </c>
      <c r="AK19091" s="49">
        <v>12553</v>
      </c>
    </row>
    <row r="19092" spans="1:37">
      <c r="A19092" s="37" t="s">
        <v>39</v>
      </c>
      <c r="B19092" s="38">
        <v>42981.625</v>
      </c>
      <c r="C19092" s="39">
        <v>42981</v>
      </c>
      <c r="D19092" s="38">
        <v>42981.458333333336</v>
      </c>
      <c r="E19092" s="40" t="s">
        <v>239</v>
      </c>
      <c r="F19092" s="48">
        <v>73619</v>
      </c>
      <c r="G19092" s="48">
        <v>72926</v>
      </c>
      <c r="H19092" s="48">
        <v>78653</v>
      </c>
      <c r="I19092" s="48">
        <v>5699</v>
      </c>
      <c r="T19092" s="48">
        <v>-6093</v>
      </c>
      <c r="V19092" s="48">
        <v>-291</v>
      </c>
      <c r="Z19092" s="48">
        <v>-5557</v>
      </c>
      <c r="AC19092" s="48">
        <v>-245</v>
      </c>
      <c r="AF19092" s="48">
        <v>0</v>
      </c>
      <c r="AJ19092" s="49">
        <v>28</v>
      </c>
      <c r="AK19092" s="49">
        <v>11792</v>
      </c>
    </row>
    <row r="19093" spans="1:37">
      <c r="A19093" s="37" t="s">
        <v>39</v>
      </c>
      <c r="B19093" s="38">
        <v>42981.666666666664</v>
      </c>
      <c r="C19093" s="39">
        <v>42981</v>
      </c>
      <c r="D19093" s="38">
        <v>42981.5</v>
      </c>
      <c r="E19093" s="40" t="s">
        <v>239</v>
      </c>
      <c r="F19093" s="48">
        <v>75733</v>
      </c>
      <c r="G19093" s="48">
        <v>74915</v>
      </c>
      <c r="H19093" s="48">
        <v>80054</v>
      </c>
      <c r="I19093" s="48">
        <v>5111</v>
      </c>
      <c r="T19093" s="48">
        <v>-5617</v>
      </c>
      <c r="V19093" s="48">
        <v>-333</v>
      </c>
      <c r="Z19093" s="48">
        <v>-5109</v>
      </c>
      <c r="AC19093" s="48">
        <v>-175</v>
      </c>
      <c r="AF19093" s="48">
        <v>0</v>
      </c>
      <c r="AJ19093" s="49">
        <v>28</v>
      </c>
      <c r="AK19093" s="49">
        <v>10728</v>
      </c>
    </row>
    <row r="19094" spans="1:37">
      <c r="A19094" s="37" t="s">
        <v>39</v>
      </c>
      <c r="B19094" s="38">
        <v>42981.708333333336</v>
      </c>
      <c r="C19094" s="39">
        <v>42981</v>
      </c>
      <c r="D19094" s="38">
        <v>42981.541666666664</v>
      </c>
      <c r="E19094" s="40" t="s">
        <v>239</v>
      </c>
      <c r="F19094" s="48">
        <v>77655</v>
      </c>
      <c r="G19094" s="48">
        <v>76741</v>
      </c>
      <c r="H19094" s="48">
        <v>82323</v>
      </c>
      <c r="I19094" s="48">
        <v>5554</v>
      </c>
      <c r="T19094" s="48">
        <v>-6067</v>
      </c>
      <c r="V19094" s="48">
        <v>-594</v>
      </c>
      <c r="Z19094" s="48">
        <v>-5163</v>
      </c>
      <c r="AC19094" s="48">
        <v>-310</v>
      </c>
      <c r="AF19094" s="48">
        <v>0</v>
      </c>
      <c r="AJ19094" s="49">
        <v>28</v>
      </c>
      <c r="AK19094" s="49">
        <v>11621</v>
      </c>
    </row>
    <row r="19095" spans="1:37">
      <c r="A19095" s="37" t="s">
        <v>39</v>
      </c>
      <c r="B19095" s="38">
        <v>42981.75</v>
      </c>
      <c r="C19095" s="39">
        <v>42981</v>
      </c>
      <c r="D19095" s="38">
        <v>42981.583333333336</v>
      </c>
      <c r="E19095" s="40" t="s">
        <v>239</v>
      </c>
      <c r="F19095" s="48">
        <v>79128</v>
      </c>
      <c r="G19095" s="48">
        <v>78175</v>
      </c>
      <c r="H19095" s="48">
        <v>83846</v>
      </c>
      <c r="I19095" s="48">
        <v>5640</v>
      </c>
      <c r="T19095" s="48">
        <v>-6075</v>
      </c>
      <c r="V19095" s="48">
        <v>-666</v>
      </c>
      <c r="Z19095" s="48">
        <v>-4804</v>
      </c>
      <c r="AC19095" s="48">
        <v>-605</v>
      </c>
      <c r="AF19095" s="48">
        <v>0</v>
      </c>
      <c r="AJ19095" s="49">
        <v>31</v>
      </c>
      <c r="AK19095" s="49">
        <v>11715</v>
      </c>
    </row>
    <row r="19096" spans="1:37">
      <c r="A19096" s="37" t="s">
        <v>39</v>
      </c>
      <c r="B19096" s="38">
        <v>42981.791666666664</v>
      </c>
      <c r="C19096" s="39">
        <v>42981</v>
      </c>
      <c r="D19096" s="38">
        <v>42981.625</v>
      </c>
      <c r="E19096" s="40" t="s">
        <v>239</v>
      </c>
      <c r="F19096" s="48">
        <v>80398</v>
      </c>
      <c r="G19096" s="48">
        <v>79459</v>
      </c>
      <c r="H19096" s="48">
        <v>85819</v>
      </c>
      <c r="I19096" s="48">
        <v>6329</v>
      </c>
      <c r="T19096" s="48">
        <v>-5227</v>
      </c>
      <c r="V19096" s="48">
        <v>-1013</v>
      </c>
      <c r="Z19096" s="48">
        <v>-3961</v>
      </c>
      <c r="AC19096" s="48">
        <v>-253</v>
      </c>
      <c r="AF19096" s="48">
        <v>0</v>
      </c>
      <c r="AJ19096" s="49">
        <v>31</v>
      </c>
      <c r="AK19096" s="49">
        <v>11556</v>
      </c>
    </row>
    <row r="19097" spans="1:37">
      <c r="A19097" s="37" t="s">
        <v>39</v>
      </c>
      <c r="B19097" s="38">
        <v>42981.833333333336</v>
      </c>
      <c r="C19097" s="39">
        <v>42981</v>
      </c>
      <c r="D19097" s="38">
        <v>42981.666666666664</v>
      </c>
      <c r="E19097" s="40" t="s">
        <v>239</v>
      </c>
      <c r="F19097" s="48">
        <v>81763</v>
      </c>
      <c r="G19097" s="48">
        <v>80880</v>
      </c>
      <c r="H19097" s="48">
        <v>87764</v>
      </c>
      <c r="I19097" s="48">
        <v>6851</v>
      </c>
      <c r="T19097" s="48">
        <v>-5533</v>
      </c>
      <c r="V19097" s="48">
        <v>-1268</v>
      </c>
      <c r="Z19097" s="48">
        <v>-3990</v>
      </c>
      <c r="AC19097" s="48">
        <v>-120</v>
      </c>
      <c r="AF19097" s="48">
        <v>-155</v>
      </c>
      <c r="AJ19097" s="49">
        <v>33</v>
      </c>
      <c r="AK19097" s="49">
        <v>12384</v>
      </c>
    </row>
    <row r="19098" spans="1:37">
      <c r="A19098" s="37" t="s">
        <v>39</v>
      </c>
      <c r="B19098" s="38">
        <v>42981.875</v>
      </c>
      <c r="C19098" s="39">
        <v>42981</v>
      </c>
      <c r="D19098" s="38">
        <v>42981.708333333336</v>
      </c>
      <c r="E19098" s="40" t="s">
        <v>239</v>
      </c>
      <c r="F19098" s="48">
        <v>83744</v>
      </c>
      <c r="G19098" s="48">
        <v>82319</v>
      </c>
      <c r="H19098" s="48">
        <v>89537</v>
      </c>
      <c r="I19098" s="48">
        <v>7184</v>
      </c>
      <c r="T19098" s="48">
        <v>-5313</v>
      </c>
      <c r="V19098" s="48">
        <v>-1360</v>
      </c>
      <c r="Z19098" s="48">
        <v>-3767</v>
      </c>
      <c r="AC19098" s="48">
        <v>-31</v>
      </c>
      <c r="AF19098" s="48">
        <v>-155</v>
      </c>
      <c r="AJ19098" s="49">
        <v>34</v>
      </c>
      <c r="AK19098" s="49">
        <v>12497</v>
      </c>
    </row>
    <row r="19099" spans="1:37">
      <c r="A19099" s="37" t="s">
        <v>39</v>
      </c>
      <c r="B19099" s="38">
        <v>42981.916666666664</v>
      </c>
      <c r="C19099" s="39">
        <v>42981</v>
      </c>
      <c r="D19099" s="38">
        <v>42981.75</v>
      </c>
      <c r="E19099" s="40" t="s">
        <v>239</v>
      </c>
      <c r="F19099" s="48">
        <v>85531</v>
      </c>
      <c r="G19099" s="48">
        <v>83738</v>
      </c>
      <c r="H19099" s="48">
        <v>91428</v>
      </c>
      <c r="I19099" s="48">
        <v>7655</v>
      </c>
      <c r="T19099" s="48">
        <v>-5969</v>
      </c>
      <c r="V19099" s="48">
        <v>-1527</v>
      </c>
      <c r="Z19099" s="48">
        <v>-3892</v>
      </c>
      <c r="AC19099" s="48">
        <v>7</v>
      </c>
      <c r="AF19099" s="48">
        <v>-557</v>
      </c>
      <c r="AJ19099" s="49">
        <v>35</v>
      </c>
      <c r="AK19099" s="49">
        <v>13624</v>
      </c>
    </row>
    <row r="19100" spans="1:37">
      <c r="A19100" s="37" t="s">
        <v>39</v>
      </c>
      <c r="B19100" s="38">
        <v>42981.958333333336</v>
      </c>
      <c r="C19100" s="39">
        <v>42981</v>
      </c>
      <c r="D19100" s="38">
        <v>42981.791666666664</v>
      </c>
      <c r="E19100" s="40" t="s">
        <v>239</v>
      </c>
      <c r="F19100" s="48">
        <v>85986</v>
      </c>
      <c r="G19100" s="48">
        <v>83457</v>
      </c>
      <c r="H19100" s="48">
        <v>91005</v>
      </c>
      <c r="I19100" s="48">
        <v>7513</v>
      </c>
      <c r="T19100" s="48">
        <v>-6599</v>
      </c>
      <c r="V19100" s="48">
        <v>-1817</v>
      </c>
      <c r="Z19100" s="48">
        <v>-3945</v>
      </c>
      <c r="AC19100" s="48">
        <v>21</v>
      </c>
      <c r="AF19100" s="48">
        <v>-858</v>
      </c>
      <c r="AJ19100" s="49">
        <v>35</v>
      </c>
      <c r="AK19100" s="49">
        <v>14112</v>
      </c>
    </row>
    <row r="19101" spans="1:37">
      <c r="A19101" s="37" t="s">
        <v>39</v>
      </c>
      <c r="B19101" s="38">
        <v>42982</v>
      </c>
      <c r="C19101" s="39">
        <v>42981</v>
      </c>
      <c r="D19101" s="38">
        <v>42981.833333333336</v>
      </c>
      <c r="E19101" s="40" t="s">
        <v>239</v>
      </c>
      <c r="F19101" s="48">
        <v>85012</v>
      </c>
      <c r="G19101" s="48">
        <v>82390</v>
      </c>
      <c r="H19101" s="48">
        <v>89772</v>
      </c>
      <c r="I19101" s="48">
        <v>7346</v>
      </c>
      <c r="T19101" s="48">
        <v>-6953</v>
      </c>
      <c r="V19101" s="48">
        <v>-2072</v>
      </c>
      <c r="Z19101" s="48">
        <v>-4107</v>
      </c>
      <c r="AC19101" s="48">
        <v>84</v>
      </c>
      <c r="AF19101" s="48">
        <v>-858</v>
      </c>
      <c r="AJ19101" s="49">
        <v>36</v>
      </c>
      <c r="AK19101" s="49">
        <v>14299</v>
      </c>
    </row>
    <row r="19102" spans="1:37">
      <c r="A19102" s="37" t="s">
        <v>39</v>
      </c>
      <c r="B19102" s="38">
        <v>42982.041666666664</v>
      </c>
      <c r="C19102" s="39">
        <v>42981</v>
      </c>
      <c r="D19102" s="38">
        <v>42981.875</v>
      </c>
      <c r="E19102" s="40" t="s">
        <v>239</v>
      </c>
      <c r="F19102" s="48">
        <v>85244</v>
      </c>
      <c r="G19102" s="48">
        <v>82737</v>
      </c>
      <c r="H19102" s="48">
        <v>89127</v>
      </c>
      <c r="I19102" s="48">
        <v>6354</v>
      </c>
      <c r="T19102" s="48">
        <v>-7444</v>
      </c>
      <c r="V19102" s="48">
        <v>-2068</v>
      </c>
      <c r="Z19102" s="48">
        <v>-4401</v>
      </c>
      <c r="AC19102" s="48">
        <v>182</v>
      </c>
      <c r="AF19102" s="48">
        <v>-1157</v>
      </c>
      <c r="AJ19102" s="49">
        <v>36</v>
      </c>
      <c r="AK19102" s="49">
        <v>13798</v>
      </c>
    </row>
    <row r="19103" spans="1:37">
      <c r="A19103" s="37" t="s">
        <v>39</v>
      </c>
      <c r="B19103" s="38">
        <v>42982.083333333336</v>
      </c>
      <c r="C19103" s="39">
        <v>42981</v>
      </c>
      <c r="D19103" s="38">
        <v>42981.916666666664</v>
      </c>
      <c r="E19103" s="40" t="s">
        <v>239</v>
      </c>
      <c r="F19103" s="48">
        <v>84691</v>
      </c>
      <c r="G19103" s="48">
        <v>80371</v>
      </c>
      <c r="H19103" s="48">
        <v>86151</v>
      </c>
      <c r="I19103" s="48">
        <v>5746</v>
      </c>
      <c r="T19103" s="48">
        <v>-7220</v>
      </c>
      <c r="V19103" s="48">
        <v>-1857</v>
      </c>
      <c r="Z19103" s="48">
        <v>-4796</v>
      </c>
      <c r="AC19103" s="48">
        <v>291</v>
      </c>
      <c r="AF19103" s="48">
        <v>-858</v>
      </c>
      <c r="AJ19103" s="49">
        <v>34</v>
      </c>
      <c r="AK19103" s="49">
        <v>12966</v>
      </c>
    </row>
    <row r="19104" spans="1:37">
      <c r="A19104" s="37" t="s">
        <v>39</v>
      </c>
      <c r="B19104" s="38">
        <v>42982.125</v>
      </c>
      <c r="C19104" s="39">
        <v>42981</v>
      </c>
      <c r="D19104" s="38">
        <v>42981.958333333336</v>
      </c>
      <c r="E19104" s="40" t="s">
        <v>239</v>
      </c>
      <c r="F19104" s="48">
        <v>80024</v>
      </c>
      <c r="G19104" s="48">
        <v>75812</v>
      </c>
      <c r="H19104" s="48">
        <v>81926</v>
      </c>
      <c r="I19104" s="48">
        <v>6083</v>
      </c>
      <c r="T19104" s="48">
        <v>-7172</v>
      </c>
      <c r="V19104" s="48">
        <v>-1573</v>
      </c>
      <c r="Z19104" s="48">
        <v>-5282</v>
      </c>
      <c r="AC19104" s="48">
        <v>240</v>
      </c>
      <c r="AF19104" s="48">
        <v>-557</v>
      </c>
      <c r="AJ19104" s="49">
        <v>31</v>
      </c>
      <c r="AK19104" s="49">
        <v>13255</v>
      </c>
    </row>
    <row r="19105" spans="1:37">
      <c r="A19105" s="37" t="s">
        <v>39</v>
      </c>
      <c r="B19105" s="38">
        <v>42982.166666666664</v>
      </c>
      <c r="C19105" s="39">
        <v>42981</v>
      </c>
      <c r="D19105" s="38">
        <v>42982</v>
      </c>
      <c r="E19105" s="40" t="s">
        <v>239</v>
      </c>
      <c r="F19105" s="48">
        <v>74328</v>
      </c>
      <c r="G19105" s="48">
        <v>71446</v>
      </c>
      <c r="H19105" s="48">
        <v>78123</v>
      </c>
      <c r="I19105" s="48">
        <v>6646</v>
      </c>
      <c r="T19105" s="48">
        <v>-5906</v>
      </c>
      <c r="V19105" s="48">
        <v>-1418</v>
      </c>
      <c r="Z19105" s="48">
        <v>-4676</v>
      </c>
      <c r="AC19105" s="48">
        <v>188</v>
      </c>
      <c r="AF19105" s="48">
        <v>0</v>
      </c>
      <c r="AJ19105" s="49">
        <v>31</v>
      </c>
      <c r="AK19105" s="49">
        <v>12552</v>
      </c>
    </row>
    <row r="19106" spans="1:37">
      <c r="A19106" s="37" t="s">
        <v>39</v>
      </c>
      <c r="B19106" s="38">
        <v>42982.208333333336</v>
      </c>
      <c r="C19106" s="39">
        <v>42982</v>
      </c>
      <c r="D19106" s="38">
        <v>42982.041666666664</v>
      </c>
      <c r="E19106" s="40" t="s">
        <v>239</v>
      </c>
      <c r="F19106" s="48">
        <v>68198</v>
      </c>
      <c r="G19106" s="48">
        <v>68078</v>
      </c>
      <c r="H19106" s="48">
        <v>74218</v>
      </c>
      <c r="I19106" s="48">
        <v>6110</v>
      </c>
      <c r="T19106" s="48">
        <v>-8466</v>
      </c>
      <c r="V19106" s="48">
        <v>-1217</v>
      </c>
      <c r="Z19106" s="48">
        <v>-7810</v>
      </c>
      <c r="AC19106" s="48">
        <v>178</v>
      </c>
      <c r="AF19106" s="48">
        <v>383</v>
      </c>
      <c r="AJ19106" s="49">
        <v>30</v>
      </c>
      <c r="AK19106" s="49">
        <v>14576</v>
      </c>
    </row>
    <row r="19107" spans="1:37">
      <c r="A19107" s="37" t="s">
        <v>39</v>
      </c>
      <c r="B19107" s="38">
        <v>42982.25</v>
      </c>
      <c r="C19107" s="39">
        <v>42982</v>
      </c>
      <c r="D19107" s="38">
        <v>42982.083333333336</v>
      </c>
      <c r="E19107" s="40" t="s">
        <v>239</v>
      </c>
      <c r="F19107" s="48">
        <v>64674</v>
      </c>
      <c r="G19107" s="48">
        <v>66532</v>
      </c>
      <c r="H19107" s="48">
        <v>72832</v>
      </c>
      <c r="I19107" s="48">
        <v>6272</v>
      </c>
      <c r="T19107" s="48">
        <v>-10032</v>
      </c>
      <c r="V19107" s="48">
        <v>-1727</v>
      </c>
      <c r="Z19107" s="48">
        <v>-8485</v>
      </c>
      <c r="AC19107" s="48">
        <v>14</v>
      </c>
      <c r="AF19107" s="48">
        <v>166</v>
      </c>
      <c r="AJ19107" s="49">
        <v>28</v>
      </c>
      <c r="AK19107" s="49">
        <v>16304</v>
      </c>
    </row>
    <row r="19108" spans="1:37">
      <c r="A19108" s="37" t="s">
        <v>39</v>
      </c>
      <c r="B19108" s="38">
        <v>42982.291666666664</v>
      </c>
      <c r="C19108" s="39">
        <v>42982</v>
      </c>
      <c r="D19108" s="38">
        <v>42982.125</v>
      </c>
      <c r="E19108" s="40" t="s">
        <v>239</v>
      </c>
      <c r="F19108" s="48">
        <v>62639</v>
      </c>
      <c r="G19108" s="48">
        <v>64788</v>
      </c>
      <c r="H19108" s="48">
        <v>70687</v>
      </c>
      <c r="I19108" s="48">
        <v>5870</v>
      </c>
      <c r="T19108" s="48">
        <v>-11675</v>
      </c>
      <c r="V19108" s="48">
        <v>-1568</v>
      </c>
      <c r="Z19108" s="48">
        <v>-10020</v>
      </c>
      <c r="AC19108" s="48">
        <v>-146</v>
      </c>
      <c r="AF19108" s="48">
        <v>59</v>
      </c>
      <c r="AJ19108" s="49">
        <v>29</v>
      </c>
      <c r="AK19108" s="49">
        <v>17545</v>
      </c>
    </row>
    <row r="19109" spans="1:37">
      <c r="A19109" s="37" t="s">
        <v>39</v>
      </c>
      <c r="B19109" s="38">
        <v>42982.333333333336</v>
      </c>
      <c r="C19109" s="39">
        <v>42982</v>
      </c>
      <c r="D19109" s="38">
        <v>42982.166666666664</v>
      </c>
      <c r="E19109" s="40" t="s">
        <v>239</v>
      </c>
      <c r="F19109" s="48">
        <v>61125</v>
      </c>
      <c r="G19109" s="48">
        <v>64395</v>
      </c>
      <c r="H19109" s="48">
        <v>70675</v>
      </c>
      <c r="I19109" s="48">
        <v>6251</v>
      </c>
      <c r="T19109" s="48">
        <v>-10626</v>
      </c>
      <c r="V19109" s="48">
        <v>-897</v>
      </c>
      <c r="Z19109" s="48">
        <v>-10096</v>
      </c>
      <c r="AC19109" s="48">
        <v>165</v>
      </c>
      <c r="AF19109" s="48">
        <v>202</v>
      </c>
      <c r="AJ19109" s="49">
        <v>29</v>
      </c>
      <c r="AK19109" s="49">
        <v>16877</v>
      </c>
    </row>
    <row r="19110" spans="1:37">
      <c r="A19110" s="37" t="s">
        <v>39</v>
      </c>
      <c r="B19110" s="38">
        <v>42982.375</v>
      </c>
      <c r="C19110" s="39">
        <v>42982</v>
      </c>
      <c r="D19110" s="38">
        <v>42982.208333333336</v>
      </c>
      <c r="E19110" s="40" t="s">
        <v>239</v>
      </c>
      <c r="F19110" s="48">
        <v>60534</v>
      </c>
      <c r="G19110" s="48">
        <v>64174</v>
      </c>
      <c r="H19110" s="48">
        <v>70122</v>
      </c>
      <c r="I19110" s="48">
        <v>5918</v>
      </c>
      <c r="T19110" s="48">
        <v>-11308</v>
      </c>
      <c r="V19110" s="48">
        <v>-473</v>
      </c>
      <c r="Z19110" s="48">
        <v>-10788</v>
      </c>
      <c r="AC19110" s="48">
        <v>-402</v>
      </c>
      <c r="AF19110" s="48">
        <v>355</v>
      </c>
      <c r="AJ19110" s="49">
        <v>30</v>
      </c>
      <c r="AK19110" s="49">
        <v>17226</v>
      </c>
    </row>
    <row r="19111" spans="1:37">
      <c r="A19111" s="37" t="s">
        <v>39</v>
      </c>
      <c r="B19111" s="38">
        <v>42982.416666666664</v>
      </c>
      <c r="C19111" s="39">
        <v>42982</v>
      </c>
      <c r="D19111" s="38">
        <v>42982.25</v>
      </c>
      <c r="E19111" s="40" t="s">
        <v>239</v>
      </c>
      <c r="F19111" s="48">
        <v>60690</v>
      </c>
      <c r="G19111" s="48">
        <v>64779</v>
      </c>
      <c r="H19111" s="48">
        <v>70682</v>
      </c>
      <c r="I19111" s="48">
        <v>5874</v>
      </c>
      <c r="T19111" s="48">
        <v>-10760</v>
      </c>
      <c r="V19111" s="48">
        <v>-421</v>
      </c>
      <c r="Z19111" s="48">
        <v>-10764</v>
      </c>
      <c r="AC19111" s="48">
        <v>100</v>
      </c>
      <c r="AF19111" s="48">
        <v>325</v>
      </c>
      <c r="AJ19111" s="49">
        <v>29</v>
      </c>
      <c r="AK19111" s="49">
        <v>16634</v>
      </c>
    </row>
    <row r="19112" spans="1:37">
      <c r="A19112" s="37" t="s">
        <v>39</v>
      </c>
      <c r="B19112" s="38">
        <v>42982.458333333336</v>
      </c>
      <c r="C19112" s="39">
        <v>42982</v>
      </c>
      <c r="D19112" s="38">
        <v>42982.291666666664</v>
      </c>
      <c r="E19112" s="40" t="s">
        <v>239</v>
      </c>
      <c r="F19112" s="48">
        <v>60650</v>
      </c>
      <c r="G19112" s="48">
        <v>65413</v>
      </c>
      <c r="H19112" s="48">
        <v>70750</v>
      </c>
      <c r="I19112" s="48">
        <v>5308</v>
      </c>
      <c r="T19112" s="48">
        <v>-11789</v>
      </c>
      <c r="V19112" s="48">
        <v>-395</v>
      </c>
      <c r="Z19112" s="48">
        <v>-11386</v>
      </c>
      <c r="AC19112" s="48">
        <v>-203</v>
      </c>
      <c r="AF19112" s="48">
        <v>195</v>
      </c>
      <c r="AJ19112" s="49">
        <v>29</v>
      </c>
      <c r="AK19112" s="49">
        <v>17097</v>
      </c>
    </row>
    <row r="19113" spans="1:37">
      <c r="A19113" s="37" t="s">
        <v>39</v>
      </c>
      <c r="B19113" s="38">
        <v>42982.5</v>
      </c>
      <c r="C19113" s="39">
        <v>42982</v>
      </c>
      <c r="D19113" s="38">
        <v>42982.333333333336</v>
      </c>
      <c r="E19113" s="40" t="s">
        <v>239</v>
      </c>
      <c r="F19113" s="48">
        <v>62634</v>
      </c>
      <c r="G19113" s="48">
        <v>65324</v>
      </c>
      <c r="H19113" s="48">
        <v>70449</v>
      </c>
      <c r="I19113" s="48">
        <v>5097</v>
      </c>
      <c r="T19113" s="48">
        <v>-11101</v>
      </c>
      <c r="V19113" s="48">
        <v>-259</v>
      </c>
      <c r="Z19113" s="48">
        <v>-10830</v>
      </c>
      <c r="AC19113" s="48">
        <v>-204</v>
      </c>
      <c r="AF19113" s="48">
        <v>192</v>
      </c>
      <c r="AJ19113" s="49">
        <v>28</v>
      </c>
      <c r="AK19113" s="49">
        <v>16198</v>
      </c>
    </row>
    <row r="19114" spans="1:37">
      <c r="A19114" s="37" t="s">
        <v>39</v>
      </c>
      <c r="B19114" s="38">
        <v>42982.541666666664</v>
      </c>
      <c r="C19114" s="39">
        <v>42982</v>
      </c>
      <c r="D19114" s="38">
        <v>42982.375</v>
      </c>
      <c r="E19114" s="40" t="s">
        <v>239</v>
      </c>
      <c r="F19114" s="48">
        <v>67632</v>
      </c>
      <c r="G19114" s="48">
        <v>67494</v>
      </c>
      <c r="H19114" s="48">
        <v>72503</v>
      </c>
      <c r="I19114" s="48">
        <v>4981</v>
      </c>
      <c r="T19114" s="48">
        <v>-11037</v>
      </c>
      <c r="V19114" s="48">
        <v>-185</v>
      </c>
      <c r="Z19114" s="48">
        <v>-11007</v>
      </c>
      <c r="AC19114" s="48">
        <v>-126</v>
      </c>
      <c r="AF19114" s="48">
        <v>281</v>
      </c>
      <c r="AJ19114" s="49">
        <v>28</v>
      </c>
      <c r="AK19114" s="49">
        <v>16018</v>
      </c>
    </row>
    <row r="19115" spans="1:37">
      <c r="A19115" s="37" t="s">
        <v>39</v>
      </c>
      <c r="B19115" s="38">
        <v>42982.583333333336</v>
      </c>
      <c r="C19115" s="39">
        <v>42982</v>
      </c>
      <c r="D19115" s="38">
        <v>42982.416666666664</v>
      </c>
      <c r="E19115" s="40" t="s">
        <v>239</v>
      </c>
      <c r="F19115" s="48">
        <v>72451</v>
      </c>
      <c r="G19115" s="48">
        <v>71738</v>
      </c>
      <c r="H19115" s="48">
        <v>76000</v>
      </c>
      <c r="I19115" s="48">
        <v>4233</v>
      </c>
      <c r="T19115" s="48">
        <v>-9859</v>
      </c>
      <c r="V19115" s="48">
        <v>46</v>
      </c>
      <c r="Z19115" s="48">
        <v>-9887</v>
      </c>
      <c r="AC19115" s="48">
        <v>-338</v>
      </c>
      <c r="AF19115" s="48">
        <v>320</v>
      </c>
      <c r="AJ19115" s="49">
        <v>29</v>
      </c>
      <c r="AK19115" s="49">
        <v>14092</v>
      </c>
    </row>
    <row r="19116" spans="1:37">
      <c r="A19116" s="37" t="s">
        <v>39</v>
      </c>
      <c r="B19116" s="38">
        <v>42982.625</v>
      </c>
      <c r="C19116" s="39">
        <v>42982</v>
      </c>
      <c r="D19116" s="38">
        <v>42982.458333333336</v>
      </c>
      <c r="E19116" s="40" t="s">
        <v>239</v>
      </c>
      <c r="F19116" s="48">
        <v>76732</v>
      </c>
      <c r="G19116" s="48">
        <v>76951</v>
      </c>
      <c r="H19116" s="48">
        <v>80764</v>
      </c>
      <c r="I19116" s="48">
        <v>3784</v>
      </c>
      <c r="T19116" s="48">
        <v>-9569</v>
      </c>
      <c r="V19116" s="48">
        <v>151</v>
      </c>
      <c r="Z19116" s="48">
        <v>-9946</v>
      </c>
      <c r="AC19116" s="48">
        <v>-154</v>
      </c>
      <c r="AF19116" s="48">
        <v>380</v>
      </c>
      <c r="AJ19116" s="49">
        <v>29</v>
      </c>
      <c r="AK19116" s="49">
        <v>13353</v>
      </c>
    </row>
    <row r="19117" spans="1:37">
      <c r="A19117" s="37" t="s">
        <v>39</v>
      </c>
      <c r="B19117" s="38">
        <v>42982.666666666664</v>
      </c>
      <c r="C19117" s="39">
        <v>42982</v>
      </c>
      <c r="D19117" s="38">
        <v>42982.5</v>
      </c>
      <c r="E19117" s="40" t="s">
        <v>239</v>
      </c>
      <c r="F19117" s="48">
        <v>80494</v>
      </c>
      <c r="G19117" s="48">
        <v>81683</v>
      </c>
      <c r="H19117" s="48">
        <v>85221</v>
      </c>
      <c r="I19117" s="48">
        <v>3506</v>
      </c>
      <c r="T19117" s="48">
        <v>-9059</v>
      </c>
      <c r="V19117" s="48">
        <v>105</v>
      </c>
      <c r="Z19117" s="48">
        <v>-9378</v>
      </c>
      <c r="AC19117" s="48">
        <v>-112</v>
      </c>
      <c r="AF19117" s="48">
        <v>326</v>
      </c>
      <c r="AJ19117" s="49">
        <v>32</v>
      </c>
      <c r="AK19117" s="49">
        <v>12565</v>
      </c>
    </row>
    <row r="19118" spans="1:37">
      <c r="A19118" s="37" t="s">
        <v>39</v>
      </c>
      <c r="B19118" s="38">
        <v>42982.708333333336</v>
      </c>
      <c r="C19118" s="39">
        <v>42982</v>
      </c>
      <c r="D19118" s="38">
        <v>42982.541666666664</v>
      </c>
      <c r="E19118" s="40" t="s">
        <v>239</v>
      </c>
      <c r="F19118" s="48">
        <v>84040</v>
      </c>
      <c r="G19118" s="48">
        <v>85728</v>
      </c>
      <c r="H19118" s="48">
        <v>90088</v>
      </c>
      <c r="I19118" s="48">
        <v>4324</v>
      </c>
      <c r="T19118" s="48">
        <v>-7822</v>
      </c>
      <c r="V19118" s="48">
        <v>78</v>
      </c>
      <c r="Z19118" s="48">
        <v>-8594</v>
      </c>
      <c r="AC19118" s="48">
        <v>88</v>
      </c>
      <c r="AF19118" s="48">
        <v>606</v>
      </c>
      <c r="AJ19118" s="49">
        <v>36</v>
      </c>
      <c r="AK19118" s="49">
        <v>12146</v>
      </c>
    </row>
    <row r="19119" spans="1:37">
      <c r="A19119" s="37" t="s">
        <v>39</v>
      </c>
      <c r="B19119" s="38">
        <v>42982.75</v>
      </c>
      <c r="C19119" s="39">
        <v>42982</v>
      </c>
      <c r="D19119" s="38">
        <v>42982.583333333336</v>
      </c>
      <c r="E19119" s="40" t="s">
        <v>239</v>
      </c>
      <c r="F19119" s="48">
        <v>87051</v>
      </c>
      <c r="G19119" s="48">
        <v>89207</v>
      </c>
      <c r="H19119" s="48">
        <v>94197</v>
      </c>
      <c r="I19119" s="48">
        <v>4955</v>
      </c>
      <c r="T19119" s="48">
        <v>-6417</v>
      </c>
      <c r="V19119" s="48">
        <v>-57</v>
      </c>
      <c r="Z19119" s="48">
        <v>-7132</v>
      </c>
      <c r="AC19119" s="48">
        <v>61</v>
      </c>
      <c r="AF19119" s="48">
        <v>711</v>
      </c>
      <c r="AJ19119" s="49">
        <v>35</v>
      </c>
      <c r="AK19119" s="49">
        <v>11372</v>
      </c>
    </row>
    <row r="19120" spans="1:37">
      <c r="A19120" s="37" t="s">
        <v>39</v>
      </c>
      <c r="B19120" s="38">
        <v>42982.791666666664</v>
      </c>
      <c r="C19120" s="39">
        <v>42982</v>
      </c>
      <c r="D19120" s="38">
        <v>42982.625</v>
      </c>
      <c r="E19120" s="40" t="s">
        <v>239</v>
      </c>
      <c r="F19120" s="48">
        <v>89519</v>
      </c>
      <c r="G19120" s="48">
        <v>92015</v>
      </c>
      <c r="H19120" s="48">
        <v>97564</v>
      </c>
      <c r="I19120" s="48">
        <v>5513</v>
      </c>
      <c r="T19120" s="48">
        <v>-5126</v>
      </c>
      <c r="V19120" s="48">
        <v>-371</v>
      </c>
      <c r="Z19120" s="48">
        <v>-5755</v>
      </c>
      <c r="AC19120" s="48">
        <v>386</v>
      </c>
      <c r="AF19120" s="48">
        <v>614</v>
      </c>
      <c r="AJ19120" s="49">
        <v>36</v>
      </c>
      <c r="AK19120" s="49">
        <v>10639</v>
      </c>
    </row>
    <row r="19121" spans="1:37">
      <c r="A19121" s="37" t="s">
        <v>39</v>
      </c>
      <c r="B19121" s="38">
        <v>42982.833333333336</v>
      </c>
      <c r="C19121" s="39">
        <v>42982</v>
      </c>
      <c r="D19121" s="38">
        <v>42982.666666666664</v>
      </c>
      <c r="E19121" s="40" t="s">
        <v>239</v>
      </c>
      <c r="F19121" s="48">
        <v>91774</v>
      </c>
      <c r="G19121" s="48">
        <v>94449</v>
      </c>
      <c r="H19121" s="48">
        <v>100256</v>
      </c>
      <c r="I19121" s="48">
        <v>5771</v>
      </c>
      <c r="T19121" s="48">
        <v>-6035</v>
      </c>
      <c r="V19121" s="48">
        <v>-1174</v>
      </c>
      <c r="Z19121" s="48">
        <v>-5863</v>
      </c>
      <c r="AC19121" s="48">
        <v>455</v>
      </c>
      <c r="AF19121" s="48">
        <v>547</v>
      </c>
      <c r="AJ19121" s="49">
        <v>36</v>
      </c>
      <c r="AK19121" s="49">
        <v>11806</v>
      </c>
    </row>
    <row r="19122" spans="1:37">
      <c r="A19122" s="37" t="s">
        <v>39</v>
      </c>
      <c r="B19122" s="38">
        <v>42982.875</v>
      </c>
      <c r="C19122" s="39">
        <v>42982</v>
      </c>
      <c r="D19122" s="38">
        <v>42982.708333333336</v>
      </c>
      <c r="E19122" s="40" t="s">
        <v>239</v>
      </c>
      <c r="F19122" s="48">
        <v>94424</v>
      </c>
      <c r="G19122" s="48">
        <v>96998</v>
      </c>
      <c r="H19122" s="48">
        <v>102838</v>
      </c>
      <c r="I19122" s="48">
        <v>5802</v>
      </c>
      <c r="T19122" s="48">
        <v>-6841</v>
      </c>
      <c r="V19122" s="48">
        <v>-1420</v>
      </c>
      <c r="Z19122" s="48">
        <v>-6410</v>
      </c>
      <c r="AC19122" s="48">
        <v>558</v>
      </c>
      <c r="AF19122" s="48">
        <v>431</v>
      </c>
      <c r="AJ19122" s="49">
        <v>38</v>
      </c>
      <c r="AK19122" s="49">
        <v>12643</v>
      </c>
    </row>
    <row r="19123" spans="1:37">
      <c r="A19123" s="37" t="s">
        <v>39</v>
      </c>
      <c r="B19123" s="38">
        <v>42982.916666666664</v>
      </c>
      <c r="C19123" s="39">
        <v>42982</v>
      </c>
      <c r="D19123" s="38">
        <v>42982.75</v>
      </c>
      <c r="E19123" s="40" t="s">
        <v>239</v>
      </c>
      <c r="F19123" s="48">
        <v>96752</v>
      </c>
      <c r="G19123" s="48">
        <v>98532</v>
      </c>
      <c r="H19123" s="48">
        <v>103984</v>
      </c>
      <c r="I19123" s="48">
        <v>5414</v>
      </c>
      <c r="T19123" s="48">
        <v>-7917</v>
      </c>
      <c r="V19123" s="48">
        <v>-1396</v>
      </c>
      <c r="Z19123" s="48">
        <v>-7131</v>
      </c>
      <c r="AC19123" s="48">
        <v>791</v>
      </c>
      <c r="AF19123" s="48">
        <v>-181</v>
      </c>
      <c r="AJ19123" s="49">
        <v>38</v>
      </c>
      <c r="AK19123" s="49">
        <v>13331</v>
      </c>
    </row>
    <row r="19124" spans="1:37">
      <c r="A19124" s="37" t="s">
        <v>39</v>
      </c>
      <c r="B19124" s="38">
        <v>42982.958333333336</v>
      </c>
      <c r="C19124" s="39">
        <v>42982</v>
      </c>
      <c r="D19124" s="38">
        <v>42982.791666666664</v>
      </c>
      <c r="E19124" s="40" t="s">
        <v>239</v>
      </c>
      <c r="F19124" s="48">
        <v>96609</v>
      </c>
      <c r="G19124" s="48">
        <v>97839</v>
      </c>
      <c r="H19124" s="48">
        <v>103229</v>
      </c>
      <c r="I19124" s="48">
        <v>5352</v>
      </c>
      <c r="T19124" s="48">
        <v>-8362</v>
      </c>
      <c r="V19124" s="48">
        <v>-1512</v>
      </c>
      <c r="Z19124" s="48">
        <v>-6885</v>
      </c>
      <c r="AC19124" s="48">
        <v>814</v>
      </c>
      <c r="AF19124" s="48">
        <v>-779</v>
      </c>
      <c r="AJ19124" s="49">
        <v>38</v>
      </c>
      <c r="AK19124" s="49">
        <v>13714</v>
      </c>
    </row>
    <row r="19125" spans="1:37">
      <c r="A19125" s="37" t="s">
        <v>39</v>
      </c>
      <c r="B19125" s="38">
        <v>42983</v>
      </c>
      <c r="C19125" s="39">
        <v>42982</v>
      </c>
      <c r="D19125" s="38">
        <v>42982.833333333336</v>
      </c>
      <c r="E19125" s="40" t="s">
        <v>239</v>
      </c>
      <c r="F19125" s="48">
        <v>94558</v>
      </c>
      <c r="G19125" s="48">
        <v>96768</v>
      </c>
      <c r="H19125" s="48">
        <v>101987</v>
      </c>
      <c r="I19125" s="48">
        <v>5180</v>
      </c>
      <c r="T19125" s="48">
        <v>-8389</v>
      </c>
      <c r="V19125" s="48">
        <v>-1627</v>
      </c>
      <c r="Z19125" s="48">
        <v>-6383</v>
      </c>
      <c r="AC19125" s="48">
        <v>530</v>
      </c>
      <c r="AF19125" s="48">
        <v>-909</v>
      </c>
      <c r="AJ19125" s="49">
        <v>39</v>
      </c>
      <c r="AK19125" s="49">
        <v>13569</v>
      </c>
    </row>
    <row r="19126" spans="1:37">
      <c r="A19126" s="37" t="s">
        <v>39</v>
      </c>
      <c r="B19126" s="38">
        <v>42983.041666666664</v>
      </c>
      <c r="C19126" s="39">
        <v>42982</v>
      </c>
      <c r="D19126" s="38">
        <v>42982.875</v>
      </c>
      <c r="E19126" s="40" t="s">
        <v>239</v>
      </c>
      <c r="F19126" s="48">
        <v>93864</v>
      </c>
      <c r="G19126" s="48">
        <v>97756</v>
      </c>
      <c r="H19126" s="48">
        <v>102439</v>
      </c>
      <c r="I19126" s="48">
        <v>4644</v>
      </c>
      <c r="T19126" s="48">
        <v>-7762</v>
      </c>
      <c r="V19126" s="48">
        <v>-1553</v>
      </c>
      <c r="Z19126" s="48">
        <v>-6052</v>
      </c>
      <c r="AC19126" s="48">
        <v>634</v>
      </c>
      <c r="AF19126" s="48">
        <v>-791</v>
      </c>
      <c r="AJ19126" s="49">
        <v>39</v>
      </c>
      <c r="AK19126" s="49">
        <v>12406</v>
      </c>
    </row>
    <row r="19127" spans="1:37">
      <c r="A19127" s="37" t="s">
        <v>39</v>
      </c>
      <c r="B19127" s="38">
        <v>42983.083333333336</v>
      </c>
      <c r="C19127" s="39">
        <v>42982</v>
      </c>
      <c r="D19127" s="38">
        <v>42982.916666666664</v>
      </c>
      <c r="E19127" s="40" t="s">
        <v>239</v>
      </c>
      <c r="F19127" s="48">
        <v>92314</v>
      </c>
      <c r="G19127" s="48">
        <v>93369</v>
      </c>
      <c r="H19127" s="48">
        <v>97731</v>
      </c>
      <c r="I19127" s="48">
        <v>4324</v>
      </c>
      <c r="T19127" s="48">
        <v>-8131</v>
      </c>
      <c r="V19127" s="48">
        <v>-1406</v>
      </c>
      <c r="Z19127" s="48">
        <v>-6201</v>
      </c>
      <c r="AC19127" s="48">
        <v>398</v>
      </c>
      <c r="AF19127" s="48">
        <v>-922</v>
      </c>
      <c r="AJ19127" s="49">
        <v>38</v>
      </c>
      <c r="AK19127" s="49">
        <v>12455</v>
      </c>
    </row>
    <row r="19128" spans="1:37">
      <c r="A19128" s="37" t="s">
        <v>39</v>
      </c>
      <c r="B19128" s="38">
        <v>42983.125</v>
      </c>
      <c r="C19128" s="39">
        <v>42982</v>
      </c>
      <c r="D19128" s="38">
        <v>42982.958333333336</v>
      </c>
      <c r="E19128" s="40" t="s">
        <v>239</v>
      </c>
      <c r="F19128" s="48">
        <v>86739</v>
      </c>
      <c r="G19128" s="48">
        <v>86880</v>
      </c>
      <c r="H19128" s="48">
        <v>91487</v>
      </c>
      <c r="I19128" s="48">
        <v>4571</v>
      </c>
      <c r="T19128" s="48">
        <v>-7720</v>
      </c>
      <c r="V19128" s="48">
        <v>-1147</v>
      </c>
      <c r="Z19128" s="48">
        <v>-6261</v>
      </c>
      <c r="AC19128" s="48">
        <v>347</v>
      </c>
      <c r="AF19128" s="48">
        <v>-659</v>
      </c>
      <c r="AJ19128" s="49">
        <v>36</v>
      </c>
      <c r="AK19128" s="49">
        <v>12291</v>
      </c>
    </row>
    <row r="19129" spans="1:37">
      <c r="A19129" s="37" t="s">
        <v>39</v>
      </c>
      <c r="B19129" s="38">
        <v>42983.166666666664</v>
      </c>
      <c r="C19129" s="39">
        <v>42982</v>
      </c>
      <c r="D19129" s="38">
        <v>42983</v>
      </c>
      <c r="E19129" s="40" t="s">
        <v>239</v>
      </c>
      <c r="F19129" s="48">
        <v>80222</v>
      </c>
      <c r="G19129" s="48">
        <v>82581</v>
      </c>
      <c r="H19129" s="48">
        <v>87914</v>
      </c>
      <c r="I19129" s="48">
        <v>5299</v>
      </c>
      <c r="T19129" s="48">
        <v>-6939</v>
      </c>
      <c r="V19129" s="48">
        <v>-1067</v>
      </c>
      <c r="Z19129" s="48">
        <v>-6496</v>
      </c>
      <c r="AC19129" s="48">
        <v>457</v>
      </c>
      <c r="AF19129" s="48">
        <v>167</v>
      </c>
      <c r="AJ19129" s="49">
        <v>34</v>
      </c>
      <c r="AK19129" s="49">
        <v>12238</v>
      </c>
    </row>
    <row r="19130" spans="1:37">
      <c r="A19130" s="37" t="s">
        <v>39</v>
      </c>
      <c r="B19130" s="38">
        <v>42983.208333333336</v>
      </c>
      <c r="C19130" s="39">
        <v>42983</v>
      </c>
      <c r="D19130" s="38">
        <v>42983.041666666664</v>
      </c>
      <c r="E19130" s="40" t="s">
        <v>239</v>
      </c>
      <c r="F19130" s="48">
        <v>74951</v>
      </c>
      <c r="G19130" s="48">
        <v>78345</v>
      </c>
      <c r="H19130" s="48">
        <v>83291</v>
      </c>
      <c r="I19130" s="48">
        <v>4912</v>
      </c>
      <c r="T19130" s="48">
        <v>-6429</v>
      </c>
      <c r="V19130" s="48">
        <v>-374</v>
      </c>
      <c r="Z19130" s="48">
        <v>-6679</v>
      </c>
      <c r="AC19130" s="48">
        <v>375</v>
      </c>
      <c r="AF19130" s="48">
        <v>249</v>
      </c>
      <c r="AJ19130" s="49">
        <v>34</v>
      </c>
      <c r="AK19130" s="49">
        <v>11341</v>
      </c>
    </row>
    <row r="19131" spans="1:37">
      <c r="A19131" s="37" t="s">
        <v>39</v>
      </c>
      <c r="B19131" s="38">
        <v>42983.25</v>
      </c>
      <c r="C19131" s="39">
        <v>42983</v>
      </c>
      <c r="D19131" s="38">
        <v>42983.083333333336</v>
      </c>
      <c r="E19131" s="40" t="s">
        <v>239</v>
      </c>
      <c r="F19131" s="48">
        <v>71120</v>
      </c>
      <c r="G19131" s="48">
        <v>74948</v>
      </c>
      <c r="H19131" s="48">
        <v>80356</v>
      </c>
      <c r="I19131" s="48">
        <v>5375</v>
      </c>
      <c r="T19131" s="48">
        <v>-7406</v>
      </c>
      <c r="V19131" s="48">
        <v>-732</v>
      </c>
      <c r="Z19131" s="48">
        <v>-7268</v>
      </c>
      <c r="AC19131" s="48">
        <v>324</v>
      </c>
      <c r="AF19131" s="48">
        <v>270</v>
      </c>
      <c r="AJ19131" s="49">
        <v>33</v>
      </c>
      <c r="AK19131" s="49">
        <v>12781</v>
      </c>
    </row>
    <row r="19132" spans="1:37">
      <c r="A19132" s="37" t="s">
        <v>39</v>
      </c>
      <c r="B19132" s="38">
        <v>42983.291666666664</v>
      </c>
      <c r="C19132" s="39">
        <v>42983</v>
      </c>
      <c r="D19132" s="38">
        <v>42983.125</v>
      </c>
      <c r="E19132" s="40" t="s">
        <v>239</v>
      </c>
      <c r="F19132" s="48">
        <v>68697</v>
      </c>
      <c r="G19132" s="48">
        <v>72932</v>
      </c>
      <c r="H19132" s="48">
        <v>79087</v>
      </c>
      <c r="I19132" s="48">
        <v>6123</v>
      </c>
      <c r="T19132" s="48">
        <v>-8334</v>
      </c>
      <c r="V19132" s="48">
        <v>-980</v>
      </c>
      <c r="Z19132" s="48">
        <v>-8104</v>
      </c>
      <c r="AC19132" s="48">
        <v>447</v>
      </c>
      <c r="AF19132" s="48">
        <v>303</v>
      </c>
      <c r="AJ19132" s="49">
        <v>32</v>
      </c>
      <c r="AK19132" s="49">
        <v>14457</v>
      </c>
    </row>
    <row r="19133" spans="1:37">
      <c r="A19133" s="37" t="s">
        <v>39</v>
      </c>
      <c r="B19133" s="38">
        <v>42983.333333333336</v>
      </c>
      <c r="C19133" s="39">
        <v>42983</v>
      </c>
      <c r="D19133" s="38">
        <v>42983.166666666664</v>
      </c>
      <c r="E19133" s="40" t="s">
        <v>239</v>
      </c>
      <c r="F19133" s="48">
        <v>67457</v>
      </c>
      <c r="G19133" s="48">
        <v>71762</v>
      </c>
      <c r="H19133" s="48">
        <v>78431</v>
      </c>
      <c r="I19133" s="48">
        <v>6637</v>
      </c>
      <c r="T19133" s="48">
        <v>-7279</v>
      </c>
      <c r="V19133" s="48">
        <v>-323</v>
      </c>
      <c r="Z19133" s="48">
        <v>-7750</v>
      </c>
      <c r="AC19133" s="48">
        <v>204</v>
      </c>
      <c r="AF19133" s="48">
        <v>590</v>
      </c>
      <c r="AJ19133" s="49">
        <v>32</v>
      </c>
      <c r="AK19133" s="49">
        <v>13916</v>
      </c>
    </row>
    <row r="19134" spans="1:37">
      <c r="A19134" s="37" t="s">
        <v>39</v>
      </c>
      <c r="B19134" s="38">
        <v>42983.375</v>
      </c>
      <c r="C19134" s="39">
        <v>42983</v>
      </c>
      <c r="D19134" s="38">
        <v>42983.208333333336</v>
      </c>
      <c r="E19134" s="40" t="s">
        <v>239</v>
      </c>
      <c r="F19134" s="48">
        <v>68195</v>
      </c>
      <c r="G19134" s="48">
        <v>72542</v>
      </c>
      <c r="H19134" s="48">
        <v>78860</v>
      </c>
      <c r="I19134" s="48">
        <v>6287</v>
      </c>
      <c r="T19134" s="48">
        <v>-8638</v>
      </c>
      <c r="V19134" s="48">
        <v>-168</v>
      </c>
      <c r="Z19134" s="48">
        <v>-9452</v>
      </c>
      <c r="AC19134" s="48">
        <v>481</v>
      </c>
      <c r="AF19134" s="48">
        <v>501</v>
      </c>
      <c r="AJ19134" s="49">
        <v>31</v>
      </c>
      <c r="AK19134" s="49">
        <v>14925</v>
      </c>
    </row>
    <row r="19135" spans="1:37">
      <c r="A19135" s="37" t="s">
        <v>39</v>
      </c>
      <c r="B19135" s="38">
        <v>42983.416666666664</v>
      </c>
      <c r="C19135" s="39">
        <v>42983</v>
      </c>
      <c r="D19135" s="38">
        <v>42983.25</v>
      </c>
      <c r="E19135" s="40" t="s">
        <v>239</v>
      </c>
      <c r="F19135" s="48">
        <v>71881</v>
      </c>
      <c r="G19135" s="48">
        <v>76624</v>
      </c>
      <c r="H19135" s="48">
        <v>83510</v>
      </c>
      <c r="I19135" s="48">
        <v>6853</v>
      </c>
      <c r="T19135" s="48">
        <v>-10301</v>
      </c>
      <c r="V19135" s="48">
        <v>-359</v>
      </c>
      <c r="Z19135" s="48">
        <v>-10875</v>
      </c>
      <c r="AC19135" s="48">
        <v>650</v>
      </c>
      <c r="AF19135" s="48">
        <v>283</v>
      </c>
      <c r="AJ19135" s="49">
        <v>33</v>
      </c>
      <c r="AK19135" s="49">
        <v>17154</v>
      </c>
    </row>
    <row r="19136" spans="1:37">
      <c r="A19136" s="37" t="s">
        <v>39</v>
      </c>
      <c r="B19136" s="38">
        <v>42983.458333333336</v>
      </c>
      <c r="C19136" s="39">
        <v>42983</v>
      </c>
      <c r="D19136" s="38">
        <v>42983.291666666664</v>
      </c>
      <c r="E19136" s="40" t="s">
        <v>239</v>
      </c>
      <c r="F19136" s="48">
        <v>78822</v>
      </c>
      <c r="G19136" s="48">
        <v>82914</v>
      </c>
      <c r="H19136" s="48">
        <v>89956</v>
      </c>
      <c r="I19136" s="48">
        <v>7005</v>
      </c>
      <c r="T19136" s="48">
        <v>-11420</v>
      </c>
      <c r="V19136" s="48">
        <v>-354</v>
      </c>
      <c r="Z19136" s="48">
        <v>-11868</v>
      </c>
      <c r="AC19136" s="48">
        <v>605</v>
      </c>
      <c r="AF19136" s="48">
        <v>197</v>
      </c>
      <c r="AJ19136" s="49">
        <v>37</v>
      </c>
      <c r="AK19136" s="49">
        <v>18425</v>
      </c>
    </row>
    <row r="19137" spans="1:37">
      <c r="A19137" s="37" t="s">
        <v>39</v>
      </c>
      <c r="B19137" s="38">
        <v>42983.5</v>
      </c>
      <c r="C19137" s="39">
        <v>42983</v>
      </c>
      <c r="D19137" s="38">
        <v>42983.333333333336</v>
      </c>
      <c r="E19137" s="40" t="s">
        <v>239</v>
      </c>
      <c r="F19137" s="48">
        <v>84241</v>
      </c>
      <c r="G19137" s="48">
        <v>86538</v>
      </c>
      <c r="H19137" s="48">
        <v>92265</v>
      </c>
      <c r="I19137" s="48">
        <v>5691</v>
      </c>
      <c r="T19137" s="48">
        <v>-11035</v>
      </c>
      <c r="V19137" s="48">
        <v>-261</v>
      </c>
      <c r="Z19137" s="48">
        <v>-11745</v>
      </c>
      <c r="AC19137" s="48">
        <v>667</v>
      </c>
      <c r="AF19137" s="48">
        <v>304</v>
      </c>
      <c r="AJ19137" s="49">
        <v>36</v>
      </c>
      <c r="AK19137" s="49">
        <v>16726</v>
      </c>
    </row>
    <row r="19138" spans="1:37">
      <c r="A19138" s="37" t="s">
        <v>39</v>
      </c>
      <c r="B19138" s="38">
        <v>42983.541666666664</v>
      </c>
      <c r="C19138" s="39">
        <v>42983</v>
      </c>
      <c r="D19138" s="38">
        <v>42983.375</v>
      </c>
      <c r="E19138" s="40" t="s">
        <v>239</v>
      </c>
      <c r="F19138" s="48">
        <v>88581</v>
      </c>
      <c r="G19138" s="48">
        <v>88464</v>
      </c>
      <c r="H19138" s="48">
        <v>93199</v>
      </c>
      <c r="I19138" s="48">
        <v>4697</v>
      </c>
      <c r="T19138" s="48">
        <v>-11804</v>
      </c>
      <c r="V19138" s="48">
        <v>-474</v>
      </c>
      <c r="Z19138" s="48">
        <v>-12316</v>
      </c>
      <c r="AC19138" s="48">
        <v>510</v>
      </c>
      <c r="AF19138" s="48">
        <v>476</v>
      </c>
      <c r="AJ19138" s="49">
        <v>38</v>
      </c>
      <c r="AK19138" s="49">
        <v>16501</v>
      </c>
    </row>
    <row r="19139" spans="1:37">
      <c r="A19139" s="37" t="s">
        <v>39</v>
      </c>
      <c r="B19139" s="38">
        <v>42983.583333333336</v>
      </c>
      <c r="C19139" s="39">
        <v>42983</v>
      </c>
      <c r="D19139" s="38">
        <v>42983.416666666664</v>
      </c>
      <c r="E19139" s="40" t="s">
        <v>239</v>
      </c>
      <c r="F19139" s="48">
        <v>92769</v>
      </c>
      <c r="G19139" s="48">
        <v>92121</v>
      </c>
      <c r="H19139" s="48">
        <v>97324</v>
      </c>
      <c r="I19139" s="48">
        <v>5160</v>
      </c>
      <c r="T19139" s="48">
        <v>-10989</v>
      </c>
      <c r="V19139" s="48">
        <v>-85</v>
      </c>
      <c r="Z19139" s="48">
        <v>-12013</v>
      </c>
      <c r="AC19139" s="48">
        <v>201</v>
      </c>
      <c r="AF19139" s="48">
        <v>908</v>
      </c>
      <c r="AJ19139" s="49">
        <v>43</v>
      </c>
      <c r="AK19139" s="49">
        <v>16149</v>
      </c>
    </row>
    <row r="19140" spans="1:37">
      <c r="A19140" s="37" t="s">
        <v>39</v>
      </c>
      <c r="B19140" s="38">
        <v>42983.625</v>
      </c>
      <c r="C19140" s="39">
        <v>42983</v>
      </c>
      <c r="D19140" s="38">
        <v>42983.458333333336</v>
      </c>
      <c r="E19140" s="40" t="s">
        <v>239</v>
      </c>
      <c r="F19140" s="48">
        <v>97337</v>
      </c>
      <c r="G19140" s="48">
        <v>95915</v>
      </c>
      <c r="H19140" s="48">
        <v>101162</v>
      </c>
      <c r="I19140" s="48">
        <v>5203</v>
      </c>
      <c r="T19140" s="48">
        <v>-8399</v>
      </c>
      <c r="V19140" s="48">
        <v>184</v>
      </c>
      <c r="Z19140" s="48">
        <v>-9564</v>
      </c>
      <c r="AC19140" s="48">
        <v>61</v>
      </c>
      <c r="AF19140" s="48">
        <v>920</v>
      </c>
      <c r="AJ19140" s="49">
        <v>44</v>
      </c>
      <c r="AK19140" s="49">
        <v>13602</v>
      </c>
    </row>
    <row r="19141" spans="1:37">
      <c r="A19141" s="37" t="s">
        <v>39</v>
      </c>
      <c r="B19141" s="38">
        <v>42983.666666666664</v>
      </c>
      <c r="C19141" s="39">
        <v>42983</v>
      </c>
      <c r="D19141" s="38">
        <v>42983.5</v>
      </c>
      <c r="E19141" s="40" t="s">
        <v>239</v>
      </c>
      <c r="F19141" s="48">
        <v>101015</v>
      </c>
      <c r="G19141" s="48">
        <v>99586</v>
      </c>
      <c r="H19141" s="48">
        <v>104423</v>
      </c>
      <c r="I19141" s="48">
        <v>4793</v>
      </c>
      <c r="T19141" s="48">
        <v>-6388</v>
      </c>
      <c r="V19141" s="48">
        <v>-39</v>
      </c>
      <c r="Z19141" s="48">
        <v>-7207</v>
      </c>
      <c r="AC19141" s="48">
        <v>-55</v>
      </c>
      <c r="AF19141" s="48">
        <v>913</v>
      </c>
      <c r="AJ19141" s="49">
        <v>44</v>
      </c>
      <c r="AK19141" s="49">
        <v>11181</v>
      </c>
    </row>
    <row r="19142" spans="1:37">
      <c r="A19142" s="37" t="s">
        <v>39</v>
      </c>
      <c r="B19142" s="38">
        <v>42983.708333333336</v>
      </c>
      <c r="C19142" s="39">
        <v>42983</v>
      </c>
      <c r="D19142" s="38">
        <v>42983.541666666664</v>
      </c>
      <c r="E19142" s="40" t="s">
        <v>239</v>
      </c>
      <c r="F19142" s="48">
        <v>104392</v>
      </c>
      <c r="G19142" s="48">
        <v>103193</v>
      </c>
      <c r="H19142" s="48">
        <v>107165</v>
      </c>
      <c r="I19142" s="48">
        <v>3928</v>
      </c>
      <c r="T19142" s="48">
        <v>-6556</v>
      </c>
      <c r="V19142" s="48">
        <v>-69</v>
      </c>
      <c r="Z19142" s="48">
        <v>-7022</v>
      </c>
      <c r="AC19142" s="48">
        <v>-407</v>
      </c>
      <c r="AF19142" s="48">
        <v>942</v>
      </c>
      <c r="AJ19142" s="49">
        <v>44</v>
      </c>
      <c r="AK19142" s="49">
        <v>10484</v>
      </c>
    </row>
    <row r="19143" spans="1:37">
      <c r="A19143" s="37" t="s">
        <v>39</v>
      </c>
      <c r="B19143" s="38">
        <v>42983.75</v>
      </c>
      <c r="C19143" s="39">
        <v>42983</v>
      </c>
      <c r="D19143" s="38">
        <v>42983.583333333336</v>
      </c>
      <c r="E19143" s="40" t="s">
        <v>239</v>
      </c>
      <c r="F19143" s="48">
        <v>107313</v>
      </c>
      <c r="G19143" s="48">
        <v>106500</v>
      </c>
      <c r="H19143" s="48">
        <v>111030</v>
      </c>
      <c r="I19143" s="48">
        <v>4486</v>
      </c>
      <c r="T19143" s="48">
        <v>-5946</v>
      </c>
      <c r="V19143" s="48">
        <v>28</v>
      </c>
      <c r="Z19143" s="48">
        <v>-6516</v>
      </c>
      <c r="AC19143" s="48">
        <v>-591</v>
      </c>
      <c r="AF19143" s="48">
        <v>1133</v>
      </c>
      <c r="AJ19143" s="49">
        <v>44</v>
      </c>
      <c r="AK19143" s="49">
        <v>10432</v>
      </c>
    </row>
    <row r="19144" spans="1:37">
      <c r="A19144" s="37" t="s">
        <v>39</v>
      </c>
      <c r="B19144" s="38">
        <v>42983.791666666664</v>
      </c>
      <c r="C19144" s="39">
        <v>42983</v>
      </c>
      <c r="D19144" s="38">
        <v>42983.625</v>
      </c>
      <c r="E19144" s="40" t="s">
        <v>239</v>
      </c>
      <c r="F19144" s="48">
        <v>108880</v>
      </c>
      <c r="G19144" s="48">
        <v>108731</v>
      </c>
      <c r="H19144" s="48">
        <v>113157</v>
      </c>
      <c r="I19144" s="48">
        <v>4382</v>
      </c>
      <c r="T19144" s="48">
        <v>-5237</v>
      </c>
      <c r="V19144" s="48">
        <v>-119</v>
      </c>
      <c r="Z19144" s="48">
        <v>-5365</v>
      </c>
      <c r="AC19144" s="48">
        <v>-930</v>
      </c>
      <c r="AF19144" s="48">
        <v>1177</v>
      </c>
      <c r="AJ19144" s="49">
        <v>44</v>
      </c>
      <c r="AK19144" s="49">
        <v>9619</v>
      </c>
    </row>
    <row r="19145" spans="1:37">
      <c r="A19145" s="37" t="s">
        <v>39</v>
      </c>
      <c r="B19145" s="38">
        <v>42983.833333333336</v>
      </c>
      <c r="C19145" s="39">
        <v>42983</v>
      </c>
      <c r="D19145" s="38">
        <v>42983.666666666664</v>
      </c>
      <c r="E19145" s="40" t="s">
        <v>239</v>
      </c>
      <c r="F19145" s="48">
        <v>109306</v>
      </c>
      <c r="G19145" s="48">
        <v>110053</v>
      </c>
      <c r="H19145" s="48">
        <v>114702</v>
      </c>
      <c r="I19145" s="48">
        <v>4604</v>
      </c>
      <c r="T19145" s="48">
        <v>-3476</v>
      </c>
      <c r="V19145" s="48">
        <v>-298</v>
      </c>
      <c r="Z19145" s="48">
        <v>-3526</v>
      </c>
      <c r="AC19145" s="48">
        <v>-935</v>
      </c>
      <c r="AF19145" s="48">
        <v>1283</v>
      </c>
      <c r="AJ19145" s="49">
        <v>45</v>
      </c>
      <c r="AK19145" s="49">
        <v>8080</v>
      </c>
    </row>
    <row r="19146" spans="1:37">
      <c r="A19146" s="37" t="s">
        <v>39</v>
      </c>
      <c r="B19146" s="38">
        <v>42983.875</v>
      </c>
      <c r="C19146" s="39">
        <v>42983</v>
      </c>
      <c r="D19146" s="38">
        <v>42983.708333333336</v>
      </c>
      <c r="E19146" s="40" t="s">
        <v>239</v>
      </c>
      <c r="F19146" s="48">
        <v>109615</v>
      </c>
      <c r="G19146" s="48">
        <v>110178</v>
      </c>
      <c r="H19146" s="48">
        <v>115273</v>
      </c>
      <c r="I19146" s="48">
        <v>5051</v>
      </c>
      <c r="T19146" s="48">
        <v>-4401</v>
      </c>
      <c r="V19146" s="48">
        <v>-118</v>
      </c>
      <c r="Z19146" s="48">
        <v>-4324</v>
      </c>
      <c r="AC19146" s="48">
        <v>-963</v>
      </c>
      <c r="AF19146" s="48">
        <v>1004</v>
      </c>
      <c r="AJ19146" s="49">
        <v>44</v>
      </c>
      <c r="AK19146" s="49">
        <v>9452</v>
      </c>
    </row>
    <row r="19147" spans="1:37">
      <c r="A19147" s="37" t="s">
        <v>39</v>
      </c>
      <c r="B19147" s="38">
        <v>42983.916666666664</v>
      </c>
      <c r="C19147" s="39">
        <v>42983</v>
      </c>
      <c r="D19147" s="38">
        <v>42983.75</v>
      </c>
      <c r="E19147" s="40" t="s">
        <v>239</v>
      </c>
      <c r="F19147" s="48">
        <v>108947</v>
      </c>
      <c r="G19147" s="48">
        <v>108415</v>
      </c>
      <c r="H19147" s="48">
        <v>113295</v>
      </c>
      <c r="I19147" s="48">
        <v>4835</v>
      </c>
      <c r="T19147" s="48">
        <v>-4147</v>
      </c>
      <c r="V19147" s="48">
        <v>-211</v>
      </c>
      <c r="Z19147" s="48">
        <v>-3727</v>
      </c>
      <c r="AC19147" s="48">
        <v>-1326</v>
      </c>
      <c r="AF19147" s="48">
        <v>1117</v>
      </c>
      <c r="AJ19147" s="49">
        <v>45</v>
      </c>
      <c r="AK19147" s="49">
        <v>8982</v>
      </c>
    </row>
    <row r="19148" spans="1:37">
      <c r="A19148" s="37" t="s">
        <v>39</v>
      </c>
      <c r="B19148" s="38">
        <v>42983.958333333336</v>
      </c>
      <c r="C19148" s="39">
        <v>42983</v>
      </c>
      <c r="D19148" s="38">
        <v>42983.791666666664</v>
      </c>
      <c r="E19148" s="40" t="s">
        <v>239</v>
      </c>
      <c r="F19148" s="48">
        <v>106366</v>
      </c>
      <c r="G19148" s="48">
        <v>104894</v>
      </c>
      <c r="H19148" s="48">
        <v>109827</v>
      </c>
      <c r="I19148" s="48">
        <v>4889</v>
      </c>
      <c r="T19148" s="48">
        <v>-4629</v>
      </c>
      <c r="V19148" s="48">
        <v>-327</v>
      </c>
      <c r="Z19148" s="48">
        <v>-3818</v>
      </c>
      <c r="AC19148" s="48">
        <v>-1597</v>
      </c>
      <c r="AF19148" s="48">
        <v>1113</v>
      </c>
      <c r="AJ19148" s="49">
        <v>44</v>
      </c>
      <c r="AK19148" s="49">
        <v>9518</v>
      </c>
    </row>
    <row r="19149" spans="1:37">
      <c r="A19149" s="37" t="s">
        <v>39</v>
      </c>
      <c r="B19149" s="38">
        <v>42984</v>
      </c>
      <c r="C19149" s="39">
        <v>42983</v>
      </c>
      <c r="D19149" s="38">
        <v>42983.833333333336</v>
      </c>
      <c r="E19149" s="40" t="s">
        <v>239</v>
      </c>
      <c r="F19149" s="48">
        <v>103758</v>
      </c>
      <c r="G19149" s="48">
        <v>102348</v>
      </c>
      <c r="H19149" s="48">
        <v>106932</v>
      </c>
      <c r="I19149" s="48">
        <v>4540</v>
      </c>
      <c r="T19149" s="48">
        <v>-4896</v>
      </c>
      <c r="V19149" s="48">
        <v>-498</v>
      </c>
      <c r="Z19149" s="48">
        <v>-3981</v>
      </c>
      <c r="AC19149" s="48">
        <v>-1459</v>
      </c>
      <c r="AF19149" s="48">
        <v>1042</v>
      </c>
      <c r="AJ19149" s="49">
        <v>44</v>
      </c>
      <c r="AK19149" s="49">
        <v>9436</v>
      </c>
    </row>
    <row r="19150" spans="1:37">
      <c r="A19150" s="37" t="s">
        <v>39</v>
      </c>
      <c r="B19150" s="38">
        <v>42984.041666666664</v>
      </c>
      <c r="C19150" s="39">
        <v>42983</v>
      </c>
      <c r="D19150" s="38">
        <v>42983.875</v>
      </c>
      <c r="E19150" s="40" t="s">
        <v>239</v>
      </c>
      <c r="F19150" s="48">
        <v>102312</v>
      </c>
      <c r="G19150" s="48">
        <v>100558</v>
      </c>
      <c r="H19150" s="48">
        <v>104780</v>
      </c>
      <c r="I19150" s="48">
        <v>4179</v>
      </c>
      <c r="T19150" s="48">
        <v>-4674</v>
      </c>
      <c r="V19150" s="48">
        <v>-482</v>
      </c>
      <c r="Z19150" s="48">
        <v>-3482</v>
      </c>
      <c r="AC19150" s="48">
        <v>-1715</v>
      </c>
      <c r="AF19150" s="48">
        <v>1005</v>
      </c>
      <c r="AJ19150" s="49">
        <v>43</v>
      </c>
      <c r="AK19150" s="49">
        <v>8853</v>
      </c>
    </row>
    <row r="19151" spans="1:37">
      <c r="A19151" s="37" t="s">
        <v>39</v>
      </c>
      <c r="B19151" s="38">
        <v>42984.083333333336</v>
      </c>
      <c r="C19151" s="39">
        <v>42983</v>
      </c>
      <c r="D19151" s="38">
        <v>42983.916666666664</v>
      </c>
      <c r="E19151" s="40" t="s">
        <v>239</v>
      </c>
      <c r="F19151" s="48">
        <v>98230</v>
      </c>
      <c r="G19151" s="48">
        <v>95393</v>
      </c>
      <c r="H19151" s="48">
        <v>100028</v>
      </c>
      <c r="I19151" s="48">
        <v>4592</v>
      </c>
      <c r="T19151" s="48">
        <v>-4716</v>
      </c>
      <c r="V19151" s="48">
        <v>-434</v>
      </c>
      <c r="Z19151" s="48">
        <v>-3482</v>
      </c>
      <c r="AC19151" s="48">
        <v>-1795</v>
      </c>
      <c r="AF19151" s="48">
        <v>995</v>
      </c>
      <c r="AJ19151" s="49">
        <v>43</v>
      </c>
      <c r="AK19151" s="49">
        <v>9308</v>
      </c>
    </row>
    <row r="19152" spans="1:37">
      <c r="A19152" s="37" t="s">
        <v>39</v>
      </c>
      <c r="B19152" s="38">
        <v>42984.125</v>
      </c>
      <c r="C19152" s="39">
        <v>42983</v>
      </c>
      <c r="D19152" s="38">
        <v>42983.958333333336</v>
      </c>
      <c r="E19152" s="40" t="s">
        <v>239</v>
      </c>
      <c r="F19152" s="48">
        <v>90669</v>
      </c>
      <c r="G19152" s="48">
        <v>88410</v>
      </c>
      <c r="H19152" s="48">
        <v>93368</v>
      </c>
      <c r="I19152" s="48">
        <v>4921</v>
      </c>
      <c r="T19152" s="48">
        <v>-4300</v>
      </c>
      <c r="V19152" s="48">
        <v>-18</v>
      </c>
      <c r="Z19152" s="48">
        <v>-3869</v>
      </c>
      <c r="AC19152" s="48">
        <v>-1498</v>
      </c>
      <c r="AF19152" s="48">
        <v>1085</v>
      </c>
      <c r="AJ19152" s="49">
        <v>37</v>
      </c>
      <c r="AK19152" s="49">
        <v>9221</v>
      </c>
    </row>
    <row r="19153" spans="1:37">
      <c r="A19153" s="37" t="s">
        <v>39</v>
      </c>
      <c r="B19153" s="38">
        <v>42984.166666666664</v>
      </c>
      <c r="C19153" s="39">
        <v>42983</v>
      </c>
      <c r="D19153" s="38">
        <v>42984</v>
      </c>
      <c r="E19153" s="40" t="s">
        <v>239</v>
      </c>
      <c r="F19153" s="48">
        <v>83117</v>
      </c>
      <c r="G19153" s="48">
        <v>82826</v>
      </c>
      <c r="H19153" s="48">
        <v>87830</v>
      </c>
      <c r="I19153" s="48">
        <v>4969</v>
      </c>
      <c r="T19153" s="48">
        <v>-3431</v>
      </c>
      <c r="V19153" s="48">
        <v>156</v>
      </c>
      <c r="Z19153" s="48">
        <v>-3888</v>
      </c>
      <c r="AC19153" s="48">
        <v>-771</v>
      </c>
      <c r="AF19153" s="48">
        <v>1072</v>
      </c>
      <c r="AJ19153" s="49">
        <v>35</v>
      </c>
      <c r="AK19153" s="49">
        <v>8400</v>
      </c>
    </row>
    <row r="19154" spans="1:37">
      <c r="A19154" s="37" t="s">
        <v>39</v>
      </c>
      <c r="B19154" s="38">
        <v>42984.208333333336</v>
      </c>
      <c r="C19154" s="39">
        <v>42984</v>
      </c>
      <c r="D19154" s="38">
        <v>42984.041666666664</v>
      </c>
      <c r="E19154" s="40" t="s">
        <v>239</v>
      </c>
      <c r="F19154" s="48">
        <v>74911</v>
      </c>
      <c r="G19154" s="48">
        <v>77677</v>
      </c>
      <c r="H19154" s="48">
        <v>82452</v>
      </c>
      <c r="I19154" s="48">
        <v>4739</v>
      </c>
      <c r="T19154" s="48">
        <v>-4960</v>
      </c>
      <c r="V19154" s="48">
        <v>-770</v>
      </c>
      <c r="Z19154" s="48">
        <v>-5360</v>
      </c>
      <c r="AC19154" s="48">
        <v>92</v>
      </c>
      <c r="AF19154" s="48">
        <v>1078</v>
      </c>
      <c r="AJ19154" s="49">
        <v>36</v>
      </c>
      <c r="AK19154" s="49">
        <v>9699</v>
      </c>
    </row>
    <row r="19155" spans="1:37">
      <c r="A19155" s="37" t="s">
        <v>39</v>
      </c>
      <c r="B19155" s="38">
        <v>42984.25</v>
      </c>
      <c r="C19155" s="39">
        <v>42984</v>
      </c>
      <c r="D19155" s="38">
        <v>42984.083333333336</v>
      </c>
      <c r="E19155" s="40" t="s">
        <v>239</v>
      </c>
      <c r="F19155" s="48">
        <v>71111</v>
      </c>
      <c r="G19155" s="48">
        <v>74636</v>
      </c>
      <c r="H19155" s="48">
        <v>80208</v>
      </c>
      <c r="I19155" s="48">
        <v>5534</v>
      </c>
      <c r="T19155" s="48">
        <v>-6557</v>
      </c>
      <c r="V19155" s="48">
        <v>-981</v>
      </c>
      <c r="Z19155" s="48">
        <v>-6507</v>
      </c>
      <c r="AC19155" s="48">
        <v>1</v>
      </c>
      <c r="AF19155" s="48">
        <v>930</v>
      </c>
      <c r="AJ19155" s="49">
        <v>38</v>
      </c>
      <c r="AK19155" s="49">
        <v>12091</v>
      </c>
    </row>
    <row r="19156" spans="1:37">
      <c r="A19156" s="37" t="s">
        <v>39</v>
      </c>
      <c r="B19156" s="38">
        <v>42984.291666666664</v>
      </c>
      <c r="C19156" s="39">
        <v>42984</v>
      </c>
      <c r="D19156" s="38">
        <v>42984.125</v>
      </c>
      <c r="E19156" s="40" t="s">
        <v>239</v>
      </c>
      <c r="F19156" s="48">
        <v>68842</v>
      </c>
      <c r="G19156" s="48">
        <v>72496</v>
      </c>
      <c r="H19156" s="48">
        <v>79553</v>
      </c>
      <c r="I19156" s="48">
        <v>7020</v>
      </c>
      <c r="T19156" s="48">
        <v>-7841</v>
      </c>
      <c r="V19156" s="48">
        <v>-1009</v>
      </c>
      <c r="Z19156" s="48">
        <v>-7577</v>
      </c>
      <c r="AC19156" s="48">
        <v>-40</v>
      </c>
      <c r="AF19156" s="48">
        <v>785</v>
      </c>
      <c r="AJ19156" s="49">
        <v>37</v>
      </c>
      <c r="AK19156" s="49">
        <v>14861</v>
      </c>
    </row>
    <row r="19157" spans="1:37">
      <c r="A19157" s="37" t="s">
        <v>39</v>
      </c>
      <c r="B19157" s="38">
        <v>42984.333333333336</v>
      </c>
      <c r="C19157" s="39">
        <v>42984</v>
      </c>
      <c r="D19157" s="38">
        <v>42984.166666666664</v>
      </c>
      <c r="E19157" s="40" t="s">
        <v>239</v>
      </c>
      <c r="F19157" s="48">
        <v>67683</v>
      </c>
      <c r="G19157" s="48">
        <v>71559</v>
      </c>
      <c r="H19157" s="48">
        <v>78535</v>
      </c>
      <c r="I19157" s="48">
        <v>6941</v>
      </c>
      <c r="T19157" s="48">
        <v>-6689</v>
      </c>
      <c r="V19157" s="48">
        <v>-74</v>
      </c>
      <c r="Z19157" s="48">
        <v>-7259</v>
      </c>
      <c r="AC19157" s="48">
        <v>-132</v>
      </c>
      <c r="AF19157" s="48">
        <v>776</v>
      </c>
      <c r="AJ19157" s="49">
        <v>35</v>
      </c>
      <c r="AK19157" s="49">
        <v>13630</v>
      </c>
    </row>
    <row r="19158" spans="1:37">
      <c r="A19158" s="37" t="s">
        <v>39</v>
      </c>
      <c r="B19158" s="38">
        <v>42984.375</v>
      </c>
      <c r="C19158" s="39">
        <v>42984</v>
      </c>
      <c r="D19158" s="38">
        <v>42984.208333333336</v>
      </c>
      <c r="E19158" s="40" t="s">
        <v>239</v>
      </c>
      <c r="F19158" s="48">
        <v>68312</v>
      </c>
      <c r="G19158" s="48">
        <v>72159</v>
      </c>
      <c r="H19158" s="48">
        <v>79401</v>
      </c>
      <c r="I19158" s="48">
        <v>7206</v>
      </c>
      <c r="T19158" s="48">
        <v>-8466</v>
      </c>
      <c r="V19158" s="48">
        <v>-82</v>
      </c>
      <c r="Z19158" s="48">
        <v>-9054</v>
      </c>
      <c r="AC19158" s="48">
        <v>-70</v>
      </c>
      <c r="AF19158" s="48">
        <v>740</v>
      </c>
      <c r="AJ19158" s="49">
        <v>36</v>
      </c>
      <c r="AK19158" s="49">
        <v>15672</v>
      </c>
    </row>
    <row r="19159" spans="1:37">
      <c r="A19159" s="37" t="s">
        <v>39</v>
      </c>
      <c r="B19159" s="38">
        <v>42984.416666666664</v>
      </c>
      <c r="C19159" s="39">
        <v>42984</v>
      </c>
      <c r="D19159" s="38">
        <v>42984.25</v>
      </c>
      <c r="E19159" s="40" t="s">
        <v>239</v>
      </c>
      <c r="F19159" s="48">
        <v>71940</v>
      </c>
      <c r="G19159" s="48">
        <v>75340</v>
      </c>
      <c r="H19159" s="48">
        <v>82858</v>
      </c>
      <c r="I19159" s="48">
        <v>7483</v>
      </c>
      <c r="T19159" s="48">
        <v>-12039</v>
      </c>
      <c r="V19159" s="48">
        <v>-121</v>
      </c>
      <c r="Z19159" s="48">
        <v>-12310</v>
      </c>
      <c r="AC19159" s="48">
        <v>-126</v>
      </c>
      <c r="AF19159" s="48">
        <v>518</v>
      </c>
      <c r="AJ19159" s="49">
        <v>35</v>
      </c>
      <c r="AK19159" s="49">
        <v>19522</v>
      </c>
    </row>
    <row r="19160" spans="1:37">
      <c r="A19160" s="37" t="s">
        <v>39</v>
      </c>
      <c r="B19160" s="38">
        <v>42984.458333333336</v>
      </c>
      <c r="C19160" s="39">
        <v>42984</v>
      </c>
      <c r="D19160" s="38">
        <v>42984.291666666664</v>
      </c>
      <c r="E19160" s="40" t="s">
        <v>239</v>
      </c>
      <c r="F19160" s="48">
        <v>78096</v>
      </c>
      <c r="G19160" s="48">
        <v>81446</v>
      </c>
      <c r="H19160" s="48">
        <v>89386</v>
      </c>
      <c r="I19160" s="48">
        <v>7904</v>
      </c>
      <c r="T19160" s="48">
        <v>-11862</v>
      </c>
      <c r="V19160" s="48">
        <v>17</v>
      </c>
      <c r="Z19160" s="48">
        <v>-12344</v>
      </c>
      <c r="AC19160" s="48">
        <v>-147</v>
      </c>
      <c r="AF19160" s="48">
        <v>612</v>
      </c>
      <c r="AJ19160" s="49">
        <v>36</v>
      </c>
      <c r="AK19160" s="49">
        <v>19766</v>
      </c>
    </row>
    <row r="19161" spans="1:37">
      <c r="A19161" s="37" t="s">
        <v>39</v>
      </c>
      <c r="B19161" s="38">
        <v>42984.5</v>
      </c>
      <c r="C19161" s="39">
        <v>42984</v>
      </c>
      <c r="D19161" s="38">
        <v>42984.333333333336</v>
      </c>
      <c r="E19161" s="40" t="s">
        <v>239</v>
      </c>
      <c r="F19161" s="48">
        <v>82851</v>
      </c>
      <c r="G19161" s="48">
        <v>85152</v>
      </c>
      <c r="H19161" s="48">
        <v>92125</v>
      </c>
      <c r="I19161" s="48">
        <v>6935</v>
      </c>
      <c r="T19161" s="48">
        <v>-11936</v>
      </c>
      <c r="V19161" s="48">
        <v>78</v>
      </c>
      <c r="Z19161" s="48">
        <v>-12513</v>
      </c>
      <c r="AC19161" s="48">
        <v>-151</v>
      </c>
      <c r="AF19161" s="48">
        <v>650</v>
      </c>
      <c r="AJ19161" s="49">
        <v>38</v>
      </c>
      <c r="AK19161" s="49">
        <v>18871</v>
      </c>
    </row>
    <row r="19162" spans="1:37">
      <c r="A19162" s="37" t="s">
        <v>39</v>
      </c>
      <c r="B19162" s="38">
        <v>42984.541666666664</v>
      </c>
      <c r="C19162" s="39">
        <v>42984</v>
      </c>
      <c r="D19162" s="38">
        <v>42984.375</v>
      </c>
      <c r="E19162" s="40" t="s">
        <v>239</v>
      </c>
      <c r="F19162" s="48">
        <v>85965</v>
      </c>
      <c r="G19162" s="48">
        <v>86821</v>
      </c>
      <c r="H19162" s="48">
        <v>93304</v>
      </c>
      <c r="I19162" s="48">
        <v>6444</v>
      </c>
      <c r="T19162" s="48">
        <v>-12473</v>
      </c>
      <c r="V19162" s="48">
        <v>-26</v>
      </c>
      <c r="Z19162" s="48">
        <v>-12826</v>
      </c>
      <c r="AC19162" s="48">
        <v>-366</v>
      </c>
      <c r="AF19162" s="48">
        <v>745</v>
      </c>
      <c r="AJ19162" s="49">
        <v>39</v>
      </c>
      <c r="AK19162" s="49">
        <v>18917</v>
      </c>
    </row>
    <row r="19163" spans="1:37">
      <c r="A19163" s="37" t="s">
        <v>39</v>
      </c>
      <c r="B19163" s="38">
        <v>42984.583333333336</v>
      </c>
      <c r="C19163" s="39">
        <v>42984</v>
      </c>
      <c r="D19163" s="38">
        <v>42984.416666666664</v>
      </c>
      <c r="E19163" s="40" t="s">
        <v>239</v>
      </c>
      <c r="F19163" s="48">
        <v>88553</v>
      </c>
      <c r="G19163" s="48">
        <v>88837</v>
      </c>
      <c r="H19163" s="48">
        <v>94987</v>
      </c>
      <c r="I19163" s="48">
        <v>6113</v>
      </c>
      <c r="T19163" s="48">
        <v>-12354</v>
      </c>
      <c r="V19163" s="48">
        <v>30</v>
      </c>
      <c r="Z19163" s="48">
        <v>-12851</v>
      </c>
      <c r="AC19163" s="48">
        <v>-343</v>
      </c>
      <c r="AF19163" s="48">
        <v>810</v>
      </c>
      <c r="AJ19163" s="49">
        <v>37</v>
      </c>
      <c r="AK19163" s="49">
        <v>18467</v>
      </c>
    </row>
    <row r="19164" spans="1:37">
      <c r="A19164" s="37" t="s">
        <v>39</v>
      </c>
      <c r="B19164" s="38">
        <v>42984.625</v>
      </c>
      <c r="C19164" s="39">
        <v>42984</v>
      </c>
      <c r="D19164" s="38">
        <v>42984.458333333336</v>
      </c>
      <c r="E19164" s="40" t="s">
        <v>239</v>
      </c>
      <c r="F19164" s="48">
        <v>90894</v>
      </c>
      <c r="G19164" s="48">
        <v>90234</v>
      </c>
      <c r="H19164" s="48">
        <v>95992</v>
      </c>
      <c r="I19164" s="48">
        <v>5719</v>
      </c>
      <c r="T19164" s="48">
        <v>-10105</v>
      </c>
      <c r="V19164" s="48">
        <v>32</v>
      </c>
      <c r="Z19164" s="48">
        <v>-10743</v>
      </c>
      <c r="AC19164" s="48">
        <v>-326</v>
      </c>
      <c r="AF19164" s="48">
        <v>932</v>
      </c>
      <c r="AJ19164" s="49">
        <v>39</v>
      </c>
      <c r="AK19164" s="49">
        <v>15824</v>
      </c>
    </row>
    <row r="19165" spans="1:37">
      <c r="A19165" s="37" t="s">
        <v>39</v>
      </c>
      <c r="B19165" s="38">
        <v>42984.666666666664</v>
      </c>
      <c r="C19165" s="39">
        <v>42984</v>
      </c>
      <c r="D19165" s="38">
        <v>42984.5</v>
      </c>
      <c r="E19165" s="40" t="s">
        <v>239</v>
      </c>
      <c r="F19165" s="48">
        <v>92611</v>
      </c>
      <c r="G19165" s="48">
        <v>91008</v>
      </c>
      <c r="H19165" s="48">
        <v>97148</v>
      </c>
      <c r="I19165" s="48">
        <v>6099</v>
      </c>
      <c r="T19165" s="48">
        <v>-9116</v>
      </c>
      <c r="V19165" s="48">
        <v>282</v>
      </c>
      <c r="Z19165" s="48">
        <v>-9867</v>
      </c>
      <c r="AC19165" s="48">
        <v>-679</v>
      </c>
      <c r="AF19165" s="48">
        <v>1148</v>
      </c>
      <c r="AJ19165" s="49">
        <v>41</v>
      </c>
      <c r="AK19165" s="49">
        <v>15215</v>
      </c>
    </row>
    <row r="19166" spans="1:37">
      <c r="A19166" s="37" t="s">
        <v>39</v>
      </c>
      <c r="B19166" s="38">
        <v>42984.708333333336</v>
      </c>
      <c r="C19166" s="39">
        <v>42984</v>
      </c>
      <c r="D19166" s="38">
        <v>42984.541666666664</v>
      </c>
      <c r="E19166" s="40" t="s">
        <v>239</v>
      </c>
      <c r="F19166" s="48">
        <v>93803</v>
      </c>
      <c r="G19166" s="48">
        <v>91523</v>
      </c>
      <c r="H19166" s="48">
        <v>97405</v>
      </c>
      <c r="I19166" s="48">
        <v>5842</v>
      </c>
      <c r="T19166" s="48">
        <v>-8550</v>
      </c>
      <c r="V19166" s="48">
        <v>267</v>
      </c>
      <c r="Z19166" s="48">
        <v>-9138</v>
      </c>
      <c r="AC19166" s="48">
        <v>-772</v>
      </c>
      <c r="AF19166" s="48">
        <v>1093</v>
      </c>
      <c r="AJ19166" s="49">
        <v>40</v>
      </c>
      <c r="AK19166" s="49">
        <v>14392</v>
      </c>
    </row>
    <row r="19167" spans="1:37">
      <c r="A19167" s="37" t="s">
        <v>39</v>
      </c>
      <c r="B19167" s="38">
        <v>42984.75</v>
      </c>
      <c r="C19167" s="39">
        <v>42984</v>
      </c>
      <c r="D19167" s="38">
        <v>42984.583333333336</v>
      </c>
      <c r="E19167" s="40" t="s">
        <v>239</v>
      </c>
      <c r="F19167" s="48">
        <v>95081</v>
      </c>
      <c r="G19167" s="48">
        <v>91747</v>
      </c>
      <c r="H19167" s="48">
        <v>97829</v>
      </c>
      <c r="I19167" s="48">
        <v>6042</v>
      </c>
      <c r="T19167" s="48">
        <v>-8436</v>
      </c>
      <c r="V19167" s="48">
        <v>152</v>
      </c>
      <c r="Z19167" s="48">
        <v>-8617</v>
      </c>
      <c r="AC19167" s="48">
        <v>-1159</v>
      </c>
      <c r="AF19167" s="48">
        <v>1188</v>
      </c>
      <c r="AJ19167" s="49">
        <v>40</v>
      </c>
      <c r="AK19167" s="49">
        <v>14478</v>
      </c>
    </row>
    <row r="19168" spans="1:37">
      <c r="A19168" s="37" t="s">
        <v>39</v>
      </c>
      <c r="B19168" s="38">
        <v>42984.791666666664</v>
      </c>
      <c r="C19168" s="39">
        <v>42984</v>
      </c>
      <c r="D19168" s="38">
        <v>42984.625</v>
      </c>
      <c r="E19168" s="40" t="s">
        <v>239</v>
      </c>
      <c r="F19168" s="48">
        <v>95468</v>
      </c>
      <c r="G19168" s="48">
        <v>91236</v>
      </c>
      <c r="H19168" s="48">
        <v>97148</v>
      </c>
      <c r="I19168" s="48">
        <v>5873</v>
      </c>
      <c r="T19168" s="48">
        <v>-9274</v>
      </c>
      <c r="V19168" s="48">
        <v>-230</v>
      </c>
      <c r="Z19168" s="48">
        <v>-9213</v>
      </c>
      <c r="AC19168" s="48">
        <v>-979</v>
      </c>
      <c r="AF19168" s="48">
        <v>1148</v>
      </c>
      <c r="AJ19168" s="49">
        <v>39</v>
      </c>
      <c r="AK19168" s="49">
        <v>15147</v>
      </c>
    </row>
    <row r="19169" spans="1:37">
      <c r="A19169" s="37" t="s">
        <v>39</v>
      </c>
      <c r="B19169" s="38">
        <v>42984.833333333336</v>
      </c>
      <c r="C19169" s="39">
        <v>42984</v>
      </c>
      <c r="D19169" s="38">
        <v>42984.666666666664</v>
      </c>
      <c r="E19169" s="40" t="s">
        <v>239</v>
      </c>
      <c r="F19169" s="48">
        <v>95424</v>
      </c>
      <c r="G19169" s="48">
        <v>90184</v>
      </c>
      <c r="H19169" s="48">
        <v>95995</v>
      </c>
      <c r="I19169" s="48">
        <v>5772</v>
      </c>
      <c r="T19169" s="48">
        <v>-8998</v>
      </c>
      <c r="V19169" s="48">
        <v>-328</v>
      </c>
      <c r="Z19169" s="48">
        <v>-8590</v>
      </c>
      <c r="AC19169" s="48">
        <v>-1437</v>
      </c>
      <c r="AF19169" s="48">
        <v>1357</v>
      </c>
      <c r="AJ19169" s="49">
        <v>39</v>
      </c>
      <c r="AK19169" s="49">
        <v>14770</v>
      </c>
    </row>
    <row r="19170" spans="1:37">
      <c r="A19170" s="37" t="s">
        <v>39</v>
      </c>
      <c r="B19170" s="38">
        <v>42984.875</v>
      </c>
      <c r="C19170" s="39">
        <v>42984</v>
      </c>
      <c r="D19170" s="38">
        <v>42984.708333333336</v>
      </c>
      <c r="E19170" s="40" t="s">
        <v>239</v>
      </c>
      <c r="F19170" s="48">
        <v>95460</v>
      </c>
      <c r="G19170" s="48">
        <v>89735</v>
      </c>
      <c r="H19170" s="48">
        <v>95874</v>
      </c>
      <c r="I19170" s="48">
        <v>6100</v>
      </c>
      <c r="T19170" s="48">
        <v>-9198</v>
      </c>
      <c r="V19170" s="48">
        <v>-475</v>
      </c>
      <c r="Z19170" s="48">
        <v>-8675</v>
      </c>
      <c r="AC19170" s="48">
        <v>-1235</v>
      </c>
      <c r="AF19170" s="48">
        <v>1187</v>
      </c>
      <c r="AJ19170" s="49">
        <v>39</v>
      </c>
      <c r="AK19170" s="49">
        <v>15298</v>
      </c>
    </row>
    <row r="19171" spans="1:37">
      <c r="A19171" s="37" t="s">
        <v>39</v>
      </c>
      <c r="B19171" s="38">
        <v>42984.916666666664</v>
      </c>
      <c r="C19171" s="39">
        <v>42984</v>
      </c>
      <c r="D19171" s="38">
        <v>42984.75</v>
      </c>
      <c r="E19171" s="40" t="s">
        <v>239</v>
      </c>
      <c r="F19171" s="48">
        <v>95275</v>
      </c>
      <c r="G19171" s="48">
        <v>89221</v>
      </c>
      <c r="H19171" s="48">
        <v>95411</v>
      </c>
      <c r="I19171" s="48">
        <v>6150</v>
      </c>
      <c r="T19171" s="48">
        <v>-8878</v>
      </c>
      <c r="V19171" s="48">
        <v>-425</v>
      </c>
      <c r="Z19171" s="48">
        <v>-8499</v>
      </c>
      <c r="AC19171" s="48">
        <v>-913</v>
      </c>
      <c r="AF19171" s="48">
        <v>959</v>
      </c>
      <c r="AJ19171" s="49">
        <v>40</v>
      </c>
      <c r="AK19171" s="49">
        <v>15028</v>
      </c>
    </row>
    <row r="19172" spans="1:37">
      <c r="A19172" s="37" t="s">
        <v>39</v>
      </c>
      <c r="B19172" s="38">
        <v>42984.958333333336</v>
      </c>
      <c r="C19172" s="39">
        <v>42984</v>
      </c>
      <c r="D19172" s="38">
        <v>42984.791666666664</v>
      </c>
      <c r="E19172" s="40" t="s">
        <v>239</v>
      </c>
      <c r="F19172" s="48">
        <v>93547</v>
      </c>
      <c r="G19172" s="48">
        <v>88510</v>
      </c>
      <c r="H19172" s="48">
        <v>94623</v>
      </c>
      <c r="I19172" s="48">
        <v>6076</v>
      </c>
      <c r="T19172" s="48">
        <v>-8903</v>
      </c>
      <c r="V19172" s="48">
        <v>-460</v>
      </c>
      <c r="Z19172" s="48">
        <v>-8624</v>
      </c>
      <c r="AC19172" s="48">
        <v>-657</v>
      </c>
      <c r="AF19172" s="48">
        <v>838</v>
      </c>
      <c r="AJ19172" s="49">
        <v>37</v>
      </c>
      <c r="AK19172" s="49">
        <v>14979</v>
      </c>
    </row>
    <row r="19173" spans="1:37">
      <c r="A19173" s="37" t="s">
        <v>39</v>
      </c>
      <c r="B19173" s="38">
        <v>42985</v>
      </c>
      <c r="C19173" s="39">
        <v>42984</v>
      </c>
      <c r="D19173" s="38">
        <v>42984.833333333336</v>
      </c>
      <c r="E19173" s="40" t="s">
        <v>239</v>
      </c>
      <c r="F19173" s="48">
        <v>91687</v>
      </c>
      <c r="G19173" s="48">
        <v>88320</v>
      </c>
      <c r="H19173" s="48">
        <v>94554</v>
      </c>
      <c r="I19173" s="48">
        <v>6197</v>
      </c>
      <c r="T19173" s="48">
        <v>-9118</v>
      </c>
      <c r="V19173" s="48">
        <v>-569</v>
      </c>
      <c r="Z19173" s="48">
        <v>-8958</v>
      </c>
      <c r="AC19173" s="48">
        <v>-581</v>
      </c>
      <c r="AF19173" s="48">
        <v>990</v>
      </c>
      <c r="AJ19173" s="49">
        <v>37</v>
      </c>
      <c r="AK19173" s="49">
        <v>15315</v>
      </c>
    </row>
    <row r="19174" spans="1:37">
      <c r="A19174" s="37" t="s">
        <v>39</v>
      </c>
      <c r="B19174" s="38">
        <v>42985.041666666664</v>
      </c>
      <c r="C19174" s="39">
        <v>42984</v>
      </c>
      <c r="D19174" s="38">
        <v>42984.875</v>
      </c>
      <c r="E19174" s="40" t="s">
        <v>239</v>
      </c>
      <c r="F19174" s="48">
        <v>90647</v>
      </c>
      <c r="G19174" s="48">
        <v>88626</v>
      </c>
      <c r="H19174" s="48">
        <v>95003</v>
      </c>
      <c r="I19174" s="48">
        <v>6337</v>
      </c>
      <c r="T19174" s="48">
        <v>-9033</v>
      </c>
      <c r="V19174" s="48">
        <v>-529</v>
      </c>
      <c r="Z19174" s="48">
        <v>-9126</v>
      </c>
      <c r="AC19174" s="48">
        <v>-340</v>
      </c>
      <c r="AF19174" s="48">
        <v>962</v>
      </c>
      <c r="AJ19174" s="49">
        <v>40</v>
      </c>
      <c r="AK19174" s="49">
        <v>15370</v>
      </c>
    </row>
    <row r="19175" spans="1:37">
      <c r="A19175" s="37" t="s">
        <v>39</v>
      </c>
      <c r="B19175" s="38">
        <v>42985.083333333336</v>
      </c>
      <c r="C19175" s="39">
        <v>42984</v>
      </c>
      <c r="D19175" s="38">
        <v>42984.916666666664</v>
      </c>
      <c r="E19175" s="40" t="s">
        <v>239</v>
      </c>
      <c r="F19175" s="48">
        <v>88175</v>
      </c>
      <c r="G19175" s="48">
        <v>85290</v>
      </c>
      <c r="H19175" s="48">
        <v>91628</v>
      </c>
      <c r="I19175" s="48">
        <v>6301</v>
      </c>
      <c r="T19175" s="48">
        <v>-9351</v>
      </c>
      <c r="V19175" s="48">
        <v>-261</v>
      </c>
      <c r="Z19175" s="48">
        <v>-9546</v>
      </c>
      <c r="AC19175" s="48">
        <v>-589</v>
      </c>
      <c r="AF19175" s="48">
        <v>1045</v>
      </c>
      <c r="AJ19175" s="49">
        <v>37</v>
      </c>
      <c r="AK19175" s="49">
        <v>15652</v>
      </c>
    </row>
    <row r="19176" spans="1:37">
      <c r="A19176" s="37" t="s">
        <v>39</v>
      </c>
      <c r="B19176" s="38">
        <v>42985.125</v>
      </c>
      <c r="C19176" s="39">
        <v>42984</v>
      </c>
      <c r="D19176" s="38">
        <v>42984.958333333336</v>
      </c>
      <c r="E19176" s="40" t="s">
        <v>239</v>
      </c>
      <c r="F19176" s="48">
        <v>82107</v>
      </c>
      <c r="G19176" s="48">
        <v>79374</v>
      </c>
      <c r="H19176" s="48">
        <v>85551</v>
      </c>
      <c r="I19176" s="48">
        <v>6141</v>
      </c>
      <c r="T19176" s="48">
        <v>-9762</v>
      </c>
      <c r="V19176" s="48">
        <v>-282</v>
      </c>
      <c r="Z19176" s="48">
        <v>-10021</v>
      </c>
      <c r="AC19176" s="48">
        <v>-547</v>
      </c>
      <c r="AF19176" s="48">
        <v>1088</v>
      </c>
      <c r="AJ19176" s="49">
        <v>36</v>
      </c>
      <c r="AK19176" s="49">
        <v>15903</v>
      </c>
    </row>
    <row r="19177" spans="1:37">
      <c r="A19177" s="37" t="s">
        <v>39</v>
      </c>
      <c r="B19177" s="38">
        <v>42985.166666666664</v>
      </c>
      <c r="C19177" s="39">
        <v>42984</v>
      </c>
      <c r="D19177" s="38">
        <v>42985</v>
      </c>
      <c r="E19177" s="40" t="s">
        <v>239</v>
      </c>
      <c r="F19177" s="48">
        <v>75803</v>
      </c>
      <c r="G19177" s="48">
        <v>74397</v>
      </c>
      <c r="H19177" s="48">
        <v>80216</v>
      </c>
      <c r="I19177" s="48">
        <v>5785</v>
      </c>
      <c r="T19177" s="48">
        <v>-9895</v>
      </c>
      <c r="V19177" s="48">
        <v>-559</v>
      </c>
      <c r="Z19177" s="48">
        <v>-10148</v>
      </c>
      <c r="AC19177" s="48">
        <v>-393</v>
      </c>
      <c r="AF19177" s="48">
        <v>1205</v>
      </c>
      <c r="AJ19177" s="49">
        <v>34</v>
      </c>
      <c r="AK19177" s="49">
        <v>15680</v>
      </c>
    </row>
    <row r="19178" spans="1:37">
      <c r="A19178" s="37" t="s">
        <v>39</v>
      </c>
      <c r="B19178" s="38">
        <v>42985.208333333336</v>
      </c>
      <c r="C19178" s="39">
        <v>42985</v>
      </c>
      <c r="D19178" s="38">
        <v>42985.041666666664</v>
      </c>
      <c r="E19178" s="40" t="s">
        <v>239</v>
      </c>
      <c r="F19178" s="48">
        <v>70029</v>
      </c>
      <c r="G19178" s="48">
        <v>71067</v>
      </c>
      <c r="H19178" s="48">
        <v>76340</v>
      </c>
      <c r="I19178" s="48">
        <v>5241</v>
      </c>
      <c r="T19178" s="48">
        <v>-10654</v>
      </c>
      <c r="V19178" s="48">
        <v>-201</v>
      </c>
      <c r="Z19178" s="48">
        <v>-10974</v>
      </c>
      <c r="AC19178" s="48">
        <v>-535</v>
      </c>
      <c r="AF19178" s="48">
        <v>1056</v>
      </c>
      <c r="AJ19178" s="49">
        <v>32</v>
      </c>
      <c r="AK19178" s="49">
        <v>15895</v>
      </c>
    </row>
    <row r="19179" spans="1:37">
      <c r="A19179" s="37" t="s">
        <v>39</v>
      </c>
      <c r="B19179" s="38">
        <v>42985.25</v>
      </c>
      <c r="C19179" s="39">
        <v>42985</v>
      </c>
      <c r="D19179" s="38">
        <v>42985.083333333336</v>
      </c>
      <c r="E19179" s="40" t="s">
        <v>239</v>
      </c>
      <c r="F19179" s="48">
        <v>67124</v>
      </c>
      <c r="G19179" s="48">
        <v>69319</v>
      </c>
      <c r="H19179" s="48">
        <v>75147</v>
      </c>
      <c r="I19179" s="48">
        <v>5794</v>
      </c>
      <c r="T19179" s="48">
        <v>-10635</v>
      </c>
      <c r="V19179" s="48">
        <v>109</v>
      </c>
      <c r="Z19179" s="48">
        <v>-11401</v>
      </c>
      <c r="AC19179" s="48">
        <v>-387</v>
      </c>
      <c r="AF19179" s="48">
        <v>1044</v>
      </c>
      <c r="AJ19179" s="49">
        <v>34</v>
      </c>
      <c r="AK19179" s="49">
        <v>16429</v>
      </c>
    </row>
    <row r="19180" spans="1:37">
      <c r="A19180" s="37" t="s">
        <v>39</v>
      </c>
      <c r="B19180" s="38">
        <v>42985.291666666664</v>
      </c>
      <c r="C19180" s="39">
        <v>42985</v>
      </c>
      <c r="D19180" s="38">
        <v>42985.125</v>
      </c>
      <c r="E19180" s="40" t="s">
        <v>239</v>
      </c>
      <c r="F19180" s="48">
        <v>65583</v>
      </c>
      <c r="G19180" s="48">
        <v>67981</v>
      </c>
      <c r="H19180" s="48">
        <v>75938</v>
      </c>
      <c r="I19180" s="48">
        <v>7925</v>
      </c>
      <c r="T19180" s="48">
        <v>-9840</v>
      </c>
      <c r="V19180" s="48">
        <v>55</v>
      </c>
      <c r="Z19180" s="48">
        <v>-10613</v>
      </c>
      <c r="AC19180" s="48">
        <v>-280</v>
      </c>
      <c r="AF19180" s="48">
        <v>998</v>
      </c>
      <c r="AJ19180" s="49">
        <v>32</v>
      </c>
      <c r="AK19180" s="49">
        <v>17765</v>
      </c>
    </row>
    <row r="19181" spans="1:37">
      <c r="A19181" s="37" t="s">
        <v>39</v>
      </c>
      <c r="B19181" s="38">
        <v>42985.333333333336</v>
      </c>
      <c r="C19181" s="39">
        <v>42985</v>
      </c>
      <c r="D19181" s="38">
        <v>42985.166666666664</v>
      </c>
      <c r="E19181" s="40" t="s">
        <v>239</v>
      </c>
      <c r="F19181" s="48">
        <v>64954</v>
      </c>
      <c r="G19181" s="48">
        <v>67766</v>
      </c>
      <c r="H19181" s="48">
        <v>74394</v>
      </c>
      <c r="I19181" s="48">
        <v>6597</v>
      </c>
      <c r="T19181" s="48">
        <v>-8780</v>
      </c>
      <c r="V19181" s="48">
        <v>331</v>
      </c>
      <c r="Z19181" s="48">
        <v>-9938</v>
      </c>
      <c r="AC19181" s="48">
        <v>-251</v>
      </c>
      <c r="AF19181" s="48">
        <v>1078</v>
      </c>
      <c r="AJ19181" s="49">
        <v>31</v>
      </c>
      <c r="AK19181" s="49">
        <v>15377</v>
      </c>
    </row>
    <row r="19182" spans="1:37">
      <c r="A19182" s="37" t="s">
        <v>39</v>
      </c>
      <c r="B19182" s="38">
        <v>42985.375</v>
      </c>
      <c r="C19182" s="39">
        <v>42985</v>
      </c>
      <c r="D19182" s="38">
        <v>42985.208333333336</v>
      </c>
      <c r="E19182" s="40" t="s">
        <v>239</v>
      </c>
      <c r="F19182" s="48">
        <v>65964</v>
      </c>
      <c r="G19182" s="48">
        <v>68523</v>
      </c>
      <c r="H19182" s="48">
        <v>75213</v>
      </c>
      <c r="I19182" s="48">
        <v>6661</v>
      </c>
      <c r="T19182" s="48">
        <v>-9298</v>
      </c>
      <c r="V19182" s="48">
        <v>368</v>
      </c>
      <c r="Z19182" s="48">
        <v>-10618</v>
      </c>
      <c r="AC19182" s="48">
        <v>55</v>
      </c>
      <c r="AF19182" s="48">
        <v>897</v>
      </c>
      <c r="AJ19182" s="49">
        <v>29</v>
      </c>
      <c r="AK19182" s="49">
        <v>15959</v>
      </c>
    </row>
    <row r="19183" spans="1:37">
      <c r="A19183" s="37" t="s">
        <v>39</v>
      </c>
      <c r="B19183" s="38">
        <v>42985.416666666664</v>
      </c>
      <c r="C19183" s="39">
        <v>42985</v>
      </c>
      <c r="D19183" s="38">
        <v>42985.25</v>
      </c>
      <c r="E19183" s="40" t="s">
        <v>239</v>
      </c>
      <c r="F19183" s="48">
        <v>69914</v>
      </c>
      <c r="G19183" s="48">
        <v>70873</v>
      </c>
      <c r="H19183" s="48">
        <v>78062</v>
      </c>
      <c r="I19183" s="48">
        <v>7158</v>
      </c>
      <c r="T19183" s="48">
        <v>-13611</v>
      </c>
      <c r="V19183" s="48">
        <v>82</v>
      </c>
      <c r="Z19183" s="48">
        <v>-14446</v>
      </c>
      <c r="AC19183" s="48">
        <v>44</v>
      </c>
      <c r="AF19183" s="48">
        <v>709</v>
      </c>
      <c r="AJ19183" s="49">
        <v>31</v>
      </c>
      <c r="AK19183" s="49">
        <v>20769</v>
      </c>
    </row>
    <row r="19184" spans="1:37">
      <c r="A19184" s="37" t="s">
        <v>39</v>
      </c>
      <c r="B19184" s="38">
        <v>42985.458333333336</v>
      </c>
      <c r="C19184" s="39">
        <v>42985</v>
      </c>
      <c r="D19184" s="38">
        <v>42985.291666666664</v>
      </c>
      <c r="E19184" s="40" t="s">
        <v>239</v>
      </c>
      <c r="F19184" s="48">
        <v>76105</v>
      </c>
      <c r="G19184" s="48">
        <v>77010</v>
      </c>
      <c r="H19184" s="48">
        <v>83968</v>
      </c>
      <c r="I19184" s="48">
        <v>6925</v>
      </c>
      <c r="T19184" s="48">
        <v>-11437</v>
      </c>
      <c r="V19184" s="48">
        <v>420</v>
      </c>
      <c r="Z19184" s="48">
        <v>-12815</v>
      </c>
      <c r="AC19184" s="48">
        <v>13</v>
      </c>
      <c r="AF19184" s="48">
        <v>945</v>
      </c>
      <c r="AJ19184" s="49">
        <v>33</v>
      </c>
      <c r="AK19184" s="49">
        <v>18362</v>
      </c>
    </row>
    <row r="19185" spans="1:37">
      <c r="A19185" s="37" t="s">
        <v>39</v>
      </c>
      <c r="B19185" s="38">
        <v>42985.5</v>
      </c>
      <c r="C19185" s="39">
        <v>42985</v>
      </c>
      <c r="D19185" s="38">
        <v>42985.333333333336</v>
      </c>
      <c r="E19185" s="40" t="s">
        <v>239</v>
      </c>
      <c r="F19185" s="48">
        <v>80726</v>
      </c>
      <c r="G19185" s="48">
        <v>80372</v>
      </c>
      <c r="H19185" s="48">
        <v>86730</v>
      </c>
      <c r="I19185" s="48">
        <v>6325</v>
      </c>
      <c r="T19185" s="48">
        <v>-11759</v>
      </c>
      <c r="V19185" s="48">
        <v>269</v>
      </c>
      <c r="Z19185" s="48">
        <v>-12906</v>
      </c>
      <c r="AC19185" s="48">
        <v>29</v>
      </c>
      <c r="AF19185" s="48">
        <v>849</v>
      </c>
      <c r="AJ19185" s="49">
        <v>33</v>
      </c>
      <c r="AK19185" s="49">
        <v>18084</v>
      </c>
    </row>
    <row r="19186" spans="1:37">
      <c r="A19186" s="37" t="s">
        <v>39</v>
      </c>
      <c r="B19186" s="38">
        <v>42985.541666666664</v>
      </c>
      <c r="C19186" s="39">
        <v>42985</v>
      </c>
      <c r="D19186" s="38">
        <v>42985.375</v>
      </c>
      <c r="E19186" s="40" t="s">
        <v>239</v>
      </c>
      <c r="F19186" s="48">
        <v>83295</v>
      </c>
      <c r="G19186" s="48">
        <v>82231</v>
      </c>
      <c r="H19186" s="48">
        <v>88191</v>
      </c>
      <c r="I19186" s="48">
        <v>5924</v>
      </c>
      <c r="T19186" s="48">
        <v>-12199</v>
      </c>
      <c r="V19186" s="48">
        <v>151</v>
      </c>
      <c r="Z19186" s="48">
        <v>-13337</v>
      </c>
      <c r="AC19186" s="48">
        <v>-30</v>
      </c>
      <c r="AF19186" s="48">
        <v>1017</v>
      </c>
      <c r="AJ19186" s="49">
        <v>36</v>
      </c>
      <c r="AK19186" s="49">
        <v>18123</v>
      </c>
    </row>
    <row r="19187" spans="1:37">
      <c r="A19187" s="37" t="s">
        <v>39</v>
      </c>
      <c r="B19187" s="38">
        <v>42985.583333333336</v>
      </c>
      <c r="C19187" s="39">
        <v>42985</v>
      </c>
      <c r="D19187" s="38">
        <v>42985.416666666664</v>
      </c>
      <c r="E19187" s="40" t="s">
        <v>239</v>
      </c>
      <c r="F19187" s="48">
        <v>84865</v>
      </c>
      <c r="G19187" s="48">
        <v>83908</v>
      </c>
      <c r="H19187" s="48">
        <v>89903</v>
      </c>
      <c r="I19187" s="48">
        <v>5959</v>
      </c>
      <c r="T19187" s="48">
        <v>-11490</v>
      </c>
      <c r="V19187" s="48">
        <v>66</v>
      </c>
      <c r="Z19187" s="48">
        <v>-12470</v>
      </c>
      <c r="AC19187" s="48">
        <v>-211</v>
      </c>
      <c r="AF19187" s="48">
        <v>1125</v>
      </c>
      <c r="AJ19187" s="49">
        <v>36</v>
      </c>
      <c r="AK19187" s="49">
        <v>17449</v>
      </c>
    </row>
    <row r="19188" spans="1:37">
      <c r="A19188" s="37" t="s">
        <v>39</v>
      </c>
      <c r="B19188" s="38">
        <v>42985.625</v>
      </c>
      <c r="C19188" s="39">
        <v>42985</v>
      </c>
      <c r="D19188" s="38">
        <v>42985.458333333336</v>
      </c>
      <c r="E19188" s="40" t="s">
        <v>239</v>
      </c>
      <c r="F19188" s="48">
        <v>86315</v>
      </c>
      <c r="G19188" s="48">
        <v>85695</v>
      </c>
      <c r="H19188" s="48">
        <v>92000</v>
      </c>
      <c r="I19188" s="48">
        <v>6267</v>
      </c>
      <c r="T19188" s="48">
        <v>-9990</v>
      </c>
      <c r="V19188" s="48">
        <v>412</v>
      </c>
      <c r="Z19188" s="48">
        <v>-11578</v>
      </c>
      <c r="AC19188" s="48">
        <v>-117</v>
      </c>
      <c r="AF19188" s="48">
        <v>1293</v>
      </c>
      <c r="AJ19188" s="49">
        <v>38</v>
      </c>
      <c r="AK19188" s="49">
        <v>16257</v>
      </c>
    </row>
    <row r="19189" spans="1:37">
      <c r="A19189" s="37" t="s">
        <v>39</v>
      </c>
      <c r="B19189" s="38">
        <v>42985.666666666664</v>
      </c>
      <c r="C19189" s="39">
        <v>42985</v>
      </c>
      <c r="D19189" s="38">
        <v>42985.5</v>
      </c>
      <c r="E19189" s="40" t="s">
        <v>239</v>
      </c>
      <c r="F19189" s="48">
        <v>87223</v>
      </c>
      <c r="G19189" s="48">
        <v>86565</v>
      </c>
      <c r="H19189" s="48">
        <v>92982</v>
      </c>
      <c r="I19189" s="48">
        <v>6379</v>
      </c>
      <c r="T19189" s="48">
        <v>-9272</v>
      </c>
      <c r="V19189" s="48">
        <v>749</v>
      </c>
      <c r="Z19189" s="48">
        <v>-11298</v>
      </c>
      <c r="AC19189" s="48">
        <v>-159</v>
      </c>
      <c r="AF19189" s="48">
        <v>1436</v>
      </c>
      <c r="AJ19189" s="49">
        <v>38</v>
      </c>
      <c r="AK19189" s="49">
        <v>15651</v>
      </c>
    </row>
    <row r="19190" spans="1:37">
      <c r="A19190" s="37" t="s">
        <v>39</v>
      </c>
      <c r="B19190" s="38">
        <v>42985.708333333336</v>
      </c>
      <c r="C19190" s="39">
        <v>42985</v>
      </c>
      <c r="D19190" s="38">
        <v>42985.541666666664</v>
      </c>
      <c r="E19190" s="40" t="s">
        <v>239</v>
      </c>
      <c r="F19190" s="48">
        <v>87881</v>
      </c>
      <c r="G19190" s="48">
        <v>87175</v>
      </c>
      <c r="H19190" s="48">
        <v>93690</v>
      </c>
      <c r="I19190" s="48">
        <v>6478</v>
      </c>
      <c r="T19190" s="48">
        <v>-8980</v>
      </c>
      <c r="V19190" s="48">
        <v>588</v>
      </c>
      <c r="Z19190" s="48">
        <v>-10772</v>
      </c>
      <c r="AC19190" s="48">
        <v>-239</v>
      </c>
      <c r="AF19190" s="48">
        <v>1443</v>
      </c>
      <c r="AJ19190" s="49">
        <v>37</v>
      </c>
      <c r="AK19190" s="49">
        <v>15458</v>
      </c>
    </row>
    <row r="19191" spans="1:37">
      <c r="A19191" s="37" t="s">
        <v>39</v>
      </c>
      <c r="B19191" s="38">
        <v>42985.75</v>
      </c>
      <c r="C19191" s="39">
        <v>42985</v>
      </c>
      <c r="D19191" s="38">
        <v>42985.583333333336</v>
      </c>
      <c r="E19191" s="40" t="s">
        <v>239</v>
      </c>
      <c r="F19191" s="48">
        <v>88845</v>
      </c>
      <c r="G19191" s="48">
        <v>87992</v>
      </c>
      <c r="H19191" s="48">
        <v>94942</v>
      </c>
      <c r="I19191" s="48">
        <v>6911</v>
      </c>
      <c r="T19191" s="48">
        <v>-8604</v>
      </c>
      <c r="V19191" s="48">
        <v>544</v>
      </c>
      <c r="Z19191" s="48">
        <v>-10471</v>
      </c>
      <c r="AC19191" s="48">
        <v>-226</v>
      </c>
      <c r="AF19191" s="48">
        <v>1549</v>
      </c>
      <c r="AJ19191" s="49">
        <v>39</v>
      </c>
      <c r="AK19191" s="49">
        <v>15515</v>
      </c>
    </row>
    <row r="19192" spans="1:37">
      <c r="A19192" s="37" t="s">
        <v>39</v>
      </c>
      <c r="B19192" s="38">
        <v>42985.791666666664</v>
      </c>
      <c r="C19192" s="39">
        <v>42985</v>
      </c>
      <c r="D19192" s="38">
        <v>42985.625</v>
      </c>
      <c r="E19192" s="40" t="s">
        <v>239</v>
      </c>
      <c r="F19192" s="48">
        <v>89169</v>
      </c>
      <c r="G19192" s="48">
        <v>88459</v>
      </c>
      <c r="H19192" s="48">
        <v>95461</v>
      </c>
      <c r="I19192" s="48">
        <v>6963</v>
      </c>
      <c r="T19192" s="48">
        <v>-8274</v>
      </c>
      <c r="V19192" s="48">
        <v>420</v>
      </c>
      <c r="Z19192" s="48">
        <v>-10070</v>
      </c>
      <c r="AC19192" s="48">
        <v>-165</v>
      </c>
      <c r="AF19192" s="48">
        <v>1541</v>
      </c>
      <c r="AJ19192" s="49">
        <v>39</v>
      </c>
      <c r="AK19192" s="49">
        <v>15237</v>
      </c>
    </row>
    <row r="19193" spans="1:37">
      <c r="A19193" s="37" t="s">
        <v>39</v>
      </c>
      <c r="B19193" s="38">
        <v>42985.833333333336</v>
      </c>
      <c r="C19193" s="39">
        <v>42985</v>
      </c>
      <c r="D19193" s="38">
        <v>42985.666666666664</v>
      </c>
      <c r="E19193" s="40" t="s">
        <v>239</v>
      </c>
      <c r="F19193" s="48">
        <v>89178</v>
      </c>
      <c r="G19193" s="48">
        <v>88393</v>
      </c>
      <c r="H19193" s="48">
        <v>95371</v>
      </c>
      <c r="I19193" s="48">
        <v>6937</v>
      </c>
      <c r="T19193" s="48">
        <v>-8813</v>
      </c>
      <c r="V19193" s="48">
        <v>121</v>
      </c>
      <c r="Z19193" s="48">
        <v>-10146</v>
      </c>
      <c r="AC19193" s="48">
        <v>-286</v>
      </c>
      <c r="AF19193" s="48">
        <v>1498</v>
      </c>
      <c r="AJ19193" s="49">
        <v>41</v>
      </c>
      <c r="AK19193" s="49">
        <v>15750</v>
      </c>
    </row>
    <row r="19194" spans="1:37">
      <c r="A19194" s="37" t="s">
        <v>39</v>
      </c>
      <c r="B19194" s="38">
        <v>42985.875</v>
      </c>
      <c r="C19194" s="39">
        <v>42985</v>
      </c>
      <c r="D19194" s="38">
        <v>42985.708333333336</v>
      </c>
      <c r="E19194" s="40" t="s">
        <v>239</v>
      </c>
      <c r="F19194" s="48">
        <v>89702</v>
      </c>
      <c r="G19194" s="48">
        <v>88906</v>
      </c>
      <c r="H19194" s="48">
        <v>96083</v>
      </c>
      <c r="I19194" s="48">
        <v>7136</v>
      </c>
      <c r="T19194" s="48">
        <v>-9472</v>
      </c>
      <c r="V19194" s="48">
        <v>-150</v>
      </c>
      <c r="Z19194" s="48">
        <v>-10498</v>
      </c>
      <c r="AC19194" s="48">
        <v>-247</v>
      </c>
      <c r="AF19194" s="48">
        <v>1423</v>
      </c>
      <c r="AJ19194" s="49">
        <v>41</v>
      </c>
      <c r="AK19194" s="49">
        <v>16608</v>
      </c>
    </row>
    <row r="19195" spans="1:37">
      <c r="A19195" s="37" t="s">
        <v>39</v>
      </c>
      <c r="B19195" s="38">
        <v>42985.916666666664</v>
      </c>
      <c r="C19195" s="39">
        <v>42985</v>
      </c>
      <c r="D19195" s="38">
        <v>42985.75</v>
      </c>
      <c r="E19195" s="40" t="s">
        <v>239</v>
      </c>
      <c r="F19195" s="48">
        <v>90029</v>
      </c>
      <c r="G19195" s="48">
        <v>88882</v>
      </c>
      <c r="H19195" s="48">
        <v>96494</v>
      </c>
      <c r="I19195" s="48">
        <v>7570</v>
      </c>
      <c r="T19195" s="48">
        <v>-9134</v>
      </c>
      <c r="V19195" s="48">
        <v>-65</v>
      </c>
      <c r="Z19195" s="48">
        <v>-10374</v>
      </c>
      <c r="AC19195" s="48">
        <v>75</v>
      </c>
      <c r="AF19195" s="48">
        <v>1230</v>
      </c>
      <c r="AJ19195" s="49">
        <v>42</v>
      </c>
      <c r="AK19195" s="49">
        <v>16704</v>
      </c>
    </row>
    <row r="19196" spans="1:37">
      <c r="A19196" s="37" t="s">
        <v>39</v>
      </c>
      <c r="B19196" s="38">
        <v>42985.958333333336</v>
      </c>
      <c r="C19196" s="39">
        <v>42985</v>
      </c>
      <c r="D19196" s="38">
        <v>42985.791666666664</v>
      </c>
      <c r="E19196" s="40" t="s">
        <v>239</v>
      </c>
      <c r="F19196" s="48">
        <v>89218</v>
      </c>
      <c r="G19196" s="48">
        <v>87829</v>
      </c>
      <c r="H19196" s="48">
        <v>95656</v>
      </c>
      <c r="I19196" s="48">
        <v>7784</v>
      </c>
      <c r="T19196" s="48">
        <v>-9132</v>
      </c>
      <c r="V19196" s="48">
        <v>-339</v>
      </c>
      <c r="Z19196" s="48">
        <v>-10153</v>
      </c>
      <c r="AC19196" s="48">
        <v>215</v>
      </c>
      <c r="AF19196" s="48">
        <v>1145</v>
      </c>
      <c r="AJ19196" s="49">
        <v>43</v>
      </c>
      <c r="AK19196" s="49">
        <v>16916</v>
      </c>
    </row>
    <row r="19197" spans="1:37">
      <c r="A19197" s="37" t="s">
        <v>39</v>
      </c>
      <c r="B19197" s="38">
        <v>42986</v>
      </c>
      <c r="C19197" s="39">
        <v>42985</v>
      </c>
      <c r="D19197" s="38">
        <v>42985.833333333336</v>
      </c>
      <c r="E19197" s="40" t="s">
        <v>239</v>
      </c>
      <c r="F19197" s="48">
        <v>87815</v>
      </c>
      <c r="G19197" s="48">
        <v>87632</v>
      </c>
      <c r="H19197" s="48">
        <v>95103</v>
      </c>
      <c r="I19197" s="48">
        <v>7430</v>
      </c>
      <c r="T19197" s="48">
        <v>-9305</v>
      </c>
      <c r="V19197" s="48">
        <v>-314</v>
      </c>
      <c r="Z19197" s="48">
        <v>-10159</v>
      </c>
      <c r="AC19197" s="48">
        <v>166</v>
      </c>
      <c r="AF19197" s="48">
        <v>1002</v>
      </c>
      <c r="AJ19197" s="49">
        <v>41</v>
      </c>
      <c r="AK19197" s="49">
        <v>16735</v>
      </c>
    </row>
    <row r="19198" spans="1:37">
      <c r="A19198" s="37" t="s">
        <v>39</v>
      </c>
      <c r="B19198" s="38">
        <v>42986.041666666664</v>
      </c>
      <c r="C19198" s="39">
        <v>42985</v>
      </c>
      <c r="D19198" s="38">
        <v>42985.875</v>
      </c>
      <c r="E19198" s="40" t="s">
        <v>239</v>
      </c>
      <c r="F19198" s="48">
        <v>87899</v>
      </c>
      <c r="G19198" s="48">
        <v>89031</v>
      </c>
      <c r="H19198" s="48">
        <v>96365</v>
      </c>
      <c r="I19198" s="48">
        <v>7293</v>
      </c>
      <c r="T19198" s="48">
        <v>-10043</v>
      </c>
      <c r="V19198" s="48">
        <v>-346</v>
      </c>
      <c r="Z19198" s="48">
        <v>-10497</v>
      </c>
      <c r="AC19198" s="48">
        <v>-12</v>
      </c>
      <c r="AF19198" s="48">
        <v>812</v>
      </c>
      <c r="AJ19198" s="49">
        <v>41</v>
      </c>
      <c r="AK19198" s="49">
        <v>17336</v>
      </c>
    </row>
    <row r="19199" spans="1:37">
      <c r="A19199" s="37" t="s">
        <v>39</v>
      </c>
      <c r="B19199" s="38">
        <v>42986.083333333336</v>
      </c>
      <c r="C19199" s="39">
        <v>42985</v>
      </c>
      <c r="D19199" s="38">
        <v>42985.916666666664</v>
      </c>
      <c r="E19199" s="40" t="s">
        <v>239</v>
      </c>
      <c r="F19199" s="48">
        <v>86410</v>
      </c>
      <c r="G19199" s="48">
        <v>85335</v>
      </c>
      <c r="H19199" s="48">
        <v>92178</v>
      </c>
      <c r="I19199" s="48">
        <v>6801</v>
      </c>
      <c r="T19199" s="48">
        <v>-10585</v>
      </c>
      <c r="V19199" s="48">
        <v>-11</v>
      </c>
      <c r="Z19199" s="48">
        <v>-11361</v>
      </c>
      <c r="AC19199" s="48">
        <v>24</v>
      </c>
      <c r="AF19199" s="48">
        <v>763</v>
      </c>
      <c r="AJ19199" s="49">
        <v>42</v>
      </c>
      <c r="AK19199" s="49">
        <v>17386</v>
      </c>
    </row>
    <row r="19200" spans="1:37">
      <c r="A19200" s="37" t="s">
        <v>39</v>
      </c>
      <c r="B19200" s="38">
        <v>42986.125</v>
      </c>
      <c r="C19200" s="39">
        <v>42985</v>
      </c>
      <c r="D19200" s="38">
        <v>42985.958333333336</v>
      </c>
      <c r="E19200" s="40" t="s">
        <v>239</v>
      </c>
      <c r="F19200" s="48">
        <v>80914</v>
      </c>
      <c r="G19200" s="48">
        <v>79269</v>
      </c>
      <c r="H19200" s="48">
        <v>85669</v>
      </c>
      <c r="I19200" s="48">
        <v>6364</v>
      </c>
      <c r="T19200" s="48">
        <v>-9901</v>
      </c>
      <c r="V19200" s="48">
        <v>194</v>
      </c>
      <c r="Z19200" s="48">
        <v>-11137</v>
      </c>
      <c r="AC19200" s="48">
        <v>152</v>
      </c>
      <c r="AF19200" s="48">
        <v>890</v>
      </c>
      <c r="AJ19200" s="49">
        <v>36</v>
      </c>
      <c r="AK19200" s="49">
        <v>16265</v>
      </c>
    </row>
    <row r="19201" spans="1:37">
      <c r="A19201" s="37" t="s">
        <v>39</v>
      </c>
      <c r="B19201" s="38">
        <v>42986.166666666664</v>
      </c>
      <c r="C19201" s="39">
        <v>42985</v>
      </c>
      <c r="D19201" s="38">
        <v>42986</v>
      </c>
      <c r="E19201" s="40" t="s">
        <v>239</v>
      </c>
      <c r="F19201" s="48">
        <v>74754</v>
      </c>
      <c r="G19201" s="48">
        <v>73767</v>
      </c>
      <c r="H19201" s="48">
        <v>79856</v>
      </c>
      <c r="I19201" s="48">
        <v>6055</v>
      </c>
      <c r="T19201" s="48">
        <v>-9996</v>
      </c>
      <c r="V19201" s="48">
        <v>-252</v>
      </c>
      <c r="Z19201" s="48">
        <v>-10929</v>
      </c>
      <c r="AC19201" s="48">
        <v>211</v>
      </c>
      <c r="AF19201" s="48">
        <v>974</v>
      </c>
      <c r="AJ19201" s="49">
        <v>34</v>
      </c>
      <c r="AK19201" s="49">
        <v>16051</v>
      </c>
    </row>
    <row r="19202" spans="1:37">
      <c r="A19202" s="37" t="s">
        <v>39</v>
      </c>
      <c r="B19202" s="38">
        <v>42986.208333333336</v>
      </c>
      <c r="C19202" s="39">
        <v>42986</v>
      </c>
      <c r="D19202" s="38">
        <v>42986.041666666664</v>
      </c>
      <c r="E19202" s="40" t="s">
        <v>239</v>
      </c>
      <c r="F19202" s="48">
        <v>69465</v>
      </c>
      <c r="G19202" s="48">
        <v>70439</v>
      </c>
      <c r="H19202" s="48">
        <v>75383</v>
      </c>
      <c r="I19202" s="48">
        <v>4911</v>
      </c>
      <c r="T19202" s="48">
        <v>-9682</v>
      </c>
      <c r="V19202" s="48">
        <v>72</v>
      </c>
      <c r="Z19202" s="48">
        <v>-10742</v>
      </c>
      <c r="AC19202" s="48">
        <v>-74</v>
      </c>
      <c r="AF19202" s="48">
        <v>1062</v>
      </c>
      <c r="AJ19202" s="49">
        <v>33</v>
      </c>
      <c r="AK19202" s="49">
        <v>14593</v>
      </c>
    </row>
    <row r="19203" spans="1:37">
      <c r="A19203" s="37" t="s">
        <v>39</v>
      </c>
      <c r="B19203" s="38">
        <v>42986.25</v>
      </c>
      <c r="C19203" s="39">
        <v>42986</v>
      </c>
      <c r="D19203" s="38">
        <v>42986.083333333336</v>
      </c>
      <c r="E19203" s="40" t="s">
        <v>239</v>
      </c>
      <c r="F19203" s="48">
        <v>66530</v>
      </c>
      <c r="G19203" s="48">
        <v>68637</v>
      </c>
      <c r="H19203" s="48">
        <v>74133</v>
      </c>
      <c r="I19203" s="48">
        <v>5463</v>
      </c>
      <c r="T19203" s="48">
        <v>-9975</v>
      </c>
      <c r="V19203" s="48">
        <v>-162</v>
      </c>
      <c r="Z19203" s="48">
        <v>-10690</v>
      </c>
      <c r="AC19203" s="48">
        <v>33</v>
      </c>
      <c r="AF19203" s="48">
        <v>844</v>
      </c>
      <c r="AJ19203" s="49">
        <v>33</v>
      </c>
      <c r="AK19203" s="49">
        <v>15438</v>
      </c>
    </row>
    <row r="19204" spans="1:37">
      <c r="A19204" s="37" t="s">
        <v>39</v>
      </c>
      <c r="B19204" s="38">
        <v>42986.291666666664</v>
      </c>
      <c r="C19204" s="39">
        <v>42986</v>
      </c>
      <c r="D19204" s="38">
        <v>42986.125</v>
      </c>
      <c r="E19204" s="40" t="s">
        <v>239</v>
      </c>
      <c r="F19204" s="48">
        <v>64867</v>
      </c>
      <c r="G19204" s="48">
        <v>67490</v>
      </c>
      <c r="H19204" s="48">
        <v>73997</v>
      </c>
      <c r="I19204" s="48">
        <v>6474</v>
      </c>
      <c r="T19204" s="48">
        <v>-9950</v>
      </c>
      <c r="V19204" s="48">
        <v>-172</v>
      </c>
      <c r="Z19204" s="48">
        <v>-10314</v>
      </c>
      <c r="AC19204" s="48">
        <v>7</v>
      </c>
      <c r="AF19204" s="48">
        <v>529</v>
      </c>
      <c r="AJ19204" s="49">
        <v>33</v>
      </c>
      <c r="AK19204" s="49">
        <v>16424</v>
      </c>
    </row>
    <row r="19205" spans="1:37">
      <c r="A19205" s="37" t="s">
        <v>39</v>
      </c>
      <c r="B19205" s="38">
        <v>42986.333333333336</v>
      </c>
      <c r="C19205" s="39">
        <v>42986</v>
      </c>
      <c r="D19205" s="38">
        <v>42986.166666666664</v>
      </c>
      <c r="E19205" s="40" t="s">
        <v>239</v>
      </c>
      <c r="F19205" s="48">
        <v>64142</v>
      </c>
      <c r="G19205" s="48">
        <v>66937</v>
      </c>
      <c r="H19205" s="48">
        <v>73286</v>
      </c>
      <c r="I19205" s="48">
        <v>6318</v>
      </c>
      <c r="T19205" s="48">
        <v>-5262</v>
      </c>
      <c r="V19205" s="48">
        <v>31</v>
      </c>
      <c r="Z19205" s="48">
        <v>-5089</v>
      </c>
      <c r="AC19205" s="48">
        <v>-204</v>
      </c>
      <c r="AF19205" s="48">
        <v>0</v>
      </c>
      <c r="AJ19205" s="49">
        <v>31</v>
      </c>
      <c r="AK19205" s="49">
        <v>11580</v>
      </c>
    </row>
    <row r="19206" spans="1:37">
      <c r="A19206" s="37" t="s">
        <v>39</v>
      </c>
      <c r="B19206" s="38">
        <v>42986.375</v>
      </c>
      <c r="C19206" s="39">
        <v>42986</v>
      </c>
      <c r="D19206" s="38">
        <v>42986.208333333336</v>
      </c>
      <c r="E19206" s="40" t="s">
        <v>239</v>
      </c>
      <c r="F19206" s="48">
        <v>65086</v>
      </c>
      <c r="G19206" s="48">
        <v>67277</v>
      </c>
      <c r="H19206" s="48">
        <v>73640</v>
      </c>
      <c r="I19206" s="48">
        <v>6330</v>
      </c>
      <c r="T19206" s="48">
        <v>-5683</v>
      </c>
      <c r="V19206" s="48">
        <v>-90</v>
      </c>
      <c r="Z19206" s="48">
        <v>-5386</v>
      </c>
      <c r="AC19206" s="48">
        <v>-207</v>
      </c>
      <c r="AF19206" s="48">
        <v>0</v>
      </c>
      <c r="AJ19206" s="49">
        <v>33</v>
      </c>
      <c r="AK19206" s="49">
        <v>12013</v>
      </c>
    </row>
    <row r="19207" spans="1:37">
      <c r="A19207" s="37" t="s">
        <v>39</v>
      </c>
      <c r="B19207" s="38">
        <v>42986.416666666664</v>
      </c>
      <c r="C19207" s="39">
        <v>42986</v>
      </c>
      <c r="D19207" s="38">
        <v>42986.25</v>
      </c>
      <c r="E19207" s="40" t="s">
        <v>239</v>
      </c>
      <c r="F19207" s="48">
        <v>68716</v>
      </c>
      <c r="G19207" s="48">
        <v>69500</v>
      </c>
      <c r="H19207" s="48">
        <v>76243</v>
      </c>
      <c r="I19207" s="48">
        <v>6710</v>
      </c>
      <c r="T19207" s="48">
        <v>-7552</v>
      </c>
      <c r="V19207" s="48">
        <v>-348</v>
      </c>
      <c r="Z19207" s="48">
        <v>-6915</v>
      </c>
      <c r="AC19207" s="48">
        <v>-337</v>
      </c>
      <c r="AF19207" s="48">
        <v>48</v>
      </c>
      <c r="AJ19207" s="49">
        <v>33</v>
      </c>
      <c r="AK19207" s="49">
        <v>14262</v>
      </c>
    </row>
    <row r="19208" spans="1:37">
      <c r="A19208" s="37" t="s">
        <v>39</v>
      </c>
      <c r="B19208" s="38">
        <v>42986.458333333336</v>
      </c>
      <c r="C19208" s="39">
        <v>42986</v>
      </c>
      <c r="D19208" s="38">
        <v>42986.291666666664</v>
      </c>
      <c r="E19208" s="40" t="s">
        <v>239</v>
      </c>
      <c r="F19208" s="48">
        <v>74600</v>
      </c>
      <c r="G19208" s="48">
        <v>75277</v>
      </c>
      <c r="H19208" s="48">
        <v>82563</v>
      </c>
      <c r="I19208" s="48">
        <v>7249</v>
      </c>
      <c r="T19208" s="48">
        <v>-6925</v>
      </c>
      <c r="V19208" s="48">
        <v>-202</v>
      </c>
      <c r="Z19208" s="48">
        <v>-6477</v>
      </c>
      <c r="AC19208" s="48">
        <v>-246</v>
      </c>
      <c r="AF19208" s="48">
        <v>0</v>
      </c>
      <c r="AJ19208" s="49">
        <v>37</v>
      </c>
      <c r="AK19208" s="49">
        <v>14174</v>
      </c>
    </row>
    <row r="19209" spans="1:37">
      <c r="A19209" s="37" t="s">
        <v>39</v>
      </c>
      <c r="B19209" s="38">
        <v>42986.5</v>
      </c>
      <c r="C19209" s="39">
        <v>42986</v>
      </c>
      <c r="D19209" s="38">
        <v>42986.333333333336</v>
      </c>
      <c r="E19209" s="40" t="s">
        <v>239</v>
      </c>
      <c r="F19209" s="48">
        <v>79262</v>
      </c>
      <c r="G19209" s="48">
        <v>79238</v>
      </c>
      <c r="H19209" s="48">
        <v>86328</v>
      </c>
      <c r="I19209" s="48">
        <v>7051</v>
      </c>
      <c r="T19209" s="48">
        <v>-6997</v>
      </c>
      <c r="V19209" s="48">
        <v>-40</v>
      </c>
      <c r="Z19209" s="48">
        <v>-6740</v>
      </c>
      <c r="AC19209" s="48">
        <v>-317</v>
      </c>
      <c r="AF19209" s="48">
        <v>100</v>
      </c>
      <c r="AJ19209" s="49">
        <v>39</v>
      </c>
      <c r="AK19209" s="49">
        <v>14048</v>
      </c>
    </row>
    <row r="19210" spans="1:37">
      <c r="A19210" s="37" t="s">
        <v>39</v>
      </c>
      <c r="B19210" s="38">
        <v>42986.541666666664</v>
      </c>
      <c r="C19210" s="39">
        <v>42986</v>
      </c>
      <c r="D19210" s="38">
        <v>42986.375</v>
      </c>
      <c r="E19210" s="40" t="s">
        <v>239</v>
      </c>
      <c r="F19210" s="48">
        <v>82020</v>
      </c>
      <c r="G19210" s="48">
        <v>81472</v>
      </c>
      <c r="H19210" s="48">
        <v>88262</v>
      </c>
      <c r="I19210" s="48">
        <v>6752</v>
      </c>
      <c r="T19210" s="48">
        <v>-7341</v>
      </c>
      <c r="V19210" s="48">
        <v>-36</v>
      </c>
      <c r="Z19210" s="48">
        <v>-6990</v>
      </c>
      <c r="AC19210" s="48">
        <v>-379</v>
      </c>
      <c r="AF19210" s="48">
        <v>64</v>
      </c>
      <c r="AJ19210" s="49">
        <v>38</v>
      </c>
      <c r="AK19210" s="49">
        <v>14093</v>
      </c>
    </row>
    <row r="19211" spans="1:37">
      <c r="A19211" s="37" t="s">
        <v>39</v>
      </c>
      <c r="B19211" s="38">
        <v>42986.583333333336</v>
      </c>
      <c r="C19211" s="39">
        <v>42986</v>
      </c>
      <c r="D19211" s="38">
        <v>42986.416666666664</v>
      </c>
      <c r="E19211" s="40" t="s">
        <v>239</v>
      </c>
      <c r="F19211" s="48">
        <v>83809</v>
      </c>
      <c r="G19211" s="48">
        <v>83267</v>
      </c>
      <c r="H19211" s="48">
        <v>89648</v>
      </c>
      <c r="I19211" s="48">
        <v>6344</v>
      </c>
      <c r="T19211" s="48">
        <v>-7180</v>
      </c>
      <c r="V19211" s="48">
        <v>-21</v>
      </c>
      <c r="Z19211" s="48">
        <v>-7076</v>
      </c>
      <c r="AC19211" s="48">
        <v>-226</v>
      </c>
      <c r="AF19211" s="48">
        <v>143</v>
      </c>
      <c r="AJ19211" s="49">
        <v>37</v>
      </c>
      <c r="AK19211" s="49">
        <v>13524</v>
      </c>
    </row>
    <row r="19212" spans="1:37">
      <c r="A19212" s="37" t="s">
        <v>39</v>
      </c>
      <c r="B19212" s="38">
        <v>42986.625</v>
      </c>
      <c r="C19212" s="39">
        <v>42986</v>
      </c>
      <c r="D19212" s="38">
        <v>42986.458333333336</v>
      </c>
      <c r="E19212" s="40" t="s">
        <v>239</v>
      </c>
      <c r="F19212" s="48">
        <v>85298</v>
      </c>
      <c r="G19212" s="48">
        <v>85155</v>
      </c>
      <c r="H19212" s="48">
        <v>91959</v>
      </c>
      <c r="I19212" s="48">
        <v>6765</v>
      </c>
      <c r="T19212" s="48">
        <v>-6697</v>
      </c>
      <c r="V19212" s="48">
        <v>-25</v>
      </c>
      <c r="Z19212" s="48">
        <v>-6375</v>
      </c>
      <c r="AC19212" s="48">
        <v>-297</v>
      </c>
      <c r="AF19212" s="48">
        <v>0</v>
      </c>
      <c r="AJ19212" s="49">
        <v>39</v>
      </c>
      <c r="AK19212" s="49">
        <v>13462</v>
      </c>
    </row>
    <row r="19213" spans="1:37">
      <c r="A19213" s="37" t="s">
        <v>39</v>
      </c>
      <c r="B19213" s="38">
        <v>42986.666666666664</v>
      </c>
      <c r="C19213" s="39">
        <v>42986</v>
      </c>
      <c r="D19213" s="38">
        <v>42986.5</v>
      </c>
      <c r="E19213" s="40" t="s">
        <v>239</v>
      </c>
      <c r="F19213" s="48">
        <v>86200</v>
      </c>
      <c r="G19213" s="48">
        <v>86108</v>
      </c>
      <c r="H19213" s="48">
        <v>93304</v>
      </c>
      <c r="I19213" s="48">
        <v>7157</v>
      </c>
      <c r="T19213" s="48">
        <v>-6571</v>
      </c>
      <c r="V19213" s="48">
        <v>125</v>
      </c>
      <c r="Z19213" s="48">
        <v>-5864</v>
      </c>
      <c r="AC19213" s="48">
        <v>-832</v>
      </c>
      <c r="AF19213" s="48">
        <v>0</v>
      </c>
      <c r="AJ19213" s="49">
        <v>39</v>
      </c>
      <c r="AK19213" s="49">
        <v>13728</v>
      </c>
    </row>
    <row r="19214" spans="1:37">
      <c r="A19214" s="37" t="s">
        <v>39</v>
      </c>
      <c r="B19214" s="38">
        <v>42986.708333333336</v>
      </c>
      <c r="C19214" s="39">
        <v>42986</v>
      </c>
      <c r="D19214" s="38">
        <v>42986.541666666664</v>
      </c>
      <c r="E19214" s="40" t="s">
        <v>239</v>
      </c>
      <c r="F19214" s="48">
        <v>86856</v>
      </c>
      <c r="G19214" s="48">
        <v>86879</v>
      </c>
      <c r="H19214" s="48">
        <v>94652</v>
      </c>
      <c r="I19214" s="48">
        <v>7734</v>
      </c>
      <c r="T19214" s="48">
        <v>-5838</v>
      </c>
      <c r="V19214" s="48">
        <v>207</v>
      </c>
      <c r="Z19214" s="48">
        <v>-5423</v>
      </c>
      <c r="AC19214" s="48">
        <v>-622</v>
      </c>
      <c r="AF19214" s="48">
        <v>0</v>
      </c>
      <c r="AJ19214" s="49">
        <v>39</v>
      </c>
      <c r="AK19214" s="49">
        <v>13572</v>
      </c>
    </row>
    <row r="19215" spans="1:37">
      <c r="A19215" s="37" t="s">
        <v>39</v>
      </c>
      <c r="B19215" s="38">
        <v>42986.75</v>
      </c>
      <c r="C19215" s="39">
        <v>42986</v>
      </c>
      <c r="D19215" s="38">
        <v>42986.583333333336</v>
      </c>
      <c r="E19215" s="40" t="s">
        <v>239</v>
      </c>
      <c r="F19215" s="48">
        <v>87683</v>
      </c>
      <c r="G19215" s="48">
        <v>87739</v>
      </c>
      <c r="H19215" s="48">
        <v>95421</v>
      </c>
      <c r="I19215" s="48">
        <v>7644</v>
      </c>
      <c r="T19215" s="48">
        <v>-6428</v>
      </c>
      <c r="V19215" s="48">
        <v>139</v>
      </c>
      <c r="Z19215" s="48">
        <v>-5693</v>
      </c>
      <c r="AC19215" s="48">
        <v>-926</v>
      </c>
      <c r="AF19215" s="48">
        <v>52</v>
      </c>
      <c r="AJ19215" s="49">
        <v>38</v>
      </c>
      <c r="AK19215" s="49">
        <v>14072</v>
      </c>
    </row>
    <row r="19216" spans="1:37">
      <c r="A19216" s="37" t="s">
        <v>39</v>
      </c>
      <c r="B19216" s="38">
        <v>42986.791666666664</v>
      </c>
      <c r="C19216" s="39">
        <v>42986</v>
      </c>
      <c r="D19216" s="38">
        <v>42986.625</v>
      </c>
      <c r="E19216" s="40" t="s">
        <v>239</v>
      </c>
      <c r="F19216" s="48">
        <v>87903</v>
      </c>
      <c r="G19216" s="48">
        <v>87986</v>
      </c>
      <c r="H19216" s="48">
        <v>95817</v>
      </c>
      <c r="I19216" s="48">
        <v>7795</v>
      </c>
      <c r="T19216" s="48">
        <v>-6607</v>
      </c>
      <c r="V19216" s="48">
        <v>102</v>
      </c>
      <c r="Z19216" s="48">
        <v>-6023</v>
      </c>
      <c r="AC19216" s="48">
        <v>-888</v>
      </c>
      <c r="AF19216" s="48">
        <v>202</v>
      </c>
      <c r="AJ19216" s="49">
        <v>36</v>
      </c>
      <c r="AK19216" s="49">
        <v>14402</v>
      </c>
    </row>
    <row r="19217" spans="1:37">
      <c r="A19217" s="37" t="s">
        <v>39</v>
      </c>
      <c r="B19217" s="38">
        <v>42986.833333333336</v>
      </c>
      <c r="C19217" s="39">
        <v>42986</v>
      </c>
      <c r="D19217" s="38">
        <v>42986.666666666664</v>
      </c>
      <c r="E19217" s="40" t="s">
        <v>239</v>
      </c>
      <c r="F19217" s="48">
        <v>87904</v>
      </c>
      <c r="G19217" s="48">
        <v>87875</v>
      </c>
      <c r="H19217" s="48">
        <v>96387</v>
      </c>
      <c r="I19217" s="48">
        <v>8477</v>
      </c>
      <c r="T19217" s="48">
        <v>-7557</v>
      </c>
      <c r="V19217" s="48">
        <v>-27</v>
      </c>
      <c r="Z19217" s="48">
        <v>-6681</v>
      </c>
      <c r="AC19217" s="48">
        <v>-1087</v>
      </c>
      <c r="AF19217" s="48">
        <v>238</v>
      </c>
      <c r="AJ19217" s="49">
        <v>35</v>
      </c>
      <c r="AK19217" s="49">
        <v>16034</v>
      </c>
    </row>
    <row r="19218" spans="1:37">
      <c r="A19218" s="37" t="s">
        <v>39</v>
      </c>
      <c r="B19218" s="38">
        <v>42986.875</v>
      </c>
      <c r="C19218" s="39">
        <v>42986</v>
      </c>
      <c r="D19218" s="38">
        <v>42986.708333333336</v>
      </c>
      <c r="E19218" s="40" t="s">
        <v>239</v>
      </c>
      <c r="F19218" s="48">
        <v>88109</v>
      </c>
      <c r="G19218" s="48">
        <v>87954</v>
      </c>
      <c r="H19218" s="48">
        <v>96912</v>
      </c>
      <c r="I19218" s="48">
        <v>8920</v>
      </c>
      <c r="T19218" s="48">
        <v>-6958</v>
      </c>
      <c r="V19218" s="48">
        <v>-44</v>
      </c>
      <c r="Z19218" s="48">
        <v>-6508</v>
      </c>
      <c r="AC19218" s="48">
        <v>-644</v>
      </c>
      <c r="AF19218" s="48">
        <v>238</v>
      </c>
      <c r="AJ19218" s="49">
        <v>38</v>
      </c>
      <c r="AK19218" s="49">
        <v>15878</v>
      </c>
    </row>
    <row r="19219" spans="1:37">
      <c r="A19219" s="37" t="s">
        <v>39</v>
      </c>
      <c r="B19219" s="38">
        <v>42986.916666666664</v>
      </c>
      <c r="C19219" s="39">
        <v>42986</v>
      </c>
      <c r="D19219" s="38">
        <v>42986.75</v>
      </c>
      <c r="E19219" s="40" t="s">
        <v>239</v>
      </c>
      <c r="F19219" s="48">
        <v>88045</v>
      </c>
      <c r="G19219" s="48">
        <v>87688</v>
      </c>
      <c r="H19219" s="48">
        <v>96216</v>
      </c>
      <c r="I19219" s="48">
        <v>8494</v>
      </c>
      <c r="T19219" s="48">
        <v>-7175</v>
      </c>
      <c r="V19219" s="48">
        <v>-115</v>
      </c>
      <c r="Z19219" s="48">
        <v>-6600</v>
      </c>
      <c r="AC19219" s="48">
        <v>-698</v>
      </c>
      <c r="AF19219" s="48">
        <v>238</v>
      </c>
      <c r="AJ19219" s="49">
        <v>34</v>
      </c>
      <c r="AK19219" s="49">
        <v>15669</v>
      </c>
    </row>
    <row r="19220" spans="1:37">
      <c r="A19220" s="37" t="s">
        <v>39</v>
      </c>
      <c r="B19220" s="38">
        <v>42986.958333333336</v>
      </c>
      <c r="C19220" s="39">
        <v>42986</v>
      </c>
      <c r="D19220" s="38">
        <v>42986.791666666664</v>
      </c>
      <c r="E19220" s="40" t="s">
        <v>239</v>
      </c>
      <c r="F19220" s="48">
        <v>86370</v>
      </c>
      <c r="G19220" s="48">
        <v>85891</v>
      </c>
      <c r="H19220" s="48">
        <v>94671</v>
      </c>
      <c r="I19220" s="48">
        <v>8745</v>
      </c>
      <c r="T19220" s="48">
        <v>-8201</v>
      </c>
      <c r="V19220" s="48">
        <v>-281</v>
      </c>
      <c r="Z19220" s="48">
        <v>-7314</v>
      </c>
      <c r="AC19220" s="48">
        <v>-658</v>
      </c>
      <c r="AF19220" s="48">
        <v>52</v>
      </c>
      <c r="AJ19220" s="49">
        <v>35</v>
      </c>
      <c r="AK19220" s="49">
        <v>16946</v>
      </c>
    </row>
    <row r="19221" spans="1:37">
      <c r="A19221" s="37" t="s">
        <v>39</v>
      </c>
      <c r="B19221" s="38">
        <v>42987</v>
      </c>
      <c r="C19221" s="39">
        <v>42986</v>
      </c>
      <c r="D19221" s="38">
        <v>42986.833333333336</v>
      </c>
      <c r="E19221" s="40" t="s">
        <v>239</v>
      </c>
      <c r="F19221" s="48">
        <v>84136</v>
      </c>
      <c r="G19221" s="48">
        <v>84805</v>
      </c>
      <c r="H19221" s="48">
        <v>93291</v>
      </c>
      <c r="I19221" s="48">
        <v>8451</v>
      </c>
      <c r="T19221" s="48">
        <v>-8648</v>
      </c>
      <c r="V19221" s="48">
        <v>-338</v>
      </c>
      <c r="Z19221" s="48">
        <v>-7787</v>
      </c>
      <c r="AC19221" s="48">
        <v>-575</v>
      </c>
      <c r="AF19221" s="48">
        <v>52</v>
      </c>
      <c r="AJ19221" s="49">
        <v>35</v>
      </c>
      <c r="AK19221" s="49">
        <v>17099</v>
      </c>
    </row>
    <row r="19222" spans="1:37">
      <c r="A19222" s="37" t="s">
        <v>39</v>
      </c>
      <c r="B19222" s="38">
        <v>42987.041666666664</v>
      </c>
      <c r="C19222" s="39">
        <v>42986</v>
      </c>
      <c r="D19222" s="38">
        <v>42986.875</v>
      </c>
      <c r="E19222" s="40" t="s">
        <v>239</v>
      </c>
      <c r="F19222" s="48">
        <v>83798</v>
      </c>
      <c r="G19222" s="48">
        <v>85373</v>
      </c>
      <c r="H19222" s="48">
        <v>93292</v>
      </c>
      <c r="I19222" s="48">
        <v>7880</v>
      </c>
      <c r="T19222" s="48">
        <v>-7881</v>
      </c>
      <c r="V19222" s="48">
        <v>-214</v>
      </c>
      <c r="Z19222" s="48">
        <v>-7357</v>
      </c>
      <c r="AC19222" s="48">
        <v>-194</v>
      </c>
      <c r="AF19222" s="48">
        <v>-116</v>
      </c>
      <c r="AJ19222" s="49">
        <v>39</v>
      </c>
      <c r="AK19222" s="49">
        <v>15761</v>
      </c>
    </row>
    <row r="19223" spans="1:37">
      <c r="A19223" s="37" t="s">
        <v>39</v>
      </c>
      <c r="B19223" s="38">
        <v>42987.083333333336</v>
      </c>
      <c r="C19223" s="39">
        <v>42986</v>
      </c>
      <c r="D19223" s="38">
        <v>42986.916666666664</v>
      </c>
      <c r="E19223" s="40" t="s">
        <v>239</v>
      </c>
      <c r="F19223" s="48">
        <v>82637</v>
      </c>
      <c r="G19223" s="48">
        <v>82306</v>
      </c>
      <c r="H19223" s="48">
        <v>89178</v>
      </c>
      <c r="I19223" s="48">
        <v>6834</v>
      </c>
      <c r="T19223" s="48">
        <v>-8100</v>
      </c>
      <c r="V19223" s="48">
        <v>-193</v>
      </c>
      <c r="Z19223" s="48">
        <v>-7716</v>
      </c>
      <c r="AC19223" s="48">
        <v>-120</v>
      </c>
      <c r="AF19223" s="48">
        <v>-71</v>
      </c>
      <c r="AJ19223" s="49">
        <v>38</v>
      </c>
      <c r="AK19223" s="49">
        <v>14934</v>
      </c>
    </row>
    <row r="19224" spans="1:37">
      <c r="A19224" s="37" t="s">
        <v>39</v>
      </c>
      <c r="B19224" s="38">
        <v>42987.125</v>
      </c>
      <c r="C19224" s="39">
        <v>42986</v>
      </c>
      <c r="D19224" s="38">
        <v>42986.958333333336</v>
      </c>
      <c r="E19224" s="40" t="s">
        <v>239</v>
      </c>
      <c r="F19224" s="48">
        <v>78200</v>
      </c>
      <c r="G19224" s="48">
        <v>77656</v>
      </c>
      <c r="H19224" s="48">
        <v>84780</v>
      </c>
      <c r="I19224" s="48">
        <v>7089</v>
      </c>
      <c r="T19224" s="48">
        <v>-7995</v>
      </c>
      <c r="V19224" s="48">
        <v>-4</v>
      </c>
      <c r="Z19224" s="48">
        <v>-7668</v>
      </c>
      <c r="AC19224" s="48">
        <v>-349</v>
      </c>
      <c r="AF19224" s="48">
        <v>26</v>
      </c>
      <c r="AJ19224" s="49">
        <v>35</v>
      </c>
      <c r="AK19224" s="49">
        <v>15084</v>
      </c>
    </row>
    <row r="19225" spans="1:37">
      <c r="A19225" s="37" t="s">
        <v>39</v>
      </c>
      <c r="B19225" s="38">
        <v>42987.166666666664</v>
      </c>
      <c r="C19225" s="39">
        <v>42986</v>
      </c>
      <c r="D19225" s="38">
        <v>42987</v>
      </c>
      <c r="E19225" s="40" t="s">
        <v>239</v>
      </c>
      <c r="F19225" s="48">
        <v>72671</v>
      </c>
      <c r="G19225" s="48">
        <v>72424</v>
      </c>
      <c r="H19225" s="48">
        <v>78762</v>
      </c>
      <c r="I19225" s="48">
        <v>6304</v>
      </c>
      <c r="T19225" s="48">
        <v>-7487</v>
      </c>
      <c r="V19225" s="48">
        <v>-72</v>
      </c>
      <c r="Z19225" s="48">
        <v>-7199</v>
      </c>
      <c r="AC19225" s="48">
        <v>-268</v>
      </c>
      <c r="AF19225" s="48">
        <v>52</v>
      </c>
      <c r="AJ19225" s="49">
        <v>34</v>
      </c>
      <c r="AK19225" s="49">
        <v>13791</v>
      </c>
    </row>
    <row r="19226" spans="1:37">
      <c r="A19226" s="37" t="s">
        <v>39</v>
      </c>
      <c r="B19226" s="38">
        <v>42987.208333333336</v>
      </c>
      <c r="C19226" s="39">
        <v>42987</v>
      </c>
      <c r="D19226" s="38">
        <v>42987.041666666664</v>
      </c>
      <c r="E19226" s="40" t="s">
        <v>239</v>
      </c>
      <c r="F19226" s="48">
        <v>67634</v>
      </c>
      <c r="G19226" s="48">
        <v>68693</v>
      </c>
      <c r="H19226" s="48">
        <v>73614</v>
      </c>
      <c r="I19226" s="48">
        <v>4889</v>
      </c>
      <c r="T19226" s="48">
        <v>-6767</v>
      </c>
      <c r="V19226" s="48">
        <v>84</v>
      </c>
      <c r="Z19226" s="48">
        <v>-6744</v>
      </c>
      <c r="AC19226" s="48">
        <v>-261</v>
      </c>
      <c r="AF19226" s="48">
        <v>154</v>
      </c>
      <c r="AJ19226" s="49">
        <v>32</v>
      </c>
      <c r="AK19226" s="49">
        <v>11656</v>
      </c>
    </row>
    <row r="19227" spans="1:37">
      <c r="A19227" s="37" t="s">
        <v>39</v>
      </c>
      <c r="B19227" s="38">
        <v>42987.25</v>
      </c>
      <c r="C19227" s="39">
        <v>42987</v>
      </c>
      <c r="D19227" s="38">
        <v>42987.083333333336</v>
      </c>
      <c r="E19227" s="40" t="s">
        <v>239</v>
      </c>
      <c r="F19227" s="48">
        <v>64483</v>
      </c>
      <c r="G19227" s="48">
        <v>66722</v>
      </c>
      <c r="H19227" s="48">
        <v>73203</v>
      </c>
      <c r="I19227" s="48">
        <v>6449</v>
      </c>
      <c r="T19227" s="48">
        <v>-6918</v>
      </c>
      <c r="V19227" s="48">
        <v>-116</v>
      </c>
      <c r="Z19227" s="48">
        <v>-6581</v>
      </c>
      <c r="AC19227" s="48">
        <v>-286</v>
      </c>
      <c r="AF19227" s="48">
        <v>65</v>
      </c>
      <c r="AJ19227" s="49">
        <v>32</v>
      </c>
      <c r="AK19227" s="49">
        <v>13367</v>
      </c>
    </row>
    <row r="19228" spans="1:37">
      <c r="A19228" s="37" t="s">
        <v>39</v>
      </c>
      <c r="B19228" s="38">
        <v>42987.291666666664</v>
      </c>
      <c r="C19228" s="39">
        <v>42987</v>
      </c>
      <c r="D19228" s="38">
        <v>42987.125</v>
      </c>
      <c r="E19228" s="40" t="s">
        <v>239</v>
      </c>
      <c r="F19228" s="48">
        <v>62645</v>
      </c>
      <c r="G19228" s="48">
        <v>65723</v>
      </c>
      <c r="H19228" s="48">
        <v>72790</v>
      </c>
      <c r="I19228" s="48">
        <v>7031</v>
      </c>
      <c r="T19228" s="48">
        <v>-6150</v>
      </c>
      <c r="V19228" s="48">
        <v>-77</v>
      </c>
      <c r="Z19228" s="48">
        <v>-5826</v>
      </c>
      <c r="AC19228" s="48">
        <v>-285</v>
      </c>
      <c r="AF19228" s="48">
        <v>38</v>
      </c>
      <c r="AJ19228" s="49">
        <v>36</v>
      </c>
      <c r="AK19228" s="49">
        <v>13181</v>
      </c>
    </row>
    <row r="19229" spans="1:37">
      <c r="A19229" s="37" t="s">
        <v>39</v>
      </c>
      <c r="B19229" s="38">
        <v>42987.333333333336</v>
      </c>
      <c r="C19229" s="39">
        <v>42987</v>
      </c>
      <c r="D19229" s="38">
        <v>42987.166666666664</v>
      </c>
      <c r="E19229" s="40" t="s">
        <v>239</v>
      </c>
      <c r="F19229" s="48">
        <v>61545</v>
      </c>
      <c r="G19229" s="48">
        <v>64867</v>
      </c>
      <c r="H19229" s="48">
        <v>71519</v>
      </c>
      <c r="I19229" s="48">
        <v>6617</v>
      </c>
      <c r="T19229" s="48">
        <v>-4798</v>
      </c>
      <c r="V19229" s="48">
        <v>124</v>
      </c>
      <c r="Z19229" s="48">
        <v>-5092</v>
      </c>
      <c r="AC19229" s="48">
        <v>-53</v>
      </c>
      <c r="AF19229" s="48">
        <v>223</v>
      </c>
      <c r="AJ19229" s="49">
        <v>35</v>
      </c>
      <c r="AK19229" s="49">
        <v>11415</v>
      </c>
    </row>
    <row r="19230" spans="1:37">
      <c r="A19230" s="37" t="s">
        <v>39</v>
      </c>
      <c r="B19230" s="38">
        <v>42987.375</v>
      </c>
      <c r="C19230" s="39">
        <v>42987</v>
      </c>
      <c r="D19230" s="38">
        <v>42987.208333333336</v>
      </c>
      <c r="E19230" s="40" t="s">
        <v>239</v>
      </c>
      <c r="F19230" s="48">
        <v>61542</v>
      </c>
      <c r="G19230" s="48">
        <v>64959</v>
      </c>
      <c r="H19230" s="48">
        <v>71387</v>
      </c>
      <c r="I19230" s="48">
        <v>6394</v>
      </c>
      <c r="T19230" s="48">
        <v>-7193</v>
      </c>
      <c r="V19230" s="48">
        <v>-292</v>
      </c>
      <c r="Z19230" s="48">
        <v>-6493</v>
      </c>
      <c r="AC19230" s="48">
        <v>-437</v>
      </c>
      <c r="AF19230" s="48">
        <v>29</v>
      </c>
      <c r="AJ19230" s="49">
        <v>34</v>
      </c>
      <c r="AK19230" s="49">
        <v>13587</v>
      </c>
    </row>
    <row r="19231" spans="1:37">
      <c r="A19231" s="37" t="s">
        <v>39</v>
      </c>
      <c r="B19231" s="38">
        <v>42987.416666666664</v>
      </c>
      <c r="C19231" s="39">
        <v>42987</v>
      </c>
      <c r="D19231" s="38">
        <v>42987.25</v>
      </c>
      <c r="E19231" s="40" t="s">
        <v>239</v>
      </c>
      <c r="F19231" s="48">
        <v>62677</v>
      </c>
      <c r="G19231" s="48">
        <v>65628</v>
      </c>
      <c r="H19231" s="48">
        <v>72436</v>
      </c>
      <c r="I19231" s="48">
        <v>6776</v>
      </c>
      <c r="T19231" s="48">
        <v>-7597</v>
      </c>
      <c r="V19231" s="48">
        <v>-244</v>
      </c>
      <c r="Z19231" s="48">
        <v>-7242</v>
      </c>
      <c r="AC19231" s="48">
        <v>-139</v>
      </c>
      <c r="AF19231" s="48">
        <v>28</v>
      </c>
      <c r="AJ19231" s="49">
        <v>32</v>
      </c>
      <c r="AK19231" s="49">
        <v>14373</v>
      </c>
    </row>
    <row r="19232" spans="1:37">
      <c r="A19232" s="37" t="s">
        <v>39</v>
      </c>
      <c r="B19232" s="38">
        <v>42987.458333333336</v>
      </c>
      <c r="C19232" s="39">
        <v>42987</v>
      </c>
      <c r="D19232" s="38">
        <v>42987.291666666664</v>
      </c>
      <c r="E19232" s="40" t="s">
        <v>239</v>
      </c>
      <c r="F19232" s="48">
        <v>64337</v>
      </c>
      <c r="G19232" s="48">
        <v>67279</v>
      </c>
      <c r="H19232" s="48">
        <v>74307</v>
      </c>
      <c r="I19232" s="48">
        <v>6996</v>
      </c>
      <c r="T19232" s="48">
        <v>-7179</v>
      </c>
      <c r="V19232" s="48">
        <v>-171</v>
      </c>
      <c r="Z19232" s="48">
        <v>-7011</v>
      </c>
      <c r="AC19232" s="48">
        <v>-34</v>
      </c>
      <c r="AF19232" s="48">
        <v>37</v>
      </c>
      <c r="AJ19232" s="49">
        <v>32</v>
      </c>
      <c r="AK19232" s="49">
        <v>14175</v>
      </c>
    </row>
    <row r="19233" spans="1:37">
      <c r="A19233" s="37" t="s">
        <v>39</v>
      </c>
      <c r="B19233" s="38">
        <v>42987.5</v>
      </c>
      <c r="C19233" s="39">
        <v>42987</v>
      </c>
      <c r="D19233" s="38">
        <v>42987.333333333336</v>
      </c>
      <c r="E19233" s="40" t="s">
        <v>239</v>
      </c>
      <c r="F19233" s="48">
        <v>67077</v>
      </c>
      <c r="G19233" s="48">
        <v>68455</v>
      </c>
      <c r="H19233" s="48">
        <v>73996</v>
      </c>
      <c r="I19233" s="48">
        <v>5510</v>
      </c>
      <c r="T19233" s="48">
        <v>-6991</v>
      </c>
      <c r="V19233" s="48">
        <v>-58</v>
      </c>
      <c r="Z19233" s="48">
        <v>-6843</v>
      </c>
      <c r="AC19233" s="48">
        <v>-138</v>
      </c>
      <c r="AF19233" s="48">
        <v>48</v>
      </c>
      <c r="AJ19233" s="49">
        <v>31</v>
      </c>
      <c r="AK19233" s="49">
        <v>12501</v>
      </c>
    </row>
    <row r="19234" spans="1:37">
      <c r="A19234" s="37" t="s">
        <v>39</v>
      </c>
      <c r="B19234" s="38">
        <v>42987.541666666664</v>
      </c>
      <c r="C19234" s="39">
        <v>42987</v>
      </c>
      <c r="D19234" s="38">
        <v>42987.375</v>
      </c>
      <c r="E19234" s="40" t="s">
        <v>239</v>
      </c>
      <c r="F19234" s="48">
        <v>70895</v>
      </c>
      <c r="G19234" s="48">
        <v>71217</v>
      </c>
      <c r="H19234" s="48">
        <v>76390</v>
      </c>
      <c r="I19234" s="48">
        <v>5142</v>
      </c>
      <c r="T19234" s="48">
        <v>-7567</v>
      </c>
      <c r="V19234" s="48">
        <v>-138</v>
      </c>
      <c r="Z19234" s="48">
        <v>-7215</v>
      </c>
      <c r="AC19234" s="48">
        <v>-258</v>
      </c>
      <c r="AF19234" s="48">
        <v>44</v>
      </c>
      <c r="AJ19234" s="49">
        <v>31</v>
      </c>
      <c r="AK19234" s="49">
        <v>12709</v>
      </c>
    </row>
    <row r="19235" spans="1:37">
      <c r="A19235" s="37" t="s">
        <v>39</v>
      </c>
      <c r="B19235" s="38">
        <v>42987.583333333336</v>
      </c>
      <c r="C19235" s="39">
        <v>42987</v>
      </c>
      <c r="D19235" s="38">
        <v>42987.416666666664</v>
      </c>
      <c r="E19235" s="40" t="s">
        <v>239</v>
      </c>
      <c r="F19235" s="48">
        <v>73856</v>
      </c>
      <c r="G19235" s="48">
        <v>73791</v>
      </c>
      <c r="H19235" s="48">
        <v>78925</v>
      </c>
      <c r="I19235" s="48">
        <v>5105</v>
      </c>
      <c r="T19235" s="48">
        <v>-7772</v>
      </c>
      <c r="V19235" s="48">
        <v>-148</v>
      </c>
      <c r="Z19235" s="48">
        <v>-7430</v>
      </c>
      <c r="AC19235" s="48">
        <v>-251</v>
      </c>
      <c r="AF19235" s="48">
        <v>57</v>
      </c>
      <c r="AJ19235" s="49">
        <v>29</v>
      </c>
      <c r="AK19235" s="49">
        <v>12877</v>
      </c>
    </row>
    <row r="19236" spans="1:37">
      <c r="A19236" s="37" t="s">
        <v>39</v>
      </c>
      <c r="B19236" s="38">
        <v>42987.625</v>
      </c>
      <c r="C19236" s="39">
        <v>42987</v>
      </c>
      <c r="D19236" s="38">
        <v>42987.458333333336</v>
      </c>
      <c r="E19236" s="40" t="s">
        <v>239</v>
      </c>
      <c r="F19236" s="48">
        <v>75681</v>
      </c>
      <c r="G19236" s="48">
        <v>75662</v>
      </c>
      <c r="H19236" s="48">
        <v>80501</v>
      </c>
      <c r="I19236" s="48">
        <v>4809</v>
      </c>
      <c r="T19236" s="48">
        <v>-5820</v>
      </c>
      <c r="V19236" s="48">
        <v>323</v>
      </c>
      <c r="Z19236" s="48">
        <v>-6163</v>
      </c>
      <c r="AC19236" s="48">
        <v>-50</v>
      </c>
      <c r="AF19236" s="48">
        <v>70</v>
      </c>
      <c r="AJ19236" s="49">
        <v>30</v>
      </c>
      <c r="AK19236" s="49">
        <v>10629</v>
      </c>
    </row>
    <row r="19237" spans="1:37">
      <c r="A19237" s="37" t="s">
        <v>39</v>
      </c>
      <c r="B19237" s="38">
        <v>42987.666666666664</v>
      </c>
      <c r="C19237" s="39">
        <v>42987</v>
      </c>
      <c r="D19237" s="38">
        <v>42987.5</v>
      </c>
      <c r="E19237" s="40" t="s">
        <v>239</v>
      </c>
      <c r="F19237" s="48">
        <v>76465</v>
      </c>
      <c r="G19237" s="48">
        <v>76715</v>
      </c>
      <c r="H19237" s="48">
        <v>82383</v>
      </c>
      <c r="I19237" s="48">
        <v>5638</v>
      </c>
      <c r="T19237" s="48">
        <v>-4906</v>
      </c>
      <c r="V19237" s="48">
        <v>330</v>
      </c>
      <c r="Z19237" s="48">
        <v>-5247</v>
      </c>
      <c r="AC19237" s="48">
        <v>-81</v>
      </c>
      <c r="AF19237" s="48">
        <v>92</v>
      </c>
      <c r="AJ19237" s="49">
        <v>30</v>
      </c>
      <c r="AK19237" s="49">
        <v>10544</v>
      </c>
    </row>
    <row r="19238" spans="1:37">
      <c r="A19238" s="37" t="s">
        <v>39</v>
      </c>
      <c r="B19238" s="38">
        <v>42987.708333333336</v>
      </c>
      <c r="C19238" s="39">
        <v>42987</v>
      </c>
      <c r="D19238" s="38">
        <v>42987.541666666664</v>
      </c>
      <c r="E19238" s="40" t="s">
        <v>239</v>
      </c>
      <c r="F19238" s="48">
        <v>76702</v>
      </c>
      <c r="G19238" s="48">
        <v>77205</v>
      </c>
      <c r="H19238" s="48">
        <v>83590</v>
      </c>
      <c r="I19238" s="48">
        <v>6357</v>
      </c>
      <c r="T19238" s="48">
        <v>-4910</v>
      </c>
      <c r="V19238" s="48">
        <v>316</v>
      </c>
      <c r="Z19238" s="48">
        <v>-5143</v>
      </c>
      <c r="AC19238" s="48">
        <v>-142</v>
      </c>
      <c r="AF19238" s="48">
        <v>59</v>
      </c>
      <c r="AJ19238" s="49">
        <v>28</v>
      </c>
      <c r="AK19238" s="49">
        <v>11267</v>
      </c>
    </row>
    <row r="19239" spans="1:37">
      <c r="A19239" s="37" t="s">
        <v>39</v>
      </c>
      <c r="B19239" s="38">
        <v>42987.75</v>
      </c>
      <c r="C19239" s="39">
        <v>42987</v>
      </c>
      <c r="D19239" s="38">
        <v>42987.583333333336</v>
      </c>
      <c r="E19239" s="40" t="s">
        <v>239</v>
      </c>
      <c r="F19239" s="48">
        <v>76782</v>
      </c>
      <c r="G19239" s="48">
        <v>77491</v>
      </c>
      <c r="H19239" s="48">
        <v>84111</v>
      </c>
      <c r="I19239" s="48">
        <v>6591</v>
      </c>
      <c r="T19239" s="48">
        <v>-4874</v>
      </c>
      <c r="V19239" s="48">
        <v>81</v>
      </c>
      <c r="Z19239" s="48">
        <v>-4732</v>
      </c>
      <c r="AC19239" s="48">
        <v>-266</v>
      </c>
      <c r="AF19239" s="48">
        <v>43</v>
      </c>
      <c r="AJ19239" s="49">
        <v>29</v>
      </c>
      <c r="AK19239" s="49">
        <v>11465</v>
      </c>
    </row>
    <row r="19240" spans="1:37">
      <c r="A19240" s="37" t="s">
        <v>39</v>
      </c>
      <c r="B19240" s="38">
        <v>42987.791666666664</v>
      </c>
      <c r="C19240" s="39">
        <v>42987</v>
      </c>
      <c r="D19240" s="38">
        <v>42987.625</v>
      </c>
      <c r="E19240" s="40" t="s">
        <v>239</v>
      </c>
      <c r="F19240" s="48">
        <v>76841</v>
      </c>
      <c r="G19240" s="48">
        <v>77592</v>
      </c>
      <c r="H19240" s="48">
        <v>84355</v>
      </c>
      <c r="I19240" s="48">
        <v>6737</v>
      </c>
      <c r="T19240" s="48">
        <v>-5378</v>
      </c>
      <c r="V19240" s="48">
        <v>-174</v>
      </c>
      <c r="Z19240" s="48">
        <v>-5043</v>
      </c>
      <c r="AC19240" s="48">
        <v>-196</v>
      </c>
      <c r="AF19240" s="48">
        <v>35</v>
      </c>
      <c r="AJ19240" s="49">
        <v>26</v>
      </c>
      <c r="AK19240" s="49">
        <v>12115</v>
      </c>
    </row>
    <row r="19241" spans="1:37">
      <c r="A19241" s="37" t="s">
        <v>39</v>
      </c>
      <c r="B19241" s="38">
        <v>42987.833333333336</v>
      </c>
      <c r="C19241" s="39">
        <v>42987</v>
      </c>
      <c r="D19241" s="38">
        <v>42987.666666666664</v>
      </c>
      <c r="E19241" s="40" t="s">
        <v>239</v>
      </c>
      <c r="F19241" s="48">
        <v>77099</v>
      </c>
      <c r="G19241" s="48">
        <v>77976</v>
      </c>
      <c r="H19241" s="48">
        <v>84725</v>
      </c>
      <c r="I19241" s="48">
        <v>6723</v>
      </c>
      <c r="T19241" s="48">
        <v>-5892</v>
      </c>
      <c r="V19241" s="48">
        <v>-342</v>
      </c>
      <c r="Z19241" s="48">
        <v>-5409</v>
      </c>
      <c r="AC19241" s="48">
        <v>-177</v>
      </c>
      <c r="AF19241" s="48">
        <v>36</v>
      </c>
      <c r="AJ19241" s="49">
        <v>26</v>
      </c>
      <c r="AK19241" s="49">
        <v>12615</v>
      </c>
    </row>
    <row r="19242" spans="1:37">
      <c r="A19242" s="37" t="s">
        <v>39</v>
      </c>
      <c r="B19242" s="38">
        <v>42987.875</v>
      </c>
      <c r="C19242" s="39">
        <v>42987</v>
      </c>
      <c r="D19242" s="38">
        <v>42987.708333333336</v>
      </c>
      <c r="E19242" s="40" t="s">
        <v>239</v>
      </c>
      <c r="F19242" s="48">
        <v>77993</v>
      </c>
      <c r="G19242" s="48">
        <v>78604</v>
      </c>
      <c r="H19242" s="48">
        <v>84981</v>
      </c>
      <c r="I19242" s="48">
        <v>6351</v>
      </c>
      <c r="T19242" s="48">
        <v>-6303</v>
      </c>
      <c r="V19242" s="48">
        <v>-70</v>
      </c>
      <c r="Z19242" s="48">
        <v>-6095</v>
      </c>
      <c r="AC19242" s="48">
        <v>-178</v>
      </c>
      <c r="AF19242" s="48">
        <v>40</v>
      </c>
      <c r="AJ19242" s="49">
        <v>26</v>
      </c>
      <c r="AK19242" s="49">
        <v>12654</v>
      </c>
    </row>
    <row r="19243" spans="1:37">
      <c r="A19243" s="37" t="s">
        <v>39</v>
      </c>
      <c r="B19243" s="38">
        <v>42987.916666666664</v>
      </c>
      <c r="C19243" s="39">
        <v>42987</v>
      </c>
      <c r="D19243" s="38">
        <v>42987.75</v>
      </c>
      <c r="E19243" s="40" t="s">
        <v>239</v>
      </c>
      <c r="F19243" s="48">
        <v>78854</v>
      </c>
      <c r="G19243" s="48">
        <v>79174</v>
      </c>
      <c r="H19243" s="48">
        <v>85942</v>
      </c>
      <c r="I19243" s="48">
        <v>6742</v>
      </c>
      <c r="T19243" s="48">
        <v>-6497</v>
      </c>
      <c r="V19243" s="48">
        <v>-113</v>
      </c>
      <c r="Z19243" s="48">
        <v>-6158</v>
      </c>
      <c r="AC19243" s="48">
        <v>-271</v>
      </c>
      <c r="AF19243" s="48">
        <v>45</v>
      </c>
      <c r="AJ19243" s="49">
        <v>26</v>
      </c>
      <c r="AK19243" s="49">
        <v>13239</v>
      </c>
    </row>
    <row r="19244" spans="1:37">
      <c r="A19244" s="37" t="s">
        <v>39</v>
      </c>
      <c r="B19244" s="38">
        <v>42987.958333333336</v>
      </c>
      <c r="C19244" s="39">
        <v>42987</v>
      </c>
      <c r="D19244" s="38">
        <v>42987.791666666664</v>
      </c>
      <c r="E19244" s="40" t="s">
        <v>239</v>
      </c>
      <c r="F19244" s="48">
        <v>78483</v>
      </c>
      <c r="G19244" s="48">
        <v>78684</v>
      </c>
      <c r="H19244" s="48">
        <v>85922</v>
      </c>
      <c r="I19244" s="48">
        <v>7212</v>
      </c>
      <c r="T19244" s="48">
        <v>-6412</v>
      </c>
      <c r="V19244" s="48">
        <v>89</v>
      </c>
      <c r="Z19244" s="48">
        <v>-6293</v>
      </c>
      <c r="AC19244" s="48">
        <v>-244</v>
      </c>
      <c r="AF19244" s="48">
        <v>36</v>
      </c>
      <c r="AJ19244" s="49">
        <v>26</v>
      </c>
      <c r="AK19244" s="49">
        <v>13624</v>
      </c>
    </row>
    <row r="19245" spans="1:37">
      <c r="A19245" s="37" t="s">
        <v>39</v>
      </c>
      <c r="B19245" s="38">
        <v>42988</v>
      </c>
      <c r="C19245" s="39">
        <v>42987</v>
      </c>
      <c r="D19245" s="38">
        <v>42987.833333333336</v>
      </c>
      <c r="E19245" s="40" t="s">
        <v>239</v>
      </c>
      <c r="F19245" s="48">
        <v>77471</v>
      </c>
      <c r="G19245" s="48">
        <v>78386</v>
      </c>
      <c r="H19245" s="48">
        <v>84790</v>
      </c>
      <c r="I19245" s="48">
        <v>6378</v>
      </c>
      <c r="T19245" s="48">
        <v>-6200</v>
      </c>
      <c r="V19245" s="48">
        <v>-21</v>
      </c>
      <c r="Z19245" s="48">
        <v>-5965</v>
      </c>
      <c r="AC19245" s="48">
        <v>-52</v>
      </c>
      <c r="AF19245" s="48">
        <v>-162</v>
      </c>
      <c r="AJ19245" s="49">
        <v>26</v>
      </c>
      <c r="AK19245" s="49">
        <v>12578</v>
      </c>
    </row>
    <row r="19246" spans="1:37">
      <c r="A19246" s="37" t="s">
        <v>39</v>
      </c>
      <c r="B19246" s="38">
        <v>42988.041666666664</v>
      </c>
      <c r="C19246" s="39">
        <v>42987</v>
      </c>
      <c r="D19246" s="38">
        <v>42987.875</v>
      </c>
      <c r="E19246" s="40" t="s">
        <v>239</v>
      </c>
      <c r="F19246" s="48">
        <v>77735</v>
      </c>
      <c r="G19246" s="48">
        <v>79373</v>
      </c>
      <c r="H19246" s="48">
        <v>85267</v>
      </c>
      <c r="I19246" s="48">
        <v>5868</v>
      </c>
      <c r="T19246" s="48">
        <v>-6848</v>
      </c>
      <c r="V19246" s="48">
        <v>-37</v>
      </c>
      <c r="Z19246" s="48">
        <v>-6444</v>
      </c>
      <c r="AC19246" s="48">
        <v>-44</v>
      </c>
      <c r="AF19246" s="48">
        <v>-323</v>
      </c>
      <c r="AJ19246" s="49">
        <v>26</v>
      </c>
      <c r="AK19246" s="49">
        <v>12716</v>
      </c>
    </row>
    <row r="19247" spans="1:37">
      <c r="A19247" s="37" t="s">
        <v>39</v>
      </c>
      <c r="B19247" s="38">
        <v>42988.083333333336</v>
      </c>
      <c r="C19247" s="39">
        <v>42987</v>
      </c>
      <c r="D19247" s="38">
        <v>42987.916666666664</v>
      </c>
      <c r="E19247" s="40" t="s">
        <v>239</v>
      </c>
      <c r="F19247" s="48">
        <v>77020</v>
      </c>
      <c r="G19247" s="48">
        <v>76890</v>
      </c>
      <c r="H19247" s="48">
        <v>83252</v>
      </c>
      <c r="I19247" s="48">
        <v>6338</v>
      </c>
      <c r="T19247" s="48">
        <v>-7009</v>
      </c>
      <c r="V19247" s="48">
        <v>27</v>
      </c>
      <c r="Z19247" s="48">
        <v>-6836</v>
      </c>
      <c r="AC19247" s="48">
        <v>63</v>
      </c>
      <c r="AF19247" s="48">
        <v>-263</v>
      </c>
      <c r="AJ19247" s="49">
        <v>24</v>
      </c>
      <c r="AK19247" s="49">
        <v>13347</v>
      </c>
    </row>
    <row r="19248" spans="1:37">
      <c r="A19248" s="37" t="s">
        <v>39</v>
      </c>
      <c r="B19248" s="38">
        <v>42988.125</v>
      </c>
      <c r="C19248" s="39">
        <v>42987</v>
      </c>
      <c r="D19248" s="38">
        <v>42987.958333333336</v>
      </c>
      <c r="E19248" s="40" t="s">
        <v>239</v>
      </c>
      <c r="F19248" s="48">
        <v>73413</v>
      </c>
      <c r="G19248" s="48">
        <v>72852</v>
      </c>
      <c r="H19248" s="48">
        <v>79112</v>
      </c>
      <c r="I19248" s="48">
        <v>6239</v>
      </c>
      <c r="T19248" s="48">
        <v>-6126</v>
      </c>
      <c r="V19248" s="48">
        <v>152</v>
      </c>
      <c r="Z19248" s="48">
        <v>-6136</v>
      </c>
      <c r="AC19248" s="48">
        <v>-61</v>
      </c>
      <c r="AF19248" s="48">
        <v>-81</v>
      </c>
      <c r="AJ19248" s="49">
        <v>21</v>
      </c>
      <c r="AK19248" s="49">
        <v>12365</v>
      </c>
    </row>
    <row r="19249" spans="1:37">
      <c r="A19249" s="37" t="s">
        <v>39</v>
      </c>
      <c r="B19249" s="38">
        <v>42988.166666666664</v>
      </c>
      <c r="C19249" s="39">
        <v>42987</v>
      </c>
      <c r="D19249" s="38">
        <v>42988</v>
      </c>
      <c r="E19249" s="40" t="s">
        <v>239</v>
      </c>
      <c r="F19249" s="48">
        <v>68910</v>
      </c>
      <c r="G19249" s="48">
        <v>69007</v>
      </c>
      <c r="H19249" s="48">
        <v>75079</v>
      </c>
      <c r="I19249" s="48">
        <v>6051</v>
      </c>
      <c r="T19249" s="48">
        <v>-5797</v>
      </c>
      <c r="V19249" s="48">
        <v>237</v>
      </c>
      <c r="Z19249" s="48">
        <v>-5950</v>
      </c>
      <c r="AC19249" s="48">
        <v>-99</v>
      </c>
      <c r="AF19249" s="48">
        <v>15</v>
      </c>
      <c r="AJ19249" s="49">
        <v>21</v>
      </c>
      <c r="AK19249" s="49">
        <v>11848</v>
      </c>
    </row>
    <row r="19250" spans="1:37">
      <c r="A19250" s="37" t="s">
        <v>39</v>
      </c>
      <c r="B19250" s="38">
        <v>42988.208333333336</v>
      </c>
      <c r="C19250" s="39">
        <v>42988</v>
      </c>
      <c r="D19250" s="38">
        <v>42988.041666666664</v>
      </c>
      <c r="E19250" s="40" t="s">
        <v>239</v>
      </c>
      <c r="F19250" s="48">
        <v>64500</v>
      </c>
      <c r="G19250" s="48">
        <v>67011</v>
      </c>
      <c r="H19250" s="48">
        <v>72305</v>
      </c>
      <c r="I19250" s="48">
        <v>5275</v>
      </c>
      <c r="T19250" s="48">
        <v>-10651</v>
      </c>
      <c r="V19250" s="48">
        <v>469</v>
      </c>
      <c r="Z19250" s="48">
        <v>-11894</v>
      </c>
      <c r="AC19250" s="48">
        <v>182</v>
      </c>
      <c r="AF19250" s="48">
        <v>592</v>
      </c>
      <c r="AJ19250" s="49">
        <v>19</v>
      </c>
      <c r="AK19250" s="49">
        <v>15926</v>
      </c>
    </row>
    <row r="19251" spans="1:37">
      <c r="A19251" s="37" t="s">
        <v>39</v>
      </c>
      <c r="B19251" s="38">
        <v>42988.25</v>
      </c>
      <c r="C19251" s="39">
        <v>42988</v>
      </c>
      <c r="D19251" s="38">
        <v>42988.083333333336</v>
      </c>
      <c r="E19251" s="40" t="s">
        <v>239</v>
      </c>
      <c r="F19251" s="48">
        <v>61625</v>
      </c>
      <c r="G19251" s="48">
        <v>66118</v>
      </c>
      <c r="H19251" s="48">
        <v>71805</v>
      </c>
      <c r="I19251" s="48">
        <v>5668</v>
      </c>
      <c r="T19251" s="48">
        <v>-10691</v>
      </c>
      <c r="V19251" s="48">
        <v>404</v>
      </c>
      <c r="Z19251" s="48">
        <v>-11731</v>
      </c>
      <c r="AC19251" s="48">
        <v>109</v>
      </c>
      <c r="AF19251" s="48">
        <v>527</v>
      </c>
      <c r="AJ19251" s="49">
        <v>19</v>
      </c>
      <c r="AK19251" s="49">
        <v>16359</v>
      </c>
    </row>
    <row r="19252" spans="1:37">
      <c r="A19252" s="37" t="s">
        <v>39</v>
      </c>
      <c r="B19252" s="38">
        <v>42988.291666666664</v>
      </c>
      <c r="C19252" s="39">
        <v>42988</v>
      </c>
      <c r="D19252" s="38">
        <v>42988.125</v>
      </c>
      <c r="E19252" s="40" t="s">
        <v>239</v>
      </c>
      <c r="F19252" s="48">
        <v>60016</v>
      </c>
      <c r="G19252" s="48">
        <v>64225</v>
      </c>
      <c r="H19252" s="48">
        <v>71401</v>
      </c>
      <c r="I19252" s="48">
        <v>7156</v>
      </c>
      <c r="T19252" s="48">
        <v>-10167</v>
      </c>
      <c r="V19252" s="48">
        <v>258</v>
      </c>
      <c r="Z19252" s="48">
        <v>-11030</v>
      </c>
      <c r="AC19252" s="48">
        <v>126</v>
      </c>
      <c r="AF19252" s="48">
        <v>479</v>
      </c>
      <c r="AJ19252" s="49">
        <v>20</v>
      </c>
      <c r="AK19252" s="49">
        <v>17323</v>
      </c>
    </row>
    <row r="19253" spans="1:37">
      <c r="A19253" s="37" t="s">
        <v>39</v>
      </c>
      <c r="B19253" s="38">
        <v>42988.333333333336</v>
      </c>
      <c r="C19253" s="39">
        <v>42988</v>
      </c>
      <c r="D19253" s="38">
        <v>42988.166666666664</v>
      </c>
      <c r="E19253" s="40" t="s">
        <v>239</v>
      </c>
      <c r="F19253" s="48">
        <v>59034</v>
      </c>
      <c r="G19253" s="48">
        <v>62975</v>
      </c>
      <c r="H19253" s="48">
        <v>70685</v>
      </c>
      <c r="I19253" s="48">
        <v>7690</v>
      </c>
      <c r="T19253" s="48">
        <v>-8579</v>
      </c>
      <c r="V19253" s="48">
        <v>237</v>
      </c>
      <c r="Z19253" s="48">
        <v>-9473</v>
      </c>
      <c r="AC19253" s="48">
        <v>32</v>
      </c>
      <c r="AF19253" s="48">
        <v>625</v>
      </c>
      <c r="AJ19253" s="49">
        <v>20</v>
      </c>
      <c r="AK19253" s="49">
        <v>16269</v>
      </c>
    </row>
    <row r="19254" spans="1:37">
      <c r="A19254" s="37" t="s">
        <v>39</v>
      </c>
      <c r="B19254" s="38">
        <v>42988.375</v>
      </c>
      <c r="C19254" s="39">
        <v>42988</v>
      </c>
      <c r="D19254" s="38">
        <v>42988.208333333336</v>
      </c>
      <c r="E19254" s="40" t="s">
        <v>239</v>
      </c>
      <c r="F19254" s="48">
        <v>58827</v>
      </c>
      <c r="G19254" s="48">
        <v>62694</v>
      </c>
      <c r="H19254" s="48">
        <v>70205</v>
      </c>
      <c r="I19254" s="48">
        <v>7489</v>
      </c>
      <c r="T19254" s="48">
        <v>-9702</v>
      </c>
      <c r="V19254" s="48">
        <v>278</v>
      </c>
      <c r="Z19254" s="48">
        <v>-10187</v>
      </c>
      <c r="AC19254" s="48">
        <v>-229</v>
      </c>
      <c r="AF19254" s="48">
        <v>436</v>
      </c>
      <c r="AJ19254" s="49">
        <v>22</v>
      </c>
      <c r="AK19254" s="49">
        <v>17191</v>
      </c>
    </row>
    <row r="19255" spans="1:37">
      <c r="A19255" s="37" t="s">
        <v>39</v>
      </c>
      <c r="B19255" s="38">
        <v>42988.416666666664</v>
      </c>
      <c r="C19255" s="39">
        <v>42988</v>
      </c>
      <c r="D19255" s="38">
        <v>42988.25</v>
      </c>
      <c r="E19255" s="40" t="s">
        <v>239</v>
      </c>
      <c r="F19255" s="48">
        <v>59494</v>
      </c>
      <c r="G19255" s="48">
        <v>62948</v>
      </c>
      <c r="H19255" s="48">
        <v>70524</v>
      </c>
      <c r="I19255" s="48">
        <v>7556</v>
      </c>
      <c r="T19255" s="48">
        <v>-13181</v>
      </c>
      <c r="V19255" s="48">
        <v>195</v>
      </c>
      <c r="Z19255" s="48">
        <v>-13539</v>
      </c>
      <c r="AC19255" s="48">
        <v>-39</v>
      </c>
      <c r="AF19255" s="48">
        <v>202</v>
      </c>
      <c r="AJ19255" s="49">
        <v>20</v>
      </c>
      <c r="AK19255" s="49">
        <v>20737</v>
      </c>
    </row>
    <row r="19256" spans="1:37">
      <c r="A19256" s="37" t="s">
        <v>39</v>
      </c>
      <c r="B19256" s="38">
        <v>42988.458333333336</v>
      </c>
      <c r="C19256" s="39">
        <v>42988</v>
      </c>
      <c r="D19256" s="38">
        <v>42988.291666666664</v>
      </c>
      <c r="E19256" s="40" t="s">
        <v>239</v>
      </c>
      <c r="F19256" s="48">
        <v>60268</v>
      </c>
      <c r="G19256" s="48">
        <v>63355</v>
      </c>
      <c r="H19256" s="48">
        <v>70959</v>
      </c>
      <c r="I19256" s="48">
        <v>7585</v>
      </c>
      <c r="T19256" s="48">
        <v>-13856</v>
      </c>
      <c r="V19256" s="48">
        <v>149</v>
      </c>
      <c r="Z19256" s="48">
        <v>-14038</v>
      </c>
      <c r="AC19256" s="48">
        <v>-63</v>
      </c>
      <c r="AF19256" s="48">
        <v>96</v>
      </c>
      <c r="AJ19256" s="49">
        <v>19</v>
      </c>
      <c r="AK19256" s="49">
        <v>21441</v>
      </c>
    </row>
    <row r="19257" spans="1:37">
      <c r="A19257" s="37" t="s">
        <v>39</v>
      </c>
      <c r="B19257" s="38">
        <v>42988.5</v>
      </c>
      <c r="C19257" s="39">
        <v>42988</v>
      </c>
      <c r="D19257" s="38">
        <v>42988.333333333336</v>
      </c>
      <c r="E19257" s="40" t="s">
        <v>239</v>
      </c>
      <c r="F19257" s="48">
        <v>62370</v>
      </c>
      <c r="G19257" s="48">
        <v>64110</v>
      </c>
      <c r="H19257" s="48">
        <v>71422</v>
      </c>
      <c r="I19257" s="48">
        <v>7293</v>
      </c>
      <c r="T19257" s="48">
        <v>-13278</v>
      </c>
      <c r="V19257" s="48">
        <v>305</v>
      </c>
      <c r="Z19257" s="48">
        <v>-13533</v>
      </c>
      <c r="AC19257" s="48">
        <v>-157</v>
      </c>
      <c r="AF19257" s="48">
        <v>107</v>
      </c>
      <c r="AJ19257" s="49">
        <v>19</v>
      </c>
      <c r="AK19257" s="49">
        <v>20571</v>
      </c>
    </row>
    <row r="19258" spans="1:37">
      <c r="A19258" s="37" t="s">
        <v>39</v>
      </c>
      <c r="B19258" s="38">
        <v>42988.541666666664</v>
      </c>
      <c r="C19258" s="39">
        <v>42988</v>
      </c>
      <c r="D19258" s="38">
        <v>42988.375</v>
      </c>
      <c r="E19258" s="40" t="s">
        <v>239</v>
      </c>
      <c r="F19258" s="48">
        <v>66025</v>
      </c>
      <c r="G19258" s="48">
        <v>66248</v>
      </c>
      <c r="H19258" s="48">
        <v>73579</v>
      </c>
      <c r="I19258" s="48">
        <v>7312</v>
      </c>
      <c r="T19258" s="48">
        <v>-13564</v>
      </c>
      <c r="V19258" s="48">
        <v>196</v>
      </c>
      <c r="Z19258" s="48">
        <v>-13606</v>
      </c>
      <c r="AC19258" s="48">
        <v>-284</v>
      </c>
      <c r="AF19258" s="48">
        <v>130</v>
      </c>
      <c r="AJ19258" s="49">
        <v>19</v>
      </c>
      <c r="AK19258" s="49">
        <v>20876</v>
      </c>
    </row>
    <row r="19259" spans="1:37">
      <c r="A19259" s="37" t="s">
        <v>39</v>
      </c>
      <c r="B19259" s="38">
        <v>42988.583333333336</v>
      </c>
      <c r="C19259" s="39">
        <v>42988</v>
      </c>
      <c r="D19259" s="38">
        <v>42988.416666666664</v>
      </c>
      <c r="E19259" s="40" t="s">
        <v>239</v>
      </c>
      <c r="F19259" s="48">
        <v>68928</v>
      </c>
      <c r="G19259" s="48">
        <v>68583</v>
      </c>
      <c r="H19259" s="48">
        <v>75692</v>
      </c>
      <c r="I19259" s="48">
        <v>7091</v>
      </c>
      <c r="T19259" s="48">
        <v>-13700</v>
      </c>
      <c r="V19259" s="48">
        <v>359</v>
      </c>
      <c r="Z19259" s="48">
        <v>-13735</v>
      </c>
      <c r="AC19259" s="48">
        <v>-458</v>
      </c>
      <c r="AF19259" s="48">
        <v>134</v>
      </c>
      <c r="AJ19259" s="49">
        <v>18</v>
      </c>
      <c r="AK19259" s="49">
        <v>20791</v>
      </c>
    </row>
    <row r="19260" spans="1:37">
      <c r="A19260" s="37" t="s">
        <v>39</v>
      </c>
      <c r="B19260" s="38">
        <v>42988.625</v>
      </c>
      <c r="C19260" s="39">
        <v>42988</v>
      </c>
      <c r="D19260" s="38">
        <v>42988.458333333336</v>
      </c>
      <c r="E19260" s="40" t="s">
        <v>239</v>
      </c>
      <c r="F19260" s="48">
        <v>70628</v>
      </c>
      <c r="G19260" s="48">
        <v>70418</v>
      </c>
      <c r="H19260" s="48">
        <v>76915</v>
      </c>
      <c r="I19260" s="48">
        <v>6478</v>
      </c>
      <c r="T19260" s="48">
        <v>-13158</v>
      </c>
      <c r="V19260" s="48">
        <v>466</v>
      </c>
      <c r="Z19260" s="48">
        <v>-13252</v>
      </c>
      <c r="AC19260" s="48">
        <v>-564</v>
      </c>
      <c r="AF19260" s="48">
        <v>192</v>
      </c>
      <c r="AJ19260" s="49">
        <v>19</v>
      </c>
      <c r="AK19260" s="49">
        <v>19636</v>
      </c>
    </row>
    <row r="19261" spans="1:37">
      <c r="A19261" s="37" t="s">
        <v>39</v>
      </c>
      <c r="B19261" s="38">
        <v>42988.666666666664</v>
      </c>
      <c r="C19261" s="39">
        <v>42988</v>
      </c>
      <c r="D19261" s="38">
        <v>42988.5</v>
      </c>
      <c r="E19261" s="40" t="s">
        <v>239</v>
      </c>
      <c r="F19261" s="48">
        <v>71768</v>
      </c>
      <c r="G19261" s="48">
        <v>71819</v>
      </c>
      <c r="H19261" s="48">
        <v>77951</v>
      </c>
      <c r="I19261" s="48">
        <v>6113</v>
      </c>
      <c r="T19261" s="48">
        <v>-12666</v>
      </c>
      <c r="V19261" s="48">
        <v>442</v>
      </c>
      <c r="Z19261" s="48">
        <v>-12610</v>
      </c>
      <c r="AC19261" s="48">
        <v>-661</v>
      </c>
      <c r="AF19261" s="48">
        <v>163</v>
      </c>
      <c r="AJ19261" s="49">
        <v>19</v>
      </c>
      <c r="AK19261" s="49">
        <v>18779</v>
      </c>
    </row>
    <row r="19262" spans="1:37">
      <c r="A19262" s="37" t="s">
        <v>39</v>
      </c>
      <c r="B19262" s="38">
        <v>42988.708333333336</v>
      </c>
      <c r="C19262" s="39">
        <v>42988</v>
      </c>
      <c r="D19262" s="38">
        <v>42988.541666666664</v>
      </c>
      <c r="E19262" s="40" t="s">
        <v>239</v>
      </c>
      <c r="F19262" s="48">
        <v>72757</v>
      </c>
      <c r="G19262" s="48">
        <v>73116</v>
      </c>
      <c r="H19262" s="48">
        <v>79461</v>
      </c>
      <c r="I19262" s="48">
        <v>6326</v>
      </c>
      <c r="T19262" s="48">
        <v>-11917</v>
      </c>
      <c r="V19262" s="48">
        <v>629</v>
      </c>
      <c r="Z19262" s="48">
        <v>-11931</v>
      </c>
      <c r="AC19262" s="48">
        <v>-834</v>
      </c>
      <c r="AF19262" s="48">
        <v>219</v>
      </c>
      <c r="AJ19262" s="49">
        <v>19</v>
      </c>
      <c r="AK19262" s="49">
        <v>18243</v>
      </c>
    </row>
    <row r="19263" spans="1:37">
      <c r="A19263" s="37" t="s">
        <v>39</v>
      </c>
      <c r="B19263" s="38">
        <v>42988.75</v>
      </c>
      <c r="C19263" s="39">
        <v>42988</v>
      </c>
      <c r="D19263" s="38">
        <v>42988.583333333336</v>
      </c>
      <c r="E19263" s="40" t="s">
        <v>239</v>
      </c>
      <c r="F19263" s="48">
        <v>73508</v>
      </c>
      <c r="G19263" s="48">
        <v>73918</v>
      </c>
      <c r="H19263" s="48">
        <v>80243</v>
      </c>
      <c r="I19263" s="48">
        <v>6306</v>
      </c>
      <c r="T19263" s="48">
        <v>-11198</v>
      </c>
      <c r="V19263" s="48">
        <v>721</v>
      </c>
      <c r="Z19263" s="48">
        <v>-11416</v>
      </c>
      <c r="AC19263" s="48">
        <v>-731</v>
      </c>
      <c r="AF19263" s="48">
        <v>228</v>
      </c>
      <c r="AJ19263" s="49">
        <v>19</v>
      </c>
      <c r="AK19263" s="49">
        <v>17504</v>
      </c>
    </row>
    <row r="19264" spans="1:37">
      <c r="A19264" s="37" t="s">
        <v>39</v>
      </c>
      <c r="B19264" s="38">
        <v>42988.791666666664</v>
      </c>
      <c r="C19264" s="39">
        <v>42988</v>
      </c>
      <c r="D19264" s="38">
        <v>42988.625</v>
      </c>
      <c r="E19264" s="40" t="s">
        <v>239</v>
      </c>
      <c r="F19264" s="48">
        <v>74098</v>
      </c>
      <c r="G19264" s="48">
        <v>74681</v>
      </c>
      <c r="H19264" s="48">
        <v>81336</v>
      </c>
      <c r="I19264" s="48">
        <v>6634</v>
      </c>
      <c r="T19264" s="48">
        <v>-10046</v>
      </c>
      <c r="V19264" s="48">
        <v>810</v>
      </c>
      <c r="Z19264" s="48">
        <v>-10184</v>
      </c>
      <c r="AC19264" s="48">
        <v>-955</v>
      </c>
      <c r="AF19264" s="48">
        <v>283</v>
      </c>
      <c r="AJ19264" s="49">
        <v>21</v>
      </c>
      <c r="AK19264" s="49">
        <v>16680</v>
      </c>
    </row>
    <row r="19265" spans="1:37">
      <c r="A19265" s="37" t="s">
        <v>39</v>
      </c>
      <c r="B19265" s="38">
        <v>42988.833333333336</v>
      </c>
      <c r="C19265" s="39">
        <v>42988</v>
      </c>
      <c r="D19265" s="38">
        <v>42988.666666666664</v>
      </c>
      <c r="E19265" s="40" t="s">
        <v>239</v>
      </c>
      <c r="F19265" s="48">
        <v>74908</v>
      </c>
      <c r="G19265" s="48">
        <v>75806</v>
      </c>
      <c r="H19265" s="48">
        <v>81814</v>
      </c>
      <c r="I19265" s="48">
        <v>5987</v>
      </c>
      <c r="T19265" s="48">
        <v>-10030</v>
      </c>
      <c r="V19265" s="48">
        <v>630</v>
      </c>
      <c r="Z19265" s="48">
        <v>-10494</v>
      </c>
      <c r="AC19265" s="48">
        <v>-482</v>
      </c>
      <c r="AF19265" s="48">
        <v>316</v>
      </c>
      <c r="AJ19265" s="49">
        <v>21</v>
      </c>
      <c r="AK19265" s="49">
        <v>16017</v>
      </c>
    </row>
    <row r="19266" spans="1:37">
      <c r="A19266" s="37" t="s">
        <v>39</v>
      </c>
      <c r="B19266" s="38">
        <v>42988.875</v>
      </c>
      <c r="C19266" s="39">
        <v>42988</v>
      </c>
      <c r="D19266" s="38">
        <v>42988.708333333336</v>
      </c>
      <c r="E19266" s="40" t="s">
        <v>239</v>
      </c>
      <c r="F19266" s="48">
        <v>76465</v>
      </c>
      <c r="G19266" s="48">
        <v>77560</v>
      </c>
      <c r="H19266" s="48">
        <v>83785</v>
      </c>
      <c r="I19266" s="48">
        <v>6206</v>
      </c>
      <c r="T19266" s="48">
        <v>-9923</v>
      </c>
      <c r="V19266" s="48">
        <v>907</v>
      </c>
      <c r="Z19266" s="48">
        <v>-10704</v>
      </c>
      <c r="AC19266" s="48">
        <v>-494</v>
      </c>
      <c r="AF19266" s="48">
        <v>368</v>
      </c>
      <c r="AJ19266" s="49">
        <v>19</v>
      </c>
      <c r="AK19266" s="49">
        <v>16129</v>
      </c>
    </row>
    <row r="19267" spans="1:37">
      <c r="A19267" s="37" t="s">
        <v>39</v>
      </c>
      <c r="B19267" s="38">
        <v>42988.916666666664</v>
      </c>
      <c r="C19267" s="39">
        <v>42988</v>
      </c>
      <c r="D19267" s="38">
        <v>42988.75</v>
      </c>
      <c r="E19267" s="40" t="s">
        <v>239</v>
      </c>
      <c r="F19267" s="48">
        <v>78417</v>
      </c>
      <c r="G19267" s="48">
        <v>79000</v>
      </c>
      <c r="H19267" s="48">
        <v>85411</v>
      </c>
      <c r="I19267" s="48">
        <v>6389</v>
      </c>
      <c r="T19267" s="48">
        <v>-10392</v>
      </c>
      <c r="V19267" s="48">
        <v>917</v>
      </c>
      <c r="Z19267" s="48">
        <v>-11303</v>
      </c>
      <c r="AC19267" s="48">
        <v>-377</v>
      </c>
      <c r="AF19267" s="48">
        <v>371</v>
      </c>
      <c r="AJ19267" s="49">
        <v>22</v>
      </c>
      <c r="AK19267" s="49">
        <v>16781</v>
      </c>
    </row>
    <row r="19268" spans="1:37">
      <c r="A19268" s="37" t="s">
        <v>39</v>
      </c>
      <c r="B19268" s="38">
        <v>42988.958333333336</v>
      </c>
      <c r="C19268" s="39">
        <v>42988</v>
      </c>
      <c r="D19268" s="38">
        <v>42988.791666666664</v>
      </c>
      <c r="E19268" s="40" t="s">
        <v>239</v>
      </c>
      <c r="F19268" s="48">
        <v>78979</v>
      </c>
      <c r="G19268" s="48">
        <v>79381</v>
      </c>
      <c r="H19268" s="48">
        <v>86078</v>
      </c>
      <c r="I19268" s="48">
        <v>6677</v>
      </c>
      <c r="T19268" s="48">
        <v>-9004</v>
      </c>
      <c r="V19268" s="48">
        <v>1086</v>
      </c>
      <c r="Z19268" s="48">
        <v>-10460</v>
      </c>
      <c r="AC19268" s="48">
        <v>-11</v>
      </c>
      <c r="AF19268" s="48">
        <v>381</v>
      </c>
      <c r="AJ19268" s="49">
        <v>20</v>
      </c>
      <c r="AK19268" s="49">
        <v>15681</v>
      </c>
    </row>
    <row r="19269" spans="1:37">
      <c r="A19269" s="37" t="s">
        <v>39</v>
      </c>
      <c r="B19269" s="38">
        <v>42989</v>
      </c>
      <c r="C19269" s="39">
        <v>42988</v>
      </c>
      <c r="D19269" s="38">
        <v>42988.833333333336</v>
      </c>
      <c r="E19269" s="40" t="s">
        <v>239</v>
      </c>
      <c r="F19269" s="48">
        <v>78677</v>
      </c>
      <c r="G19269" s="48">
        <v>80609</v>
      </c>
      <c r="H19269" s="48">
        <v>87728</v>
      </c>
      <c r="I19269" s="48">
        <v>7100</v>
      </c>
      <c r="T19269" s="48">
        <v>-9515</v>
      </c>
      <c r="V19269" s="48">
        <v>742</v>
      </c>
      <c r="Z19269" s="48">
        <v>-10640</v>
      </c>
      <c r="AC19269" s="48">
        <v>216</v>
      </c>
      <c r="AF19269" s="48">
        <v>167</v>
      </c>
      <c r="AJ19269" s="49">
        <v>19</v>
      </c>
      <c r="AK19269" s="49">
        <v>16615</v>
      </c>
    </row>
    <row r="19270" spans="1:37">
      <c r="A19270" s="37" t="s">
        <v>39</v>
      </c>
      <c r="B19270" s="38">
        <v>42989.041666666664</v>
      </c>
      <c r="C19270" s="39">
        <v>42988</v>
      </c>
      <c r="D19270" s="38">
        <v>42988.875</v>
      </c>
      <c r="E19270" s="40" t="s">
        <v>239</v>
      </c>
      <c r="F19270" s="48">
        <v>79316</v>
      </c>
      <c r="G19270" s="48">
        <v>82086</v>
      </c>
      <c r="H19270" s="48">
        <v>88491</v>
      </c>
      <c r="I19270" s="48">
        <v>6384</v>
      </c>
      <c r="T19270" s="48">
        <v>-9693</v>
      </c>
      <c r="V19270" s="48">
        <v>889</v>
      </c>
      <c r="Z19270" s="48">
        <v>-11026</v>
      </c>
      <c r="AC19270" s="48">
        <v>291</v>
      </c>
      <c r="AF19270" s="48">
        <v>153</v>
      </c>
      <c r="AJ19270" s="49">
        <v>21</v>
      </c>
      <c r="AK19270" s="49">
        <v>16077</v>
      </c>
    </row>
    <row r="19271" spans="1:37">
      <c r="A19271" s="37" t="s">
        <v>39</v>
      </c>
      <c r="B19271" s="38">
        <v>42989.083333333336</v>
      </c>
      <c r="C19271" s="39">
        <v>42988</v>
      </c>
      <c r="D19271" s="38">
        <v>42988.916666666664</v>
      </c>
      <c r="E19271" s="40" t="s">
        <v>239</v>
      </c>
      <c r="F19271" s="48">
        <v>78130</v>
      </c>
      <c r="G19271" s="48">
        <v>78802</v>
      </c>
      <c r="H19271" s="48">
        <v>85471</v>
      </c>
      <c r="I19271" s="48">
        <v>6647</v>
      </c>
      <c r="T19271" s="48">
        <v>-9966</v>
      </c>
      <c r="V19271" s="48">
        <v>938</v>
      </c>
      <c r="Z19271" s="48">
        <v>-11463</v>
      </c>
      <c r="AC19271" s="48">
        <v>332</v>
      </c>
      <c r="AF19271" s="48">
        <v>227</v>
      </c>
      <c r="AJ19271" s="49">
        <v>22</v>
      </c>
      <c r="AK19271" s="49">
        <v>16613</v>
      </c>
    </row>
    <row r="19272" spans="1:37">
      <c r="A19272" s="37" t="s">
        <v>39</v>
      </c>
      <c r="B19272" s="38">
        <v>42989.125</v>
      </c>
      <c r="C19272" s="39">
        <v>42988</v>
      </c>
      <c r="D19272" s="38">
        <v>42988.958333333336</v>
      </c>
      <c r="E19272" s="40" t="s">
        <v>239</v>
      </c>
      <c r="F19272" s="48">
        <v>73799</v>
      </c>
      <c r="G19272" s="48">
        <v>73495</v>
      </c>
      <c r="H19272" s="48">
        <v>79573</v>
      </c>
      <c r="I19272" s="48">
        <v>6057</v>
      </c>
      <c r="T19272" s="48">
        <v>-10754</v>
      </c>
      <c r="V19272" s="48">
        <v>695</v>
      </c>
      <c r="Z19272" s="48">
        <v>-11860</v>
      </c>
      <c r="AC19272" s="48">
        <v>66</v>
      </c>
      <c r="AF19272" s="48">
        <v>345</v>
      </c>
      <c r="AJ19272" s="49">
        <v>21</v>
      </c>
      <c r="AK19272" s="49">
        <v>16811</v>
      </c>
    </row>
    <row r="19273" spans="1:37">
      <c r="A19273" s="37" t="s">
        <v>39</v>
      </c>
      <c r="B19273" s="38">
        <v>42989.166666666664</v>
      </c>
      <c r="C19273" s="39">
        <v>42988</v>
      </c>
      <c r="D19273" s="38">
        <v>42989</v>
      </c>
      <c r="E19273" s="40" t="s">
        <v>239</v>
      </c>
      <c r="F19273" s="48">
        <v>68865</v>
      </c>
      <c r="G19273" s="48">
        <v>68601</v>
      </c>
      <c r="H19273" s="48">
        <v>74172</v>
      </c>
      <c r="I19273" s="48">
        <v>5552</v>
      </c>
      <c r="T19273" s="48">
        <v>-9733</v>
      </c>
      <c r="V19273" s="48">
        <v>643</v>
      </c>
      <c r="Z19273" s="48">
        <v>-10815</v>
      </c>
      <c r="AC19273" s="48">
        <v>-187</v>
      </c>
      <c r="AF19273" s="48">
        <v>626</v>
      </c>
      <c r="AJ19273" s="49">
        <v>19</v>
      </c>
      <c r="AK19273" s="49">
        <v>15285</v>
      </c>
    </row>
    <row r="19274" spans="1:37">
      <c r="A19274" s="37" t="s">
        <v>39</v>
      </c>
      <c r="B19274" s="38">
        <v>42989.208333333336</v>
      </c>
      <c r="C19274" s="39">
        <v>42989</v>
      </c>
      <c r="D19274" s="38">
        <v>42989.041666666664</v>
      </c>
      <c r="E19274" s="40" t="s">
        <v>239</v>
      </c>
      <c r="F19274" s="48">
        <v>64710</v>
      </c>
      <c r="G19274" s="48">
        <v>66088</v>
      </c>
      <c r="H19274" s="48">
        <v>71285</v>
      </c>
      <c r="I19274" s="48">
        <v>5178</v>
      </c>
      <c r="T19274" s="48">
        <v>-10569</v>
      </c>
      <c r="V19274" s="48">
        <v>510</v>
      </c>
      <c r="Z19274" s="48">
        <v>-11338</v>
      </c>
      <c r="AC19274" s="48">
        <v>-306</v>
      </c>
      <c r="AF19274" s="48">
        <v>565</v>
      </c>
      <c r="AJ19274" s="49">
        <v>19</v>
      </c>
      <c r="AK19274" s="49">
        <v>15747</v>
      </c>
    </row>
    <row r="19275" spans="1:37">
      <c r="A19275" s="37" t="s">
        <v>39</v>
      </c>
      <c r="B19275" s="38">
        <v>42989.25</v>
      </c>
      <c r="C19275" s="39">
        <v>42989</v>
      </c>
      <c r="D19275" s="38">
        <v>42989.083333333336</v>
      </c>
      <c r="E19275" s="40" t="s">
        <v>239</v>
      </c>
      <c r="F19275" s="48">
        <v>62378</v>
      </c>
      <c r="G19275" s="48">
        <v>65378</v>
      </c>
      <c r="H19275" s="48">
        <v>71573</v>
      </c>
      <c r="I19275" s="48">
        <v>6174</v>
      </c>
      <c r="T19275" s="48">
        <v>-10167</v>
      </c>
      <c r="V19275" s="48">
        <v>589</v>
      </c>
      <c r="Z19275" s="48">
        <v>-10846</v>
      </c>
      <c r="AC19275" s="48">
        <v>-396</v>
      </c>
      <c r="AF19275" s="48">
        <v>486</v>
      </c>
      <c r="AJ19275" s="49">
        <v>21</v>
      </c>
      <c r="AK19275" s="49">
        <v>16341</v>
      </c>
    </row>
    <row r="19276" spans="1:37">
      <c r="A19276" s="37" t="s">
        <v>39</v>
      </c>
      <c r="B19276" s="38">
        <v>42989.291666666664</v>
      </c>
      <c r="C19276" s="39">
        <v>42989</v>
      </c>
      <c r="D19276" s="38">
        <v>42989.125</v>
      </c>
      <c r="E19276" s="40" t="s">
        <v>239</v>
      </c>
      <c r="F19276" s="48">
        <v>61251</v>
      </c>
      <c r="G19276" s="48">
        <v>64602</v>
      </c>
      <c r="H19276" s="48">
        <v>71427</v>
      </c>
      <c r="I19276" s="48">
        <v>6805</v>
      </c>
      <c r="T19276" s="48">
        <v>-9437</v>
      </c>
      <c r="V19276" s="48">
        <v>1048</v>
      </c>
      <c r="Z19276" s="48">
        <v>-10860</v>
      </c>
      <c r="AC19276" s="48">
        <v>-97</v>
      </c>
      <c r="AF19276" s="48">
        <v>472</v>
      </c>
      <c r="AJ19276" s="49">
        <v>20</v>
      </c>
      <c r="AK19276" s="49">
        <v>16242</v>
      </c>
    </row>
    <row r="19277" spans="1:37">
      <c r="A19277" s="37" t="s">
        <v>39</v>
      </c>
      <c r="B19277" s="38">
        <v>42989.333333333336</v>
      </c>
      <c r="C19277" s="39">
        <v>42989</v>
      </c>
      <c r="D19277" s="38">
        <v>42989.166666666664</v>
      </c>
      <c r="E19277" s="40" t="s">
        <v>239</v>
      </c>
      <c r="F19277" s="48">
        <v>61014</v>
      </c>
      <c r="G19277" s="48">
        <v>64208</v>
      </c>
      <c r="H19277" s="48">
        <v>70326</v>
      </c>
      <c r="I19277" s="48">
        <v>6098</v>
      </c>
      <c r="T19277" s="48">
        <v>-8827</v>
      </c>
      <c r="V19277" s="48">
        <v>1186</v>
      </c>
      <c r="Z19277" s="48">
        <v>-10204</v>
      </c>
      <c r="AC19277" s="48">
        <v>-244</v>
      </c>
      <c r="AF19277" s="48">
        <v>435</v>
      </c>
      <c r="AJ19277" s="49">
        <v>20</v>
      </c>
      <c r="AK19277" s="49">
        <v>14925</v>
      </c>
    </row>
    <row r="19278" spans="1:37">
      <c r="A19278" s="37" t="s">
        <v>39</v>
      </c>
      <c r="B19278" s="38">
        <v>42989.375</v>
      </c>
      <c r="C19278" s="39">
        <v>42989</v>
      </c>
      <c r="D19278" s="38">
        <v>42989.208333333336</v>
      </c>
      <c r="E19278" s="40" t="s">
        <v>239</v>
      </c>
      <c r="F19278" s="48">
        <v>62355</v>
      </c>
      <c r="G19278" s="48">
        <v>64683</v>
      </c>
      <c r="H19278" s="48">
        <v>70715</v>
      </c>
      <c r="I19278" s="48">
        <v>6013</v>
      </c>
      <c r="T19278" s="48">
        <v>-11751</v>
      </c>
      <c r="V19278" s="48">
        <v>844</v>
      </c>
      <c r="Z19278" s="48">
        <v>-12601</v>
      </c>
      <c r="AC19278" s="48">
        <v>-360</v>
      </c>
      <c r="AF19278" s="48">
        <v>366</v>
      </c>
      <c r="AJ19278" s="49">
        <v>19</v>
      </c>
      <c r="AK19278" s="49">
        <v>17764</v>
      </c>
    </row>
    <row r="19279" spans="1:37">
      <c r="A19279" s="37" t="s">
        <v>39</v>
      </c>
      <c r="B19279" s="38">
        <v>42989.416666666664</v>
      </c>
      <c r="C19279" s="39">
        <v>42989</v>
      </c>
      <c r="D19279" s="38">
        <v>42989.25</v>
      </c>
      <c r="E19279" s="40" t="s">
        <v>239</v>
      </c>
      <c r="F19279" s="48">
        <v>66599</v>
      </c>
      <c r="G19279" s="48">
        <v>67855</v>
      </c>
      <c r="H19279" s="48">
        <v>74222</v>
      </c>
      <c r="I19279" s="48">
        <v>6348</v>
      </c>
      <c r="T19279" s="48">
        <v>-12594</v>
      </c>
      <c r="V19279" s="48">
        <v>955</v>
      </c>
      <c r="Z19279" s="48">
        <v>-12920</v>
      </c>
      <c r="AC19279" s="48">
        <v>-946</v>
      </c>
      <c r="AF19279" s="48">
        <v>317</v>
      </c>
      <c r="AJ19279" s="49">
        <v>19</v>
      </c>
      <c r="AK19279" s="49">
        <v>18942</v>
      </c>
    </row>
    <row r="19280" spans="1:37">
      <c r="A19280" s="37" t="s">
        <v>39</v>
      </c>
      <c r="B19280" s="38">
        <v>42989.458333333336</v>
      </c>
      <c r="C19280" s="39">
        <v>42989</v>
      </c>
      <c r="D19280" s="38">
        <v>42989.291666666664</v>
      </c>
      <c r="E19280" s="40" t="s">
        <v>239</v>
      </c>
      <c r="F19280" s="48">
        <v>73605</v>
      </c>
      <c r="G19280" s="48">
        <v>74270</v>
      </c>
      <c r="H19280" s="48">
        <v>80295</v>
      </c>
      <c r="I19280" s="48">
        <v>6005</v>
      </c>
      <c r="T19280" s="48">
        <v>-11728</v>
      </c>
      <c r="V19280" s="48">
        <v>1018</v>
      </c>
      <c r="Z19280" s="48">
        <v>-12080</v>
      </c>
      <c r="AC19280" s="48">
        <v>-1105</v>
      </c>
      <c r="AF19280" s="48">
        <v>439</v>
      </c>
      <c r="AJ19280" s="49">
        <v>20</v>
      </c>
      <c r="AK19280" s="49">
        <v>17733</v>
      </c>
    </row>
    <row r="19281" spans="1:37">
      <c r="A19281" s="37" t="s">
        <v>39</v>
      </c>
      <c r="B19281" s="38">
        <v>42989.5</v>
      </c>
      <c r="C19281" s="39">
        <v>42989</v>
      </c>
      <c r="D19281" s="38">
        <v>42989.333333333336</v>
      </c>
      <c r="E19281" s="40" t="s">
        <v>239</v>
      </c>
      <c r="F19281" s="48">
        <v>78673</v>
      </c>
      <c r="G19281" s="48">
        <v>78917</v>
      </c>
      <c r="H19281" s="48">
        <v>85141</v>
      </c>
      <c r="I19281" s="48">
        <v>6203</v>
      </c>
      <c r="T19281" s="48">
        <v>-11859</v>
      </c>
      <c r="V19281" s="48">
        <v>849</v>
      </c>
      <c r="Z19281" s="48">
        <v>-12106</v>
      </c>
      <c r="AC19281" s="48">
        <v>-1078</v>
      </c>
      <c r="AF19281" s="48">
        <v>476</v>
      </c>
      <c r="AJ19281" s="49">
        <v>21</v>
      </c>
      <c r="AK19281" s="49">
        <v>18062</v>
      </c>
    </row>
    <row r="19282" spans="1:37">
      <c r="A19282" s="37" t="s">
        <v>39</v>
      </c>
      <c r="B19282" s="38">
        <v>42989.541666666664</v>
      </c>
      <c r="C19282" s="39">
        <v>42989</v>
      </c>
      <c r="D19282" s="38">
        <v>42989.375</v>
      </c>
      <c r="E19282" s="40" t="s">
        <v>239</v>
      </c>
      <c r="F19282" s="48">
        <v>81199</v>
      </c>
      <c r="G19282" s="48">
        <v>80795</v>
      </c>
      <c r="H19282" s="48">
        <v>85868</v>
      </c>
      <c r="I19282" s="48">
        <v>5052</v>
      </c>
      <c r="T19282" s="48">
        <v>-12145</v>
      </c>
      <c r="V19282" s="48">
        <v>723</v>
      </c>
      <c r="Z19282" s="48">
        <v>-12362</v>
      </c>
      <c r="AC19282" s="48">
        <v>-883</v>
      </c>
      <c r="AF19282" s="48">
        <v>377</v>
      </c>
      <c r="AJ19282" s="49">
        <v>21</v>
      </c>
      <c r="AK19282" s="49">
        <v>17197</v>
      </c>
    </row>
    <row r="19283" spans="1:37">
      <c r="A19283" s="37" t="s">
        <v>39</v>
      </c>
      <c r="B19283" s="38">
        <v>42989.583333333336</v>
      </c>
      <c r="C19283" s="39">
        <v>42989</v>
      </c>
      <c r="D19283" s="38">
        <v>42989.416666666664</v>
      </c>
      <c r="E19283" s="40" t="s">
        <v>239</v>
      </c>
      <c r="F19283" s="48">
        <v>82887</v>
      </c>
      <c r="G19283" s="48">
        <v>82475</v>
      </c>
      <c r="H19283" s="48">
        <v>86723</v>
      </c>
      <c r="I19283" s="48">
        <v>4227</v>
      </c>
      <c r="T19283" s="48">
        <v>-11435</v>
      </c>
      <c r="V19283" s="48">
        <v>266</v>
      </c>
      <c r="Z19283" s="48">
        <v>-11852</v>
      </c>
      <c r="AC19283" s="48">
        <v>-285</v>
      </c>
      <c r="AF19283" s="48">
        <v>436</v>
      </c>
      <c r="AJ19283" s="49">
        <v>21</v>
      </c>
      <c r="AK19283" s="49">
        <v>15662</v>
      </c>
    </row>
    <row r="19284" spans="1:37">
      <c r="A19284" s="37" t="s">
        <v>39</v>
      </c>
      <c r="B19284" s="38">
        <v>42989.625</v>
      </c>
      <c r="C19284" s="39">
        <v>42989</v>
      </c>
      <c r="D19284" s="38">
        <v>42989.458333333336</v>
      </c>
      <c r="E19284" s="40" t="s">
        <v>239</v>
      </c>
      <c r="F19284" s="48">
        <v>84573</v>
      </c>
      <c r="G19284" s="48">
        <v>84389</v>
      </c>
      <c r="H19284" s="48">
        <v>88388</v>
      </c>
      <c r="I19284" s="48">
        <v>3978</v>
      </c>
      <c r="T19284" s="48">
        <v>-10516</v>
      </c>
      <c r="V19284" s="48">
        <v>463</v>
      </c>
      <c r="Z19284" s="48">
        <v>-11576</v>
      </c>
      <c r="AC19284" s="48">
        <v>128</v>
      </c>
      <c r="AF19284" s="48">
        <v>469</v>
      </c>
      <c r="AJ19284" s="49">
        <v>21</v>
      </c>
      <c r="AK19284" s="49">
        <v>14494</v>
      </c>
    </row>
    <row r="19285" spans="1:37">
      <c r="A19285" s="37" t="s">
        <v>39</v>
      </c>
      <c r="B19285" s="38">
        <v>42989.666666666664</v>
      </c>
      <c r="C19285" s="39">
        <v>42989</v>
      </c>
      <c r="D19285" s="38">
        <v>42989.5</v>
      </c>
      <c r="E19285" s="40" t="s">
        <v>239</v>
      </c>
      <c r="F19285" s="48">
        <v>85720</v>
      </c>
      <c r="G19285" s="48">
        <v>85705</v>
      </c>
      <c r="H19285" s="48">
        <v>90033</v>
      </c>
      <c r="I19285" s="48">
        <v>4307</v>
      </c>
      <c r="T19285" s="48">
        <v>-7744</v>
      </c>
      <c r="V19285" s="48">
        <v>1529</v>
      </c>
      <c r="Z19285" s="48">
        <v>-10329</v>
      </c>
      <c r="AC19285" s="48">
        <v>268</v>
      </c>
      <c r="AF19285" s="48">
        <v>788</v>
      </c>
      <c r="AJ19285" s="49">
        <v>21</v>
      </c>
      <c r="AK19285" s="49">
        <v>12051</v>
      </c>
    </row>
    <row r="19286" spans="1:37">
      <c r="A19286" s="37" t="s">
        <v>39</v>
      </c>
      <c r="B19286" s="38">
        <v>42989.708333333336</v>
      </c>
      <c r="C19286" s="39">
        <v>42989</v>
      </c>
      <c r="D19286" s="38">
        <v>42989.541666666664</v>
      </c>
      <c r="E19286" s="40" t="s">
        <v>239</v>
      </c>
      <c r="F19286" s="48">
        <v>86784</v>
      </c>
      <c r="G19286" s="48">
        <v>86772</v>
      </c>
      <c r="H19286" s="48">
        <v>91292</v>
      </c>
      <c r="I19286" s="48">
        <v>4499</v>
      </c>
      <c r="T19286" s="48">
        <v>-6045</v>
      </c>
      <c r="V19286" s="48">
        <v>1586</v>
      </c>
      <c r="Z19286" s="48">
        <v>-8989</v>
      </c>
      <c r="AC19286" s="48">
        <v>273</v>
      </c>
      <c r="AF19286" s="48">
        <v>1085</v>
      </c>
      <c r="AJ19286" s="49">
        <v>21</v>
      </c>
      <c r="AK19286" s="49">
        <v>10544</v>
      </c>
    </row>
    <row r="19287" spans="1:37">
      <c r="A19287" s="37" t="s">
        <v>39</v>
      </c>
      <c r="B19287" s="38">
        <v>42989.75</v>
      </c>
      <c r="C19287" s="39">
        <v>42989</v>
      </c>
      <c r="D19287" s="38">
        <v>42989.583333333336</v>
      </c>
      <c r="E19287" s="40" t="s">
        <v>239</v>
      </c>
      <c r="F19287" s="48">
        <v>88011</v>
      </c>
      <c r="G19287" s="48">
        <v>88022</v>
      </c>
      <c r="H19287" s="48">
        <v>92939</v>
      </c>
      <c r="I19287" s="48">
        <v>4896</v>
      </c>
      <c r="T19287" s="48">
        <v>-5886</v>
      </c>
      <c r="V19287" s="48">
        <v>1844</v>
      </c>
      <c r="Z19287" s="48">
        <v>-9228</v>
      </c>
      <c r="AC19287" s="48">
        <v>253</v>
      </c>
      <c r="AF19287" s="48">
        <v>1245</v>
      </c>
      <c r="AJ19287" s="49">
        <v>21</v>
      </c>
      <c r="AK19287" s="49">
        <v>10782</v>
      </c>
    </row>
    <row r="19288" spans="1:37">
      <c r="A19288" s="37" t="s">
        <v>39</v>
      </c>
      <c r="B19288" s="38">
        <v>42989.791666666664</v>
      </c>
      <c r="C19288" s="39">
        <v>42989</v>
      </c>
      <c r="D19288" s="38">
        <v>42989.625</v>
      </c>
      <c r="E19288" s="40" t="s">
        <v>239</v>
      </c>
      <c r="F19288" s="48">
        <v>88607</v>
      </c>
      <c r="G19288" s="48">
        <v>88742</v>
      </c>
      <c r="H19288" s="48">
        <v>93893</v>
      </c>
      <c r="I19288" s="48">
        <v>5129</v>
      </c>
      <c r="T19288" s="48">
        <v>-6208</v>
      </c>
      <c r="V19288" s="48">
        <v>1821</v>
      </c>
      <c r="Z19288" s="48">
        <v>-9513</v>
      </c>
      <c r="AC19288" s="48">
        <v>281</v>
      </c>
      <c r="AF19288" s="48">
        <v>1203</v>
      </c>
      <c r="AJ19288" s="49">
        <v>22</v>
      </c>
      <c r="AK19288" s="49">
        <v>11337</v>
      </c>
    </row>
    <row r="19289" spans="1:37">
      <c r="A19289" s="37" t="s">
        <v>39</v>
      </c>
      <c r="B19289" s="38">
        <v>42989.833333333336</v>
      </c>
      <c r="C19289" s="39">
        <v>42989</v>
      </c>
      <c r="D19289" s="38">
        <v>42989.666666666664</v>
      </c>
      <c r="E19289" s="40" t="s">
        <v>239</v>
      </c>
      <c r="F19289" s="48">
        <v>88971</v>
      </c>
      <c r="G19289" s="48">
        <v>88991</v>
      </c>
      <c r="H19289" s="48">
        <v>94202</v>
      </c>
      <c r="I19289" s="48">
        <v>5190</v>
      </c>
      <c r="T19289" s="48">
        <v>-6505</v>
      </c>
      <c r="V19289" s="48">
        <v>1770</v>
      </c>
      <c r="Z19289" s="48">
        <v>-9721</v>
      </c>
      <c r="AC19289" s="48">
        <v>360</v>
      </c>
      <c r="AF19289" s="48">
        <v>1086</v>
      </c>
      <c r="AJ19289" s="49">
        <v>21</v>
      </c>
      <c r="AK19289" s="49">
        <v>11695</v>
      </c>
    </row>
    <row r="19290" spans="1:37">
      <c r="A19290" s="37" t="s">
        <v>39</v>
      </c>
      <c r="B19290" s="38">
        <v>42989.875</v>
      </c>
      <c r="C19290" s="39">
        <v>42989</v>
      </c>
      <c r="D19290" s="38">
        <v>42989.708333333336</v>
      </c>
      <c r="E19290" s="40" t="s">
        <v>239</v>
      </c>
      <c r="F19290" s="48">
        <v>89614</v>
      </c>
      <c r="G19290" s="48">
        <v>89332</v>
      </c>
      <c r="H19290" s="48">
        <v>94583</v>
      </c>
      <c r="I19290" s="48">
        <v>5230</v>
      </c>
      <c r="T19290" s="48">
        <v>-7217</v>
      </c>
      <c r="V19290" s="48">
        <v>1627</v>
      </c>
      <c r="Z19290" s="48">
        <v>-10105</v>
      </c>
      <c r="AC19290" s="48">
        <v>383</v>
      </c>
      <c r="AF19290" s="48">
        <v>878</v>
      </c>
      <c r="AJ19290" s="49">
        <v>21</v>
      </c>
      <c r="AK19290" s="49">
        <v>12447</v>
      </c>
    </row>
    <row r="19291" spans="1:37">
      <c r="A19291" s="37" t="s">
        <v>39</v>
      </c>
      <c r="B19291" s="38">
        <v>42989.916666666664</v>
      </c>
      <c r="C19291" s="39">
        <v>42989</v>
      </c>
      <c r="D19291" s="38">
        <v>42989.75</v>
      </c>
      <c r="E19291" s="40" t="s">
        <v>239</v>
      </c>
      <c r="F19291" s="48">
        <v>90413</v>
      </c>
      <c r="G19291" s="48">
        <v>89029</v>
      </c>
      <c r="H19291" s="48">
        <v>94423</v>
      </c>
      <c r="I19291" s="48">
        <v>5372</v>
      </c>
      <c r="T19291" s="48">
        <v>-7523</v>
      </c>
      <c r="V19291" s="48">
        <v>1675</v>
      </c>
      <c r="Z19291" s="48">
        <v>-10275</v>
      </c>
      <c r="AC19291" s="48">
        <v>323</v>
      </c>
      <c r="AF19291" s="48">
        <v>754</v>
      </c>
      <c r="AJ19291" s="49">
        <v>22</v>
      </c>
      <c r="AK19291" s="49">
        <v>12895</v>
      </c>
    </row>
    <row r="19292" spans="1:37">
      <c r="A19292" s="37" t="s">
        <v>39</v>
      </c>
      <c r="B19292" s="38">
        <v>42989.958333333336</v>
      </c>
      <c r="C19292" s="39">
        <v>42989</v>
      </c>
      <c r="D19292" s="38">
        <v>42989.791666666664</v>
      </c>
      <c r="E19292" s="40" t="s">
        <v>239</v>
      </c>
      <c r="F19292" s="48">
        <v>90029</v>
      </c>
      <c r="G19292" s="48">
        <v>88231</v>
      </c>
      <c r="H19292" s="48">
        <v>93818</v>
      </c>
      <c r="I19292" s="48">
        <v>5564</v>
      </c>
      <c r="T19292" s="48">
        <v>-7605</v>
      </c>
      <c r="V19292" s="48">
        <v>1816</v>
      </c>
      <c r="Z19292" s="48">
        <v>-10420</v>
      </c>
      <c r="AC19292" s="48">
        <v>280</v>
      </c>
      <c r="AF19292" s="48">
        <v>719</v>
      </c>
      <c r="AJ19292" s="49">
        <v>23</v>
      </c>
      <c r="AK19292" s="49">
        <v>13169</v>
      </c>
    </row>
    <row r="19293" spans="1:37">
      <c r="A19293" s="37" t="s">
        <v>39</v>
      </c>
      <c r="B19293" s="38">
        <v>42990</v>
      </c>
      <c r="C19293" s="39">
        <v>42989</v>
      </c>
      <c r="D19293" s="38">
        <v>42989.833333333336</v>
      </c>
      <c r="E19293" s="40" t="s">
        <v>239</v>
      </c>
      <c r="F19293" s="48">
        <v>89058</v>
      </c>
      <c r="G19293" s="48">
        <v>89453</v>
      </c>
      <c r="H19293" s="48">
        <v>94937</v>
      </c>
      <c r="I19293" s="48">
        <v>5461</v>
      </c>
      <c r="T19293" s="48">
        <v>-7626</v>
      </c>
      <c r="V19293" s="48">
        <v>1920</v>
      </c>
      <c r="Z19293" s="48">
        <v>-10572</v>
      </c>
      <c r="AC19293" s="48">
        <v>339</v>
      </c>
      <c r="AF19293" s="48">
        <v>687</v>
      </c>
      <c r="AJ19293" s="49">
        <v>23</v>
      </c>
      <c r="AK19293" s="49">
        <v>13087</v>
      </c>
    </row>
    <row r="19294" spans="1:37">
      <c r="A19294" s="37" t="s">
        <v>39</v>
      </c>
      <c r="B19294" s="38">
        <v>42990.041666666664</v>
      </c>
      <c r="C19294" s="39">
        <v>42989</v>
      </c>
      <c r="D19294" s="38">
        <v>42989.875</v>
      </c>
      <c r="E19294" s="40" t="s">
        <v>239</v>
      </c>
      <c r="F19294" s="48">
        <v>88660</v>
      </c>
      <c r="G19294" s="48">
        <v>89911</v>
      </c>
      <c r="H19294" s="48">
        <v>95337</v>
      </c>
      <c r="I19294" s="48">
        <v>5404</v>
      </c>
      <c r="T19294" s="48">
        <v>-8128</v>
      </c>
      <c r="V19294" s="48">
        <v>1959</v>
      </c>
      <c r="Z19294" s="48">
        <v>-11034</v>
      </c>
      <c r="AC19294" s="48">
        <v>341</v>
      </c>
      <c r="AF19294" s="48">
        <v>606</v>
      </c>
      <c r="AJ19294" s="49">
        <v>22</v>
      </c>
      <c r="AK19294" s="49">
        <v>13532</v>
      </c>
    </row>
    <row r="19295" spans="1:37">
      <c r="A19295" s="37" t="s">
        <v>39</v>
      </c>
      <c r="B19295" s="38">
        <v>42990.083333333336</v>
      </c>
      <c r="C19295" s="39">
        <v>42989</v>
      </c>
      <c r="D19295" s="38">
        <v>42989.916666666664</v>
      </c>
      <c r="E19295" s="40" t="s">
        <v>239</v>
      </c>
      <c r="F19295" s="48">
        <v>86009</v>
      </c>
      <c r="G19295" s="48">
        <v>85544</v>
      </c>
      <c r="H19295" s="48">
        <v>91148</v>
      </c>
      <c r="I19295" s="48">
        <v>5581</v>
      </c>
      <c r="T19295" s="48">
        <v>-8452</v>
      </c>
      <c r="V19295" s="48">
        <v>1870</v>
      </c>
      <c r="Z19295" s="48">
        <v>-11356</v>
      </c>
      <c r="AC19295" s="48">
        <v>366</v>
      </c>
      <c r="AF19295" s="48">
        <v>668</v>
      </c>
      <c r="AJ19295" s="49">
        <v>23</v>
      </c>
      <c r="AK19295" s="49">
        <v>14033</v>
      </c>
    </row>
    <row r="19296" spans="1:37">
      <c r="A19296" s="37" t="s">
        <v>39</v>
      </c>
      <c r="B19296" s="38">
        <v>42990.125</v>
      </c>
      <c r="C19296" s="39">
        <v>42989</v>
      </c>
      <c r="D19296" s="38">
        <v>42989.958333333336</v>
      </c>
      <c r="E19296" s="40" t="s">
        <v>239</v>
      </c>
      <c r="F19296" s="48">
        <v>79815</v>
      </c>
      <c r="G19296" s="48">
        <v>79195</v>
      </c>
      <c r="H19296" s="48">
        <v>85355</v>
      </c>
      <c r="I19296" s="48">
        <v>6138</v>
      </c>
      <c r="T19296" s="48">
        <v>-8073</v>
      </c>
      <c r="V19296" s="48">
        <v>1896</v>
      </c>
      <c r="Z19296" s="48">
        <v>-10954</v>
      </c>
      <c r="AC19296" s="48">
        <v>318</v>
      </c>
      <c r="AF19296" s="48">
        <v>667</v>
      </c>
      <c r="AJ19296" s="49">
        <v>22</v>
      </c>
      <c r="AK19296" s="49">
        <v>14211</v>
      </c>
    </row>
    <row r="19297" spans="1:37">
      <c r="A19297" s="37" t="s">
        <v>39</v>
      </c>
      <c r="B19297" s="38">
        <v>42990.166666666664</v>
      </c>
      <c r="C19297" s="39">
        <v>42989</v>
      </c>
      <c r="D19297" s="38">
        <v>42990</v>
      </c>
      <c r="E19297" s="40" t="s">
        <v>239</v>
      </c>
      <c r="F19297" s="48">
        <v>73364</v>
      </c>
      <c r="G19297" s="48">
        <v>74152</v>
      </c>
      <c r="H19297" s="48">
        <v>79556</v>
      </c>
      <c r="I19297" s="48">
        <v>5384</v>
      </c>
      <c r="T19297" s="48">
        <v>-8172</v>
      </c>
      <c r="V19297" s="48">
        <v>1679</v>
      </c>
      <c r="Z19297" s="48">
        <v>-10754</v>
      </c>
      <c r="AC19297" s="48">
        <v>186</v>
      </c>
      <c r="AF19297" s="48">
        <v>717</v>
      </c>
      <c r="AJ19297" s="49">
        <v>20</v>
      </c>
      <c r="AK19297" s="49">
        <v>13556</v>
      </c>
    </row>
    <row r="19298" spans="1:37">
      <c r="A19298" s="37" t="s">
        <v>39</v>
      </c>
      <c r="B19298" s="38">
        <v>42990.208333333336</v>
      </c>
      <c r="C19298" s="39">
        <v>42990</v>
      </c>
      <c r="D19298" s="38">
        <v>42990.041666666664</v>
      </c>
      <c r="E19298" s="40" t="s">
        <v>239</v>
      </c>
      <c r="F19298" s="48">
        <v>68301</v>
      </c>
      <c r="G19298" s="48">
        <v>72210</v>
      </c>
      <c r="H19298" s="48">
        <v>76310</v>
      </c>
      <c r="I19298" s="48">
        <v>4081</v>
      </c>
      <c r="T19298" s="48">
        <v>-8644</v>
      </c>
      <c r="V19298" s="48">
        <v>1594</v>
      </c>
      <c r="Z19298" s="48">
        <v>-10834</v>
      </c>
      <c r="AC19298" s="48">
        <v>33</v>
      </c>
      <c r="AF19298" s="48">
        <v>563</v>
      </c>
      <c r="AJ19298" s="49">
        <v>19</v>
      </c>
      <c r="AK19298" s="49">
        <v>12725</v>
      </c>
    </row>
    <row r="19299" spans="1:37">
      <c r="A19299" s="37" t="s">
        <v>39</v>
      </c>
      <c r="B19299" s="38">
        <v>42990.25</v>
      </c>
      <c r="C19299" s="39">
        <v>42990</v>
      </c>
      <c r="D19299" s="38">
        <v>42990.083333333336</v>
      </c>
      <c r="E19299" s="40" t="s">
        <v>239</v>
      </c>
      <c r="F19299" s="48">
        <v>65393</v>
      </c>
      <c r="G19299" s="48">
        <v>69757</v>
      </c>
      <c r="H19299" s="48">
        <v>72243</v>
      </c>
      <c r="I19299" s="48">
        <v>2465</v>
      </c>
      <c r="T19299" s="48">
        <v>-9881</v>
      </c>
      <c r="V19299" s="48">
        <v>1320</v>
      </c>
      <c r="Z19299" s="48">
        <v>-11483</v>
      </c>
      <c r="AC19299" s="48">
        <v>-80</v>
      </c>
      <c r="AF19299" s="48">
        <v>362</v>
      </c>
      <c r="AJ19299" s="49">
        <v>21</v>
      </c>
      <c r="AK19299" s="49">
        <v>12346</v>
      </c>
    </row>
    <row r="19300" spans="1:37">
      <c r="A19300" s="37" t="s">
        <v>39</v>
      </c>
      <c r="B19300" s="38">
        <v>42990.291666666664</v>
      </c>
      <c r="C19300" s="39">
        <v>42990</v>
      </c>
      <c r="D19300" s="38">
        <v>42990.125</v>
      </c>
      <c r="E19300" s="40" t="s">
        <v>239</v>
      </c>
      <c r="F19300" s="48">
        <v>63724</v>
      </c>
      <c r="G19300" s="48">
        <v>68035</v>
      </c>
      <c r="H19300" s="48">
        <v>70219</v>
      </c>
      <c r="I19300" s="48">
        <v>2164</v>
      </c>
      <c r="T19300" s="48">
        <v>-8569</v>
      </c>
      <c r="V19300" s="48">
        <v>1483</v>
      </c>
      <c r="Z19300" s="48">
        <v>-10461</v>
      </c>
      <c r="AC19300" s="48">
        <v>64</v>
      </c>
      <c r="AF19300" s="48">
        <v>345</v>
      </c>
      <c r="AJ19300" s="49">
        <v>20</v>
      </c>
      <c r="AK19300" s="49">
        <v>10733</v>
      </c>
    </row>
    <row r="19301" spans="1:37">
      <c r="A19301" s="37" t="s">
        <v>39</v>
      </c>
      <c r="B19301" s="38">
        <v>42990.333333333336</v>
      </c>
      <c r="C19301" s="39">
        <v>42990</v>
      </c>
      <c r="D19301" s="38">
        <v>42990.166666666664</v>
      </c>
      <c r="E19301" s="40" t="s">
        <v>239</v>
      </c>
      <c r="F19301" s="48">
        <v>63119</v>
      </c>
      <c r="G19301" s="48">
        <v>67354</v>
      </c>
      <c r="H19301" s="48">
        <v>70264</v>
      </c>
      <c r="I19301" s="48">
        <v>2891</v>
      </c>
      <c r="T19301" s="48">
        <v>-8020</v>
      </c>
      <c r="V19301" s="48">
        <v>1609</v>
      </c>
      <c r="Z19301" s="48">
        <v>-9186</v>
      </c>
      <c r="AC19301" s="48">
        <v>-893</v>
      </c>
      <c r="AF19301" s="48">
        <v>450</v>
      </c>
      <c r="AJ19301" s="49">
        <v>19</v>
      </c>
      <c r="AK19301" s="49">
        <v>10911</v>
      </c>
    </row>
    <row r="19302" spans="1:37">
      <c r="A19302" s="37" t="s">
        <v>39</v>
      </c>
      <c r="B19302" s="38">
        <v>42990.375</v>
      </c>
      <c r="C19302" s="39">
        <v>42990</v>
      </c>
      <c r="D19302" s="38">
        <v>42990.208333333336</v>
      </c>
      <c r="E19302" s="40" t="s">
        <v>239</v>
      </c>
      <c r="F19302" s="48">
        <v>64139</v>
      </c>
      <c r="G19302" s="48">
        <v>68369</v>
      </c>
      <c r="H19302" s="48">
        <v>71683</v>
      </c>
      <c r="I19302" s="48">
        <v>3295</v>
      </c>
      <c r="T19302" s="48">
        <v>-4591</v>
      </c>
      <c r="V19302" s="48">
        <v>1958</v>
      </c>
      <c r="Z19302" s="48">
        <v>-7282</v>
      </c>
      <c r="AC19302" s="48">
        <v>-17</v>
      </c>
      <c r="AF19302" s="48">
        <v>750</v>
      </c>
      <c r="AJ19302" s="49">
        <v>19</v>
      </c>
      <c r="AK19302" s="49">
        <v>7886</v>
      </c>
    </row>
    <row r="19303" spans="1:37">
      <c r="A19303" s="37" t="s">
        <v>39</v>
      </c>
      <c r="B19303" s="38">
        <v>42990.416666666664</v>
      </c>
      <c r="C19303" s="39">
        <v>42990</v>
      </c>
      <c r="D19303" s="38">
        <v>42990.25</v>
      </c>
      <c r="E19303" s="40" t="s">
        <v>239</v>
      </c>
      <c r="F19303" s="48">
        <v>68237</v>
      </c>
      <c r="G19303" s="48">
        <v>71856</v>
      </c>
      <c r="H19303" s="48">
        <v>75136</v>
      </c>
      <c r="I19303" s="48">
        <v>3260</v>
      </c>
      <c r="T19303" s="48">
        <v>-4315</v>
      </c>
      <c r="V19303" s="48">
        <v>2027</v>
      </c>
      <c r="Z19303" s="48">
        <v>-7133</v>
      </c>
      <c r="AC19303" s="48">
        <v>52</v>
      </c>
      <c r="AF19303" s="48">
        <v>739</v>
      </c>
      <c r="AJ19303" s="49">
        <v>20</v>
      </c>
      <c r="AK19303" s="49">
        <v>7575</v>
      </c>
    </row>
    <row r="19304" spans="1:37">
      <c r="A19304" s="37" t="s">
        <v>39</v>
      </c>
      <c r="B19304" s="38">
        <v>42990.458333333336</v>
      </c>
      <c r="C19304" s="39">
        <v>42990</v>
      </c>
      <c r="D19304" s="38">
        <v>42990.291666666664</v>
      </c>
      <c r="E19304" s="40" t="s">
        <v>239</v>
      </c>
      <c r="F19304" s="48">
        <v>75373</v>
      </c>
      <c r="G19304" s="48">
        <v>77944</v>
      </c>
      <c r="H19304" s="48">
        <v>80858</v>
      </c>
      <c r="I19304" s="48">
        <v>2892</v>
      </c>
      <c r="T19304" s="48">
        <v>-6238</v>
      </c>
      <c r="V19304" s="48">
        <v>1876</v>
      </c>
      <c r="Z19304" s="48">
        <v>-8732</v>
      </c>
      <c r="AC19304" s="48">
        <v>-91</v>
      </c>
      <c r="AF19304" s="48">
        <v>709</v>
      </c>
      <c r="AJ19304" s="49">
        <v>22</v>
      </c>
      <c r="AK19304" s="49">
        <v>9130</v>
      </c>
    </row>
    <row r="19305" spans="1:37">
      <c r="A19305" s="37" t="s">
        <v>39</v>
      </c>
      <c r="B19305" s="38">
        <v>42990.5</v>
      </c>
      <c r="C19305" s="39">
        <v>42990</v>
      </c>
      <c r="D19305" s="38">
        <v>42990.333333333336</v>
      </c>
      <c r="E19305" s="40" t="s">
        <v>239</v>
      </c>
      <c r="F19305" s="48">
        <v>80304</v>
      </c>
      <c r="G19305" s="48">
        <v>80881</v>
      </c>
      <c r="H19305" s="48">
        <v>83490</v>
      </c>
      <c r="I19305" s="48">
        <v>2586</v>
      </c>
      <c r="T19305" s="48">
        <v>-6928</v>
      </c>
      <c r="V19305" s="48">
        <v>1790</v>
      </c>
      <c r="Z19305" s="48">
        <v>-9327</v>
      </c>
      <c r="AC19305" s="48">
        <v>-136</v>
      </c>
      <c r="AF19305" s="48">
        <v>745</v>
      </c>
      <c r="AJ19305" s="49">
        <v>23</v>
      </c>
      <c r="AK19305" s="49">
        <v>9514</v>
      </c>
    </row>
    <row r="19306" spans="1:37">
      <c r="A19306" s="37" t="s">
        <v>39</v>
      </c>
      <c r="B19306" s="38">
        <v>42990.541666666664</v>
      </c>
      <c r="C19306" s="39">
        <v>42990</v>
      </c>
      <c r="D19306" s="38">
        <v>42990.375</v>
      </c>
      <c r="E19306" s="40" t="s">
        <v>239</v>
      </c>
      <c r="F19306" s="48">
        <v>82734</v>
      </c>
      <c r="G19306" s="48">
        <v>82933</v>
      </c>
      <c r="H19306" s="48">
        <v>85190</v>
      </c>
      <c r="I19306" s="48">
        <v>2233</v>
      </c>
      <c r="T19306" s="48">
        <v>-6749</v>
      </c>
      <c r="V19306" s="48">
        <v>1565</v>
      </c>
      <c r="Z19306" s="48">
        <v>-9161</v>
      </c>
      <c r="AC19306" s="48">
        <v>105</v>
      </c>
      <c r="AF19306" s="48">
        <v>742</v>
      </c>
      <c r="AJ19306" s="49">
        <v>24</v>
      </c>
      <c r="AK19306" s="49">
        <v>8982</v>
      </c>
    </row>
    <row r="19307" spans="1:37">
      <c r="A19307" s="37" t="s">
        <v>39</v>
      </c>
      <c r="B19307" s="38">
        <v>42990.583333333336</v>
      </c>
      <c r="C19307" s="39">
        <v>42990</v>
      </c>
      <c r="D19307" s="38">
        <v>42990.416666666664</v>
      </c>
      <c r="E19307" s="40" t="s">
        <v>239</v>
      </c>
      <c r="F19307" s="48">
        <v>84594</v>
      </c>
      <c r="G19307" s="48">
        <v>84751</v>
      </c>
      <c r="H19307" s="48">
        <v>86891</v>
      </c>
      <c r="I19307" s="48">
        <v>2115</v>
      </c>
      <c r="T19307" s="48">
        <v>-5809</v>
      </c>
      <c r="V19307" s="48">
        <v>1745</v>
      </c>
      <c r="Z19307" s="48">
        <v>-8584</v>
      </c>
      <c r="AC19307" s="48">
        <v>90</v>
      </c>
      <c r="AF19307" s="48">
        <v>940</v>
      </c>
      <c r="AJ19307" s="49">
        <v>25</v>
      </c>
      <c r="AK19307" s="49">
        <v>7924</v>
      </c>
    </row>
    <row r="19308" spans="1:37">
      <c r="A19308" s="37" t="s">
        <v>39</v>
      </c>
      <c r="B19308" s="38">
        <v>42990.625</v>
      </c>
      <c r="C19308" s="39">
        <v>42990</v>
      </c>
      <c r="D19308" s="38">
        <v>42990.458333333336</v>
      </c>
      <c r="E19308" s="40" t="s">
        <v>239</v>
      </c>
      <c r="F19308" s="48">
        <v>86545</v>
      </c>
      <c r="G19308" s="48">
        <v>86548</v>
      </c>
      <c r="H19308" s="48">
        <v>88790</v>
      </c>
      <c r="I19308" s="48">
        <v>2215</v>
      </c>
      <c r="T19308" s="48">
        <v>-4811</v>
      </c>
      <c r="V19308" s="48">
        <v>1604</v>
      </c>
      <c r="Z19308" s="48">
        <v>-6717</v>
      </c>
      <c r="AC19308" s="48">
        <v>-856</v>
      </c>
      <c r="AF19308" s="48">
        <v>1158</v>
      </c>
      <c r="AJ19308" s="49">
        <v>27</v>
      </c>
      <c r="AK19308" s="49">
        <v>7026</v>
      </c>
    </row>
    <row r="19309" spans="1:37">
      <c r="A19309" s="37" t="s">
        <v>39</v>
      </c>
      <c r="B19309" s="38">
        <v>42990.666666666664</v>
      </c>
      <c r="C19309" s="39">
        <v>42990</v>
      </c>
      <c r="D19309" s="38">
        <v>42990.5</v>
      </c>
      <c r="E19309" s="40" t="s">
        <v>239</v>
      </c>
      <c r="F19309" s="48">
        <v>87997</v>
      </c>
      <c r="G19309" s="48">
        <v>88093</v>
      </c>
      <c r="H19309" s="48">
        <v>90693</v>
      </c>
      <c r="I19309" s="48">
        <v>2573</v>
      </c>
      <c r="T19309" s="48">
        <v>-4123</v>
      </c>
      <c r="V19309" s="48">
        <v>1487</v>
      </c>
      <c r="Z19309" s="48">
        <v>-5831</v>
      </c>
      <c r="AC19309" s="48">
        <v>-871</v>
      </c>
      <c r="AF19309" s="48">
        <v>1092</v>
      </c>
      <c r="AJ19309" s="49">
        <v>27</v>
      </c>
      <c r="AK19309" s="49">
        <v>6696</v>
      </c>
    </row>
    <row r="19310" spans="1:37">
      <c r="A19310" s="37" t="s">
        <v>39</v>
      </c>
      <c r="B19310" s="38">
        <v>42990.708333333336</v>
      </c>
      <c r="C19310" s="39">
        <v>42990</v>
      </c>
      <c r="D19310" s="38">
        <v>42990.541666666664</v>
      </c>
      <c r="E19310" s="40" t="s">
        <v>239</v>
      </c>
      <c r="F19310" s="48">
        <v>89377</v>
      </c>
      <c r="G19310" s="48">
        <v>89500</v>
      </c>
      <c r="H19310" s="48">
        <v>92844</v>
      </c>
      <c r="I19310" s="48">
        <v>3318</v>
      </c>
      <c r="T19310" s="48">
        <v>-3737</v>
      </c>
      <c r="V19310" s="48">
        <v>1733</v>
      </c>
      <c r="Z19310" s="48">
        <v>-5704</v>
      </c>
      <c r="AC19310" s="48">
        <v>-1154</v>
      </c>
      <c r="AF19310" s="48">
        <v>1388</v>
      </c>
      <c r="AJ19310" s="49">
        <v>26</v>
      </c>
      <c r="AK19310" s="49">
        <v>7055</v>
      </c>
    </row>
    <row r="19311" spans="1:37">
      <c r="A19311" s="37" t="s">
        <v>39</v>
      </c>
      <c r="B19311" s="38">
        <v>42990.75</v>
      </c>
      <c r="C19311" s="39">
        <v>42990</v>
      </c>
      <c r="D19311" s="38">
        <v>42990.583333333336</v>
      </c>
      <c r="E19311" s="40" t="s">
        <v>239</v>
      </c>
      <c r="F19311" s="48">
        <v>90925</v>
      </c>
      <c r="G19311" s="48">
        <v>90925</v>
      </c>
      <c r="H19311" s="48">
        <v>94043</v>
      </c>
      <c r="I19311" s="48">
        <v>3090</v>
      </c>
      <c r="T19311" s="48">
        <v>-4023</v>
      </c>
      <c r="V19311" s="48">
        <v>1769</v>
      </c>
      <c r="Z19311" s="48">
        <v>-6109</v>
      </c>
      <c r="AC19311" s="48">
        <v>-1088</v>
      </c>
      <c r="AF19311" s="48">
        <v>1405</v>
      </c>
      <c r="AJ19311" s="49">
        <v>28</v>
      </c>
      <c r="AK19311" s="49">
        <v>7113</v>
      </c>
    </row>
    <row r="19312" spans="1:37">
      <c r="A19312" s="37" t="s">
        <v>39</v>
      </c>
      <c r="B19312" s="38">
        <v>42990.791666666664</v>
      </c>
      <c r="C19312" s="39">
        <v>42990</v>
      </c>
      <c r="D19312" s="38">
        <v>42990.625</v>
      </c>
      <c r="E19312" s="40" t="s">
        <v>239</v>
      </c>
      <c r="F19312" s="48">
        <v>91655</v>
      </c>
      <c r="G19312" s="48">
        <v>91996</v>
      </c>
      <c r="H19312" s="48">
        <v>95421</v>
      </c>
      <c r="I19312" s="48">
        <v>3398</v>
      </c>
      <c r="T19312" s="48">
        <v>-4538</v>
      </c>
      <c r="V19312" s="48">
        <v>1504</v>
      </c>
      <c r="Z19312" s="48">
        <v>-6359</v>
      </c>
      <c r="AC19312" s="48">
        <v>-1025</v>
      </c>
      <c r="AF19312" s="48">
        <v>1342</v>
      </c>
      <c r="AJ19312" s="49">
        <v>27</v>
      </c>
      <c r="AK19312" s="49">
        <v>7936</v>
      </c>
    </row>
    <row r="19313" spans="1:37">
      <c r="A19313" s="37" t="s">
        <v>39</v>
      </c>
      <c r="B19313" s="38">
        <v>42990.833333333336</v>
      </c>
      <c r="C19313" s="39">
        <v>42990</v>
      </c>
      <c r="D19313" s="38">
        <v>42990.666666666664</v>
      </c>
      <c r="E19313" s="40" t="s">
        <v>239</v>
      </c>
      <c r="F19313" s="48">
        <v>92100</v>
      </c>
      <c r="G19313" s="48">
        <v>93073</v>
      </c>
      <c r="H19313" s="48">
        <v>96526</v>
      </c>
      <c r="I19313" s="48">
        <v>3425</v>
      </c>
      <c r="T19313" s="48">
        <v>-5798</v>
      </c>
      <c r="V19313" s="48">
        <v>871</v>
      </c>
      <c r="Z19313" s="48">
        <v>-7426</v>
      </c>
      <c r="AC19313" s="48">
        <v>-539</v>
      </c>
      <c r="AF19313" s="48">
        <v>1296</v>
      </c>
      <c r="AJ19313" s="49">
        <v>28</v>
      </c>
      <c r="AK19313" s="49">
        <v>9223</v>
      </c>
    </row>
    <row r="19314" spans="1:37">
      <c r="A19314" s="37" t="s">
        <v>39</v>
      </c>
      <c r="B19314" s="38">
        <v>42990.875</v>
      </c>
      <c r="C19314" s="39">
        <v>42990</v>
      </c>
      <c r="D19314" s="38">
        <v>42990.708333333336</v>
      </c>
      <c r="E19314" s="40" t="s">
        <v>239</v>
      </c>
      <c r="F19314" s="48">
        <v>92783</v>
      </c>
      <c r="G19314" s="48">
        <v>94080</v>
      </c>
      <c r="H19314" s="48">
        <v>97010</v>
      </c>
      <c r="I19314" s="48">
        <v>2902</v>
      </c>
      <c r="T19314" s="48">
        <v>-5530</v>
      </c>
      <c r="V19314" s="48">
        <v>869</v>
      </c>
      <c r="Z19314" s="48">
        <v>-7212</v>
      </c>
      <c r="AC19314" s="48">
        <v>-706</v>
      </c>
      <c r="AF19314" s="48">
        <v>1519</v>
      </c>
      <c r="AJ19314" s="49">
        <v>28</v>
      </c>
      <c r="AK19314" s="49">
        <v>8432</v>
      </c>
    </row>
    <row r="19315" spans="1:37">
      <c r="A19315" s="37" t="s">
        <v>39</v>
      </c>
      <c r="B19315" s="38">
        <v>42990.916666666664</v>
      </c>
      <c r="C19315" s="39">
        <v>42990</v>
      </c>
      <c r="D19315" s="38">
        <v>42990.75</v>
      </c>
      <c r="E19315" s="40" t="s">
        <v>239</v>
      </c>
      <c r="F19315" s="48">
        <v>93199</v>
      </c>
      <c r="G19315" s="48">
        <v>94072</v>
      </c>
      <c r="H19315" s="48">
        <v>97339</v>
      </c>
      <c r="I19315" s="48">
        <v>3241</v>
      </c>
      <c r="T19315" s="48">
        <v>-6053</v>
      </c>
      <c r="V19315" s="48">
        <v>763</v>
      </c>
      <c r="Z19315" s="48">
        <v>-7653</v>
      </c>
      <c r="AC19315" s="48">
        <v>-538</v>
      </c>
      <c r="AF19315" s="48">
        <v>1375</v>
      </c>
      <c r="AJ19315" s="49">
        <v>26</v>
      </c>
      <c r="AK19315" s="49">
        <v>9294</v>
      </c>
    </row>
    <row r="19316" spans="1:37">
      <c r="A19316" s="37" t="s">
        <v>39</v>
      </c>
      <c r="B19316" s="38">
        <v>42990.958333333336</v>
      </c>
      <c r="C19316" s="39">
        <v>42990</v>
      </c>
      <c r="D19316" s="38">
        <v>42990.791666666664</v>
      </c>
      <c r="E19316" s="40" t="s">
        <v>239</v>
      </c>
      <c r="F19316" s="48">
        <v>92520</v>
      </c>
      <c r="G19316" s="48">
        <v>92677</v>
      </c>
      <c r="H19316" s="48">
        <v>95478</v>
      </c>
      <c r="I19316" s="48">
        <v>2776</v>
      </c>
      <c r="T19316" s="48">
        <v>-5960</v>
      </c>
      <c r="V19316" s="48">
        <v>935</v>
      </c>
      <c r="Z19316" s="48">
        <v>-7681</v>
      </c>
      <c r="AC19316" s="48">
        <v>-685</v>
      </c>
      <c r="AF19316" s="48">
        <v>1471</v>
      </c>
      <c r="AJ19316" s="49">
        <v>25</v>
      </c>
      <c r="AK19316" s="49">
        <v>8736</v>
      </c>
    </row>
    <row r="19317" spans="1:37">
      <c r="A19317" s="37" t="s">
        <v>39</v>
      </c>
      <c r="B19317" s="38">
        <v>42991</v>
      </c>
      <c r="C19317" s="39">
        <v>42990</v>
      </c>
      <c r="D19317" s="38">
        <v>42990.833333333336</v>
      </c>
      <c r="E19317" s="40" t="s">
        <v>239</v>
      </c>
      <c r="F19317" s="48">
        <v>91414</v>
      </c>
      <c r="G19317" s="48">
        <v>92983</v>
      </c>
      <c r="H19317" s="48">
        <v>96414</v>
      </c>
      <c r="I19317" s="48">
        <v>3405</v>
      </c>
      <c r="T19317" s="48">
        <v>-5253</v>
      </c>
      <c r="V19317" s="48">
        <v>1327</v>
      </c>
      <c r="Z19317" s="48">
        <v>-7506</v>
      </c>
      <c r="AC19317" s="48">
        <v>-702</v>
      </c>
      <c r="AF19317" s="48">
        <v>1628</v>
      </c>
      <c r="AJ19317" s="49">
        <v>26</v>
      </c>
      <c r="AK19317" s="49">
        <v>8658</v>
      </c>
    </row>
    <row r="19318" spans="1:37">
      <c r="A19318" s="37" t="s">
        <v>39</v>
      </c>
      <c r="B19318" s="38">
        <v>42991.041666666664</v>
      </c>
      <c r="C19318" s="39">
        <v>42990</v>
      </c>
      <c r="D19318" s="38">
        <v>42990.875</v>
      </c>
      <c r="E19318" s="40" t="s">
        <v>239</v>
      </c>
      <c r="F19318" s="48">
        <v>91121</v>
      </c>
      <c r="G19318" s="48">
        <v>93663</v>
      </c>
      <c r="H19318" s="48">
        <v>96956</v>
      </c>
      <c r="I19318" s="48">
        <v>3266</v>
      </c>
      <c r="T19318" s="48">
        <v>-5748</v>
      </c>
      <c r="V19318" s="48">
        <v>1192</v>
      </c>
      <c r="Z19318" s="48">
        <v>-7738</v>
      </c>
      <c r="AC19318" s="48">
        <v>-811</v>
      </c>
      <c r="AF19318" s="48">
        <v>1609</v>
      </c>
      <c r="AJ19318" s="49">
        <v>27</v>
      </c>
      <c r="AK19318" s="49">
        <v>9014</v>
      </c>
    </row>
    <row r="19319" spans="1:37">
      <c r="A19319" s="37" t="s">
        <v>39</v>
      </c>
      <c r="B19319" s="38">
        <v>42991.083333333336</v>
      </c>
      <c r="C19319" s="39">
        <v>42990</v>
      </c>
      <c r="D19319" s="38">
        <v>42990.916666666664</v>
      </c>
      <c r="E19319" s="40" t="s">
        <v>239</v>
      </c>
      <c r="F19319" s="48">
        <v>88325</v>
      </c>
      <c r="G19319" s="48">
        <v>89366</v>
      </c>
      <c r="H19319" s="48">
        <v>92188</v>
      </c>
      <c r="I19319" s="48">
        <v>2795</v>
      </c>
      <c r="T19319" s="48">
        <v>-4670</v>
      </c>
      <c r="V19319" s="48">
        <v>1502</v>
      </c>
      <c r="Z19319" s="48">
        <v>-7336</v>
      </c>
      <c r="AC19319" s="48">
        <v>-555</v>
      </c>
      <c r="AF19319" s="48">
        <v>1719</v>
      </c>
      <c r="AJ19319" s="49">
        <v>27</v>
      </c>
      <c r="AK19319" s="49">
        <v>7465</v>
      </c>
    </row>
    <row r="19320" spans="1:37">
      <c r="A19320" s="37" t="s">
        <v>39</v>
      </c>
      <c r="B19320" s="38">
        <v>42991.125</v>
      </c>
      <c r="C19320" s="39">
        <v>42990</v>
      </c>
      <c r="D19320" s="38">
        <v>42990.958333333336</v>
      </c>
      <c r="E19320" s="40" t="s">
        <v>239</v>
      </c>
      <c r="F19320" s="48">
        <v>81874</v>
      </c>
      <c r="G19320" s="48">
        <v>83074</v>
      </c>
      <c r="H19320" s="48">
        <v>86370</v>
      </c>
      <c r="I19320" s="48">
        <v>3270</v>
      </c>
      <c r="T19320" s="48">
        <v>-6020</v>
      </c>
      <c r="V19320" s="48">
        <v>1250</v>
      </c>
      <c r="Z19320" s="48">
        <v>-8278</v>
      </c>
      <c r="AC19320" s="48">
        <v>-724</v>
      </c>
      <c r="AF19320" s="48">
        <v>1732</v>
      </c>
      <c r="AJ19320" s="49">
        <v>26</v>
      </c>
      <c r="AK19320" s="49">
        <v>9290</v>
      </c>
    </row>
    <row r="19321" spans="1:37">
      <c r="A19321" s="37" t="s">
        <v>39</v>
      </c>
      <c r="B19321" s="38">
        <v>42991.166666666664</v>
      </c>
      <c r="C19321" s="39">
        <v>42990</v>
      </c>
      <c r="D19321" s="38">
        <v>42991</v>
      </c>
      <c r="E19321" s="40" t="s">
        <v>239</v>
      </c>
      <c r="F19321" s="48">
        <v>75200</v>
      </c>
      <c r="G19321" s="48">
        <v>78299</v>
      </c>
      <c r="H19321" s="48">
        <v>81389</v>
      </c>
      <c r="I19321" s="48">
        <v>3064</v>
      </c>
      <c r="T19321" s="48">
        <v>-5420</v>
      </c>
      <c r="V19321" s="48">
        <v>1057</v>
      </c>
      <c r="Z19321" s="48">
        <v>-7554</v>
      </c>
      <c r="AC19321" s="48">
        <v>-522</v>
      </c>
      <c r="AF19321" s="48">
        <v>1599</v>
      </c>
      <c r="AJ19321" s="49">
        <v>26</v>
      </c>
      <c r="AK19321" s="49">
        <v>8484</v>
      </c>
    </row>
    <row r="19322" spans="1:37">
      <c r="A19322" s="37" t="s">
        <v>39</v>
      </c>
      <c r="B19322" s="38">
        <v>42991.208333333336</v>
      </c>
      <c r="C19322" s="39">
        <v>42991</v>
      </c>
      <c r="D19322" s="38">
        <v>42991.041666666664</v>
      </c>
      <c r="E19322" s="40" t="s">
        <v>239</v>
      </c>
      <c r="F19322" s="48">
        <v>70745</v>
      </c>
      <c r="G19322" s="48">
        <v>75002</v>
      </c>
      <c r="H19322" s="48">
        <v>77854</v>
      </c>
      <c r="I19322" s="48">
        <v>2825</v>
      </c>
      <c r="T19322" s="48">
        <v>-4790</v>
      </c>
      <c r="V19322" s="48">
        <v>970</v>
      </c>
      <c r="Z19322" s="48">
        <v>-6987</v>
      </c>
      <c r="AC19322" s="48">
        <v>-1</v>
      </c>
      <c r="AF19322" s="48">
        <v>1228</v>
      </c>
      <c r="AJ19322" s="49">
        <v>27</v>
      </c>
      <c r="AK19322" s="49">
        <v>7615</v>
      </c>
    </row>
    <row r="19323" spans="1:37">
      <c r="A19323" s="37" t="s">
        <v>39</v>
      </c>
      <c r="B19323" s="38">
        <v>42991.25</v>
      </c>
      <c r="C19323" s="39">
        <v>42991</v>
      </c>
      <c r="D19323" s="38">
        <v>42991.083333333336</v>
      </c>
      <c r="E19323" s="40" t="s">
        <v>239</v>
      </c>
      <c r="F19323" s="48">
        <v>67469</v>
      </c>
      <c r="G19323" s="48">
        <v>72162</v>
      </c>
      <c r="H19323" s="48">
        <v>75140</v>
      </c>
      <c r="I19323" s="48">
        <v>2954</v>
      </c>
      <c r="T19323" s="48">
        <v>-5777</v>
      </c>
      <c r="V19323" s="48">
        <v>1115</v>
      </c>
      <c r="Z19323" s="48">
        <v>-7753</v>
      </c>
      <c r="AC19323" s="48">
        <v>-276</v>
      </c>
      <c r="AF19323" s="48">
        <v>1137</v>
      </c>
      <c r="AJ19323" s="49">
        <v>24</v>
      </c>
      <c r="AK19323" s="49">
        <v>8731</v>
      </c>
    </row>
    <row r="19324" spans="1:37">
      <c r="A19324" s="37" t="s">
        <v>39</v>
      </c>
      <c r="B19324" s="38">
        <v>42991.291666666664</v>
      </c>
      <c r="C19324" s="39">
        <v>42991</v>
      </c>
      <c r="D19324" s="38">
        <v>42991.125</v>
      </c>
      <c r="E19324" s="40" t="s">
        <v>239</v>
      </c>
      <c r="F19324" s="48">
        <v>65499</v>
      </c>
      <c r="G19324" s="48">
        <v>70671</v>
      </c>
      <c r="H19324" s="48">
        <v>73917</v>
      </c>
      <c r="I19324" s="48">
        <v>3224</v>
      </c>
      <c r="T19324" s="48">
        <v>-5477</v>
      </c>
      <c r="V19324" s="48">
        <v>1433</v>
      </c>
      <c r="Z19324" s="48">
        <v>-7949</v>
      </c>
      <c r="AC19324" s="48">
        <v>-62</v>
      </c>
      <c r="AF19324" s="48">
        <v>1101</v>
      </c>
      <c r="AJ19324" s="49">
        <v>22</v>
      </c>
      <c r="AK19324" s="49">
        <v>8701</v>
      </c>
    </row>
    <row r="19325" spans="1:37">
      <c r="A19325" s="37" t="s">
        <v>39</v>
      </c>
      <c r="B19325" s="38">
        <v>42991.333333333336</v>
      </c>
      <c r="C19325" s="39">
        <v>42991</v>
      </c>
      <c r="D19325" s="38">
        <v>42991.166666666664</v>
      </c>
      <c r="E19325" s="40" t="s">
        <v>239</v>
      </c>
      <c r="F19325" s="48">
        <v>64641</v>
      </c>
      <c r="G19325" s="48">
        <v>69815</v>
      </c>
      <c r="H19325" s="48">
        <v>72994</v>
      </c>
      <c r="I19325" s="48">
        <v>3157</v>
      </c>
      <c r="T19325" s="48">
        <v>-5150</v>
      </c>
      <c r="V19325" s="48">
        <v>1698</v>
      </c>
      <c r="Z19325" s="48">
        <v>-7939</v>
      </c>
      <c r="AC19325" s="48">
        <v>12</v>
      </c>
      <c r="AF19325" s="48">
        <v>1079</v>
      </c>
      <c r="AJ19325" s="49">
        <v>22</v>
      </c>
      <c r="AK19325" s="49">
        <v>8307</v>
      </c>
    </row>
    <row r="19326" spans="1:37">
      <c r="A19326" s="37" t="s">
        <v>39</v>
      </c>
      <c r="B19326" s="38">
        <v>42991.375</v>
      </c>
      <c r="C19326" s="39">
        <v>42991</v>
      </c>
      <c r="D19326" s="38">
        <v>42991.208333333336</v>
      </c>
      <c r="E19326" s="40" t="s">
        <v>239</v>
      </c>
      <c r="F19326" s="48">
        <v>65549</v>
      </c>
      <c r="G19326" s="48">
        <v>70824</v>
      </c>
      <c r="H19326" s="48">
        <v>73994</v>
      </c>
      <c r="I19326" s="48">
        <v>3149</v>
      </c>
      <c r="T19326" s="48">
        <v>-5529</v>
      </c>
      <c r="V19326" s="48">
        <v>1431</v>
      </c>
      <c r="Z19326" s="48">
        <v>-7990</v>
      </c>
      <c r="AC19326" s="48">
        <v>100</v>
      </c>
      <c r="AF19326" s="48">
        <v>930</v>
      </c>
      <c r="AJ19326" s="49">
        <v>21</v>
      </c>
      <c r="AK19326" s="49">
        <v>8678</v>
      </c>
    </row>
    <row r="19327" spans="1:37">
      <c r="A19327" s="37" t="s">
        <v>39</v>
      </c>
      <c r="B19327" s="38">
        <v>42991.416666666664</v>
      </c>
      <c r="C19327" s="39">
        <v>42991</v>
      </c>
      <c r="D19327" s="38">
        <v>42991.25</v>
      </c>
      <c r="E19327" s="40" t="s">
        <v>239</v>
      </c>
      <c r="F19327" s="48">
        <v>69432</v>
      </c>
      <c r="G19327" s="48">
        <v>74516</v>
      </c>
      <c r="H19327" s="48">
        <v>77638</v>
      </c>
      <c r="I19327" s="48">
        <v>3098</v>
      </c>
      <c r="T19327" s="48">
        <v>-6247</v>
      </c>
      <c r="V19327" s="48">
        <v>1345</v>
      </c>
      <c r="Z19327" s="48">
        <v>-8535</v>
      </c>
      <c r="AC19327" s="48">
        <v>82</v>
      </c>
      <c r="AF19327" s="48">
        <v>861</v>
      </c>
      <c r="AJ19327" s="49">
        <v>24</v>
      </c>
      <c r="AK19327" s="49">
        <v>9345</v>
      </c>
    </row>
    <row r="19328" spans="1:37">
      <c r="A19328" s="37" t="s">
        <v>39</v>
      </c>
      <c r="B19328" s="38">
        <v>42991.458333333336</v>
      </c>
      <c r="C19328" s="39">
        <v>42991</v>
      </c>
      <c r="D19328" s="38">
        <v>42991.291666666664</v>
      </c>
      <c r="E19328" s="40" t="s">
        <v>239</v>
      </c>
      <c r="F19328" s="48">
        <v>76331</v>
      </c>
      <c r="G19328" s="48">
        <v>80212</v>
      </c>
      <c r="H19328" s="48">
        <v>83053</v>
      </c>
      <c r="I19328" s="48">
        <v>2815</v>
      </c>
      <c r="T19328" s="48">
        <v>-6221</v>
      </c>
      <c r="V19328" s="48">
        <v>1398</v>
      </c>
      <c r="Z19328" s="48">
        <v>-8571</v>
      </c>
      <c r="AC19328" s="48">
        <v>82</v>
      </c>
      <c r="AF19328" s="48">
        <v>870</v>
      </c>
      <c r="AJ19328" s="49">
        <v>26</v>
      </c>
      <c r="AK19328" s="49">
        <v>9036</v>
      </c>
    </row>
    <row r="19329" spans="1:37">
      <c r="A19329" s="37" t="s">
        <v>39</v>
      </c>
      <c r="B19329" s="38">
        <v>42991.5</v>
      </c>
      <c r="C19329" s="39">
        <v>42991</v>
      </c>
      <c r="D19329" s="38">
        <v>42991.333333333336</v>
      </c>
      <c r="E19329" s="40" t="s">
        <v>239</v>
      </c>
      <c r="F19329" s="48">
        <v>81364</v>
      </c>
      <c r="G19329" s="48">
        <v>84517</v>
      </c>
      <c r="H19329" s="48">
        <v>86156</v>
      </c>
      <c r="I19329" s="48">
        <v>1612</v>
      </c>
      <c r="T19329" s="48">
        <v>-6254</v>
      </c>
      <c r="V19329" s="48">
        <v>1405</v>
      </c>
      <c r="Z19329" s="48">
        <v>-8629</v>
      </c>
      <c r="AC19329" s="48">
        <v>75</v>
      </c>
      <c r="AF19329" s="48">
        <v>895</v>
      </c>
      <c r="AJ19329" s="49">
        <v>27</v>
      </c>
      <c r="AK19329" s="49">
        <v>7866</v>
      </c>
    </row>
    <row r="19330" spans="1:37">
      <c r="A19330" s="37" t="s">
        <v>39</v>
      </c>
      <c r="B19330" s="38">
        <v>42991.541666666664</v>
      </c>
      <c r="C19330" s="39">
        <v>42991</v>
      </c>
      <c r="D19330" s="38">
        <v>42991.375</v>
      </c>
      <c r="E19330" s="40" t="s">
        <v>239</v>
      </c>
      <c r="F19330" s="48">
        <v>84342</v>
      </c>
      <c r="G19330" s="48">
        <v>86442</v>
      </c>
      <c r="H19330" s="48">
        <v>87564</v>
      </c>
      <c r="I19330" s="48">
        <v>1095</v>
      </c>
      <c r="T19330" s="48">
        <v>-5911</v>
      </c>
      <c r="V19330" s="48">
        <v>1476</v>
      </c>
      <c r="Z19330" s="48">
        <v>-8506</v>
      </c>
      <c r="AC19330" s="48">
        <v>122</v>
      </c>
      <c r="AF19330" s="48">
        <v>997</v>
      </c>
      <c r="AJ19330" s="49">
        <v>27</v>
      </c>
      <c r="AK19330" s="49">
        <v>7006</v>
      </c>
    </row>
    <row r="19331" spans="1:37">
      <c r="A19331" s="37" t="s">
        <v>39</v>
      </c>
      <c r="B19331" s="38">
        <v>42991.583333333336</v>
      </c>
      <c r="C19331" s="39">
        <v>42991</v>
      </c>
      <c r="D19331" s="38">
        <v>42991.416666666664</v>
      </c>
      <c r="E19331" s="40" t="s">
        <v>239</v>
      </c>
      <c r="F19331" s="48">
        <v>86968</v>
      </c>
      <c r="G19331" s="48">
        <v>88438</v>
      </c>
      <c r="H19331" s="48">
        <v>89787</v>
      </c>
      <c r="I19331" s="48">
        <v>1322</v>
      </c>
      <c r="T19331" s="48">
        <v>-4712</v>
      </c>
      <c r="V19331" s="48">
        <v>1296</v>
      </c>
      <c r="Z19331" s="48">
        <v>-7478</v>
      </c>
      <c r="AC19331" s="48">
        <v>259</v>
      </c>
      <c r="AF19331" s="48">
        <v>1211</v>
      </c>
      <c r="AJ19331" s="49">
        <v>27</v>
      </c>
      <c r="AK19331" s="49">
        <v>6034</v>
      </c>
    </row>
    <row r="19332" spans="1:37">
      <c r="A19332" s="37" t="s">
        <v>39</v>
      </c>
      <c r="B19332" s="38">
        <v>42991.625</v>
      </c>
      <c r="C19332" s="39">
        <v>42991</v>
      </c>
      <c r="D19332" s="38">
        <v>42991.458333333336</v>
      </c>
      <c r="E19332" s="40" t="s">
        <v>239</v>
      </c>
      <c r="F19332" s="48">
        <v>89529</v>
      </c>
      <c r="G19332" s="48">
        <v>90851</v>
      </c>
      <c r="H19332" s="48">
        <v>92302</v>
      </c>
      <c r="I19332" s="48">
        <v>1424</v>
      </c>
      <c r="T19332" s="48">
        <v>-3108</v>
      </c>
      <c r="V19332" s="48">
        <v>1551</v>
      </c>
      <c r="Z19332" s="48">
        <v>-6179</v>
      </c>
      <c r="AC19332" s="48">
        <v>18</v>
      </c>
      <c r="AF19332" s="48">
        <v>1502</v>
      </c>
      <c r="AJ19332" s="49">
        <v>27</v>
      </c>
      <c r="AK19332" s="49">
        <v>4532</v>
      </c>
    </row>
    <row r="19333" spans="1:37">
      <c r="A19333" s="37" t="s">
        <v>39</v>
      </c>
      <c r="B19333" s="38">
        <v>42991.666666666664</v>
      </c>
      <c r="C19333" s="39">
        <v>42991</v>
      </c>
      <c r="D19333" s="38">
        <v>42991.5</v>
      </c>
      <c r="E19333" s="40" t="s">
        <v>239</v>
      </c>
      <c r="F19333" s="48">
        <v>91553</v>
      </c>
      <c r="G19333" s="48">
        <v>93106</v>
      </c>
      <c r="H19333" s="48">
        <v>95083</v>
      </c>
      <c r="I19333" s="48">
        <v>1951</v>
      </c>
      <c r="T19333" s="48">
        <v>-2041</v>
      </c>
      <c r="V19333" s="48">
        <v>1657</v>
      </c>
      <c r="Z19333" s="48">
        <v>-5235</v>
      </c>
      <c r="AC19333" s="48">
        <v>84</v>
      </c>
      <c r="AF19333" s="48">
        <v>1453</v>
      </c>
      <c r="AJ19333" s="49">
        <v>26</v>
      </c>
      <c r="AK19333" s="49">
        <v>3992</v>
      </c>
    </row>
    <row r="19334" spans="1:37">
      <c r="A19334" s="37" t="s">
        <v>39</v>
      </c>
      <c r="B19334" s="38">
        <v>42991.708333333336</v>
      </c>
      <c r="C19334" s="39">
        <v>42991</v>
      </c>
      <c r="D19334" s="38">
        <v>42991.541666666664</v>
      </c>
      <c r="E19334" s="40" t="s">
        <v>239</v>
      </c>
      <c r="F19334" s="48">
        <v>93360</v>
      </c>
      <c r="G19334" s="48">
        <v>95099</v>
      </c>
      <c r="H19334" s="48">
        <v>96874</v>
      </c>
      <c r="I19334" s="48">
        <v>1748</v>
      </c>
      <c r="T19334" s="48">
        <v>-2560</v>
      </c>
      <c r="V19334" s="48">
        <v>1388</v>
      </c>
      <c r="Z19334" s="48">
        <v>-5877</v>
      </c>
      <c r="AC19334" s="48">
        <v>332</v>
      </c>
      <c r="AF19334" s="48">
        <v>1597</v>
      </c>
      <c r="AJ19334" s="49">
        <v>27</v>
      </c>
      <c r="AK19334" s="49">
        <v>4308</v>
      </c>
    </row>
    <row r="19335" spans="1:37">
      <c r="A19335" s="37" t="s">
        <v>39</v>
      </c>
      <c r="B19335" s="38">
        <v>42991.75</v>
      </c>
      <c r="C19335" s="39">
        <v>42991</v>
      </c>
      <c r="D19335" s="38">
        <v>42991.583333333336</v>
      </c>
      <c r="E19335" s="40" t="s">
        <v>239</v>
      </c>
      <c r="F19335" s="48">
        <v>95209</v>
      </c>
      <c r="G19335" s="48">
        <v>96931</v>
      </c>
      <c r="H19335" s="48">
        <v>98739</v>
      </c>
      <c r="I19335" s="48">
        <v>1781</v>
      </c>
      <c r="T19335" s="48">
        <v>-2640</v>
      </c>
      <c r="V19335" s="48">
        <v>1457</v>
      </c>
      <c r="Z19335" s="48">
        <v>-6075</v>
      </c>
      <c r="AC19335" s="48">
        <v>313</v>
      </c>
      <c r="AF19335" s="48">
        <v>1665</v>
      </c>
      <c r="AJ19335" s="49">
        <v>27</v>
      </c>
      <c r="AK19335" s="49">
        <v>4421</v>
      </c>
    </row>
    <row r="19336" spans="1:37">
      <c r="A19336" s="37" t="s">
        <v>39</v>
      </c>
      <c r="B19336" s="38">
        <v>42991.791666666664</v>
      </c>
      <c r="C19336" s="39">
        <v>42991</v>
      </c>
      <c r="D19336" s="38">
        <v>42991.625</v>
      </c>
      <c r="E19336" s="40" t="s">
        <v>239</v>
      </c>
      <c r="F19336" s="48">
        <v>96370</v>
      </c>
      <c r="G19336" s="48">
        <v>97889</v>
      </c>
      <c r="H19336" s="48">
        <v>99388</v>
      </c>
      <c r="I19336" s="48">
        <v>1471</v>
      </c>
      <c r="T19336" s="48">
        <v>-3914</v>
      </c>
      <c r="V19336" s="48">
        <v>1162</v>
      </c>
      <c r="Z19336" s="48">
        <v>-6903</v>
      </c>
      <c r="AC19336" s="48">
        <v>292</v>
      </c>
      <c r="AF19336" s="48">
        <v>1535</v>
      </c>
      <c r="AJ19336" s="49">
        <v>28</v>
      </c>
      <c r="AK19336" s="49">
        <v>5385</v>
      </c>
    </row>
    <row r="19337" spans="1:37">
      <c r="A19337" s="37" t="s">
        <v>39</v>
      </c>
      <c r="B19337" s="38">
        <v>42991.833333333336</v>
      </c>
      <c r="C19337" s="39">
        <v>42991</v>
      </c>
      <c r="D19337" s="38">
        <v>42991.666666666664</v>
      </c>
      <c r="E19337" s="40" t="s">
        <v>239</v>
      </c>
      <c r="F19337" s="48">
        <v>96936</v>
      </c>
      <c r="G19337" s="48">
        <v>98347</v>
      </c>
      <c r="H19337" s="48">
        <v>99472</v>
      </c>
      <c r="I19337" s="48">
        <v>1098</v>
      </c>
      <c r="T19337" s="48">
        <v>-3192</v>
      </c>
      <c r="V19337" s="48">
        <v>1304</v>
      </c>
      <c r="Z19337" s="48">
        <v>-6492</v>
      </c>
      <c r="AC19337" s="48">
        <v>384</v>
      </c>
      <c r="AF19337" s="48">
        <v>1612</v>
      </c>
      <c r="AJ19337" s="49">
        <v>27</v>
      </c>
      <c r="AK19337" s="49">
        <v>4290</v>
      </c>
    </row>
    <row r="19338" spans="1:37">
      <c r="A19338" s="37" t="s">
        <v>39</v>
      </c>
      <c r="B19338" s="38">
        <v>42991.875</v>
      </c>
      <c r="C19338" s="39">
        <v>42991</v>
      </c>
      <c r="D19338" s="38">
        <v>42991.708333333336</v>
      </c>
      <c r="E19338" s="40" t="s">
        <v>239</v>
      </c>
      <c r="F19338" s="48">
        <v>97741</v>
      </c>
      <c r="G19338" s="48">
        <v>99101</v>
      </c>
      <c r="H19338" s="48">
        <v>100534</v>
      </c>
      <c r="I19338" s="48">
        <v>1406</v>
      </c>
      <c r="T19338" s="48">
        <v>-3537</v>
      </c>
      <c r="V19338" s="48">
        <v>998</v>
      </c>
      <c r="Z19338" s="48">
        <v>-6373</v>
      </c>
      <c r="AC19338" s="48">
        <v>363</v>
      </c>
      <c r="AF19338" s="48">
        <v>1475</v>
      </c>
      <c r="AJ19338" s="49">
        <v>27</v>
      </c>
      <c r="AK19338" s="49">
        <v>4943</v>
      </c>
    </row>
    <row r="19339" spans="1:37">
      <c r="A19339" s="37" t="s">
        <v>39</v>
      </c>
      <c r="B19339" s="38">
        <v>42991.916666666664</v>
      </c>
      <c r="C19339" s="39">
        <v>42991</v>
      </c>
      <c r="D19339" s="38">
        <v>42991.75</v>
      </c>
      <c r="E19339" s="40" t="s">
        <v>239</v>
      </c>
      <c r="F19339" s="48">
        <v>97904</v>
      </c>
      <c r="G19339" s="48">
        <v>99486</v>
      </c>
      <c r="H19339" s="48">
        <v>100889</v>
      </c>
      <c r="I19339" s="48">
        <v>1375</v>
      </c>
      <c r="T19339" s="48">
        <v>-2816</v>
      </c>
      <c r="V19339" s="48">
        <v>1104</v>
      </c>
      <c r="Z19339" s="48">
        <v>-5801</v>
      </c>
      <c r="AC19339" s="48">
        <v>442</v>
      </c>
      <c r="AF19339" s="48">
        <v>1439</v>
      </c>
      <c r="AJ19339" s="49">
        <v>28</v>
      </c>
      <c r="AK19339" s="49">
        <v>4191</v>
      </c>
    </row>
    <row r="19340" spans="1:37">
      <c r="A19340" s="37" t="s">
        <v>39</v>
      </c>
      <c r="B19340" s="38">
        <v>42991.958333333336</v>
      </c>
      <c r="C19340" s="39">
        <v>42991</v>
      </c>
      <c r="D19340" s="38">
        <v>42991.791666666664</v>
      </c>
      <c r="E19340" s="40" t="s">
        <v>239</v>
      </c>
      <c r="F19340" s="48">
        <v>96805</v>
      </c>
      <c r="G19340" s="48">
        <v>98529</v>
      </c>
      <c r="H19340" s="48">
        <v>100488</v>
      </c>
      <c r="I19340" s="48">
        <v>1932</v>
      </c>
      <c r="T19340" s="48">
        <v>-1634</v>
      </c>
      <c r="V19340" s="48">
        <v>1577</v>
      </c>
      <c r="Z19340" s="48">
        <v>-4846</v>
      </c>
      <c r="AC19340" s="48">
        <v>202</v>
      </c>
      <c r="AF19340" s="48">
        <v>1433</v>
      </c>
      <c r="AJ19340" s="49">
        <v>27</v>
      </c>
      <c r="AK19340" s="49">
        <v>3566</v>
      </c>
    </row>
    <row r="19341" spans="1:37">
      <c r="A19341" s="37" t="s">
        <v>39</v>
      </c>
      <c r="B19341" s="38">
        <v>42992</v>
      </c>
      <c r="C19341" s="39">
        <v>42991</v>
      </c>
      <c r="D19341" s="38">
        <v>42991.833333333336</v>
      </c>
      <c r="E19341" s="40" t="s">
        <v>239</v>
      </c>
      <c r="F19341" s="48">
        <v>95246</v>
      </c>
      <c r="G19341" s="48">
        <v>98765</v>
      </c>
      <c r="H19341" s="48">
        <v>101351</v>
      </c>
      <c r="I19341" s="48">
        <v>2558</v>
      </c>
      <c r="T19341" s="48">
        <v>-2317</v>
      </c>
      <c r="V19341" s="48">
        <v>1064</v>
      </c>
      <c r="Z19341" s="48">
        <v>-4806</v>
      </c>
      <c r="AC19341" s="48">
        <v>56</v>
      </c>
      <c r="AF19341" s="48">
        <v>1369</v>
      </c>
      <c r="AJ19341" s="49">
        <v>28</v>
      </c>
      <c r="AK19341" s="49">
        <v>4875</v>
      </c>
    </row>
    <row r="19342" spans="1:37">
      <c r="A19342" s="37" t="s">
        <v>39</v>
      </c>
      <c r="B19342" s="38">
        <v>42992.041666666664</v>
      </c>
      <c r="C19342" s="39">
        <v>42991</v>
      </c>
      <c r="D19342" s="38">
        <v>42991.875</v>
      </c>
      <c r="E19342" s="40" t="s">
        <v>239</v>
      </c>
      <c r="F19342" s="48">
        <v>94459</v>
      </c>
      <c r="G19342" s="48">
        <v>98485</v>
      </c>
      <c r="H19342" s="48">
        <v>100601</v>
      </c>
      <c r="I19342" s="48">
        <v>2089</v>
      </c>
      <c r="T19342" s="48">
        <v>-2266</v>
      </c>
      <c r="V19342" s="48">
        <v>1246</v>
      </c>
      <c r="Z19342" s="48">
        <v>-5037</v>
      </c>
      <c r="AC19342" s="48">
        <v>405</v>
      </c>
      <c r="AF19342" s="48">
        <v>1120</v>
      </c>
      <c r="AJ19342" s="49">
        <v>27</v>
      </c>
      <c r="AK19342" s="49">
        <v>4355</v>
      </c>
    </row>
    <row r="19343" spans="1:37">
      <c r="A19343" s="37" t="s">
        <v>39</v>
      </c>
      <c r="B19343" s="38">
        <v>42992.083333333336</v>
      </c>
      <c r="C19343" s="39">
        <v>42991</v>
      </c>
      <c r="D19343" s="38">
        <v>42991.916666666664</v>
      </c>
      <c r="E19343" s="40" t="s">
        <v>239</v>
      </c>
      <c r="F19343" s="48">
        <v>91504</v>
      </c>
      <c r="G19343" s="48">
        <v>94047</v>
      </c>
      <c r="H19343" s="48">
        <v>95395</v>
      </c>
      <c r="I19343" s="48">
        <v>1320</v>
      </c>
      <c r="T19343" s="48">
        <v>-3235</v>
      </c>
      <c r="V19343" s="48">
        <v>1010</v>
      </c>
      <c r="Z19343" s="48">
        <v>-5097</v>
      </c>
      <c r="AC19343" s="48">
        <v>-127</v>
      </c>
      <c r="AF19343" s="48">
        <v>979</v>
      </c>
      <c r="AJ19343" s="49">
        <v>28</v>
      </c>
      <c r="AK19343" s="49">
        <v>4555</v>
      </c>
    </row>
    <row r="19344" spans="1:37">
      <c r="A19344" s="37" t="s">
        <v>39</v>
      </c>
      <c r="B19344" s="38">
        <v>42992.125</v>
      </c>
      <c r="C19344" s="39">
        <v>42991</v>
      </c>
      <c r="D19344" s="38">
        <v>42991.958333333336</v>
      </c>
      <c r="E19344" s="40" t="s">
        <v>239</v>
      </c>
      <c r="F19344" s="48">
        <v>84824</v>
      </c>
      <c r="G19344" s="48">
        <v>87835</v>
      </c>
      <c r="H19344" s="48">
        <v>90108</v>
      </c>
      <c r="I19344" s="48">
        <v>2246</v>
      </c>
      <c r="T19344" s="48">
        <v>-4311</v>
      </c>
      <c r="V19344" s="48">
        <v>1023</v>
      </c>
      <c r="Z19344" s="48">
        <v>-5873</v>
      </c>
      <c r="AC19344" s="48">
        <v>-557</v>
      </c>
      <c r="AF19344" s="48">
        <v>1096</v>
      </c>
      <c r="AJ19344" s="49">
        <v>27</v>
      </c>
      <c r="AK19344" s="49">
        <v>6557</v>
      </c>
    </row>
    <row r="19345" spans="1:37">
      <c r="A19345" s="37" t="s">
        <v>39</v>
      </c>
      <c r="B19345" s="38">
        <v>42992.166666666664</v>
      </c>
      <c r="C19345" s="39">
        <v>42991</v>
      </c>
      <c r="D19345" s="38">
        <v>42992</v>
      </c>
      <c r="E19345" s="40" t="s">
        <v>239</v>
      </c>
      <c r="F19345" s="48">
        <v>78017</v>
      </c>
      <c r="G19345" s="48">
        <v>82515</v>
      </c>
      <c r="H19345" s="48">
        <v>85146</v>
      </c>
      <c r="I19345" s="48">
        <v>2604</v>
      </c>
      <c r="T19345" s="48">
        <v>-3379</v>
      </c>
      <c r="V19345" s="48">
        <v>831</v>
      </c>
      <c r="Z19345" s="48">
        <v>-5359</v>
      </c>
      <c r="AC19345" s="48">
        <v>-21</v>
      </c>
      <c r="AF19345" s="48">
        <v>1170</v>
      </c>
      <c r="AJ19345" s="49">
        <v>27</v>
      </c>
      <c r="AK19345" s="49">
        <v>5983</v>
      </c>
    </row>
    <row r="19346" spans="1:37">
      <c r="A19346" s="37" t="s">
        <v>39</v>
      </c>
      <c r="B19346" s="38">
        <v>42992.208333333336</v>
      </c>
      <c r="C19346" s="39">
        <v>42992</v>
      </c>
      <c r="D19346" s="38">
        <v>42992.041666666664</v>
      </c>
      <c r="E19346" s="40" t="s">
        <v>239</v>
      </c>
      <c r="F19346" s="48">
        <v>73844</v>
      </c>
      <c r="G19346" s="48">
        <v>78579</v>
      </c>
      <c r="H19346" s="48">
        <v>81376</v>
      </c>
      <c r="I19346" s="48">
        <v>2772</v>
      </c>
      <c r="T19346" s="48">
        <v>-2368</v>
      </c>
      <c r="V19346" s="48">
        <v>878</v>
      </c>
      <c r="Z19346" s="48">
        <v>-4532</v>
      </c>
      <c r="AC19346" s="48">
        <v>92</v>
      </c>
      <c r="AF19346" s="48">
        <v>1194</v>
      </c>
      <c r="AJ19346" s="49">
        <v>25</v>
      </c>
      <c r="AK19346" s="49">
        <v>5140</v>
      </c>
    </row>
    <row r="19347" spans="1:37">
      <c r="A19347" s="37" t="s">
        <v>39</v>
      </c>
      <c r="B19347" s="38">
        <v>42992.25</v>
      </c>
      <c r="C19347" s="39">
        <v>42992</v>
      </c>
      <c r="D19347" s="38">
        <v>42992.083333333336</v>
      </c>
      <c r="E19347" s="40" t="s">
        <v>239</v>
      </c>
      <c r="F19347" s="48">
        <v>70295</v>
      </c>
      <c r="G19347" s="48">
        <v>75260</v>
      </c>
      <c r="H19347" s="48">
        <v>78930</v>
      </c>
      <c r="I19347" s="48">
        <v>3646</v>
      </c>
      <c r="T19347" s="48">
        <v>-3715</v>
      </c>
      <c r="V19347" s="48">
        <v>799</v>
      </c>
      <c r="Z19347" s="48">
        <v>-5533</v>
      </c>
      <c r="AC19347" s="48">
        <v>-89</v>
      </c>
      <c r="AF19347" s="48">
        <v>1108</v>
      </c>
      <c r="AJ19347" s="49">
        <v>24</v>
      </c>
      <c r="AK19347" s="49">
        <v>7361</v>
      </c>
    </row>
    <row r="19348" spans="1:37">
      <c r="A19348" s="37" t="s">
        <v>39</v>
      </c>
      <c r="B19348" s="38">
        <v>42992.291666666664</v>
      </c>
      <c r="C19348" s="39">
        <v>42992</v>
      </c>
      <c r="D19348" s="38">
        <v>42992.125</v>
      </c>
      <c r="E19348" s="40" t="s">
        <v>239</v>
      </c>
      <c r="F19348" s="48">
        <v>68235</v>
      </c>
      <c r="G19348" s="48">
        <v>73163</v>
      </c>
      <c r="H19348" s="48">
        <v>77912</v>
      </c>
      <c r="I19348" s="48">
        <v>4724</v>
      </c>
      <c r="T19348" s="48">
        <v>-4299</v>
      </c>
      <c r="V19348" s="48">
        <v>803</v>
      </c>
      <c r="Z19348" s="48">
        <v>-6122</v>
      </c>
      <c r="AC19348" s="48">
        <v>140</v>
      </c>
      <c r="AF19348" s="48">
        <v>880</v>
      </c>
      <c r="AJ19348" s="49">
        <v>25</v>
      </c>
      <c r="AK19348" s="49">
        <v>9023</v>
      </c>
    </row>
    <row r="19349" spans="1:37">
      <c r="A19349" s="37" t="s">
        <v>39</v>
      </c>
      <c r="B19349" s="38">
        <v>42992.333333333336</v>
      </c>
      <c r="C19349" s="39">
        <v>42992</v>
      </c>
      <c r="D19349" s="38">
        <v>42992.166666666664</v>
      </c>
      <c r="E19349" s="40" t="s">
        <v>239</v>
      </c>
      <c r="F19349" s="48">
        <v>67267</v>
      </c>
      <c r="G19349" s="48">
        <v>72231</v>
      </c>
      <c r="H19349" s="48">
        <v>76987</v>
      </c>
      <c r="I19349" s="48">
        <v>4732</v>
      </c>
      <c r="T19349" s="48">
        <v>-4634</v>
      </c>
      <c r="V19349" s="48">
        <v>792</v>
      </c>
      <c r="Z19349" s="48">
        <v>-6506</v>
      </c>
      <c r="AC19349" s="48">
        <v>165</v>
      </c>
      <c r="AF19349" s="48">
        <v>915</v>
      </c>
      <c r="AJ19349" s="49">
        <v>24</v>
      </c>
      <c r="AK19349" s="49">
        <v>9366</v>
      </c>
    </row>
    <row r="19350" spans="1:37">
      <c r="A19350" s="37" t="s">
        <v>39</v>
      </c>
      <c r="B19350" s="38">
        <v>42992.375</v>
      </c>
      <c r="C19350" s="39">
        <v>42992</v>
      </c>
      <c r="D19350" s="38">
        <v>42992.208333333336</v>
      </c>
      <c r="E19350" s="40" t="s">
        <v>239</v>
      </c>
      <c r="F19350" s="48">
        <v>68065</v>
      </c>
      <c r="G19350" s="48">
        <v>72929</v>
      </c>
      <c r="H19350" s="48">
        <v>77698</v>
      </c>
      <c r="I19350" s="48">
        <v>4745</v>
      </c>
      <c r="T19350" s="48">
        <v>-6207</v>
      </c>
      <c r="V19350" s="48">
        <v>630</v>
      </c>
      <c r="Z19350" s="48">
        <v>-7797</v>
      </c>
      <c r="AC19350" s="48">
        <v>234</v>
      </c>
      <c r="AF19350" s="48">
        <v>726</v>
      </c>
      <c r="AJ19350" s="49">
        <v>24</v>
      </c>
      <c r="AK19350" s="49">
        <v>10952</v>
      </c>
    </row>
    <row r="19351" spans="1:37">
      <c r="A19351" s="37" t="s">
        <v>39</v>
      </c>
      <c r="B19351" s="38">
        <v>42992.416666666664</v>
      </c>
      <c r="C19351" s="39">
        <v>42992</v>
      </c>
      <c r="D19351" s="38">
        <v>42992.25</v>
      </c>
      <c r="E19351" s="40" t="s">
        <v>239</v>
      </c>
      <c r="F19351" s="48">
        <v>72258</v>
      </c>
      <c r="G19351" s="48">
        <v>77259</v>
      </c>
      <c r="H19351" s="48">
        <v>81724</v>
      </c>
      <c r="I19351" s="48">
        <v>4439</v>
      </c>
      <c r="T19351" s="48">
        <v>-8125</v>
      </c>
      <c r="V19351" s="48">
        <v>698</v>
      </c>
      <c r="Z19351" s="48">
        <v>-9726</v>
      </c>
      <c r="AC19351" s="48">
        <v>141</v>
      </c>
      <c r="AF19351" s="48">
        <v>762</v>
      </c>
      <c r="AJ19351" s="49">
        <v>26</v>
      </c>
      <c r="AK19351" s="49">
        <v>12564</v>
      </c>
    </row>
    <row r="19352" spans="1:37">
      <c r="A19352" s="37" t="s">
        <v>39</v>
      </c>
      <c r="B19352" s="38">
        <v>42992.458333333336</v>
      </c>
      <c r="C19352" s="39">
        <v>42992</v>
      </c>
      <c r="D19352" s="38">
        <v>42992.291666666664</v>
      </c>
      <c r="E19352" s="40" t="s">
        <v>239</v>
      </c>
      <c r="F19352" s="48">
        <v>79944</v>
      </c>
      <c r="G19352" s="48">
        <v>83290</v>
      </c>
      <c r="H19352" s="48">
        <v>87875</v>
      </c>
      <c r="I19352" s="48">
        <v>4559</v>
      </c>
      <c r="T19352" s="48">
        <v>-8312</v>
      </c>
      <c r="V19352" s="48">
        <v>770</v>
      </c>
      <c r="Z19352" s="48">
        <v>-10034</v>
      </c>
      <c r="AC19352" s="48">
        <v>100</v>
      </c>
      <c r="AF19352" s="48">
        <v>852</v>
      </c>
      <c r="AJ19352" s="49">
        <v>26</v>
      </c>
      <c r="AK19352" s="49">
        <v>12871</v>
      </c>
    </row>
    <row r="19353" spans="1:37">
      <c r="A19353" s="37" t="s">
        <v>39</v>
      </c>
      <c r="B19353" s="38">
        <v>42992.5</v>
      </c>
      <c r="C19353" s="39">
        <v>42992</v>
      </c>
      <c r="D19353" s="38">
        <v>42992.333333333336</v>
      </c>
      <c r="E19353" s="40" t="s">
        <v>239</v>
      </c>
      <c r="F19353" s="48">
        <v>85276</v>
      </c>
      <c r="G19353" s="48">
        <v>86480</v>
      </c>
      <c r="H19353" s="48">
        <v>90560</v>
      </c>
      <c r="I19353" s="48">
        <v>4053</v>
      </c>
      <c r="T19353" s="48">
        <v>-8401</v>
      </c>
      <c r="V19353" s="48">
        <v>843</v>
      </c>
      <c r="Z19353" s="48">
        <v>-10190</v>
      </c>
      <c r="AC19353" s="48">
        <v>47</v>
      </c>
      <c r="AF19353" s="48">
        <v>899</v>
      </c>
      <c r="AJ19353" s="49">
        <v>27</v>
      </c>
      <c r="AK19353" s="49">
        <v>12454</v>
      </c>
    </row>
    <row r="19354" spans="1:37">
      <c r="A19354" s="37" t="s">
        <v>39</v>
      </c>
      <c r="B19354" s="38">
        <v>42992.541666666664</v>
      </c>
      <c r="C19354" s="39">
        <v>42992</v>
      </c>
      <c r="D19354" s="38">
        <v>42992.375</v>
      </c>
      <c r="E19354" s="40" t="s">
        <v>239</v>
      </c>
      <c r="F19354" s="48">
        <v>88095</v>
      </c>
      <c r="G19354" s="48">
        <v>88978</v>
      </c>
      <c r="H19354" s="48">
        <v>92850</v>
      </c>
      <c r="I19354" s="48">
        <v>3846</v>
      </c>
      <c r="T19354" s="48">
        <v>-7611</v>
      </c>
      <c r="V19354" s="48">
        <v>992</v>
      </c>
      <c r="Z19354" s="48">
        <v>-9670</v>
      </c>
      <c r="AC19354" s="48">
        <v>23</v>
      </c>
      <c r="AF19354" s="48">
        <v>1044</v>
      </c>
      <c r="AJ19354" s="49">
        <v>26</v>
      </c>
      <c r="AK19354" s="49">
        <v>11457</v>
      </c>
    </row>
    <row r="19355" spans="1:37">
      <c r="A19355" s="37" t="s">
        <v>39</v>
      </c>
      <c r="B19355" s="38">
        <v>42992.583333333336</v>
      </c>
      <c r="C19355" s="39">
        <v>42992</v>
      </c>
      <c r="D19355" s="38">
        <v>42992.416666666664</v>
      </c>
      <c r="E19355" s="40" t="s">
        <v>239</v>
      </c>
      <c r="F19355" s="48">
        <v>90422</v>
      </c>
      <c r="G19355" s="48">
        <v>91336</v>
      </c>
      <c r="H19355" s="48">
        <v>94888</v>
      </c>
      <c r="I19355" s="48">
        <v>3527</v>
      </c>
      <c r="T19355" s="48">
        <v>-6891</v>
      </c>
      <c r="V19355" s="48">
        <v>760</v>
      </c>
      <c r="Z19355" s="48">
        <v>-9181</v>
      </c>
      <c r="AC19355" s="48">
        <v>246</v>
      </c>
      <c r="AF19355" s="48">
        <v>1284</v>
      </c>
      <c r="AJ19355" s="49">
        <v>25</v>
      </c>
      <c r="AK19355" s="49">
        <v>10418</v>
      </c>
    </row>
    <row r="19356" spans="1:37">
      <c r="A19356" s="37" t="s">
        <v>39</v>
      </c>
      <c r="B19356" s="38">
        <v>42992.625</v>
      </c>
      <c r="C19356" s="39">
        <v>42992</v>
      </c>
      <c r="D19356" s="38">
        <v>42992.458333333336</v>
      </c>
      <c r="E19356" s="40" t="s">
        <v>239</v>
      </c>
      <c r="F19356" s="48">
        <v>92831</v>
      </c>
      <c r="G19356" s="48">
        <v>93975</v>
      </c>
      <c r="H19356" s="48">
        <v>96495</v>
      </c>
      <c r="I19356" s="48">
        <v>2494</v>
      </c>
      <c r="T19356" s="48">
        <v>-6581</v>
      </c>
      <c r="V19356" s="48">
        <v>797</v>
      </c>
      <c r="Z19356" s="48">
        <v>-8829</v>
      </c>
      <c r="AC19356" s="48">
        <v>186</v>
      </c>
      <c r="AF19356" s="48">
        <v>1265</v>
      </c>
      <c r="AJ19356" s="49">
        <v>26</v>
      </c>
      <c r="AK19356" s="49">
        <v>9075</v>
      </c>
    </row>
    <row r="19357" spans="1:37">
      <c r="A19357" s="37" t="s">
        <v>39</v>
      </c>
      <c r="B19357" s="38">
        <v>42992.666666666664</v>
      </c>
      <c r="C19357" s="39">
        <v>42992</v>
      </c>
      <c r="D19357" s="38">
        <v>42992.5</v>
      </c>
      <c r="E19357" s="40" t="s">
        <v>239</v>
      </c>
      <c r="F19357" s="48">
        <v>94636</v>
      </c>
      <c r="G19357" s="48">
        <v>96043</v>
      </c>
      <c r="H19357" s="48">
        <v>98818</v>
      </c>
      <c r="I19357" s="48">
        <v>2749</v>
      </c>
      <c r="T19357" s="48">
        <v>-6359</v>
      </c>
      <c r="V19357" s="48">
        <v>861</v>
      </c>
      <c r="Z19357" s="48">
        <v>-8120</v>
      </c>
      <c r="AC19357" s="48">
        <v>-423</v>
      </c>
      <c r="AF19357" s="48">
        <v>1323</v>
      </c>
      <c r="AJ19357" s="49">
        <v>26</v>
      </c>
      <c r="AK19357" s="49">
        <v>9108</v>
      </c>
    </row>
    <row r="19358" spans="1:37">
      <c r="A19358" s="37" t="s">
        <v>39</v>
      </c>
      <c r="B19358" s="38">
        <v>42992.708333333336</v>
      </c>
      <c r="C19358" s="39">
        <v>42992</v>
      </c>
      <c r="D19358" s="38">
        <v>42992.541666666664</v>
      </c>
      <c r="E19358" s="40" t="s">
        <v>239</v>
      </c>
      <c r="F19358" s="48">
        <v>96264</v>
      </c>
      <c r="G19358" s="48">
        <v>97790</v>
      </c>
      <c r="H19358" s="48">
        <v>99981</v>
      </c>
      <c r="I19358" s="48">
        <v>2162</v>
      </c>
      <c r="T19358" s="48">
        <v>-5621</v>
      </c>
      <c r="V19358" s="48">
        <v>1014</v>
      </c>
      <c r="Z19358" s="48">
        <v>-7661</v>
      </c>
      <c r="AC19358" s="48">
        <v>-344</v>
      </c>
      <c r="AF19358" s="48">
        <v>1370</v>
      </c>
      <c r="AJ19358" s="49">
        <v>29</v>
      </c>
      <c r="AK19358" s="49">
        <v>7783</v>
      </c>
    </row>
    <row r="19359" spans="1:37">
      <c r="A19359" s="37" t="s">
        <v>39</v>
      </c>
      <c r="B19359" s="38">
        <v>42992.75</v>
      </c>
      <c r="C19359" s="39">
        <v>42992</v>
      </c>
      <c r="D19359" s="38">
        <v>42992.583333333336</v>
      </c>
      <c r="E19359" s="40" t="s">
        <v>239</v>
      </c>
      <c r="F19359" s="48">
        <v>98039</v>
      </c>
      <c r="G19359" s="48">
        <v>99937</v>
      </c>
      <c r="H19359" s="48">
        <v>102344</v>
      </c>
      <c r="I19359" s="48">
        <v>2380</v>
      </c>
      <c r="T19359" s="48">
        <v>-3700</v>
      </c>
      <c r="V19359" s="48">
        <v>1070</v>
      </c>
      <c r="Z19359" s="48">
        <v>-5860</v>
      </c>
      <c r="AC19359" s="48">
        <v>-334</v>
      </c>
      <c r="AF19359" s="48">
        <v>1424</v>
      </c>
      <c r="AJ19359" s="49">
        <v>27</v>
      </c>
      <c r="AK19359" s="49">
        <v>6080</v>
      </c>
    </row>
    <row r="19360" spans="1:37">
      <c r="A19360" s="37" t="s">
        <v>39</v>
      </c>
      <c r="B19360" s="38">
        <v>42992.791666666664</v>
      </c>
      <c r="C19360" s="39">
        <v>42992</v>
      </c>
      <c r="D19360" s="38">
        <v>42992.625</v>
      </c>
      <c r="E19360" s="40" t="s">
        <v>239</v>
      </c>
      <c r="F19360" s="48">
        <v>98993</v>
      </c>
      <c r="G19360" s="48">
        <v>101561</v>
      </c>
      <c r="H19360" s="48">
        <v>104149</v>
      </c>
      <c r="I19360" s="48">
        <v>2562</v>
      </c>
      <c r="T19360" s="48">
        <v>-4123</v>
      </c>
      <c r="V19360" s="48">
        <v>1039</v>
      </c>
      <c r="Z19360" s="48">
        <v>-5643</v>
      </c>
      <c r="AC19360" s="48">
        <v>-879</v>
      </c>
      <c r="AF19360" s="48">
        <v>1360</v>
      </c>
      <c r="AJ19360" s="49">
        <v>26</v>
      </c>
      <c r="AK19360" s="49">
        <v>6685</v>
      </c>
    </row>
    <row r="19361" spans="1:37">
      <c r="A19361" s="37" t="s">
        <v>39</v>
      </c>
      <c r="B19361" s="38">
        <v>42992.833333333336</v>
      </c>
      <c r="C19361" s="39">
        <v>42992</v>
      </c>
      <c r="D19361" s="38">
        <v>42992.666666666664</v>
      </c>
      <c r="E19361" s="40" t="s">
        <v>239</v>
      </c>
      <c r="F19361" s="48">
        <v>99314</v>
      </c>
      <c r="G19361" s="48">
        <v>102320</v>
      </c>
      <c r="H19361" s="48">
        <v>104944</v>
      </c>
      <c r="I19361" s="48">
        <v>2596</v>
      </c>
      <c r="T19361" s="48">
        <v>-3227</v>
      </c>
      <c r="V19361" s="48">
        <v>1198</v>
      </c>
      <c r="Z19361" s="48">
        <v>-4974</v>
      </c>
      <c r="AC19361" s="48">
        <v>-944</v>
      </c>
      <c r="AF19361" s="48">
        <v>1493</v>
      </c>
      <c r="AJ19361" s="49">
        <v>28</v>
      </c>
      <c r="AK19361" s="49">
        <v>5823</v>
      </c>
    </row>
    <row r="19362" spans="1:37">
      <c r="A19362" s="37" t="s">
        <v>39</v>
      </c>
      <c r="B19362" s="38">
        <v>42992.875</v>
      </c>
      <c r="C19362" s="39">
        <v>42992</v>
      </c>
      <c r="D19362" s="38">
        <v>42992.708333333336</v>
      </c>
      <c r="E19362" s="40" t="s">
        <v>239</v>
      </c>
      <c r="F19362" s="48">
        <v>99743</v>
      </c>
      <c r="G19362" s="48">
        <v>102907</v>
      </c>
      <c r="H19362" s="48">
        <v>106397</v>
      </c>
      <c r="I19362" s="48">
        <v>3462</v>
      </c>
      <c r="T19362" s="48">
        <v>-3357</v>
      </c>
      <c r="V19362" s="48">
        <v>791</v>
      </c>
      <c r="Z19362" s="48">
        <v>-4621</v>
      </c>
      <c r="AC19362" s="48">
        <v>-901</v>
      </c>
      <c r="AF19362" s="48">
        <v>1374</v>
      </c>
      <c r="AJ19362" s="49">
        <v>28</v>
      </c>
      <c r="AK19362" s="49">
        <v>6819</v>
      </c>
    </row>
    <row r="19363" spans="1:37">
      <c r="A19363" s="37" t="s">
        <v>39</v>
      </c>
      <c r="B19363" s="38">
        <v>42992.916666666664</v>
      </c>
      <c r="C19363" s="39">
        <v>42992</v>
      </c>
      <c r="D19363" s="38">
        <v>42992.75</v>
      </c>
      <c r="E19363" s="40" t="s">
        <v>239</v>
      </c>
      <c r="F19363" s="48">
        <v>99479</v>
      </c>
      <c r="G19363" s="48">
        <v>102733</v>
      </c>
      <c r="H19363" s="48">
        <v>106879</v>
      </c>
      <c r="I19363" s="48">
        <v>4117</v>
      </c>
      <c r="T19363" s="48">
        <v>-3501</v>
      </c>
      <c r="V19363" s="48">
        <v>510</v>
      </c>
      <c r="Z19363" s="48">
        <v>-4563</v>
      </c>
      <c r="AC19363" s="48">
        <v>-723</v>
      </c>
      <c r="AF19363" s="48">
        <v>1275</v>
      </c>
      <c r="AJ19363" s="49">
        <v>29</v>
      </c>
      <c r="AK19363" s="49">
        <v>7618</v>
      </c>
    </row>
    <row r="19364" spans="1:37">
      <c r="A19364" s="37" t="s">
        <v>39</v>
      </c>
      <c r="B19364" s="38">
        <v>42992.958333333336</v>
      </c>
      <c r="C19364" s="39">
        <v>42992</v>
      </c>
      <c r="D19364" s="38">
        <v>42992.791666666664</v>
      </c>
      <c r="E19364" s="40" t="s">
        <v>239</v>
      </c>
      <c r="F19364" s="48">
        <v>97914</v>
      </c>
      <c r="G19364" s="48">
        <v>101216</v>
      </c>
      <c r="H19364" s="48">
        <v>105118</v>
      </c>
      <c r="I19364" s="48">
        <v>3874</v>
      </c>
      <c r="T19364" s="48">
        <v>-3538</v>
      </c>
      <c r="V19364" s="48">
        <v>641</v>
      </c>
      <c r="Z19364" s="48">
        <v>-4666</v>
      </c>
      <c r="AC19364" s="48">
        <v>-808</v>
      </c>
      <c r="AF19364" s="48">
        <v>1295</v>
      </c>
      <c r="AJ19364" s="49">
        <v>28</v>
      </c>
      <c r="AK19364" s="49">
        <v>7412</v>
      </c>
    </row>
    <row r="19365" spans="1:37">
      <c r="A19365" s="37" t="s">
        <v>39</v>
      </c>
      <c r="B19365" s="38">
        <v>42993</v>
      </c>
      <c r="C19365" s="39">
        <v>42992</v>
      </c>
      <c r="D19365" s="38">
        <v>42992.833333333336</v>
      </c>
      <c r="E19365" s="40" t="s">
        <v>239</v>
      </c>
      <c r="F19365" s="48">
        <v>96718</v>
      </c>
      <c r="G19365" s="48">
        <v>101181</v>
      </c>
      <c r="H19365" s="48">
        <v>104973</v>
      </c>
      <c r="I19365" s="48">
        <v>3763</v>
      </c>
      <c r="T19365" s="48">
        <v>-5111</v>
      </c>
      <c r="V19365" s="48">
        <v>627</v>
      </c>
      <c r="Z19365" s="48">
        <v>-5661</v>
      </c>
      <c r="AC19365" s="48">
        <v>-1305</v>
      </c>
      <c r="AF19365" s="48">
        <v>1228</v>
      </c>
      <c r="AJ19365" s="49">
        <v>29</v>
      </c>
      <c r="AK19365" s="49">
        <v>8874</v>
      </c>
    </row>
    <row r="19366" spans="1:37">
      <c r="A19366" s="37" t="s">
        <v>39</v>
      </c>
      <c r="B19366" s="38">
        <v>42993.041666666664</v>
      </c>
      <c r="C19366" s="39">
        <v>42992</v>
      </c>
      <c r="D19366" s="38">
        <v>42992.875</v>
      </c>
      <c r="E19366" s="40" t="s">
        <v>239</v>
      </c>
      <c r="F19366" s="48">
        <v>95858</v>
      </c>
      <c r="G19366" s="48">
        <v>101138</v>
      </c>
      <c r="H19366" s="48">
        <v>104933</v>
      </c>
      <c r="I19366" s="48">
        <v>3767</v>
      </c>
      <c r="T19366" s="48">
        <v>-6437</v>
      </c>
      <c r="V19366" s="48">
        <v>225</v>
      </c>
      <c r="Z19366" s="48">
        <v>-6410</v>
      </c>
      <c r="AC19366" s="48">
        <v>-1348</v>
      </c>
      <c r="AF19366" s="48">
        <v>1096</v>
      </c>
      <c r="AJ19366" s="49">
        <v>28</v>
      </c>
      <c r="AK19366" s="49">
        <v>10204</v>
      </c>
    </row>
    <row r="19367" spans="1:37">
      <c r="A19367" s="37" t="s">
        <v>39</v>
      </c>
      <c r="B19367" s="38">
        <v>42993.083333333336</v>
      </c>
      <c r="C19367" s="39">
        <v>42992</v>
      </c>
      <c r="D19367" s="38">
        <v>42992.916666666664</v>
      </c>
      <c r="E19367" s="40" t="s">
        <v>239</v>
      </c>
      <c r="F19367" s="48">
        <v>92566</v>
      </c>
      <c r="G19367" s="48">
        <v>96367</v>
      </c>
      <c r="H19367" s="48">
        <v>100352</v>
      </c>
      <c r="I19367" s="48">
        <v>3958</v>
      </c>
      <c r="T19367" s="48">
        <v>-5703</v>
      </c>
      <c r="V19367" s="48">
        <v>398</v>
      </c>
      <c r="Z19367" s="48">
        <v>-6420</v>
      </c>
      <c r="AC19367" s="48">
        <v>-626</v>
      </c>
      <c r="AF19367" s="48">
        <v>945</v>
      </c>
      <c r="AJ19367" s="49">
        <v>27</v>
      </c>
      <c r="AK19367" s="49">
        <v>9661</v>
      </c>
    </row>
    <row r="19368" spans="1:37">
      <c r="A19368" s="37" t="s">
        <v>39</v>
      </c>
      <c r="B19368" s="38">
        <v>42993.125</v>
      </c>
      <c r="C19368" s="39">
        <v>42992</v>
      </c>
      <c r="D19368" s="38">
        <v>42992.958333333336</v>
      </c>
      <c r="E19368" s="40" t="s">
        <v>239</v>
      </c>
      <c r="F19368" s="48">
        <v>85943</v>
      </c>
      <c r="G19368" s="48">
        <v>89492</v>
      </c>
      <c r="H19368" s="48">
        <v>93645</v>
      </c>
      <c r="I19368" s="48">
        <v>4127</v>
      </c>
      <c r="T19368" s="48">
        <v>-4992</v>
      </c>
      <c r="V19368" s="48">
        <v>500</v>
      </c>
      <c r="Z19368" s="48">
        <v>-6304</v>
      </c>
      <c r="AC19368" s="48">
        <v>-498</v>
      </c>
      <c r="AF19368" s="48">
        <v>1310</v>
      </c>
      <c r="AJ19368" s="49">
        <v>26</v>
      </c>
      <c r="AK19368" s="49">
        <v>9119</v>
      </c>
    </row>
    <row r="19369" spans="1:37">
      <c r="A19369" s="37" t="s">
        <v>39</v>
      </c>
      <c r="B19369" s="38">
        <v>42993.166666666664</v>
      </c>
      <c r="C19369" s="39">
        <v>42992</v>
      </c>
      <c r="D19369" s="38">
        <v>42993</v>
      </c>
      <c r="E19369" s="40" t="s">
        <v>239</v>
      </c>
      <c r="F19369" s="48">
        <v>79037</v>
      </c>
      <c r="G19369" s="48">
        <v>83767</v>
      </c>
      <c r="H19369" s="48">
        <v>87940</v>
      </c>
      <c r="I19369" s="48">
        <v>4148</v>
      </c>
      <c r="T19369" s="48">
        <v>-5501</v>
      </c>
      <c r="V19369" s="48">
        <v>303</v>
      </c>
      <c r="Z19369" s="48">
        <v>-6389</v>
      </c>
      <c r="AC19369" s="48">
        <v>-575</v>
      </c>
      <c r="AF19369" s="48">
        <v>1160</v>
      </c>
      <c r="AJ19369" s="49">
        <v>25</v>
      </c>
      <c r="AK19369" s="49">
        <v>9649</v>
      </c>
    </row>
    <row r="19370" spans="1:37">
      <c r="A19370" s="37" t="s">
        <v>39</v>
      </c>
      <c r="B19370" s="38">
        <v>42993.208333333336</v>
      </c>
      <c r="C19370" s="39">
        <v>42993</v>
      </c>
      <c r="D19370" s="38">
        <v>42993.041666666664</v>
      </c>
      <c r="E19370" s="40" t="s">
        <v>239</v>
      </c>
      <c r="F19370" s="48">
        <v>75953</v>
      </c>
      <c r="G19370" s="48">
        <v>79471</v>
      </c>
      <c r="H19370" s="48">
        <v>82674</v>
      </c>
      <c r="I19370" s="48">
        <v>3178</v>
      </c>
      <c r="T19370" s="48">
        <v>-5827</v>
      </c>
      <c r="V19370" s="48">
        <v>334</v>
      </c>
      <c r="Z19370" s="48">
        <v>-7215</v>
      </c>
      <c r="AC19370" s="48">
        <v>46</v>
      </c>
      <c r="AF19370" s="48">
        <v>1008</v>
      </c>
      <c r="AJ19370" s="49">
        <v>25</v>
      </c>
      <c r="AK19370" s="49">
        <v>9005</v>
      </c>
    </row>
    <row r="19371" spans="1:37">
      <c r="A19371" s="37" t="s">
        <v>39</v>
      </c>
      <c r="B19371" s="38">
        <v>42993.25</v>
      </c>
      <c r="C19371" s="39">
        <v>42993</v>
      </c>
      <c r="D19371" s="38">
        <v>42993.083333333336</v>
      </c>
      <c r="E19371" s="40" t="s">
        <v>239</v>
      </c>
      <c r="F19371" s="48">
        <v>72181</v>
      </c>
      <c r="G19371" s="48">
        <v>76112</v>
      </c>
      <c r="H19371" s="48">
        <v>78275</v>
      </c>
      <c r="I19371" s="48">
        <v>2141</v>
      </c>
      <c r="T19371" s="48">
        <v>-6136</v>
      </c>
      <c r="V19371" s="48">
        <v>310</v>
      </c>
      <c r="Z19371" s="48">
        <v>-7329</v>
      </c>
      <c r="AC19371" s="48">
        <v>-51</v>
      </c>
      <c r="AF19371" s="48">
        <v>934</v>
      </c>
      <c r="AJ19371" s="49">
        <v>22</v>
      </c>
      <c r="AK19371" s="49">
        <v>8277</v>
      </c>
    </row>
    <row r="19372" spans="1:37">
      <c r="A19372" s="37" t="s">
        <v>39</v>
      </c>
      <c r="B19372" s="38">
        <v>42993.291666666664</v>
      </c>
      <c r="C19372" s="39">
        <v>42993</v>
      </c>
      <c r="D19372" s="38">
        <v>42993.125</v>
      </c>
      <c r="E19372" s="40" t="s">
        <v>239</v>
      </c>
      <c r="F19372" s="48">
        <v>69957</v>
      </c>
      <c r="G19372" s="48">
        <v>73664</v>
      </c>
      <c r="H19372" s="48">
        <v>75822</v>
      </c>
      <c r="I19372" s="48">
        <v>2137</v>
      </c>
      <c r="T19372" s="48">
        <v>-6115</v>
      </c>
      <c r="V19372" s="48">
        <v>337</v>
      </c>
      <c r="Z19372" s="48">
        <v>-7488</v>
      </c>
      <c r="AC19372" s="48">
        <v>30</v>
      </c>
      <c r="AF19372" s="48">
        <v>1006</v>
      </c>
      <c r="AJ19372" s="49">
        <v>21</v>
      </c>
      <c r="AK19372" s="49">
        <v>8252</v>
      </c>
    </row>
    <row r="19373" spans="1:37">
      <c r="A19373" s="37" t="s">
        <v>39</v>
      </c>
      <c r="B19373" s="38">
        <v>42993.333333333336</v>
      </c>
      <c r="C19373" s="39">
        <v>42993</v>
      </c>
      <c r="D19373" s="38">
        <v>42993.166666666664</v>
      </c>
      <c r="E19373" s="40" t="s">
        <v>239</v>
      </c>
      <c r="F19373" s="48">
        <v>68780</v>
      </c>
      <c r="G19373" s="48">
        <v>72224</v>
      </c>
      <c r="H19373" s="48">
        <v>74533</v>
      </c>
      <c r="I19373" s="48">
        <v>2287</v>
      </c>
      <c r="T19373" s="48">
        <v>-3512</v>
      </c>
      <c r="V19373" s="48">
        <v>388</v>
      </c>
      <c r="Z19373" s="48">
        <v>-3768</v>
      </c>
      <c r="AC19373" s="48">
        <v>-132</v>
      </c>
      <c r="AF19373" s="48">
        <v>0</v>
      </c>
      <c r="AJ19373" s="49">
        <v>22</v>
      </c>
      <c r="AK19373" s="49">
        <v>5799</v>
      </c>
    </row>
    <row r="19374" spans="1:37">
      <c r="A19374" s="37" t="s">
        <v>39</v>
      </c>
      <c r="B19374" s="38">
        <v>42993.375</v>
      </c>
      <c r="C19374" s="39">
        <v>42993</v>
      </c>
      <c r="D19374" s="38">
        <v>42993.208333333336</v>
      </c>
      <c r="E19374" s="40" t="s">
        <v>239</v>
      </c>
      <c r="F19374" s="48">
        <v>69467</v>
      </c>
      <c r="G19374" s="48">
        <v>72688</v>
      </c>
      <c r="H19374" s="48">
        <v>75114</v>
      </c>
      <c r="I19374" s="48">
        <v>2404</v>
      </c>
      <c r="T19374" s="48">
        <v>-2726</v>
      </c>
      <c r="V19374" s="48">
        <v>526</v>
      </c>
      <c r="Z19374" s="48">
        <v>-3082</v>
      </c>
      <c r="AC19374" s="48">
        <v>-170</v>
      </c>
      <c r="AF19374" s="48">
        <v>0</v>
      </c>
      <c r="AJ19374" s="49">
        <v>22</v>
      </c>
      <c r="AK19374" s="49">
        <v>5130</v>
      </c>
    </row>
    <row r="19375" spans="1:37">
      <c r="A19375" s="37" t="s">
        <v>39</v>
      </c>
      <c r="B19375" s="38">
        <v>42993.416666666664</v>
      </c>
      <c r="C19375" s="39">
        <v>42993</v>
      </c>
      <c r="D19375" s="38">
        <v>42993.25</v>
      </c>
      <c r="E19375" s="40" t="s">
        <v>239</v>
      </c>
      <c r="F19375" s="48">
        <v>73237</v>
      </c>
      <c r="G19375" s="48">
        <v>76447</v>
      </c>
      <c r="H19375" s="48">
        <v>78416</v>
      </c>
      <c r="I19375" s="48">
        <v>1949</v>
      </c>
      <c r="T19375" s="48">
        <v>-2868</v>
      </c>
      <c r="V19375" s="48">
        <v>571</v>
      </c>
      <c r="Z19375" s="48">
        <v>-3383</v>
      </c>
      <c r="AC19375" s="48">
        <v>-242</v>
      </c>
      <c r="AF19375" s="48">
        <v>186</v>
      </c>
      <c r="AJ19375" s="49">
        <v>20</v>
      </c>
      <c r="AK19375" s="49">
        <v>4817</v>
      </c>
    </row>
    <row r="19376" spans="1:37">
      <c r="A19376" s="37" t="s">
        <v>39</v>
      </c>
      <c r="B19376" s="38">
        <v>42993.458333333336</v>
      </c>
      <c r="C19376" s="39">
        <v>42993</v>
      </c>
      <c r="D19376" s="38">
        <v>42993.291666666664</v>
      </c>
      <c r="E19376" s="40" t="s">
        <v>239</v>
      </c>
      <c r="F19376" s="48">
        <v>80156</v>
      </c>
      <c r="G19376" s="48">
        <v>83297</v>
      </c>
      <c r="H19376" s="48">
        <v>85887</v>
      </c>
      <c r="I19376" s="48">
        <v>2565</v>
      </c>
      <c r="T19376" s="48">
        <v>-3194</v>
      </c>
      <c r="V19376" s="48">
        <v>675</v>
      </c>
      <c r="Z19376" s="48">
        <v>-3613</v>
      </c>
      <c r="AC19376" s="48">
        <v>-442</v>
      </c>
      <c r="AF19376" s="48">
        <v>186</v>
      </c>
      <c r="AJ19376" s="49">
        <v>25</v>
      </c>
      <c r="AK19376" s="49">
        <v>5759</v>
      </c>
    </row>
    <row r="19377" spans="1:37">
      <c r="A19377" s="37" t="s">
        <v>39</v>
      </c>
      <c r="B19377" s="38">
        <v>42993.5</v>
      </c>
      <c r="C19377" s="39">
        <v>42993</v>
      </c>
      <c r="D19377" s="38">
        <v>42993.333333333336</v>
      </c>
      <c r="E19377" s="40" t="s">
        <v>239</v>
      </c>
      <c r="F19377" s="48">
        <v>85035</v>
      </c>
      <c r="G19377" s="48">
        <v>86296</v>
      </c>
      <c r="H19377" s="48">
        <v>88545</v>
      </c>
      <c r="I19377" s="48">
        <v>2223</v>
      </c>
      <c r="T19377" s="48">
        <v>-3250</v>
      </c>
      <c r="V19377" s="48">
        <v>735</v>
      </c>
      <c r="Z19377" s="48">
        <v>-3561</v>
      </c>
      <c r="AC19377" s="48">
        <v>-424</v>
      </c>
      <c r="AF19377" s="48">
        <v>0</v>
      </c>
      <c r="AJ19377" s="49">
        <v>26</v>
      </c>
      <c r="AK19377" s="49">
        <v>5473</v>
      </c>
    </row>
    <row r="19378" spans="1:37">
      <c r="A19378" s="37" t="s">
        <v>39</v>
      </c>
      <c r="B19378" s="38">
        <v>42993.541666666664</v>
      </c>
      <c r="C19378" s="39">
        <v>42993</v>
      </c>
      <c r="D19378" s="38">
        <v>42993.375</v>
      </c>
      <c r="E19378" s="40" t="s">
        <v>239</v>
      </c>
      <c r="F19378" s="48">
        <v>88315</v>
      </c>
      <c r="G19378" s="48">
        <v>88642</v>
      </c>
      <c r="H19378" s="48">
        <v>90700</v>
      </c>
      <c r="I19378" s="48">
        <v>2032</v>
      </c>
      <c r="T19378" s="48">
        <v>-2748</v>
      </c>
      <c r="V19378" s="48">
        <v>666</v>
      </c>
      <c r="Z19378" s="48">
        <v>-3087</v>
      </c>
      <c r="AC19378" s="48">
        <v>-327</v>
      </c>
      <c r="AF19378" s="48">
        <v>0</v>
      </c>
      <c r="AJ19378" s="49">
        <v>26</v>
      </c>
      <c r="AK19378" s="49">
        <v>4780</v>
      </c>
    </row>
    <row r="19379" spans="1:37">
      <c r="A19379" s="37" t="s">
        <v>39</v>
      </c>
      <c r="B19379" s="38">
        <v>42993.583333333336</v>
      </c>
      <c r="C19379" s="39">
        <v>42993</v>
      </c>
      <c r="D19379" s="38">
        <v>42993.416666666664</v>
      </c>
      <c r="E19379" s="40" t="s">
        <v>239</v>
      </c>
      <c r="F19379" s="48">
        <v>91286</v>
      </c>
      <c r="G19379" s="48">
        <v>91411</v>
      </c>
      <c r="H19379" s="48">
        <v>93686</v>
      </c>
      <c r="I19379" s="48">
        <v>2248</v>
      </c>
      <c r="T19379" s="48">
        <v>-2844</v>
      </c>
      <c r="V19379" s="48">
        <v>650</v>
      </c>
      <c r="Z19379" s="48">
        <v>-3539</v>
      </c>
      <c r="AC19379" s="48">
        <v>-141</v>
      </c>
      <c r="AF19379" s="48">
        <v>186</v>
      </c>
      <c r="AJ19379" s="49">
        <v>27</v>
      </c>
      <c r="AK19379" s="49">
        <v>5092</v>
      </c>
    </row>
    <row r="19380" spans="1:37">
      <c r="A19380" s="37" t="s">
        <v>39</v>
      </c>
      <c r="B19380" s="38">
        <v>42993.625</v>
      </c>
      <c r="C19380" s="39">
        <v>42993</v>
      </c>
      <c r="D19380" s="38">
        <v>42993.458333333336</v>
      </c>
      <c r="E19380" s="40" t="s">
        <v>239</v>
      </c>
      <c r="F19380" s="48">
        <v>94424</v>
      </c>
      <c r="G19380" s="48">
        <v>95192</v>
      </c>
      <c r="H19380" s="48">
        <v>97018</v>
      </c>
      <c r="I19380" s="48">
        <v>1800</v>
      </c>
      <c r="T19380" s="48">
        <v>-2455</v>
      </c>
      <c r="V19380" s="48">
        <v>694</v>
      </c>
      <c r="Z19380" s="48">
        <v>-2919</v>
      </c>
      <c r="AC19380" s="48">
        <v>-319</v>
      </c>
      <c r="AF19380" s="48">
        <v>89</v>
      </c>
      <c r="AJ19380" s="49">
        <v>26</v>
      </c>
      <c r="AK19380" s="49">
        <v>4255</v>
      </c>
    </row>
    <row r="19381" spans="1:37">
      <c r="A19381" s="37" t="s">
        <v>39</v>
      </c>
      <c r="B19381" s="38">
        <v>42993.666666666664</v>
      </c>
      <c r="C19381" s="39">
        <v>42993</v>
      </c>
      <c r="D19381" s="38">
        <v>42993.5</v>
      </c>
      <c r="E19381" s="40" t="s">
        <v>239</v>
      </c>
      <c r="F19381" s="48">
        <v>97048</v>
      </c>
      <c r="G19381" s="48">
        <v>98959</v>
      </c>
      <c r="H19381" s="48">
        <v>100615</v>
      </c>
      <c r="I19381" s="48">
        <v>1631</v>
      </c>
      <c r="T19381" s="48">
        <v>-2546</v>
      </c>
      <c r="V19381" s="48">
        <v>782</v>
      </c>
      <c r="Z19381" s="48">
        <v>-2728</v>
      </c>
      <c r="AC19381" s="48">
        <v>-786</v>
      </c>
      <c r="AF19381" s="48">
        <v>186</v>
      </c>
      <c r="AJ19381" s="49">
        <v>25</v>
      </c>
      <c r="AK19381" s="49">
        <v>4177</v>
      </c>
    </row>
    <row r="19382" spans="1:37">
      <c r="A19382" s="37" t="s">
        <v>39</v>
      </c>
      <c r="B19382" s="38">
        <v>42993.708333333336</v>
      </c>
      <c r="C19382" s="39">
        <v>42993</v>
      </c>
      <c r="D19382" s="38">
        <v>42993.541666666664</v>
      </c>
      <c r="E19382" s="40" t="s">
        <v>239</v>
      </c>
      <c r="F19382" s="48">
        <v>99571</v>
      </c>
      <c r="G19382" s="48">
        <v>102351</v>
      </c>
      <c r="H19382" s="48">
        <v>103728</v>
      </c>
      <c r="I19382" s="48">
        <v>1349</v>
      </c>
      <c r="T19382" s="48">
        <v>-3039</v>
      </c>
      <c r="V19382" s="48">
        <v>676</v>
      </c>
      <c r="Z19382" s="48">
        <v>-2853</v>
      </c>
      <c r="AC19382" s="48">
        <v>-1048</v>
      </c>
      <c r="AF19382" s="48">
        <v>186</v>
      </c>
      <c r="AJ19382" s="49">
        <v>28</v>
      </c>
      <c r="AK19382" s="49">
        <v>4388</v>
      </c>
    </row>
    <row r="19383" spans="1:37">
      <c r="A19383" s="37" t="s">
        <v>39</v>
      </c>
      <c r="B19383" s="38">
        <v>42993.75</v>
      </c>
      <c r="C19383" s="39">
        <v>42993</v>
      </c>
      <c r="D19383" s="38">
        <v>42993.583333333336</v>
      </c>
      <c r="E19383" s="40" t="s">
        <v>239</v>
      </c>
      <c r="F19383" s="48">
        <v>102099</v>
      </c>
      <c r="G19383" s="48">
        <v>105345</v>
      </c>
      <c r="H19383" s="48">
        <v>107615</v>
      </c>
      <c r="I19383" s="48">
        <v>2241</v>
      </c>
      <c r="T19383" s="48">
        <v>-2433</v>
      </c>
      <c r="V19383" s="48">
        <v>718</v>
      </c>
      <c r="Z19383" s="48">
        <v>-2628</v>
      </c>
      <c r="AC19383" s="48">
        <v>-737</v>
      </c>
      <c r="AF19383" s="48">
        <v>214</v>
      </c>
      <c r="AJ19383" s="49">
        <v>29</v>
      </c>
      <c r="AK19383" s="49">
        <v>4674</v>
      </c>
    </row>
    <row r="19384" spans="1:37">
      <c r="A19384" s="37" t="s">
        <v>39</v>
      </c>
      <c r="B19384" s="38">
        <v>42993.791666666664</v>
      </c>
      <c r="C19384" s="39">
        <v>42993</v>
      </c>
      <c r="D19384" s="38">
        <v>42993.625</v>
      </c>
      <c r="E19384" s="40" t="s">
        <v>239</v>
      </c>
      <c r="F19384" s="48">
        <v>103850</v>
      </c>
      <c r="G19384" s="48">
        <v>107368</v>
      </c>
      <c r="H19384" s="48">
        <v>109692</v>
      </c>
      <c r="I19384" s="48">
        <v>2295</v>
      </c>
      <c r="T19384" s="48">
        <v>-1781</v>
      </c>
      <c r="V19384" s="48">
        <v>787</v>
      </c>
      <c r="Z19384" s="48">
        <v>-2340</v>
      </c>
      <c r="AC19384" s="48">
        <v>-442</v>
      </c>
      <c r="AF19384" s="48">
        <v>214</v>
      </c>
      <c r="AJ19384" s="49">
        <v>29</v>
      </c>
      <c r="AK19384" s="49">
        <v>4076</v>
      </c>
    </row>
    <row r="19385" spans="1:37">
      <c r="A19385" s="37" t="s">
        <v>39</v>
      </c>
      <c r="B19385" s="38">
        <v>42993.833333333336</v>
      </c>
      <c r="C19385" s="39">
        <v>42993</v>
      </c>
      <c r="D19385" s="38">
        <v>42993.666666666664</v>
      </c>
      <c r="E19385" s="40" t="s">
        <v>239</v>
      </c>
      <c r="F19385" s="48">
        <v>104803</v>
      </c>
      <c r="G19385" s="48">
        <v>108784</v>
      </c>
      <c r="H19385" s="48">
        <v>111279</v>
      </c>
      <c r="I19385" s="48">
        <v>2466</v>
      </c>
      <c r="T19385" s="48">
        <v>-1892</v>
      </c>
      <c r="V19385" s="48">
        <v>793</v>
      </c>
      <c r="Z19385" s="48">
        <v>-2320</v>
      </c>
      <c r="AC19385" s="48">
        <v>-393</v>
      </c>
      <c r="AF19385" s="48">
        <v>28</v>
      </c>
      <c r="AJ19385" s="49">
        <v>29</v>
      </c>
      <c r="AK19385" s="49">
        <v>4358</v>
      </c>
    </row>
    <row r="19386" spans="1:37">
      <c r="A19386" s="37" t="s">
        <v>39</v>
      </c>
      <c r="B19386" s="38">
        <v>42993.875</v>
      </c>
      <c r="C19386" s="39">
        <v>42993</v>
      </c>
      <c r="D19386" s="38">
        <v>42993.708333333336</v>
      </c>
      <c r="E19386" s="40" t="s">
        <v>239</v>
      </c>
      <c r="F19386" s="48">
        <v>105583</v>
      </c>
      <c r="G19386" s="48">
        <v>109885</v>
      </c>
      <c r="H19386" s="48">
        <v>112445</v>
      </c>
      <c r="I19386" s="48">
        <v>2530</v>
      </c>
      <c r="T19386" s="48">
        <v>-2295</v>
      </c>
      <c r="V19386" s="48">
        <v>481</v>
      </c>
      <c r="Z19386" s="48">
        <v>-2640</v>
      </c>
      <c r="AC19386" s="48">
        <v>-164</v>
      </c>
      <c r="AF19386" s="48">
        <v>28</v>
      </c>
      <c r="AJ19386" s="49">
        <v>30</v>
      </c>
      <c r="AK19386" s="49">
        <v>4825</v>
      </c>
    </row>
    <row r="19387" spans="1:37">
      <c r="A19387" s="37" t="s">
        <v>39</v>
      </c>
      <c r="B19387" s="38">
        <v>42993.916666666664</v>
      </c>
      <c r="C19387" s="39">
        <v>42993</v>
      </c>
      <c r="D19387" s="38">
        <v>42993.75</v>
      </c>
      <c r="E19387" s="40" t="s">
        <v>239</v>
      </c>
      <c r="F19387" s="48">
        <v>104936</v>
      </c>
      <c r="G19387" s="48">
        <v>109384</v>
      </c>
      <c r="H19387" s="48">
        <v>111983</v>
      </c>
      <c r="I19387" s="48">
        <v>2570</v>
      </c>
      <c r="T19387" s="48">
        <v>-2198</v>
      </c>
      <c r="V19387" s="48">
        <v>531</v>
      </c>
      <c r="Z19387" s="48">
        <v>-2631</v>
      </c>
      <c r="AC19387" s="48">
        <v>-123</v>
      </c>
      <c r="AF19387" s="48">
        <v>25</v>
      </c>
      <c r="AJ19387" s="49">
        <v>29</v>
      </c>
      <c r="AK19387" s="49">
        <v>4768</v>
      </c>
    </row>
    <row r="19388" spans="1:37">
      <c r="A19388" s="37" t="s">
        <v>39</v>
      </c>
      <c r="B19388" s="38">
        <v>42993.958333333336</v>
      </c>
      <c r="C19388" s="39">
        <v>42993</v>
      </c>
      <c r="D19388" s="38">
        <v>42993.791666666664</v>
      </c>
      <c r="E19388" s="40" t="s">
        <v>239</v>
      </c>
      <c r="F19388" s="48">
        <v>102199</v>
      </c>
      <c r="G19388" s="48">
        <v>106190</v>
      </c>
      <c r="H19388" s="48">
        <v>108631</v>
      </c>
      <c r="I19388" s="48">
        <v>2411</v>
      </c>
      <c r="T19388" s="48">
        <v>-2520</v>
      </c>
      <c r="V19388" s="48">
        <v>358</v>
      </c>
      <c r="Z19388" s="48">
        <v>-3155</v>
      </c>
      <c r="AC19388" s="48">
        <v>186</v>
      </c>
      <c r="AF19388" s="48">
        <v>91</v>
      </c>
      <c r="AJ19388" s="49">
        <v>30</v>
      </c>
      <c r="AK19388" s="49">
        <v>4931</v>
      </c>
    </row>
    <row r="19389" spans="1:37">
      <c r="A19389" s="37" t="s">
        <v>39</v>
      </c>
      <c r="B19389" s="38">
        <v>42994</v>
      </c>
      <c r="C19389" s="39">
        <v>42993</v>
      </c>
      <c r="D19389" s="38">
        <v>42993.833333333336</v>
      </c>
      <c r="E19389" s="40" t="s">
        <v>239</v>
      </c>
      <c r="F19389" s="48">
        <v>99609</v>
      </c>
      <c r="G19389" s="48">
        <v>103524</v>
      </c>
      <c r="H19389" s="48">
        <v>106201</v>
      </c>
      <c r="I19389" s="48">
        <v>2649</v>
      </c>
      <c r="T19389" s="48">
        <v>-2528</v>
      </c>
      <c r="V19389" s="48">
        <v>403</v>
      </c>
      <c r="Z19389" s="48">
        <v>-3240</v>
      </c>
      <c r="AC19389" s="48">
        <v>213</v>
      </c>
      <c r="AF19389" s="48">
        <v>96</v>
      </c>
      <c r="AJ19389" s="49">
        <v>28</v>
      </c>
      <c r="AK19389" s="49">
        <v>5177</v>
      </c>
    </row>
    <row r="19390" spans="1:37">
      <c r="A19390" s="37" t="s">
        <v>39</v>
      </c>
      <c r="B19390" s="38">
        <v>42994.041666666664</v>
      </c>
      <c r="C19390" s="39">
        <v>42993</v>
      </c>
      <c r="D19390" s="38">
        <v>42993.875</v>
      </c>
      <c r="E19390" s="40" t="s">
        <v>239</v>
      </c>
      <c r="F19390" s="48">
        <v>97909</v>
      </c>
      <c r="G19390" s="48">
        <v>102013</v>
      </c>
      <c r="H19390" s="48">
        <v>103853</v>
      </c>
      <c r="I19390" s="48">
        <v>1811</v>
      </c>
      <c r="T19390" s="48">
        <v>-2809</v>
      </c>
      <c r="V19390" s="48">
        <v>587</v>
      </c>
      <c r="Z19390" s="48">
        <v>-3271</v>
      </c>
      <c r="AC19390" s="48">
        <v>-153</v>
      </c>
      <c r="AF19390" s="48">
        <v>28</v>
      </c>
      <c r="AJ19390" s="49">
        <v>29</v>
      </c>
      <c r="AK19390" s="49">
        <v>4620</v>
      </c>
    </row>
    <row r="19391" spans="1:37">
      <c r="A19391" s="37" t="s">
        <v>39</v>
      </c>
      <c r="B19391" s="38">
        <v>42994.083333333336</v>
      </c>
      <c r="C19391" s="39">
        <v>42993</v>
      </c>
      <c r="D19391" s="38">
        <v>42993.916666666664</v>
      </c>
      <c r="E19391" s="40" t="s">
        <v>239</v>
      </c>
      <c r="F19391" s="48">
        <v>94014</v>
      </c>
      <c r="G19391" s="48">
        <v>97272</v>
      </c>
      <c r="H19391" s="48">
        <v>99674</v>
      </c>
      <c r="I19391" s="48">
        <v>2373</v>
      </c>
      <c r="T19391" s="48">
        <v>-2479</v>
      </c>
      <c r="V19391" s="48">
        <v>714</v>
      </c>
      <c r="Z19391" s="48">
        <v>-3242</v>
      </c>
      <c r="AC19391" s="48">
        <v>-42</v>
      </c>
      <c r="AF19391" s="48">
        <v>91</v>
      </c>
      <c r="AJ19391" s="49">
        <v>29</v>
      </c>
      <c r="AK19391" s="49">
        <v>4852</v>
      </c>
    </row>
    <row r="19392" spans="1:37">
      <c r="A19392" s="37" t="s">
        <v>39</v>
      </c>
      <c r="B19392" s="38">
        <v>42994.125</v>
      </c>
      <c r="C19392" s="39">
        <v>42993</v>
      </c>
      <c r="D19392" s="38">
        <v>42993.958333333336</v>
      </c>
      <c r="E19392" s="40" t="s">
        <v>239</v>
      </c>
      <c r="F19392" s="48">
        <v>87880</v>
      </c>
      <c r="G19392" s="48">
        <v>91048</v>
      </c>
      <c r="H19392" s="48">
        <v>94031</v>
      </c>
      <c r="I19392" s="48">
        <v>2955</v>
      </c>
      <c r="T19392" s="48">
        <v>-3056</v>
      </c>
      <c r="V19392" s="48">
        <v>509</v>
      </c>
      <c r="Z19392" s="48">
        <v>-3038</v>
      </c>
      <c r="AC19392" s="48">
        <v>-555</v>
      </c>
      <c r="AF19392" s="48">
        <v>28</v>
      </c>
      <c r="AJ19392" s="49">
        <v>28</v>
      </c>
      <c r="AK19392" s="49">
        <v>6011</v>
      </c>
    </row>
    <row r="19393" spans="1:37">
      <c r="A19393" s="37" t="s">
        <v>39</v>
      </c>
      <c r="B19393" s="38">
        <v>42994.166666666664</v>
      </c>
      <c r="C19393" s="39">
        <v>42993</v>
      </c>
      <c r="D19393" s="38">
        <v>42994</v>
      </c>
      <c r="E19393" s="40" t="s">
        <v>239</v>
      </c>
      <c r="F19393" s="48">
        <v>81072</v>
      </c>
      <c r="G19393" s="48">
        <v>85245</v>
      </c>
      <c r="H19393" s="48">
        <v>89315</v>
      </c>
      <c r="I19393" s="48">
        <v>4043</v>
      </c>
      <c r="T19393" s="48">
        <v>-2458</v>
      </c>
      <c r="V19393" s="48">
        <v>577</v>
      </c>
      <c r="Z19393" s="48">
        <v>-3112</v>
      </c>
      <c r="AC19393" s="48">
        <v>-99</v>
      </c>
      <c r="AF19393" s="48">
        <v>176</v>
      </c>
      <c r="AJ19393" s="49">
        <v>27</v>
      </c>
      <c r="AK19393" s="49">
        <v>6501</v>
      </c>
    </row>
    <row r="19394" spans="1:37">
      <c r="A19394" s="37" t="s">
        <v>39</v>
      </c>
      <c r="B19394" s="38">
        <v>42994.208333333336</v>
      </c>
      <c r="C19394" s="39">
        <v>42994</v>
      </c>
      <c r="D19394" s="38">
        <v>42994.041666666664</v>
      </c>
      <c r="E19394" s="40" t="s">
        <v>239</v>
      </c>
      <c r="F19394" s="48">
        <v>77520</v>
      </c>
      <c r="G19394" s="48">
        <v>80195</v>
      </c>
      <c r="H19394" s="48">
        <v>84330</v>
      </c>
      <c r="I19394" s="48">
        <v>4111</v>
      </c>
      <c r="T19394" s="48">
        <v>-3011</v>
      </c>
      <c r="V19394" s="48">
        <v>566</v>
      </c>
      <c r="Z19394" s="48">
        <v>-3441</v>
      </c>
      <c r="AC19394" s="48">
        <v>-322</v>
      </c>
      <c r="AF19394" s="48">
        <v>186</v>
      </c>
      <c r="AJ19394" s="49">
        <v>24</v>
      </c>
      <c r="AK19394" s="49">
        <v>7122</v>
      </c>
    </row>
    <row r="19395" spans="1:37">
      <c r="A19395" s="37" t="s">
        <v>39</v>
      </c>
      <c r="B19395" s="38">
        <v>42994.25</v>
      </c>
      <c r="C19395" s="39">
        <v>42994</v>
      </c>
      <c r="D19395" s="38">
        <v>42994.083333333336</v>
      </c>
      <c r="E19395" s="40" t="s">
        <v>239</v>
      </c>
      <c r="F19395" s="48">
        <v>73150</v>
      </c>
      <c r="G19395" s="48">
        <v>76544</v>
      </c>
      <c r="H19395" s="48">
        <v>80339</v>
      </c>
      <c r="I19395" s="48">
        <v>3772</v>
      </c>
      <c r="T19395" s="48">
        <v>-3072</v>
      </c>
      <c r="V19395" s="48">
        <v>420</v>
      </c>
      <c r="Z19395" s="48">
        <v>-3113</v>
      </c>
      <c r="AC19395" s="48">
        <v>-565</v>
      </c>
      <c r="AF19395" s="48">
        <v>186</v>
      </c>
      <c r="AJ19395" s="49">
        <v>23</v>
      </c>
      <c r="AK19395" s="49">
        <v>6844</v>
      </c>
    </row>
    <row r="19396" spans="1:37">
      <c r="A19396" s="37" t="s">
        <v>39</v>
      </c>
      <c r="B19396" s="38">
        <v>42994.291666666664</v>
      </c>
      <c r="C19396" s="39">
        <v>42994</v>
      </c>
      <c r="D19396" s="38">
        <v>42994.125</v>
      </c>
      <c r="E19396" s="40" t="s">
        <v>239</v>
      </c>
      <c r="F19396" s="48">
        <v>70390</v>
      </c>
      <c r="G19396" s="48">
        <v>73598</v>
      </c>
      <c r="H19396" s="48">
        <v>77772</v>
      </c>
      <c r="I19396" s="48">
        <v>4150</v>
      </c>
      <c r="T19396" s="48">
        <v>-4185</v>
      </c>
      <c r="V19396" s="48">
        <v>49</v>
      </c>
      <c r="Z19396" s="48">
        <v>-3862</v>
      </c>
      <c r="AC19396" s="48">
        <v>-558</v>
      </c>
      <c r="AF19396" s="48">
        <v>186</v>
      </c>
      <c r="AJ19396" s="49">
        <v>24</v>
      </c>
      <c r="AK19396" s="49">
        <v>8335</v>
      </c>
    </row>
    <row r="19397" spans="1:37">
      <c r="A19397" s="37" t="s">
        <v>39</v>
      </c>
      <c r="B19397" s="38">
        <v>42994.333333333336</v>
      </c>
      <c r="C19397" s="39">
        <v>42994</v>
      </c>
      <c r="D19397" s="38">
        <v>42994.166666666664</v>
      </c>
      <c r="E19397" s="40" t="s">
        <v>239</v>
      </c>
      <c r="F19397" s="48">
        <v>68512</v>
      </c>
      <c r="G19397" s="48">
        <v>71645</v>
      </c>
      <c r="H19397" s="48">
        <v>75944</v>
      </c>
      <c r="I19397" s="48">
        <v>4277</v>
      </c>
      <c r="T19397" s="48">
        <v>-4437</v>
      </c>
      <c r="V19397" s="48">
        <v>191</v>
      </c>
      <c r="Z19397" s="48">
        <v>-4129</v>
      </c>
      <c r="AC19397" s="48">
        <v>-685</v>
      </c>
      <c r="AF19397" s="48">
        <v>186</v>
      </c>
      <c r="AJ19397" s="49">
        <v>22</v>
      </c>
      <c r="AK19397" s="49">
        <v>8714</v>
      </c>
    </row>
    <row r="19398" spans="1:37">
      <c r="A19398" s="37" t="s">
        <v>39</v>
      </c>
      <c r="B19398" s="38">
        <v>42994.375</v>
      </c>
      <c r="C19398" s="39">
        <v>42994</v>
      </c>
      <c r="D19398" s="38">
        <v>42994.208333333336</v>
      </c>
      <c r="E19398" s="40" t="s">
        <v>239</v>
      </c>
      <c r="F19398" s="48">
        <v>67836</v>
      </c>
      <c r="G19398" s="48">
        <v>71212</v>
      </c>
      <c r="H19398" s="48">
        <v>75493</v>
      </c>
      <c r="I19398" s="48">
        <v>4257</v>
      </c>
      <c r="T19398" s="48">
        <v>-4827</v>
      </c>
      <c r="V19398" s="48">
        <v>-57</v>
      </c>
      <c r="Z19398" s="48">
        <v>-3831</v>
      </c>
      <c r="AC19398" s="48">
        <v>-1125</v>
      </c>
      <c r="AF19398" s="48">
        <v>186</v>
      </c>
      <c r="AJ19398" s="49">
        <v>24</v>
      </c>
      <c r="AK19398" s="49">
        <v>9084</v>
      </c>
    </row>
    <row r="19399" spans="1:37">
      <c r="A19399" s="37" t="s">
        <v>39</v>
      </c>
      <c r="B19399" s="38">
        <v>42994.416666666664</v>
      </c>
      <c r="C19399" s="39">
        <v>42994</v>
      </c>
      <c r="D19399" s="38">
        <v>42994.25</v>
      </c>
      <c r="E19399" s="40" t="s">
        <v>239</v>
      </c>
      <c r="F19399" s="48">
        <v>68731</v>
      </c>
      <c r="G19399" s="48">
        <v>71978</v>
      </c>
      <c r="H19399" s="48">
        <v>76482</v>
      </c>
      <c r="I19399" s="48">
        <v>4479</v>
      </c>
      <c r="T19399" s="48">
        <v>-5128</v>
      </c>
      <c r="V19399" s="48">
        <v>60</v>
      </c>
      <c r="Z19399" s="48">
        <v>-4095</v>
      </c>
      <c r="AC19399" s="48">
        <v>-1223</v>
      </c>
      <c r="AF19399" s="48">
        <v>130</v>
      </c>
      <c r="AJ19399" s="49">
        <v>25</v>
      </c>
      <c r="AK19399" s="49">
        <v>9607</v>
      </c>
    </row>
    <row r="19400" spans="1:37">
      <c r="A19400" s="37" t="s">
        <v>39</v>
      </c>
      <c r="B19400" s="38">
        <v>42994.458333333336</v>
      </c>
      <c r="C19400" s="39">
        <v>42994</v>
      </c>
      <c r="D19400" s="38">
        <v>42994.291666666664</v>
      </c>
      <c r="E19400" s="40" t="s">
        <v>239</v>
      </c>
      <c r="F19400" s="48">
        <v>70801</v>
      </c>
      <c r="G19400" s="48">
        <v>73928</v>
      </c>
      <c r="H19400" s="48">
        <v>78633</v>
      </c>
      <c r="I19400" s="48">
        <v>4681</v>
      </c>
      <c r="T19400" s="48">
        <v>-5427</v>
      </c>
      <c r="V19400" s="48">
        <v>95</v>
      </c>
      <c r="Z19400" s="48">
        <v>-4170</v>
      </c>
      <c r="AC19400" s="48">
        <v>-1352</v>
      </c>
      <c r="AF19400" s="48">
        <v>0</v>
      </c>
      <c r="AJ19400" s="49">
        <v>24</v>
      </c>
      <c r="AK19400" s="49">
        <v>10108</v>
      </c>
    </row>
    <row r="19401" spans="1:37">
      <c r="A19401" s="37" t="s">
        <v>39</v>
      </c>
      <c r="B19401" s="38">
        <v>42994.5</v>
      </c>
      <c r="C19401" s="39">
        <v>42994</v>
      </c>
      <c r="D19401" s="38">
        <v>42994.333333333336</v>
      </c>
      <c r="E19401" s="40" t="s">
        <v>239</v>
      </c>
      <c r="F19401" s="48">
        <v>73179</v>
      </c>
      <c r="G19401" s="48">
        <v>75766</v>
      </c>
      <c r="H19401" s="48">
        <v>79400</v>
      </c>
      <c r="I19401" s="48">
        <v>3611</v>
      </c>
      <c r="T19401" s="48">
        <v>-5485</v>
      </c>
      <c r="V19401" s="48">
        <v>115</v>
      </c>
      <c r="Z19401" s="48">
        <v>-4208</v>
      </c>
      <c r="AC19401" s="48">
        <v>-1392</v>
      </c>
      <c r="AF19401" s="48">
        <v>0</v>
      </c>
      <c r="AJ19401" s="49">
        <v>23</v>
      </c>
      <c r="AK19401" s="49">
        <v>9096</v>
      </c>
    </row>
    <row r="19402" spans="1:37">
      <c r="A19402" s="37" t="s">
        <v>39</v>
      </c>
      <c r="B19402" s="38">
        <v>42994.541666666664</v>
      </c>
      <c r="C19402" s="39">
        <v>42994</v>
      </c>
      <c r="D19402" s="38">
        <v>42994.375</v>
      </c>
      <c r="E19402" s="40" t="s">
        <v>239</v>
      </c>
      <c r="F19402" s="48">
        <v>77939</v>
      </c>
      <c r="G19402" s="48">
        <v>80557</v>
      </c>
      <c r="H19402" s="48">
        <v>84175</v>
      </c>
      <c r="I19402" s="48">
        <v>3593</v>
      </c>
      <c r="T19402" s="48">
        <v>-5660</v>
      </c>
      <c r="V19402" s="48">
        <v>131</v>
      </c>
      <c r="Z19402" s="48">
        <v>-4512</v>
      </c>
      <c r="AC19402" s="48">
        <v>-1279</v>
      </c>
      <c r="AF19402" s="48">
        <v>0</v>
      </c>
      <c r="AJ19402" s="49">
        <v>25</v>
      </c>
      <c r="AK19402" s="49">
        <v>9253</v>
      </c>
    </row>
    <row r="19403" spans="1:37">
      <c r="A19403" s="37" t="s">
        <v>39</v>
      </c>
      <c r="B19403" s="38">
        <v>42994.583333333336</v>
      </c>
      <c r="C19403" s="39">
        <v>42994</v>
      </c>
      <c r="D19403" s="38">
        <v>42994.416666666664</v>
      </c>
      <c r="E19403" s="40" t="s">
        <v>239</v>
      </c>
      <c r="F19403" s="48">
        <v>83138</v>
      </c>
      <c r="G19403" s="48">
        <v>85273</v>
      </c>
      <c r="H19403" s="48">
        <v>88924</v>
      </c>
      <c r="I19403" s="48">
        <v>3624</v>
      </c>
      <c r="T19403" s="48">
        <v>-5686</v>
      </c>
      <c r="V19403" s="48">
        <v>338</v>
      </c>
      <c r="Z19403" s="48">
        <v>-4722</v>
      </c>
      <c r="AC19403" s="48">
        <v>-1302</v>
      </c>
      <c r="AF19403" s="48">
        <v>0</v>
      </c>
      <c r="AJ19403" s="49">
        <v>27</v>
      </c>
      <c r="AK19403" s="49">
        <v>9310</v>
      </c>
    </row>
    <row r="19404" spans="1:37">
      <c r="A19404" s="37" t="s">
        <v>39</v>
      </c>
      <c r="B19404" s="38">
        <v>42994.625</v>
      </c>
      <c r="C19404" s="39">
        <v>42994</v>
      </c>
      <c r="D19404" s="38">
        <v>42994.458333333336</v>
      </c>
      <c r="E19404" s="40" t="s">
        <v>239</v>
      </c>
      <c r="F19404" s="48">
        <v>87863</v>
      </c>
      <c r="G19404" s="48">
        <v>89828</v>
      </c>
      <c r="H19404" s="48">
        <v>92334</v>
      </c>
      <c r="I19404" s="48">
        <v>2479</v>
      </c>
      <c r="T19404" s="48">
        <v>-4313</v>
      </c>
      <c r="V19404" s="48">
        <v>683</v>
      </c>
      <c r="Z19404" s="48">
        <v>-4029</v>
      </c>
      <c r="AC19404" s="48">
        <v>-1153</v>
      </c>
      <c r="AF19404" s="48">
        <v>186</v>
      </c>
      <c r="AJ19404" s="49">
        <v>27</v>
      </c>
      <c r="AK19404" s="49">
        <v>6792</v>
      </c>
    </row>
    <row r="19405" spans="1:37">
      <c r="A19405" s="37" t="s">
        <v>39</v>
      </c>
      <c r="B19405" s="38">
        <v>42994.666666666664</v>
      </c>
      <c r="C19405" s="39">
        <v>42994</v>
      </c>
      <c r="D19405" s="38">
        <v>42994.5</v>
      </c>
      <c r="E19405" s="40" t="s">
        <v>239</v>
      </c>
      <c r="F19405" s="48">
        <v>91663</v>
      </c>
      <c r="G19405" s="48">
        <v>94206</v>
      </c>
      <c r="H19405" s="48">
        <v>96772</v>
      </c>
      <c r="I19405" s="48">
        <v>2541</v>
      </c>
      <c r="T19405" s="48">
        <v>-4102</v>
      </c>
      <c r="V19405" s="48">
        <v>823</v>
      </c>
      <c r="Z19405" s="48">
        <v>-3964</v>
      </c>
      <c r="AC19405" s="48">
        <v>-1147</v>
      </c>
      <c r="AF19405" s="48">
        <v>186</v>
      </c>
      <c r="AJ19405" s="49">
        <v>25</v>
      </c>
      <c r="AK19405" s="49">
        <v>6643</v>
      </c>
    </row>
    <row r="19406" spans="1:37">
      <c r="A19406" s="37" t="s">
        <v>39</v>
      </c>
      <c r="B19406" s="38">
        <v>42994.708333333336</v>
      </c>
      <c r="C19406" s="39">
        <v>42994</v>
      </c>
      <c r="D19406" s="38">
        <v>42994.541666666664</v>
      </c>
      <c r="E19406" s="40" t="s">
        <v>239</v>
      </c>
      <c r="F19406" s="48">
        <v>94917</v>
      </c>
      <c r="G19406" s="48">
        <v>98453</v>
      </c>
      <c r="H19406" s="48">
        <v>100988</v>
      </c>
      <c r="I19406" s="48">
        <v>2508</v>
      </c>
      <c r="T19406" s="48">
        <v>-4330</v>
      </c>
      <c r="V19406" s="48">
        <v>827</v>
      </c>
      <c r="Z19406" s="48">
        <v>-4046</v>
      </c>
      <c r="AC19406" s="48">
        <v>-1297</v>
      </c>
      <c r="AF19406" s="48">
        <v>186</v>
      </c>
      <c r="AJ19406" s="49">
        <v>27</v>
      </c>
      <c r="AK19406" s="49">
        <v>6838</v>
      </c>
    </row>
    <row r="19407" spans="1:37">
      <c r="A19407" s="37" t="s">
        <v>39</v>
      </c>
      <c r="B19407" s="38">
        <v>42994.75</v>
      </c>
      <c r="C19407" s="39">
        <v>42994</v>
      </c>
      <c r="D19407" s="38">
        <v>42994.583333333336</v>
      </c>
      <c r="E19407" s="40" t="s">
        <v>239</v>
      </c>
      <c r="F19407" s="48">
        <v>97613</v>
      </c>
      <c r="G19407" s="48">
        <v>101555</v>
      </c>
      <c r="H19407" s="48">
        <v>105283</v>
      </c>
      <c r="I19407" s="48">
        <v>3702</v>
      </c>
      <c r="T19407" s="48">
        <v>-3403</v>
      </c>
      <c r="V19407" s="48">
        <v>516</v>
      </c>
      <c r="Z19407" s="48">
        <v>-3232</v>
      </c>
      <c r="AC19407" s="48">
        <v>-873</v>
      </c>
      <c r="AF19407" s="48">
        <v>186</v>
      </c>
      <c r="AJ19407" s="49">
        <v>26</v>
      </c>
      <c r="AK19407" s="49">
        <v>7105</v>
      </c>
    </row>
    <row r="19408" spans="1:37">
      <c r="A19408" s="37" t="s">
        <v>39</v>
      </c>
      <c r="B19408" s="38">
        <v>42994.791666666664</v>
      </c>
      <c r="C19408" s="39">
        <v>42994</v>
      </c>
      <c r="D19408" s="38">
        <v>42994.625</v>
      </c>
      <c r="E19408" s="40" t="s">
        <v>239</v>
      </c>
      <c r="F19408" s="48">
        <v>99663</v>
      </c>
      <c r="G19408" s="48">
        <v>103587</v>
      </c>
      <c r="H19408" s="48">
        <v>108101</v>
      </c>
      <c r="I19408" s="48">
        <v>4487</v>
      </c>
      <c r="T19408" s="48">
        <v>-2506</v>
      </c>
      <c r="V19408" s="48">
        <v>361</v>
      </c>
      <c r="Z19408" s="48">
        <v>-2576</v>
      </c>
      <c r="AC19408" s="48">
        <v>-477</v>
      </c>
      <c r="AF19408" s="48">
        <v>186</v>
      </c>
      <c r="AJ19408" s="49">
        <v>27</v>
      </c>
      <c r="AK19408" s="49">
        <v>6993</v>
      </c>
    </row>
    <row r="19409" spans="1:37">
      <c r="A19409" s="37" t="s">
        <v>39</v>
      </c>
      <c r="B19409" s="38">
        <v>42994.833333333336</v>
      </c>
      <c r="C19409" s="39">
        <v>42994</v>
      </c>
      <c r="D19409" s="38">
        <v>42994.666666666664</v>
      </c>
      <c r="E19409" s="40" t="s">
        <v>239</v>
      </c>
      <c r="F19409" s="48">
        <v>101234</v>
      </c>
      <c r="G19409" s="48">
        <v>105046</v>
      </c>
      <c r="H19409" s="48">
        <v>109422</v>
      </c>
      <c r="I19409" s="48">
        <v>4347</v>
      </c>
      <c r="T19409" s="48">
        <v>-3032</v>
      </c>
      <c r="V19409" s="48">
        <v>199</v>
      </c>
      <c r="Z19409" s="48">
        <v>-2513</v>
      </c>
      <c r="AC19409" s="48">
        <v>-718</v>
      </c>
      <c r="AF19409" s="48">
        <v>0</v>
      </c>
      <c r="AJ19409" s="49">
        <v>29</v>
      </c>
      <c r="AK19409" s="49">
        <v>7379</v>
      </c>
    </row>
    <row r="19410" spans="1:37">
      <c r="A19410" s="37" t="s">
        <v>39</v>
      </c>
      <c r="B19410" s="38">
        <v>42994.875</v>
      </c>
      <c r="C19410" s="39">
        <v>42994</v>
      </c>
      <c r="D19410" s="38">
        <v>42994.708333333336</v>
      </c>
      <c r="E19410" s="40" t="s">
        <v>239</v>
      </c>
      <c r="F19410" s="48">
        <v>102607</v>
      </c>
      <c r="G19410" s="48">
        <v>106101</v>
      </c>
      <c r="H19410" s="48">
        <v>111008</v>
      </c>
      <c r="I19410" s="48">
        <v>4876</v>
      </c>
      <c r="T19410" s="48">
        <v>-4557</v>
      </c>
      <c r="V19410" s="48">
        <v>194</v>
      </c>
      <c r="Z19410" s="48">
        <v>-3328</v>
      </c>
      <c r="AC19410" s="48">
        <v>-1423</v>
      </c>
      <c r="AF19410" s="48">
        <v>0</v>
      </c>
      <c r="AJ19410" s="49">
        <v>31</v>
      </c>
      <c r="AK19410" s="49">
        <v>9433</v>
      </c>
    </row>
    <row r="19411" spans="1:37">
      <c r="A19411" s="37" t="s">
        <v>39</v>
      </c>
      <c r="B19411" s="38">
        <v>42994.916666666664</v>
      </c>
      <c r="C19411" s="39">
        <v>42994</v>
      </c>
      <c r="D19411" s="38">
        <v>42994.75</v>
      </c>
      <c r="E19411" s="40" t="s">
        <v>239</v>
      </c>
      <c r="F19411" s="48">
        <v>102390</v>
      </c>
      <c r="G19411" s="48">
        <v>105630</v>
      </c>
      <c r="H19411" s="48">
        <v>110936</v>
      </c>
      <c r="I19411" s="48">
        <v>5273</v>
      </c>
      <c r="T19411" s="48">
        <v>-5399</v>
      </c>
      <c r="V19411" s="48">
        <v>32</v>
      </c>
      <c r="Z19411" s="48">
        <v>-4071</v>
      </c>
      <c r="AC19411" s="48">
        <v>-1311</v>
      </c>
      <c r="AF19411" s="48">
        <v>-49</v>
      </c>
      <c r="AJ19411" s="49">
        <v>33</v>
      </c>
      <c r="AK19411" s="49">
        <v>10672</v>
      </c>
    </row>
    <row r="19412" spans="1:37">
      <c r="A19412" s="37" t="s">
        <v>39</v>
      </c>
      <c r="B19412" s="38">
        <v>42994.958333333336</v>
      </c>
      <c r="C19412" s="39">
        <v>42994</v>
      </c>
      <c r="D19412" s="38">
        <v>42994.791666666664</v>
      </c>
      <c r="E19412" s="40" t="s">
        <v>239</v>
      </c>
      <c r="F19412" s="48">
        <v>100292</v>
      </c>
      <c r="G19412" s="48">
        <v>103076</v>
      </c>
      <c r="H19412" s="48">
        <v>107701</v>
      </c>
      <c r="I19412" s="48">
        <v>4593</v>
      </c>
      <c r="T19412" s="48">
        <v>-4751</v>
      </c>
      <c r="V19412" s="48">
        <v>-115</v>
      </c>
      <c r="Z19412" s="48">
        <v>-3967</v>
      </c>
      <c r="AC19412" s="48">
        <v>-527</v>
      </c>
      <c r="AF19412" s="48">
        <v>-142</v>
      </c>
      <c r="AJ19412" s="49">
        <v>32</v>
      </c>
      <c r="AK19412" s="49">
        <v>9344</v>
      </c>
    </row>
    <row r="19413" spans="1:37">
      <c r="A19413" s="37" t="s">
        <v>39</v>
      </c>
      <c r="B19413" s="38">
        <v>42995</v>
      </c>
      <c r="C19413" s="39">
        <v>42994</v>
      </c>
      <c r="D19413" s="38">
        <v>42994.833333333336</v>
      </c>
      <c r="E19413" s="40" t="s">
        <v>239</v>
      </c>
      <c r="F19413" s="48">
        <v>98462</v>
      </c>
      <c r="G19413" s="48">
        <v>101004</v>
      </c>
      <c r="H19413" s="48">
        <v>105059</v>
      </c>
      <c r="I19413" s="48">
        <v>4023</v>
      </c>
      <c r="T19413" s="48">
        <v>-5399</v>
      </c>
      <c r="V19413" s="48">
        <v>48</v>
      </c>
      <c r="Z19413" s="48">
        <v>-4488</v>
      </c>
      <c r="AC19413" s="48">
        <v>-866</v>
      </c>
      <c r="AF19413" s="48">
        <v>-93</v>
      </c>
      <c r="AJ19413" s="49">
        <v>32</v>
      </c>
      <c r="AK19413" s="49">
        <v>9422</v>
      </c>
    </row>
    <row r="19414" spans="1:37">
      <c r="A19414" s="37" t="s">
        <v>39</v>
      </c>
      <c r="B19414" s="38">
        <v>42995.041666666664</v>
      </c>
      <c r="C19414" s="39">
        <v>42994</v>
      </c>
      <c r="D19414" s="38">
        <v>42994.875</v>
      </c>
      <c r="E19414" s="40" t="s">
        <v>239</v>
      </c>
      <c r="F19414" s="48">
        <v>96790</v>
      </c>
      <c r="G19414" s="48">
        <v>99628</v>
      </c>
      <c r="H19414" s="48">
        <v>103200</v>
      </c>
      <c r="I19414" s="48">
        <v>3540</v>
      </c>
      <c r="T19414" s="48">
        <v>-5836</v>
      </c>
      <c r="V19414" s="48">
        <v>152</v>
      </c>
      <c r="Z19414" s="48">
        <v>-4773</v>
      </c>
      <c r="AC19414" s="48">
        <v>-1023</v>
      </c>
      <c r="AF19414" s="48">
        <v>-192</v>
      </c>
      <c r="AJ19414" s="49">
        <v>32</v>
      </c>
      <c r="AK19414" s="49">
        <v>9376</v>
      </c>
    </row>
    <row r="19415" spans="1:37">
      <c r="A19415" s="37" t="s">
        <v>39</v>
      </c>
      <c r="B19415" s="38">
        <v>42995.083333333336</v>
      </c>
      <c r="C19415" s="39">
        <v>42994</v>
      </c>
      <c r="D19415" s="38">
        <v>42994.916666666664</v>
      </c>
      <c r="E19415" s="40" t="s">
        <v>239</v>
      </c>
      <c r="F19415" s="48">
        <v>92679</v>
      </c>
      <c r="G19415" s="48">
        <v>94968</v>
      </c>
      <c r="H19415" s="48">
        <v>98598</v>
      </c>
      <c r="I19415" s="48">
        <v>3598</v>
      </c>
      <c r="T19415" s="48">
        <v>-5084</v>
      </c>
      <c r="V19415" s="48">
        <v>560</v>
      </c>
      <c r="Z19415" s="48">
        <v>-4348</v>
      </c>
      <c r="AC19415" s="48">
        <v>-1104</v>
      </c>
      <c r="AF19415" s="48">
        <v>-192</v>
      </c>
      <c r="AJ19415" s="49">
        <v>32</v>
      </c>
      <c r="AK19415" s="49">
        <v>8682</v>
      </c>
    </row>
    <row r="19416" spans="1:37">
      <c r="A19416" s="37" t="s">
        <v>39</v>
      </c>
      <c r="B19416" s="38">
        <v>42995.125</v>
      </c>
      <c r="C19416" s="39">
        <v>42994</v>
      </c>
      <c r="D19416" s="38">
        <v>42994.958333333336</v>
      </c>
      <c r="E19416" s="40" t="s">
        <v>239</v>
      </c>
      <c r="F19416" s="48">
        <v>86937</v>
      </c>
      <c r="G19416" s="48">
        <v>89213</v>
      </c>
      <c r="H19416" s="48">
        <v>93390</v>
      </c>
      <c r="I19416" s="48">
        <v>4146</v>
      </c>
      <c r="T19416" s="48">
        <v>-4451</v>
      </c>
      <c r="V19416" s="48">
        <v>272</v>
      </c>
      <c r="Z19416" s="48">
        <v>-3847</v>
      </c>
      <c r="AC19416" s="48">
        <v>-732</v>
      </c>
      <c r="AF19416" s="48">
        <v>-144</v>
      </c>
      <c r="AJ19416" s="49">
        <v>31</v>
      </c>
      <c r="AK19416" s="49">
        <v>8597</v>
      </c>
    </row>
    <row r="19417" spans="1:37">
      <c r="A19417" s="37" t="s">
        <v>39</v>
      </c>
      <c r="B19417" s="38">
        <v>42995.166666666664</v>
      </c>
      <c r="C19417" s="39">
        <v>42994</v>
      </c>
      <c r="D19417" s="38">
        <v>42995</v>
      </c>
      <c r="E19417" s="40" t="s">
        <v>239</v>
      </c>
      <c r="F19417" s="48">
        <v>80807</v>
      </c>
      <c r="G19417" s="48">
        <v>84050</v>
      </c>
      <c r="H19417" s="48">
        <v>88669</v>
      </c>
      <c r="I19417" s="48">
        <v>4587</v>
      </c>
      <c r="T19417" s="48">
        <v>-3971</v>
      </c>
      <c r="V19417" s="48">
        <v>682</v>
      </c>
      <c r="Z19417" s="48">
        <v>-3426</v>
      </c>
      <c r="AC19417" s="48">
        <v>-1112</v>
      </c>
      <c r="AF19417" s="48">
        <v>-115</v>
      </c>
      <c r="AJ19417" s="49">
        <v>32</v>
      </c>
      <c r="AK19417" s="49">
        <v>8558</v>
      </c>
    </row>
    <row r="19418" spans="1:37">
      <c r="A19418" s="37" t="s">
        <v>39</v>
      </c>
      <c r="B19418" s="38">
        <v>42995.208333333336</v>
      </c>
      <c r="C19418" s="39">
        <v>42995</v>
      </c>
      <c r="D19418" s="38">
        <v>42995.041666666664</v>
      </c>
      <c r="E19418" s="40" t="s">
        <v>239</v>
      </c>
      <c r="F19418" s="48">
        <v>77004</v>
      </c>
      <c r="G19418" s="48">
        <v>79713</v>
      </c>
      <c r="H19418" s="48">
        <v>84053</v>
      </c>
      <c r="I19418" s="48">
        <v>4310</v>
      </c>
      <c r="T19418" s="48">
        <v>-4662</v>
      </c>
      <c r="V19418" s="48">
        <v>886</v>
      </c>
      <c r="Z19418" s="48">
        <v>-5662</v>
      </c>
      <c r="AC19418" s="48">
        <v>-545</v>
      </c>
      <c r="AF19418" s="48">
        <v>659</v>
      </c>
      <c r="AJ19418" s="49">
        <v>30</v>
      </c>
      <c r="AK19418" s="49">
        <v>8972</v>
      </c>
    </row>
    <row r="19419" spans="1:37">
      <c r="A19419" s="37" t="s">
        <v>39</v>
      </c>
      <c r="B19419" s="38">
        <v>42995.25</v>
      </c>
      <c r="C19419" s="39">
        <v>42995</v>
      </c>
      <c r="D19419" s="38">
        <v>42995.083333333336</v>
      </c>
      <c r="E19419" s="40" t="s">
        <v>239</v>
      </c>
      <c r="F19419" s="48">
        <v>72700</v>
      </c>
      <c r="G19419" s="48">
        <v>75590</v>
      </c>
      <c r="H19419" s="48">
        <v>78876</v>
      </c>
      <c r="I19419" s="48">
        <v>3260</v>
      </c>
      <c r="T19419" s="48">
        <v>-5812</v>
      </c>
      <c r="V19419" s="48">
        <v>775</v>
      </c>
      <c r="Z19419" s="48">
        <v>-5915</v>
      </c>
      <c r="AC19419" s="48">
        <v>-1332</v>
      </c>
      <c r="AF19419" s="48">
        <v>660</v>
      </c>
      <c r="AJ19419" s="49">
        <v>26</v>
      </c>
      <c r="AK19419" s="49">
        <v>9072</v>
      </c>
    </row>
    <row r="19420" spans="1:37">
      <c r="A19420" s="37" t="s">
        <v>39</v>
      </c>
      <c r="B19420" s="38">
        <v>42995.291666666664</v>
      </c>
      <c r="C19420" s="39">
        <v>42995</v>
      </c>
      <c r="D19420" s="38">
        <v>42995.125</v>
      </c>
      <c r="E19420" s="40" t="s">
        <v>239</v>
      </c>
      <c r="F19420" s="48">
        <v>69882</v>
      </c>
      <c r="G19420" s="48">
        <v>72908</v>
      </c>
      <c r="H19420" s="48">
        <v>76300</v>
      </c>
      <c r="I19420" s="48">
        <v>3366</v>
      </c>
      <c r="T19420" s="48">
        <v>-6616</v>
      </c>
      <c r="V19420" s="48">
        <v>243</v>
      </c>
      <c r="Z19420" s="48">
        <v>-6128</v>
      </c>
      <c r="AC19420" s="48">
        <v>-1333</v>
      </c>
      <c r="AF19420" s="48">
        <v>602</v>
      </c>
      <c r="AJ19420" s="49">
        <v>26</v>
      </c>
      <c r="AK19420" s="49">
        <v>9982</v>
      </c>
    </row>
    <row r="19421" spans="1:37">
      <c r="A19421" s="37" t="s">
        <v>39</v>
      </c>
      <c r="B19421" s="38">
        <v>42995.333333333336</v>
      </c>
      <c r="C19421" s="39">
        <v>42995</v>
      </c>
      <c r="D19421" s="38">
        <v>42995.166666666664</v>
      </c>
      <c r="E19421" s="40" t="s">
        <v>239</v>
      </c>
      <c r="F19421" s="48">
        <v>67847</v>
      </c>
      <c r="G19421" s="48">
        <v>71079</v>
      </c>
      <c r="H19421" s="48">
        <v>74251</v>
      </c>
      <c r="I19421" s="48">
        <v>3148</v>
      </c>
      <c r="T19421" s="48">
        <v>-5844</v>
      </c>
      <c r="V19421" s="48">
        <v>600</v>
      </c>
      <c r="Z19421" s="48">
        <v>-5963</v>
      </c>
      <c r="AC19421" s="48">
        <v>-1096</v>
      </c>
      <c r="AF19421" s="48">
        <v>615</v>
      </c>
      <c r="AJ19421" s="49">
        <v>24</v>
      </c>
      <c r="AK19421" s="49">
        <v>8992</v>
      </c>
    </row>
    <row r="19422" spans="1:37">
      <c r="A19422" s="37" t="s">
        <v>39</v>
      </c>
      <c r="B19422" s="38">
        <v>42995.375</v>
      </c>
      <c r="C19422" s="39">
        <v>42995</v>
      </c>
      <c r="D19422" s="38">
        <v>42995.208333333336</v>
      </c>
      <c r="E19422" s="40" t="s">
        <v>239</v>
      </c>
      <c r="F19422" s="48">
        <v>66835</v>
      </c>
      <c r="G19422" s="48">
        <v>70143</v>
      </c>
      <c r="H19422" s="48">
        <v>73153</v>
      </c>
      <c r="I19422" s="48">
        <v>2987</v>
      </c>
      <c r="T19422" s="48">
        <v>-4123</v>
      </c>
      <c r="V19422" s="48">
        <v>646</v>
      </c>
      <c r="Z19422" s="48">
        <v>-4538</v>
      </c>
      <c r="AC19422" s="48">
        <v>-839</v>
      </c>
      <c r="AF19422" s="48">
        <v>608</v>
      </c>
      <c r="AJ19422" s="49">
        <v>23</v>
      </c>
      <c r="AK19422" s="49">
        <v>7110</v>
      </c>
    </row>
    <row r="19423" spans="1:37">
      <c r="A19423" s="37" t="s">
        <v>39</v>
      </c>
      <c r="B19423" s="38">
        <v>42995.416666666664</v>
      </c>
      <c r="C19423" s="39">
        <v>42995</v>
      </c>
      <c r="D19423" s="38">
        <v>42995.25</v>
      </c>
      <c r="E19423" s="40" t="s">
        <v>239</v>
      </c>
      <c r="F19423" s="48">
        <v>67014</v>
      </c>
      <c r="G19423" s="48">
        <v>70481</v>
      </c>
      <c r="H19423" s="48">
        <v>73667</v>
      </c>
      <c r="I19423" s="48">
        <v>3163</v>
      </c>
      <c r="T19423" s="48">
        <v>-4264</v>
      </c>
      <c r="V19423" s="48">
        <v>677</v>
      </c>
      <c r="Z19423" s="48">
        <v>-4536</v>
      </c>
      <c r="AC19423" s="48">
        <v>-1106</v>
      </c>
      <c r="AF19423" s="48">
        <v>701</v>
      </c>
      <c r="AJ19423" s="49">
        <v>23</v>
      </c>
      <c r="AK19423" s="49">
        <v>7427</v>
      </c>
    </row>
    <row r="19424" spans="1:37">
      <c r="A19424" s="37" t="s">
        <v>39</v>
      </c>
      <c r="B19424" s="38">
        <v>42995.458333333336</v>
      </c>
      <c r="C19424" s="39">
        <v>42995</v>
      </c>
      <c r="D19424" s="38">
        <v>42995.291666666664</v>
      </c>
      <c r="E19424" s="40" t="s">
        <v>239</v>
      </c>
      <c r="F19424" s="48">
        <v>68116</v>
      </c>
      <c r="G19424" s="48">
        <v>71909</v>
      </c>
      <c r="H19424" s="48">
        <v>75225</v>
      </c>
      <c r="I19424" s="48">
        <v>3290</v>
      </c>
      <c r="T19424" s="48">
        <v>-4209</v>
      </c>
      <c r="V19424" s="48">
        <v>657</v>
      </c>
      <c r="Z19424" s="48">
        <v>-5064</v>
      </c>
      <c r="AC19424" s="48">
        <v>-556</v>
      </c>
      <c r="AF19424" s="48">
        <v>754</v>
      </c>
      <c r="AJ19424" s="49">
        <v>26</v>
      </c>
      <c r="AK19424" s="49">
        <v>7499</v>
      </c>
    </row>
    <row r="19425" spans="1:37">
      <c r="A19425" s="37" t="s">
        <v>39</v>
      </c>
      <c r="B19425" s="38">
        <v>42995.5</v>
      </c>
      <c r="C19425" s="39">
        <v>42995</v>
      </c>
      <c r="D19425" s="38">
        <v>42995.333333333336</v>
      </c>
      <c r="E19425" s="40" t="s">
        <v>239</v>
      </c>
      <c r="F19425" s="48">
        <v>69541</v>
      </c>
      <c r="G19425" s="48">
        <v>72730</v>
      </c>
      <c r="H19425" s="48">
        <v>75298</v>
      </c>
      <c r="I19425" s="48">
        <v>2546</v>
      </c>
      <c r="T19425" s="48">
        <v>-4097</v>
      </c>
      <c r="V19425" s="48">
        <v>778</v>
      </c>
      <c r="Z19425" s="48">
        <v>-5001</v>
      </c>
      <c r="AC19425" s="48">
        <v>-654</v>
      </c>
      <c r="AF19425" s="48">
        <v>780</v>
      </c>
      <c r="AJ19425" s="49">
        <v>22</v>
      </c>
      <c r="AK19425" s="49">
        <v>6643</v>
      </c>
    </row>
    <row r="19426" spans="1:37">
      <c r="A19426" s="37" t="s">
        <v>39</v>
      </c>
      <c r="B19426" s="38">
        <v>42995.541666666664</v>
      </c>
      <c r="C19426" s="39">
        <v>42995</v>
      </c>
      <c r="D19426" s="38">
        <v>42995.375</v>
      </c>
      <c r="E19426" s="40" t="s">
        <v>239</v>
      </c>
      <c r="F19426" s="48">
        <v>73965</v>
      </c>
      <c r="G19426" s="48">
        <v>76016</v>
      </c>
      <c r="H19426" s="48">
        <v>78649</v>
      </c>
      <c r="I19426" s="48">
        <v>2610</v>
      </c>
      <c r="T19426" s="48">
        <v>-4494</v>
      </c>
      <c r="V19426" s="48">
        <v>834</v>
      </c>
      <c r="Z19426" s="48">
        <v>-5389</v>
      </c>
      <c r="AC19426" s="48">
        <v>-740</v>
      </c>
      <c r="AF19426" s="48">
        <v>801</v>
      </c>
      <c r="AJ19426" s="49">
        <v>23</v>
      </c>
      <c r="AK19426" s="49">
        <v>7104</v>
      </c>
    </row>
    <row r="19427" spans="1:37">
      <c r="A19427" s="37" t="s">
        <v>39</v>
      </c>
      <c r="B19427" s="38">
        <v>42995.583333333336</v>
      </c>
      <c r="C19427" s="39">
        <v>42995</v>
      </c>
      <c r="D19427" s="38">
        <v>42995.416666666664</v>
      </c>
      <c r="E19427" s="40" t="s">
        <v>239</v>
      </c>
      <c r="F19427" s="48">
        <v>79073</v>
      </c>
      <c r="G19427" s="48">
        <v>81128</v>
      </c>
      <c r="H19427" s="48">
        <v>83938</v>
      </c>
      <c r="I19427" s="48">
        <v>2783</v>
      </c>
      <c r="T19427" s="48">
        <v>-4333</v>
      </c>
      <c r="V19427" s="48">
        <v>856</v>
      </c>
      <c r="Z19427" s="48">
        <v>-5440</v>
      </c>
      <c r="AC19427" s="48">
        <v>-631</v>
      </c>
      <c r="AF19427" s="48">
        <v>882</v>
      </c>
      <c r="AJ19427" s="49">
        <v>27</v>
      </c>
      <c r="AK19427" s="49">
        <v>7116</v>
      </c>
    </row>
    <row r="19428" spans="1:37">
      <c r="A19428" s="37" t="s">
        <v>39</v>
      </c>
      <c r="B19428" s="38">
        <v>42995.625</v>
      </c>
      <c r="C19428" s="39">
        <v>42995</v>
      </c>
      <c r="D19428" s="38">
        <v>42995.458333333336</v>
      </c>
      <c r="E19428" s="40" t="s">
        <v>239</v>
      </c>
      <c r="F19428" s="48">
        <v>83845</v>
      </c>
      <c r="G19428" s="48">
        <v>85732</v>
      </c>
      <c r="H19428" s="48">
        <v>88619</v>
      </c>
      <c r="I19428" s="48">
        <v>2857</v>
      </c>
      <c r="T19428" s="48">
        <v>-3247</v>
      </c>
      <c r="V19428" s="48">
        <v>1175</v>
      </c>
      <c r="Z19428" s="48">
        <v>-4894</v>
      </c>
      <c r="AC19428" s="48">
        <v>-481</v>
      </c>
      <c r="AF19428" s="48">
        <v>953</v>
      </c>
      <c r="AJ19428" s="49">
        <v>30</v>
      </c>
      <c r="AK19428" s="49">
        <v>6104</v>
      </c>
    </row>
    <row r="19429" spans="1:37">
      <c r="A19429" s="37" t="s">
        <v>39</v>
      </c>
      <c r="B19429" s="38">
        <v>42995.666666666664</v>
      </c>
      <c r="C19429" s="39">
        <v>42995</v>
      </c>
      <c r="D19429" s="38">
        <v>42995.5</v>
      </c>
      <c r="E19429" s="40" t="s">
        <v>239</v>
      </c>
      <c r="F19429" s="48">
        <v>88090</v>
      </c>
      <c r="G19429" s="48">
        <v>90181</v>
      </c>
      <c r="H19429" s="48">
        <v>92466</v>
      </c>
      <c r="I19429" s="48">
        <v>2255</v>
      </c>
      <c r="T19429" s="48">
        <v>-3550</v>
      </c>
      <c r="V19429" s="48">
        <v>1156</v>
      </c>
      <c r="Z19429" s="48">
        <v>-4991</v>
      </c>
      <c r="AC19429" s="48">
        <v>-756</v>
      </c>
      <c r="AF19429" s="48">
        <v>1041</v>
      </c>
      <c r="AJ19429" s="49">
        <v>30</v>
      </c>
      <c r="AK19429" s="49">
        <v>5805</v>
      </c>
    </row>
    <row r="19430" spans="1:37">
      <c r="A19430" s="37" t="s">
        <v>39</v>
      </c>
      <c r="B19430" s="38">
        <v>42995.708333333336</v>
      </c>
      <c r="C19430" s="39">
        <v>42995</v>
      </c>
      <c r="D19430" s="38">
        <v>42995.541666666664</v>
      </c>
      <c r="E19430" s="40" t="s">
        <v>239</v>
      </c>
      <c r="F19430" s="48">
        <v>91896</v>
      </c>
      <c r="G19430" s="48">
        <v>94305</v>
      </c>
      <c r="H19430" s="48">
        <v>97012</v>
      </c>
      <c r="I19430" s="48">
        <v>2677</v>
      </c>
      <c r="T19430" s="48">
        <v>-3391</v>
      </c>
      <c r="V19430" s="48">
        <v>1200</v>
      </c>
      <c r="Z19430" s="48">
        <v>-5068</v>
      </c>
      <c r="AC19430" s="48">
        <v>-595</v>
      </c>
      <c r="AF19430" s="48">
        <v>1072</v>
      </c>
      <c r="AJ19430" s="49">
        <v>30</v>
      </c>
      <c r="AK19430" s="49">
        <v>6068</v>
      </c>
    </row>
    <row r="19431" spans="1:37">
      <c r="A19431" s="37" t="s">
        <v>39</v>
      </c>
      <c r="B19431" s="38">
        <v>42995.75</v>
      </c>
      <c r="C19431" s="39">
        <v>42995</v>
      </c>
      <c r="D19431" s="38">
        <v>42995.583333333336</v>
      </c>
      <c r="E19431" s="40" t="s">
        <v>239</v>
      </c>
      <c r="F19431" s="48">
        <v>94976</v>
      </c>
      <c r="G19431" s="48">
        <v>98630</v>
      </c>
      <c r="H19431" s="48">
        <v>101582</v>
      </c>
      <c r="I19431" s="48">
        <v>2922</v>
      </c>
      <c r="T19431" s="48">
        <v>-3437</v>
      </c>
      <c r="V19431" s="48">
        <v>919</v>
      </c>
      <c r="Z19431" s="48">
        <v>-4556</v>
      </c>
      <c r="AC19431" s="48">
        <v>-775</v>
      </c>
      <c r="AF19431" s="48">
        <v>975</v>
      </c>
      <c r="AJ19431" s="49">
        <v>30</v>
      </c>
      <c r="AK19431" s="49">
        <v>6359</v>
      </c>
    </row>
    <row r="19432" spans="1:37">
      <c r="A19432" s="37" t="s">
        <v>39</v>
      </c>
      <c r="B19432" s="38">
        <v>42995.791666666664</v>
      </c>
      <c r="C19432" s="39">
        <v>42995</v>
      </c>
      <c r="D19432" s="38">
        <v>42995.625</v>
      </c>
      <c r="E19432" s="40" t="s">
        <v>239</v>
      </c>
      <c r="F19432" s="48">
        <v>97223</v>
      </c>
      <c r="G19432" s="48">
        <v>101451</v>
      </c>
      <c r="H19432" s="48">
        <v>104089</v>
      </c>
      <c r="I19432" s="48">
        <v>2608</v>
      </c>
      <c r="T19432" s="48">
        <v>-2386</v>
      </c>
      <c r="V19432" s="48">
        <v>883</v>
      </c>
      <c r="Z19432" s="48">
        <v>-3563</v>
      </c>
      <c r="AC19432" s="48">
        <v>-730</v>
      </c>
      <c r="AF19432" s="48">
        <v>1024</v>
      </c>
      <c r="AJ19432" s="49">
        <v>30</v>
      </c>
      <c r="AK19432" s="49">
        <v>4994</v>
      </c>
    </row>
    <row r="19433" spans="1:37">
      <c r="A19433" s="37" t="s">
        <v>39</v>
      </c>
      <c r="B19433" s="38">
        <v>42995.833333333336</v>
      </c>
      <c r="C19433" s="39">
        <v>42995</v>
      </c>
      <c r="D19433" s="38">
        <v>42995.666666666664</v>
      </c>
      <c r="E19433" s="40" t="s">
        <v>239</v>
      </c>
      <c r="F19433" s="48">
        <v>98957</v>
      </c>
      <c r="G19433" s="48">
        <v>103653</v>
      </c>
      <c r="H19433" s="48">
        <v>106092</v>
      </c>
      <c r="I19433" s="48">
        <v>2410</v>
      </c>
      <c r="T19433" s="48">
        <v>-2905</v>
      </c>
      <c r="V19433" s="48">
        <v>719</v>
      </c>
      <c r="Z19433" s="48">
        <v>-3820</v>
      </c>
      <c r="AC19433" s="48">
        <v>-664</v>
      </c>
      <c r="AF19433" s="48">
        <v>860</v>
      </c>
      <c r="AJ19433" s="49">
        <v>29</v>
      </c>
      <c r="AK19433" s="49">
        <v>5315</v>
      </c>
    </row>
    <row r="19434" spans="1:37">
      <c r="A19434" s="37" t="s">
        <v>39</v>
      </c>
      <c r="B19434" s="38">
        <v>42995.875</v>
      </c>
      <c r="C19434" s="39">
        <v>42995</v>
      </c>
      <c r="D19434" s="38">
        <v>42995.708333333336</v>
      </c>
      <c r="E19434" s="40" t="s">
        <v>239</v>
      </c>
      <c r="F19434" s="48">
        <v>100640</v>
      </c>
      <c r="G19434" s="48">
        <v>105406</v>
      </c>
      <c r="H19434" s="48">
        <v>107937</v>
      </c>
      <c r="I19434" s="48">
        <v>2501</v>
      </c>
      <c r="T19434" s="48">
        <v>-2924</v>
      </c>
      <c r="V19434" s="48">
        <v>619</v>
      </c>
      <c r="Z19434" s="48">
        <v>-3929</v>
      </c>
      <c r="AC19434" s="48">
        <v>-496</v>
      </c>
      <c r="AF19434" s="48">
        <v>882</v>
      </c>
      <c r="AJ19434" s="49">
        <v>30</v>
      </c>
      <c r="AK19434" s="49">
        <v>5425</v>
      </c>
    </row>
    <row r="19435" spans="1:37">
      <c r="A19435" s="37" t="s">
        <v>39</v>
      </c>
      <c r="B19435" s="38">
        <v>42995.916666666664</v>
      </c>
      <c r="C19435" s="39">
        <v>42995</v>
      </c>
      <c r="D19435" s="38">
        <v>42995.75</v>
      </c>
      <c r="E19435" s="40" t="s">
        <v>239</v>
      </c>
      <c r="F19435" s="48">
        <v>101266</v>
      </c>
      <c r="G19435" s="48">
        <v>106111</v>
      </c>
      <c r="H19435" s="48">
        <v>108981</v>
      </c>
      <c r="I19435" s="48">
        <v>2838</v>
      </c>
      <c r="T19435" s="48">
        <v>-2120</v>
      </c>
      <c r="V19435" s="48">
        <v>501</v>
      </c>
      <c r="Z19435" s="48">
        <v>-3253</v>
      </c>
      <c r="AC19435" s="48">
        <v>-253</v>
      </c>
      <c r="AF19435" s="48">
        <v>885</v>
      </c>
      <c r="AJ19435" s="49">
        <v>32</v>
      </c>
      <c r="AK19435" s="49">
        <v>4958</v>
      </c>
    </row>
    <row r="19436" spans="1:37">
      <c r="A19436" s="37" t="s">
        <v>39</v>
      </c>
      <c r="B19436" s="38">
        <v>42995.958333333336</v>
      </c>
      <c r="C19436" s="39">
        <v>42995</v>
      </c>
      <c r="D19436" s="38">
        <v>42995.791666666664</v>
      </c>
      <c r="E19436" s="40" t="s">
        <v>239</v>
      </c>
      <c r="F19436" s="48">
        <v>99857</v>
      </c>
      <c r="G19436" s="48">
        <v>104556</v>
      </c>
      <c r="H19436" s="48">
        <v>107657</v>
      </c>
      <c r="I19436" s="48">
        <v>3070</v>
      </c>
      <c r="T19436" s="48">
        <v>-1699</v>
      </c>
      <c r="V19436" s="48">
        <v>631</v>
      </c>
      <c r="Z19436" s="48">
        <v>-3302</v>
      </c>
      <c r="AC19436" s="48">
        <v>130</v>
      </c>
      <c r="AF19436" s="48">
        <v>842</v>
      </c>
      <c r="AJ19436" s="49">
        <v>31</v>
      </c>
      <c r="AK19436" s="49">
        <v>4769</v>
      </c>
    </row>
    <row r="19437" spans="1:37">
      <c r="A19437" s="37" t="s">
        <v>39</v>
      </c>
      <c r="B19437" s="38">
        <v>42996</v>
      </c>
      <c r="C19437" s="39">
        <v>42995</v>
      </c>
      <c r="D19437" s="38">
        <v>42995.833333333336</v>
      </c>
      <c r="E19437" s="40" t="s">
        <v>239</v>
      </c>
      <c r="F19437" s="48">
        <v>98758</v>
      </c>
      <c r="G19437" s="48">
        <v>103577</v>
      </c>
      <c r="H19437" s="48">
        <v>106405</v>
      </c>
      <c r="I19437" s="48">
        <v>2797</v>
      </c>
      <c r="T19437" s="48">
        <v>-1692</v>
      </c>
      <c r="V19437" s="48">
        <v>712</v>
      </c>
      <c r="Z19437" s="48">
        <v>-3006</v>
      </c>
      <c r="AC19437" s="48">
        <v>73</v>
      </c>
      <c r="AF19437" s="48">
        <v>529</v>
      </c>
      <c r="AJ19437" s="49">
        <v>31</v>
      </c>
      <c r="AK19437" s="49">
        <v>4489</v>
      </c>
    </row>
    <row r="19438" spans="1:37">
      <c r="A19438" s="37" t="s">
        <v>39</v>
      </c>
      <c r="B19438" s="38">
        <v>42996.041666666664</v>
      </c>
      <c r="C19438" s="39">
        <v>42995</v>
      </c>
      <c r="D19438" s="38">
        <v>42995.875</v>
      </c>
      <c r="E19438" s="40" t="s">
        <v>239</v>
      </c>
      <c r="F19438" s="48">
        <v>98012</v>
      </c>
      <c r="G19438" s="48">
        <v>102265</v>
      </c>
      <c r="H19438" s="48">
        <v>104918</v>
      </c>
      <c r="I19438" s="48">
        <v>2622</v>
      </c>
      <c r="T19438" s="48">
        <v>-2739</v>
      </c>
      <c r="V19438" s="48">
        <v>619</v>
      </c>
      <c r="Z19438" s="48">
        <v>-3188</v>
      </c>
      <c r="AC19438" s="48">
        <v>-532</v>
      </c>
      <c r="AF19438" s="48">
        <v>362</v>
      </c>
      <c r="AJ19438" s="49">
        <v>31</v>
      </c>
      <c r="AK19438" s="49">
        <v>5361</v>
      </c>
    </row>
    <row r="19439" spans="1:37">
      <c r="A19439" s="37" t="s">
        <v>39</v>
      </c>
      <c r="B19439" s="38">
        <v>42996.083333333336</v>
      </c>
      <c r="C19439" s="39">
        <v>42995</v>
      </c>
      <c r="D19439" s="38">
        <v>42995.916666666664</v>
      </c>
      <c r="E19439" s="40" t="s">
        <v>239</v>
      </c>
      <c r="F19439" s="48">
        <v>93588</v>
      </c>
      <c r="G19439" s="48">
        <v>96734</v>
      </c>
      <c r="H19439" s="48">
        <v>100253</v>
      </c>
      <c r="I19439" s="48">
        <v>3488</v>
      </c>
      <c r="T19439" s="48">
        <v>-3308</v>
      </c>
      <c r="V19439" s="48">
        <v>637</v>
      </c>
      <c r="Z19439" s="48">
        <v>-3222</v>
      </c>
      <c r="AC19439" s="48">
        <v>-1024</v>
      </c>
      <c r="AF19439" s="48">
        <v>301</v>
      </c>
      <c r="AJ19439" s="49">
        <v>31</v>
      </c>
      <c r="AK19439" s="49">
        <v>6796</v>
      </c>
    </row>
    <row r="19440" spans="1:37">
      <c r="A19440" s="37" t="s">
        <v>39</v>
      </c>
      <c r="B19440" s="38">
        <v>42996.125</v>
      </c>
      <c r="C19440" s="39">
        <v>42995</v>
      </c>
      <c r="D19440" s="38">
        <v>42995.958333333336</v>
      </c>
      <c r="E19440" s="40" t="s">
        <v>239</v>
      </c>
      <c r="F19440" s="48">
        <v>87123</v>
      </c>
      <c r="G19440" s="48">
        <v>90534</v>
      </c>
      <c r="H19440" s="48">
        <v>94463</v>
      </c>
      <c r="I19440" s="48">
        <v>3898</v>
      </c>
      <c r="T19440" s="48">
        <v>-2774</v>
      </c>
      <c r="V19440" s="48">
        <v>804</v>
      </c>
      <c r="Z19440" s="48">
        <v>-3119</v>
      </c>
      <c r="AC19440" s="48">
        <v>-1281</v>
      </c>
      <c r="AF19440" s="48">
        <v>822</v>
      </c>
      <c r="AJ19440" s="49">
        <v>31</v>
      </c>
      <c r="AK19440" s="49">
        <v>6672</v>
      </c>
    </row>
    <row r="19441" spans="1:37">
      <c r="A19441" s="37" t="s">
        <v>39</v>
      </c>
      <c r="B19441" s="38">
        <v>42996.166666666664</v>
      </c>
      <c r="C19441" s="39">
        <v>42995</v>
      </c>
      <c r="D19441" s="38">
        <v>42996</v>
      </c>
      <c r="E19441" s="40" t="s">
        <v>239</v>
      </c>
      <c r="F19441" s="48">
        <v>80732</v>
      </c>
      <c r="G19441" s="48">
        <v>84323</v>
      </c>
      <c r="H19441" s="48">
        <v>88650</v>
      </c>
      <c r="I19441" s="48">
        <v>4298</v>
      </c>
      <c r="T19441" s="48">
        <v>-2205</v>
      </c>
      <c r="V19441" s="48">
        <v>740</v>
      </c>
      <c r="Z19441" s="48">
        <v>-3078</v>
      </c>
      <c r="AC19441" s="48">
        <v>-657</v>
      </c>
      <c r="AF19441" s="48">
        <v>790</v>
      </c>
      <c r="AJ19441" s="49">
        <v>29</v>
      </c>
      <c r="AK19441" s="49">
        <v>6503</v>
      </c>
    </row>
    <row r="19442" spans="1:37">
      <c r="A19442" s="37" t="s">
        <v>39</v>
      </c>
      <c r="B19442" s="38">
        <v>42996.208333333336</v>
      </c>
      <c r="C19442" s="39">
        <v>42996</v>
      </c>
      <c r="D19442" s="38">
        <v>42996.041666666664</v>
      </c>
      <c r="E19442" s="40" t="s">
        <v>239</v>
      </c>
      <c r="F19442" s="48">
        <v>76710</v>
      </c>
      <c r="G19442" s="48">
        <v>79133</v>
      </c>
      <c r="H19442" s="48">
        <v>82668</v>
      </c>
      <c r="I19442" s="48">
        <v>3512</v>
      </c>
      <c r="T19442" s="48">
        <v>-4125</v>
      </c>
      <c r="V19442" s="48">
        <v>399</v>
      </c>
      <c r="Z19442" s="48">
        <v>-4075</v>
      </c>
      <c r="AC19442" s="48">
        <v>-1195</v>
      </c>
      <c r="AF19442" s="48">
        <v>746</v>
      </c>
      <c r="AJ19442" s="49">
        <v>23</v>
      </c>
      <c r="AK19442" s="49">
        <v>7637</v>
      </c>
    </row>
    <row r="19443" spans="1:37">
      <c r="A19443" s="37" t="s">
        <v>39</v>
      </c>
      <c r="B19443" s="38">
        <v>42996.25</v>
      </c>
      <c r="C19443" s="39">
        <v>42996</v>
      </c>
      <c r="D19443" s="38">
        <v>42996.083333333336</v>
      </c>
      <c r="E19443" s="40" t="s">
        <v>239</v>
      </c>
      <c r="F19443" s="48">
        <v>72972</v>
      </c>
      <c r="G19443" s="48">
        <v>75846</v>
      </c>
      <c r="H19443" s="48">
        <v>79193</v>
      </c>
      <c r="I19443" s="48">
        <v>3322</v>
      </c>
      <c r="T19443" s="48">
        <v>-5143</v>
      </c>
      <c r="V19443" s="48">
        <v>438</v>
      </c>
      <c r="Z19443" s="48">
        <v>-4938</v>
      </c>
      <c r="AC19443" s="48">
        <v>-1383</v>
      </c>
      <c r="AF19443" s="48">
        <v>740</v>
      </c>
      <c r="AJ19443" s="49">
        <v>25</v>
      </c>
      <c r="AK19443" s="49">
        <v>8465</v>
      </c>
    </row>
    <row r="19444" spans="1:37">
      <c r="A19444" s="37" t="s">
        <v>39</v>
      </c>
      <c r="B19444" s="38">
        <v>42996.291666666664</v>
      </c>
      <c r="C19444" s="39">
        <v>42996</v>
      </c>
      <c r="D19444" s="38">
        <v>42996.125</v>
      </c>
      <c r="E19444" s="40" t="s">
        <v>239</v>
      </c>
      <c r="F19444" s="48">
        <v>70641</v>
      </c>
      <c r="G19444" s="48">
        <v>73846</v>
      </c>
      <c r="H19444" s="48">
        <v>77495</v>
      </c>
      <c r="I19444" s="48">
        <v>3623</v>
      </c>
      <c r="T19444" s="48">
        <v>-5924</v>
      </c>
      <c r="V19444" s="48">
        <v>234</v>
      </c>
      <c r="Z19444" s="48">
        <v>-5689</v>
      </c>
      <c r="AC19444" s="48">
        <v>-1041</v>
      </c>
      <c r="AF19444" s="48">
        <v>572</v>
      </c>
      <c r="AJ19444" s="49">
        <v>26</v>
      </c>
      <c r="AK19444" s="49">
        <v>9547</v>
      </c>
    </row>
    <row r="19445" spans="1:37">
      <c r="A19445" s="37" t="s">
        <v>39</v>
      </c>
      <c r="B19445" s="38">
        <v>42996.333333333336</v>
      </c>
      <c r="C19445" s="39">
        <v>42996</v>
      </c>
      <c r="D19445" s="38">
        <v>42996.166666666664</v>
      </c>
      <c r="E19445" s="40" t="s">
        <v>239</v>
      </c>
      <c r="F19445" s="48">
        <v>69536</v>
      </c>
      <c r="G19445" s="48">
        <v>72899</v>
      </c>
      <c r="H19445" s="48">
        <v>76048</v>
      </c>
      <c r="I19445" s="48">
        <v>3125</v>
      </c>
      <c r="T19445" s="48">
        <v>-5381</v>
      </c>
      <c r="V19445" s="48">
        <v>478</v>
      </c>
      <c r="Z19445" s="48">
        <v>-5758</v>
      </c>
      <c r="AC19445" s="48">
        <v>-678</v>
      </c>
      <c r="AF19445" s="48">
        <v>577</v>
      </c>
      <c r="AJ19445" s="49">
        <v>24</v>
      </c>
      <c r="AK19445" s="49">
        <v>8506</v>
      </c>
    </row>
    <row r="19446" spans="1:37">
      <c r="A19446" s="37" t="s">
        <v>39</v>
      </c>
      <c r="B19446" s="38">
        <v>42996.375</v>
      </c>
      <c r="C19446" s="39">
        <v>42996</v>
      </c>
      <c r="D19446" s="38">
        <v>42996.208333333336</v>
      </c>
      <c r="E19446" s="40" t="s">
        <v>239</v>
      </c>
      <c r="F19446" s="48">
        <v>70277</v>
      </c>
      <c r="G19446" s="48">
        <v>73781</v>
      </c>
      <c r="H19446" s="48">
        <v>77173</v>
      </c>
      <c r="I19446" s="48">
        <v>3368</v>
      </c>
      <c r="T19446" s="48">
        <v>-5035</v>
      </c>
      <c r="V19446" s="48">
        <v>317</v>
      </c>
      <c r="Z19446" s="48">
        <v>-5219</v>
      </c>
      <c r="AC19446" s="48">
        <v>-698</v>
      </c>
      <c r="AF19446" s="48">
        <v>565</v>
      </c>
      <c r="AJ19446" s="49">
        <v>24</v>
      </c>
      <c r="AK19446" s="49">
        <v>8403</v>
      </c>
    </row>
    <row r="19447" spans="1:37">
      <c r="A19447" s="37" t="s">
        <v>39</v>
      </c>
      <c r="B19447" s="38">
        <v>42996.416666666664</v>
      </c>
      <c r="C19447" s="39">
        <v>42996</v>
      </c>
      <c r="D19447" s="38">
        <v>42996.25</v>
      </c>
      <c r="E19447" s="40" t="s">
        <v>239</v>
      </c>
      <c r="F19447" s="48">
        <v>74288</v>
      </c>
      <c r="G19447" s="48">
        <v>77807</v>
      </c>
      <c r="H19447" s="48">
        <v>81095</v>
      </c>
      <c r="I19447" s="48">
        <v>3262</v>
      </c>
      <c r="T19447" s="48">
        <v>-5572</v>
      </c>
      <c r="V19447" s="48">
        <v>426</v>
      </c>
      <c r="Z19447" s="48">
        <v>-5712</v>
      </c>
      <c r="AC19447" s="48">
        <v>-861</v>
      </c>
      <c r="AF19447" s="48">
        <v>575</v>
      </c>
      <c r="AJ19447" s="49">
        <v>26</v>
      </c>
      <c r="AK19447" s="49">
        <v>8834</v>
      </c>
    </row>
    <row r="19448" spans="1:37">
      <c r="A19448" s="37" t="s">
        <v>39</v>
      </c>
      <c r="B19448" s="38">
        <v>42996.458333333336</v>
      </c>
      <c r="C19448" s="39">
        <v>42996</v>
      </c>
      <c r="D19448" s="38">
        <v>42996.291666666664</v>
      </c>
      <c r="E19448" s="40" t="s">
        <v>239</v>
      </c>
      <c r="F19448" s="48">
        <v>81552</v>
      </c>
      <c r="G19448" s="48">
        <v>85316</v>
      </c>
      <c r="H19448" s="48">
        <v>88558</v>
      </c>
      <c r="I19448" s="48">
        <v>3213</v>
      </c>
      <c r="T19448" s="48">
        <v>-4570</v>
      </c>
      <c r="V19448" s="48">
        <v>810</v>
      </c>
      <c r="Z19448" s="48">
        <v>-5647</v>
      </c>
      <c r="AC19448" s="48">
        <v>-405</v>
      </c>
      <c r="AF19448" s="48">
        <v>672</v>
      </c>
      <c r="AJ19448" s="49">
        <v>29</v>
      </c>
      <c r="AK19448" s="49">
        <v>7783</v>
      </c>
    </row>
    <row r="19449" spans="1:37">
      <c r="A19449" s="37" t="s">
        <v>39</v>
      </c>
      <c r="B19449" s="38">
        <v>42996.5</v>
      </c>
      <c r="C19449" s="39">
        <v>42996</v>
      </c>
      <c r="D19449" s="38">
        <v>42996.333333333336</v>
      </c>
      <c r="E19449" s="40" t="s">
        <v>239</v>
      </c>
      <c r="F19449" s="48">
        <v>86225</v>
      </c>
      <c r="G19449" s="48">
        <v>89072</v>
      </c>
      <c r="H19449" s="48">
        <v>91941</v>
      </c>
      <c r="I19449" s="48">
        <v>2839</v>
      </c>
      <c r="T19449" s="48">
        <v>-5645</v>
      </c>
      <c r="V19449" s="48">
        <v>628</v>
      </c>
      <c r="Z19449" s="48">
        <v>-6316</v>
      </c>
      <c r="AC19449" s="48">
        <v>-560</v>
      </c>
      <c r="AF19449" s="48">
        <v>603</v>
      </c>
      <c r="AJ19449" s="49">
        <v>30</v>
      </c>
      <c r="AK19449" s="49">
        <v>8484</v>
      </c>
    </row>
    <row r="19450" spans="1:37">
      <c r="A19450" s="37" t="s">
        <v>39</v>
      </c>
      <c r="B19450" s="38">
        <v>42996.541666666664</v>
      </c>
      <c r="C19450" s="39">
        <v>42996</v>
      </c>
      <c r="D19450" s="38">
        <v>42996.375</v>
      </c>
      <c r="E19450" s="40" t="s">
        <v>239</v>
      </c>
      <c r="F19450" s="48">
        <v>89751</v>
      </c>
      <c r="G19450" s="48">
        <v>91728</v>
      </c>
      <c r="H19450" s="48">
        <v>94380</v>
      </c>
      <c r="I19450" s="48">
        <v>2621</v>
      </c>
      <c r="T19450" s="48">
        <v>-5313</v>
      </c>
      <c r="V19450" s="48">
        <v>464</v>
      </c>
      <c r="Z19450" s="48">
        <v>-6139</v>
      </c>
      <c r="AC19450" s="48">
        <v>-323</v>
      </c>
      <c r="AF19450" s="48">
        <v>685</v>
      </c>
      <c r="AJ19450" s="49">
        <v>31</v>
      </c>
      <c r="AK19450" s="49">
        <v>7934</v>
      </c>
    </row>
    <row r="19451" spans="1:37">
      <c r="A19451" s="37" t="s">
        <v>39</v>
      </c>
      <c r="B19451" s="38">
        <v>42996.583333333336</v>
      </c>
      <c r="C19451" s="39">
        <v>42996</v>
      </c>
      <c r="D19451" s="38">
        <v>42996.416666666664</v>
      </c>
      <c r="E19451" s="40" t="s">
        <v>239</v>
      </c>
      <c r="F19451" s="48">
        <v>93439</v>
      </c>
      <c r="G19451" s="48">
        <v>94348</v>
      </c>
      <c r="H19451" s="48">
        <v>96938</v>
      </c>
      <c r="I19451" s="48">
        <v>2558</v>
      </c>
      <c r="T19451" s="48">
        <v>-4876</v>
      </c>
      <c r="V19451" s="48">
        <v>631</v>
      </c>
      <c r="Z19451" s="48">
        <v>-6227</v>
      </c>
      <c r="AC19451" s="48">
        <v>-174</v>
      </c>
      <c r="AF19451" s="48">
        <v>894</v>
      </c>
      <c r="AJ19451" s="49">
        <v>32</v>
      </c>
      <c r="AK19451" s="49">
        <v>7434</v>
      </c>
    </row>
    <row r="19452" spans="1:37">
      <c r="A19452" s="37" t="s">
        <v>39</v>
      </c>
      <c r="B19452" s="38">
        <v>42996.625</v>
      </c>
      <c r="C19452" s="39">
        <v>42996</v>
      </c>
      <c r="D19452" s="38">
        <v>42996.458333333336</v>
      </c>
      <c r="E19452" s="40" t="s">
        <v>239</v>
      </c>
      <c r="F19452" s="48">
        <v>97407</v>
      </c>
      <c r="G19452" s="48">
        <v>97156</v>
      </c>
      <c r="H19452" s="48">
        <v>99743</v>
      </c>
      <c r="I19452" s="48">
        <v>2556</v>
      </c>
      <c r="T19452" s="48">
        <v>-3844</v>
      </c>
      <c r="V19452" s="48">
        <v>869</v>
      </c>
      <c r="Z19452" s="48">
        <v>-5085</v>
      </c>
      <c r="AC19452" s="48">
        <v>-699</v>
      </c>
      <c r="AF19452" s="48">
        <v>1071</v>
      </c>
      <c r="AJ19452" s="49">
        <v>31</v>
      </c>
      <c r="AK19452" s="49">
        <v>6400</v>
      </c>
    </row>
    <row r="19453" spans="1:37">
      <c r="A19453" s="37" t="s">
        <v>39</v>
      </c>
      <c r="B19453" s="38">
        <v>42996.666666666664</v>
      </c>
      <c r="C19453" s="39">
        <v>42996</v>
      </c>
      <c r="D19453" s="38">
        <v>42996.5</v>
      </c>
      <c r="E19453" s="40" t="s">
        <v>239</v>
      </c>
      <c r="F19453" s="48">
        <v>100738</v>
      </c>
      <c r="G19453" s="48">
        <v>100031</v>
      </c>
      <c r="H19453" s="48">
        <v>102618</v>
      </c>
      <c r="I19453" s="48">
        <v>2555</v>
      </c>
      <c r="T19453" s="48">
        <v>-2896</v>
      </c>
      <c r="V19453" s="48">
        <v>994</v>
      </c>
      <c r="Z19453" s="48">
        <v>-4133</v>
      </c>
      <c r="AC19453" s="48">
        <v>-896</v>
      </c>
      <c r="AF19453" s="48">
        <v>1139</v>
      </c>
      <c r="AJ19453" s="49">
        <v>32</v>
      </c>
      <c r="AK19453" s="49">
        <v>5451</v>
      </c>
    </row>
    <row r="19454" spans="1:37">
      <c r="A19454" s="37" t="s">
        <v>39</v>
      </c>
      <c r="B19454" s="38">
        <v>42996.708333333336</v>
      </c>
      <c r="C19454" s="39">
        <v>42996</v>
      </c>
      <c r="D19454" s="38">
        <v>42996.541666666664</v>
      </c>
      <c r="E19454" s="40" t="s">
        <v>239</v>
      </c>
      <c r="F19454" s="48">
        <v>103987</v>
      </c>
      <c r="G19454" s="48">
        <v>102925</v>
      </c>
      <c r="H19454" s="48">
        <v>104911</v>
      </c>
      <c r="I19454" s="48">
        <v>1955</v>
      </c>
      <c r="T19454" s="48">
        <v>-3074</v>
      </c>
      <c r="V19454" s="48">
        <v>845</v>
      </c>
      <c r="Z19454" s="48">
        <v>-4063</v>
      </c>
      <c r="AC19454" s="48">
        <v>-989</v>
      </c>
      <c r="AF19454" s="48">
        <v>1133</v>
      </c>
      <c r="AJ19454" s="49">
        <v>31</v>
      </c>
      <c r="AK19454" s="49">
        <v>5029</v>
      </c>
    </row>
    <row r="19455" spans="1:37">
      <c r="A19455" s="37" t="s">
        <v>39</v>
      </c>
      <c r="B19455" s="38">
        <v>42996.75</v>
      </c>
      <c r="C19455" s="39">
        <v>42996</v>
      </c>
      <c r="D19455" s="38">
        <v>42996.583333333336</v>
      </c>
      <c r="E19455" s="40" t="s">
        <v>239</v>
      </c>
      <c r="F19455" s="48">
        <v>106817</v>
      </c>
      <c r="G19455" s="48">
        <v>105568</v>
      </c>
      <c r="H19455" s="48">
        <v>107711</v>
      </c>
      <c r="I19455" s="48">
        <v>2110</v>
      </c>
      <c r="T19455" s="48">
        <v>-2573</v>
      </c>
      <c r="V19455" s="48">
        <v>541</v>
      </c>
      <c r="Z19455" s="48">
        <v>-3221</v>
      </c>
      <c r="AC19455" s="48">
        <v>-847</v>
      </c>
      <c r="AF19455" s="48">
        <v>954</v>
      </c>
      <c r="AJ19455" s="49">
        <v>33</v>
      </c>
      <c r="AK19455" s="49">
        <v>4683</v>
      </c>
    </row>
    <row r="19456" spans="1:37">
      <c r="A19456" s="37" t="s">
        <v>39</v>
      </c>
      <c r="B19456" s="38">
        <v>42996.791666666664</v>
      </c>
      <c r="C19456" s="39">
        <v>42996</v>
      </c>
      <c r="D19456" s="38">
        <v>42996.625</v>
      </c>
      <c r="E19456" s="40" t="s">
        <v>239</v>
      </c>
      <c r="F19456" s="48">
        <v>108526</v>
      </c>
      <c r="G19456" s="48">
        <v>107623</v>
      </c>
      <c r="H19456" s="48">
        <v>109641</v>
      </c>
      <c r="I19456" s="48">
        <v>1985</v>
      </c>
      <c r="T19456" s="48">
        <v>-2666</v>
      </c>
      <c r="V19456" s="48">
        <v>926</v>
      </c>
      <c r="Z19456" s="48">
        <v>-3404</v>
      </c>
      <c r="AC19456" s="48">
        <v>-1431</v>
      </c>
      <c r="AF19456" s="48">
        <v>1243</v>
      </c>
      <c r="AJ19456" s="49">
        <v>33</v>
      </c>
      <c r="AK19456" s="49">
        <v>4651</v>
      </c>
    </row>
    <row r="19457" spans="1:37">
      <c r="A19457" s="37" t="s">
        <v>39</v>
      </c>
      <c r="B19457" s="38">
        <v>42996.833333333336</v>
      </c>
      <c r="C19457" s="39">
        <v>42996</v>
      </c>
      <c r="D19457" s="38">
        <v>42996.666666666664</v>
      </c>
      <c r="E19457" s="40" t="s">
        <v>239</v>
      </c>
      <c r="F19457" s="48">
        <v>109434</v>
      </c>
      <c r="G19457" s="48">
        <v>108836</v>
      </c>
      <c r="H19457" s="48">
        <v>111576</v>
      </c>
      <c r="I19457" s="48">
        <v>2707</v>
      </c>
      <c r="T19457" s="48">
        <v>-1446</v>
      </c>
      <c r="V19457" s="48">
        <v>1264</v>
      </c>
      <c r="Z19457" s="48">
        <v>-2705</v>
      </c>
      <c r="AC19457" s="48">
        <v>-1167</v>
      </c>
      <c r="AF19457" s="48">
        <v>1162</v>
      </c>
      <c r="AJ19457" s="49">
        <v>33</v>
      </c>
      <c r="AK19457" s="49">
        <v>4153</v>
      </c>
    </row>
    <row r="19458" spans="1:37">
      <c r="A19458" s="37" t="s">
        <v>39</v>
      </c>
      <c r="B19458" s="38">
        <v>42996.875</v>
      </c>
      <c r="C19458" s="39">
        <v>42996</v>
      </c>
      <c r="D19458" s="38">
        <v>42996.708333333336</v>
      </c>
      <c r="E19458" s="40" t="s">
        <v>239</v>
      </c>
      <c r="F19458" s="48">
        <v>110102</v>
      </c>
      <c r="G19458" s="48">
        <v>109768</v>
      </c>
      <c r="H19458" s="48">
        <v>112642</v>
      </c>
      <c r="I19458" s="48">
        <v>2843</v>
      </c>
      <c r="T19458" s="48">
        <v>-1728</v>
      </c>
      <c r="V19458" s="48">
        <v>1072</v>
      </c>
      <c r="Z19458" s="48">
        <v>-2500</v>
      </c>
      <c r="AC19458" s="48">
        <v>-1057</v>
      </c>
      <c r="AF19458" s="48">
        <v>757</v>
      </c>
      <c r="AJ19458" s="49">
        <v>31</v>
      </c>
      <c r="AK19458" s="49">
        <v>4571</v>
      </c>
    </row>
    <row r="19459" spans="1:37">
      <c r="A19459" s="37" t="s">
        <v>39</v>
      </c>
      <c r="B19459" s="38">
        <v>42996.916666666664</v>
      </c>
      <c r="C19459" s="39">
        <v>42996</v>
      </c>
      <c r="D19459" s="38">
        <v>42996.75</v>
      </c>
      <c r="E19459" s="40" t="s">
        <v>239</v>
      </c>
      <c r="F19459" s="48">
        <v>109833</v>
      </c>
      <c r="G19459" s="48">
        <v>109554</v>
      </c>
      <c r="H19459" s="48">
        <v>112868</v>
      </c>
      <c r="I19459" s="48">
        <v>3282</v>
      </c>
      <c r="T19459" s="48">
        <v>-1543</v>
      </c>
      <c r="V19459" s="48">
        <v>1194</v>
      </c>
      <c r="Z19459" s="48">
        <v>-2317</v>
      </c>
      <c r="AC19459" s="48">
        <v>-1158</v>
      </c>
      <c r="AF19459" s="48">
        <v>738</v>
      </c>
      <c r="AJ19459" s="49">
        <v>32</v>
      </c>
      <c r="AK19459" s="49">
        <v>4825</v>
      </c>
    </row>
    <row r="19460" spans="1:37">
      <c r="A19460" s="37" t="s">
        <v>39</v>
      </c>
      <c r="B19460" s="38">
        <v>42996.958333333336</v>
      </c>
      <c r="C19460" s="39">
        <v>42996</v>
      </c>
      <c r="D19460" s="38">
        <v>42996.791666666664</v>
      </c>
      <c r="E19460" s="40" t="s">
        <v>239</v>
      </c>
      <c r="F19460" s="48">
        <v>107740</v>
      </c>
      <c r="G19460" s="48">
        <v>107114</v>
      </c>
      <c r="H19460" s="48">
        <v>109700</v>
      </c>
      <c r="I19460" s="48">
        <v>2555</v>
      </c>
      <c r="T19460" s="48">
        <v>-2992</v>
      </c>
      <c r="V19460" s="48">
        <v>705</v>
      </c>
      <c r="Z19460" s="48">
        <v>-3445</v>
      </c>
      <c r="AC19460" s="48">
        <v>-791</v>
      </c>
      <c r="AF19460" s="48">
        <v>539</v>
      </c>
      <c r="AJ19460" s="49">
        <v>31</v>
      </c>
      <c r="AK19460" s="49">
        <v>5547</v>
      </c>
    </row>
    <row r="19461" spans="1:37">
      <c r="A19461" s="37" t="s">
        <v>39</v>
      </c>
      <c r="B19461" s="38">
        <v>42997</v>
      </c>
      <c r="C19461" s="39">
        <v>42996</v>
      </c>
      <c r="D19461" s="38">
        <v>42996.833333333336</v>
      </c>
      <c r="E19461" s="40" t="s">
        <v>239</v>
      </c>
      <c r="F19461" s="48">
        <v>106165</v>
      </c>
      <c r="G19461" s="48">
        <v>106415</v>
      </c>
      <c r="H19461" s="48">
        <v>109197</v>
      </c>
      <c r="I19461" s="48">
        <v>2750</v>
      </c>
      <c r="T19461" s="48">
        <v>-3360</v>
      </c>
      <c r="V19461" s="48">
        <v>685</v>
      </c>
      <c r="Z19461" s="48">
        <v>-3627</v>
      </c>
      <c r="AC19461" s="48">
        <v>-436</v>
      </c>
      <c r="AF19461" s="48">
        <v>18</v>
      </c>
      <c r="AJ19461" s="49">
        <v>32</v>
      </c>
      <c r="AK19461" s="49">
        <v>6110</v>
      </c>
    </row>
    <row r="19462" spans="1:37">
      <c r="A19462" s="37" t="s">
        <v>39</v>
      </c>
      <c r="B19462" s="38">
        <v>42997.041666666664</v>
      </c>
      <c r="C19462" s="39">
        <v>42996</v>
      </c>
      <c r="D19462" s="38">
        <v>42996.875</v>
      </c>
      <c r="E19462" s="40" t="s">
        <v>239</v>
      </c>
      <c r="F19462" s="48">
        <v>104578</v>
      </c>
      <c r="G19462" s="48">
        <v>105327</v>
      </c>
      <c r="H19462" s="48">
        <v>107294</v>
      </c>
      <c r="I19462" s="48">
        <v>1936</v>
      </c>
      <c r="T19462" s="48">
        <v>-4268</v>
      </c>
      <c r="V19462" s="48">
        <v>773</v>
      </c>
      <c r="Z19462" s="48">
        <v>-4421</v>
      </c>
      <c r="AC19462" s="48">
        <v>-565</v>
      </c>
      <c r="AF19462" s="48">
        <v>-55</v>
      </c>
      <c r="AJ19462" s="49">
        <v>31</v>
      </c>
      <c r="AK19462" s="49">
        <v>6204</v>
      </c>
    </row>
    <row r="19463" spans="1:37">
      <c r="A19463" s="37" t="s">
        <v>39</v>
      </c>
      <c r="B19463" s="38">
        <v>42997.083333333336</v>
      </c>
      <c r="C19463" s="39">
        <v>42996</v>
      </c>
      <c r="D19463" s="38">
        <v>42996.916666666664</v>
      </c>
      <c r="E19463" s="40" t="s">
        <v>239</v>
      </c>
      <c r="F19463" s="48">
        <v>98908</v>
      </c>
      <c r="G19463" s="48">
        <v>99562</v>
      </c>
      <c r="H19463" s="48">
        <v>102046</v>
      </c>
      <c r="I19463" s="48">
        <v>2455</v>
      </c>
      <c r="T19463" s="48">
        <v>-2562</v>
      </c>
      <c r="V19463" s="48">
        <v>1338</v>
      </c>
      <c r="Z19463" s="48">
        <v>-4246</v>
      </c>
      <c r="AC19463" s="48">
        <v>-198</v>
      </c>
      <c r="AF19463" s="48">
        <v>544</v>
      </c>
      <c r="AJ19463" s="49">
        <v>29</v>
      </c>
      <c r="AK19463" s="49">
        <v>5017</v>
      </c>
    </row>
    <row r="19464" spans="1:37">
      <c r="A19464" s="37" t="s">
        <v>39</v>
      </c>
      <c r="B19464" s="38">
        <v>42997.125</v>
      </c>
      <c r="C19464" s="39">
        <v>42996</v>
      </c>
      <c r="D19464" s="38">
        <v>42996.958333333336</v>
      </c>
      <c r="E19464" s="40" t="s">
        <v>239</v>
      </c>
      <c r="F19464" s="48">
        <v>91027</v>
      </c>
      <c r="G19464" s="48">
        <v>92277</v>
      </c>
      <c r="H19464" s="48">
        <v>95658</v>
      </c>
      <c r="I19464" s="48">
        <v>3356</v>
      </c>
      <c r="T19464" s="48">
        <v>-2951</v>
      </c>
      <c r="V19464" s="48">
        <v>1203</v>
      </c>
      <c r="Z19464" s="48">
        <v>-4129</v>
      </c>
      <c r="AC19464" s="48">
        <v>-406</v>
      </c>
      <c r="AF19464" s="48">
        <v>381</v>
      </c>
      <c r="AJ19464" s="49">
        <v>25</v>
      </c>
      <c r="AK19464" s="49">
        <v>6307</v>
      </c>
    </row>
    <row r="19465" spans="1:37">
      <c r="A19465" s="37" t="s">
        <v>39</v>
      </c>
      <c r="B19465" s="38">
        <v>42997.166666666664</v>
      </c>
      <c r="C19465" s="39">
        <v>42996</v>
      </c>
      <c r="D19465" s="38">
        <v>42997</v>
      </c>
      <c r="E19465" s="40" t="s">
        <v>239</v>
      </c>
      <c r="F19465" s="48">
        <v>83386</v>
      </c>
      <c r="G19465" s="48">
        <v>86849</v>
      </c>
      <c r="H19465" s="48">
        <v>90178</v>
      </c>
      <c r="I19465" s="48">
        <v>3302</v>
      </c>
      <c r="T19465" s="48">
        <v>-1874</v>
      </c>
      <c r="V19465" s="48">
        <v>1124</v>
      </c>
      <c r="Z19465" s="48">
        <v>-3541</v>
      </c>
      <c r="AC19465" s="48">
        <v>-214</v>
      </c>
      <c r="AF19465" s="48">
        <v>757</v>
      </c>
      <c r="AJ19465" s="49">
        <v>27</v>
      </c>
      <c r="AK19465" s="49">
        <v>5176</v>
      </c>
    </row>
    <row r="19466" spans="1:37">
      <c r="A19466" s="37" t="s">
        <v>39</v>
      </c>
      <c r="B19466" s="38">
        <v>42997.208333333336</v>
      </c>
      <c r="C19466" s="39">
        <v>42997</v>
      </c>
      <c r="D19466" s="38">
        <v>42997.041666666664</v>
      </c>
      <c r="E19466" s="40" t="s">
        <v>239</v>
      </c>
      <c r="F19466" s="48">
        <v>78102</v>
      </c>
      <c r="G19466" s="48">
        <v>81347</v>
      </c>
      <c r="H19466" s="48">
        <v>84402</v>
      </c>
      <c r="I19466" s="48">
        <v>3028</v>
      </c>
      <c r="T19466" s="48">
        <v>-2717</v>
      </c>
      <c r="V19466" s="48">
        <v>668</v>
      </c>
      <c r="Z19466" s="48">
        <v>-3614</v>
      </c>
      <c r="AC19466" s="48">
        <v>-375</v>
      </c>
      <c r="AF19466" s="48">
        <v>604</v>
      </c>
      <c r="AJ19466" s="49">
        <v>27</v>
      </c>
      <c r="AK19466" s="49">
        <v>5745</v>
      </c>
    </row>
    <row r="19467" spans="1:37">
      <c r="A19467" s="37" t="s">
        <v>39</v>
      </c>
      <c r="B19467" s="38">
        <v>42997.25</v>
      </c>
      <c r="C19467" s="39">
        <v>42997</v>
      </c>
      <c r="D19467" s="38">
        <v>42997.083333333336</v>
      </c>
      <c r="E19467" s="40" t="s">
        <v>239</v>
      </c>
      <c r="F19467" s="48">
        <v>74186</v>
      </c>
      <c r="G19467" s="48">
        <v>77895</v>
      </c>
      <c r="H19467" s="48">
        <v>81756</v>
      </c>
      <c r="I19467" s="48">
        <v>3832</v>
      </c>
      <c r="T19467" s="48">
        <v>-4109</v>
      </c>
      <c r="V19467" s="48">
        <v>551</v>
      </c>
      <c r="Z19467" s="48">
        <v>-4275</v>
      </c>
      <c r="AC19467" s="48">
        <v>-1012</v>
      </c>
      <c r="AF19467" s="48">
        <v>627</v>
      </c>
      <c r="AJ19467" s="49">
        <v>29</v>
      </c>
      <c r="AK19467" s="49">
        <v>7941</v>
      </c>
    </row>
    <row r="19468" spans="1:37">
      <c r="A19468" s="37" t="s">
        <v>39</v>
      </c>
      <c r="B19468" s="38">
        <v>42997.291666666664</v>
      </c>
      <c r="C19468" s="39">
        <v>42997</v>
      </c>
      <c r="D19468" s="38">
        <v>42997.125</v>
      </c>
      <c r="E19468" s="40" t="s">
        <v>239</v>
      </c>
      <c r="F19468" s="48">
        <v>71815</v>
      </c>
      <c r="G19468" s="48">
        <v>75510</v>
      </c>
      <c r="H19468" s="48">
        <v>79569</v>
      </c>
      <c r="I19468" s="48">
        <v>4031</v>
      </c>
      <c r="T19468" s="48">
        <v>-4089</v>
      </c>
      <c r="V19468" s="48">
        <v>883</v>
      </c>
      <c r="Z19468" s="48">
        <v>-5224</v>
      </c>
      <c r="AC19468" s="48">
        <v>-720</v>
      </c>
      <c r="AF19468" s="48">
        <v>972</v>
      </c>
      <c r="AJ19468" s="49">
        <v>28</v>
      </c>
      <c r="AK19468" s="49">
        <v>8120</v>
      </c>
    </row>
    <row r="19469" spans="1:37">
      <c r="A19469" s="37" t="s">
        <v>39</v>
      </c>
      <c r="B19469" s="38">
        <v>42997.333333333336</v>
      </c>
      <c r="C19469" s="39">
        <v>42997</v>
      </c>
      <c r="D19469" s="38">
        <v>42997.166666666664</v>
      </c>
      <c r="E19469" s="40" t="s">
        <v>239</v>
      </c>
      <c r="F19469" s="48">
        <v>70551</v>
      </c>
      <c r="G19469" s="48">
        <v>74561</v>
      </c>
      <c r="H19469" s="48">
        <v>78337</v>
      </c>
      <c r="I19469" s="48">
        <v>3749</v>
      </c>
      <c r="T19469" s="48">
        <v>-4177</v>
      </c>
      <c r="V19469" s="48">
        <v>961</v>
      </c>
      <c r="Z19469" s="48">
        <v>-5409</v>
      </c>
      <c r="AC19469" s="48">
        <v>-572</v>
      </c>
      <c r="AF19469" s="48">
        <v>843</v>
      </c>
      <c r="AJ19469" s="49">
        <v>27</v>
      </c>
      <c r="AK19469" s="49">
        <v>7926</v>
      </c>
    </row>
    <row r="19470" spans="1:37">
      <c r="A19470" s="37" t="s">
        <v>39</v>
      </c>
      <c r="B19470" s="38">
        <v>42997.375</v>
      </c>
      <c r="C19470" s="39">
        <v>42997</v>
      </c>
      <c r="D19470" s="38">
        <v>42997.208333333336</v>
      </c>
      <c r="E19470" s="40" t="s">
        <v>239</v>
      </c>
      <c r="F19470" s="48">
        <v>71224</v>
      </c>
      <c r="G19470" s="48">
        <v>75102</v>
      </c>
      <c r="H19470" s="48">
        <v>78764</v>
      </c>
      <c r="I19470" s="48">
        <v>3634</v>
      </c>
      <c r="T19470" s="48">
        <v>-5933</v>
      </c>
      <c r="V19470" s="48">
        <v>761</v>
      </c>
      <c r="Z19470" s="48">
        <v>-6817</v>
      </c>
      <c r="AC19470" s="48">
        <v>-646</v>
      </c>
      <c r="AF19470" s="48">
        <v>769</v>
      </c>
      <c r="AJ19470" s="49">
        <v>28</v>
      </c>
      <c r="AK19470" s="49">
        <v>9567</v>
      </c>
    </row>
    <row r="19471" spans="1:37">
      <c r="A19471" s="37" t="s">
        <v>39</v>
      </c>
      <c r="B19471" s="38">
        <v>42997.416666666664</v>
      </c>
      <c r="C19471" s="39">
        <v>42997</v>
      </c>
      <c r="D19471" s="38">
        <v>42997.25</v>
      </c>
      <c r="E19471" s="40" t="s">
        <v>239</v>
      </c>
      <c r="F19471" s="48">
        <v>75326</v>
      </c>
      <c r="G19471" s="48">
        <v>79294</v>
      </c>
      <c r="H19471" s="48">
        <v>82633</v>
      </c>
      <c r="I19471" s="48">
        <v>3312</v>
      </c>
      <c r="T19471" s="48">
        <v>-6902</v>
      </c>
      <c r="V19471" s="48">
        <v>713</v>
      </c>
      <c r="Z19471" s="48">
        <v>-7561</v>
      </c>
      <c r="AC19471" s="48">
        <v>-836</v>
      </c>
      <c r="AF19471" s="48">
        <v>782</v>
      </c>
      <c r="AJ19471" s="49">
        <v>27</v>
      </c>
      <c r="AK19471" s="49">
        <v>10214</v>
      </c>
    </row>
    <row r="19472" spans="1:37">
      <c r="A19472" s="37" t="s">
        <v>39</v>
      </c>
      <c r="B19472" s="38">
        <v>42997.458333333336</v>
      </c>
      <c r="C19472" s="39">
        <v>42997</v>
      </c>
      <c r="D19472" s="38">
        <v>42997.291666666664</v>
      </c>
      <c r="E19472" s="40" t="s">
        <v>239</v>
      </c>
      <c r="F19472" s="48">
        <v>83090</v>
      </c>
      <c r="G19472" s="48">
        <v>86875</v>
      </c>
      <c r="H19472" s="48">
        <v>89521</v>
      </c>
      <c r="I19472" s="48">
        <v>2617</v>
      </c>
      <c r="T19472" s="48">
        <v>-6236</v>
      </c>
      <c r="V19472" s="48">
        <v>821</v>
      </c>
      <c r="Z19472" s="48">
        <v>-7562</v>
      </c>
      <c r="AC19472" s="48">
        <v>-322</v>
      </c>
      <c r="AF19472" s="48">
        <v>827</v>
      </c>
      <c r="AJ19472" s="49">
        <v>29</v>
      </c>
      <c r="AK19472" s="49">
        <v>8853</v>
      </c>
    </row>
    <row r="19473" spans="1:37">
      <c r="A19473" s="37" t="s">
        <v>39</v>
      </c>
      <c r="B19473" s="38">
        <v>42997.5</v>
      </c>
      <c r="C19473" s="39">
        <v>42997</v>
      </c>
      <c r="D19473" s="38">
        <v>42997.333333333336</v>
      </c>
      <c r="E19473" s="40" t="s">
        <v>239</v>
      </c>
      <c r="F19473" s="48">
        <v>88104</v>
      </c>
      <c r="G19473" s="48">
        <v>91188</v>
      </c>
      <c r="H19473" s="48">
        <v>94346</v>
      </c>
      <c r="I19473" s="48">
        <v>3128</v>
      </c>
      <c r="T19473" s="48">
        <v>-6444</v>
      </c>
      <c r="V19473" s="48">
        <v>774</v>
      </c>
      <c r="Z19473" s="48">
        <v>-8124</v>
      </c>
      <c r="AC19473" s="48">
        <v>92</v>
      </c>
      <c r="AF19473" s="48">
        <v>814</v>
      </c>
      <c r="AJ19473" s="49">
        <v>30</v>
      </c>
      <c r="AK19473" s="49">
        <v>9572</v>
      </c>
    </row>
    <row r="19474" spans="1:37">
      <c r="A19474" s="37" t="s">
        <v>39</v>
      </c>
      <c r="B19474" s="38">
        <v>42997.541666666664</v>
      </c>
      <c r="C19474" s="39">
        <v>42997</v>
      </c>
      <c r="D19474" s="38">
        <v>42997.375</v>
      </c>
      <c r="E19474" s="40" t="s">
        <v>239</v>
      </c>
      <c r="F19474" s="48">
        <v>91244</v>
      </c>
      <c r="G19474" s="48">
        <v>93375</v>
      </c>
      <c r="H19474" s="48">
        <v>96222</v>
      </c>
      <c r="I19474" s="48">
        <v>2815</v>
      </c>
      <c r="T19474" s="48">
        <v>-5676</v>
      </c>
      <c r="V19474" s="48">
        <v>874</v>
      </c>
      <c r="Z19474" s="48">
        <v>-7625</v>
      </c>
      <c r="AC19474" s="48">
        <v>156</v>
      </c>
      <c r="AF19474" s="48">
        <v>919</v>
      </c>
      <c r="AJ19474" s="49">
        <v>32</v>
      </c>
      <c r="AK19474" s="49">
        <v>8491</v>
      </c>
    </row>
    <row r="19475" spans="1:37">
      <c r="A19475" s="37" t="s">
        <v>39</v>
      </c>
      <c r="B19475" s="38">
        <v>42997.583333333336</v>
      </c>
      <c r="C19475" s="39">
        <v>42997</v>
      </c>
      <c r="D19475" s="38">
        <v>42997.416666666664</v>
      </c>
      <c r="E19475" s="40" t="s">
        <v>239</v>
      </c>
      <c r="F19475" s="48">
        <v>94433</v>
      </c>
      <c r="G19475" s="48">
        <v>94770</v>
      </c>
      <c r="H19475" s="48">
        <v>97891</v>
      </c>
      <c r="I19475" s="48">
        <v>3089</v>
      </c>
      <c r="T19475" s="48">
        <v>-3934</v>
      </c>
      <c r="V19475" s="48">
        <v>1089</v>
      </c>
      <c r="Z19475" s="48">
        <v>-6205</v>
      </c>
      <c r="AC19475" s="48">
        <v>10</v>
      </c>
      <c r="AF19475" s="48">
        <v>1172</v>
      </c>
      <c r="AJ19475" s="49">
        <v>32</v>
      </c>
      <c r="AK19475" s="49">
        <v>7023</v>
      </c>
    </row>
    <row r="19476" spans="1:37">
      <c r="A19476" s="37" t="s">
        <v>39</v>
      </c>
      <c r="B19476" s="38">
        <v>42997.625</v>
      </c>
      <c r="C19476" s="39">
        <v>42997</v>
      </c>
      <c r="D19476" s="38">
        <v>42997.458333333336</v>
      </c>
      <c r="E19476" s="40" t="s">
        <v>239</v>
      </c>
      <c r="F19476" s="48">
        <v>97957</v>
      </c>
      <c r="G19476" s="48">
        <v>97285</v>
      </c>
      <c r="H19476" s="48">
        <v>99907</v>
      </c>
      <c r="I19476" s="48">
        <v>2589</v>
      </c>
      <c r="T19476" s="48">
        <v>-4246</v>
      </c>
      <c r="V19476" s="48">
        <v>1176</v>
      </c>
      <c r="Z19476" s="48">
        <v>-6355</v>
      </c>
      <c r="AC19476" s="48">
        <v>-296</v>
      </c>
      <c r="AF19476" s="48">
        <v>1229</v>
      </c>
      <c r="AJ19476" s="49">
        <v>33</v>
      </c>
      <c r="AK19476" s="49">
        <v>6835</v>
      </c>
    </row>
    <row r="19477" spans="1:37">
      <c r="A19477" s="37" t="s">
        <v>39</v>
      </c>
      <c r="B19477" s="38">
        <v>42997.666666666664</v>
      </c>
      <c r="C19477" s="39">
        <v>42997</v>
      </c>
      <c r="D19477" s="38">
        <v>42997.5</v>
      </c>
      <c r="E19477" s="40" t="s">
        <v>239</v>
      </c>
      <c r="F19477" s="48">
        <v>101044</v>
      </c>
      <c r="G19477" s="48">
        <v>100272</v>
      </c>
      <c r="H19477" s="48">
        <v>102867</v>
      </c>
      <c r="I19477" s="48">
        <v>2562</v>
      </c>
      <c r="T19477" s="48">
        <v>-3375</v>
      </c>
      <c r="V19477" s="48">
        <v>1196</v>
      </c>
      <c r="Z19477" s="48">
        <v>-5024</v>
      </c>
      <c r="AC19477" s="48">
        <v>-856</v>
      </c>
      <c r="AF19477" s="48">
        <v>1309</v>
      </c>
      <c r="AJ19477" s="49">
        <v>33</v>
      </c>
      <c r="AK19477" s="49">
        <v>5937</v>
      </c>
    </row>
    <row r="19478" spans="1:37">
      <c r="A19478" s="37" t="s">
        <v>39</v>
      </c>
      <c r="B19478" s="38">
        <v>42997.708333333336</v>
      </c>
      <c r="C19478" s="39">
        <v>42997</v>
      </c>
      <c r="D19478" s="38">
        <v>42997.541666666664</v>
      </c>
      <c r="E19478" s="40" t="s">
        <v>239</v>
      </c>
      <c r="F19478" s="48">
        <v>103808</v>
      </c>
      <c r="G19478" s="48">
        <v>102828</v>
      </c>
      <c r="H19478" s="48">
        <v>105104</v>
      </c>
      <c r="I19478" s="48">
        <v>2244</v>
      </c>
      <c r="T19478" s="48">
        <v>-3892</v>
      </c>
      <c r="V19478" s="48">
        <v>899</v>
      </c>
      <c r="Z19478" s="48">
        <v>-4410</v>
      </c>
      <c r="AC19478" s="48">
        <v>-1645</v>
      </c>
      <c r="AF19478" s="48">
        <v>1264</v>
      </c>
      <c r="AJ19478" s="49">
        <v>32</v>
      </c>
      <c r="AK19478" s="49">
        <v>6136</v>
      </c>
    </row>
    <row r="19479" spans="1:37">
      <c r="A19479" s="37" t="s">
        <v>39</v>
      </c>
      <c r="B19479" s="38">
        <v>42997.75</v>
      </c>
      <c r="C19479" s="39">
        <v>42997</v>
      </c>
      <c r="D19479" s="38">
        <v>42997.583333333336</v>
      </c>
      <c r="E19479" s="40" t="s">
        <v>239</v>
      </c>
      <c r="F19479" s="48">
        <v>106402</v>
      </c>
      <c r="G19479" s="48">
        <v>105407</v>
      </c>
      <c r="H19479" s="48">
        <v>107518</v>
      </c>
      <c r="I19479" s="48">
        <v>2080</v>
      </c>
      <c r="T19479" s="48">
        <v>-2806</v>
      </c>
      <c r="V19479" s="48">
        <v>658</v>
      </c>
      <c r="Z19479" s="48">
        <v>-4185</v>
      </c>
      <c r="AC19479" s="48">
        <v>-552</v>
      </c>
      <c r="AF19479" s="48">
        <v>1273</v>
      </c>
      <c r="AJ19479" s="49">
        <v>31</v>
      </c>
      <c r="AK19479" s="49">
        <v>4886</v>
      </c>
    </row>
    <row r="19480" spans="1:37">
      <c r="A19480" s="37" t="s">
        <v>39</v>
      </c>
      <c r="B19480" s="38">
        <v>42997.791666666664</v>
      </c>
      <c r="C19480" s="39">
        <v>42997</v>
      </c>
      <c r="D19480" s="38">
        <v>42997.625</v>
      </c>
      <c r="E19480" s="40" t="s">
        <v>239</v>
      </c>
      <c r="F19480" s="48">
        <v>107871</v>
      </c>
      <c r="G19480" s="48">
        <v>107345</v>
      </c>
      <c r="H19480" s="48">
        <v>110119</v>
      </c>
      <c r="I19480" s="48">
        <v>2741</v>
      </c>
      <c r="T19480" s="48">
        <v>-2816</v>
      </c>
      <c r="V19480" s="48">
        <v>829</v>
      </c>
      <c r="Z19480" s="48">
        <v>-4306</v>
      </c>
      <c r="AC19480" s="48">
        <v>-505</v>
      </c>
      <c r="AF19480" s="48">
        <v>1166</v>
      </c>
      <c r="AJ19480" s="49">
        <v>33</v>
      </c>
      <c r="AK19480" s="49">
        <v>5557</v>
      </c>
    </row>
    <row r="19481" spans="1:37">
      <c r="A19481" s="37" t="s">
        <v>39</v>
      </c>
      <c r="B19481" s="38">
        <v>42997.833333333336</v>
      </c>
      <c r="C19481" s="39">
        <v>42997</v>
      </c>
      <c r="D19481" s="38">
        <v>42997.666666666664</v>
      </c>
      <c r="E19481" s="40" t="s">
        <v>239</v>
      </c>
      <c r="F19481" s="48">
        <v>108451</v>
      </c>
      <c r="G19481" s="48">
        <v>108945</v>
      </c>
      <c r="H19481" s="48">
        <v>111269</v>
      </c>
      <c r="I19481" s="48">
        <v>2291</v>
      </c>
      <c r="T19481" s="48">
        <v>-2178</v>
      </c>
      <c r="V19481" s="48">
        <v>861</v>
      </c>
      <c r="Z19481" s="48">
        <v>-4094</v>
      </c>
      <c r="AC19481" s="48">
        <v>74</v>
      </c>
      <c r="AF19481" s="48">
        <v>981</v>
      </c>
      <c r="AJ19481" s="49">
        <v>33</v>
      </c>
      <c r="AK19481" s="49">
        <v>4469</v>
      </c>
    </row>
    <row r="19482" spans="1:37">
      <c r="A19482" s="37" t="s">
        <v>39</v>
      </c>
      <c r="B19482" s="38">
        <v>42997.875</v>
      </c>
      <c r="C19482" s="39">
        <v>42997</v>
      </c>
      <c r="D19482" s="38">
        <v>42997.708333333336</v>
      </c>
      <c r="E19482" s="40" t="s">
        <v>239</v>
      </c>
      <c r="F19482" s="48">
        <v>109014</v>
      </c>
      <c r="G19482" s="48">
        <v>110131</v>
      </c>
      <c r="H19482" s="48">
        <v>112797</v>
      </c>
      <c r="I19482" s="48">
        <v>2634</v>
      </c>
      <c r="T19482" s="48">
        <v>-1717</v>
      </c>
      <c r="V19482" s="48">
        <v>1219</v>
      </c>
      <c r="Z19482" s="48">
        <v>-3646</v>
      </c>
      <c r="AC19482" s="48">
        <v>-209</v>
      </c>
      <c r="AF19482" s="48">
        <v>919</v>
      </c>
      <c r="AJ19482" s="49">
        <v>32</v>
      </c>
      <c r="AK19482" s="49">
        <v>4351</v>
      </c>
    </row>
    <row r="19483" spans="1:37">
      <c r="A19483" s="37" t="s">
        <v>39</v>
      </c>
      <c r="B19483" s="38">
        <v>42997.916666666664</v>
      </c>
      <c r="C19483" s="39">
        <v>42997</v>
      </c>
      <c r="D19483" s="38">
        <v>42997.75</v>
      </c>
      <c r="E19483" s="40" t="s">
        <v>239</v>
      </c>
      <c r="F19483" s="48">
        <v>108628</v>
      </c>
      <c r="G19483" s="48">
        <v>110363</v>
      </c>
      <c r="H19483" s="48">
        <v>112729</v>
      </c>
      <c r="I19483" s="48">
        <v>2334</v>
      </c>
      <c r="T19483" s="48">
        <v>-3201</v>
      </c>
      <c r="V19483" s="48">
        <v>1156</v>
      </c>
      <c r="Z19483" s="48">
        <v>-4451</v>
      </c>
      <c r="AC19483" s="48">
        <v>-187</v>
      </c>
      <c r="AF19483" s="48">
        <v>281</v>
      </c>
      <c r="AJ19483" s="49">
        <v>32</v>
      </c>
      <c r="AK19483" s="49">
        <v>5535</v>
      </c>
    </row>
    <row r="19484" spans="1:37">
      <c r="A19484" s="37" t="s">
        <v>39</v>
      </c>
      <c r="B19484" s="38">
        <v>42997.958333333336</v>
      </c>
      <c r="C19484" s="39">
        <v>42997</v>
      </c>
      <c r="D19484" s="38">
        <v>42997.791666666664</v>
      </c>
      <c r="E19484" s="40" t="s">
        <v>239</v>
      </c>
      <c r="F19484" s="48">
        <v>106636</v>
      </c>
      <c r="G19484" s="48">
        <v>108230</v>
      </c>
      <c r="H19484" s="48">
        <v>109978</v>
      </c>
      <c r="I19484" s="48">
        <v>1715</v>
      </c>
      <c r="T19484" s="48">
        <v>-2383</v>
      </c>
      <c r="V19484" s="48">
        <v>1529</v>
      </c>
      <c r="Z19484" s="48">
        <v>-4625</v>
      </c>
      <c r="AC19484" s="48">
        <v>-274</v>
      </c>
      <c r="AF19484" s="48">
        <v>987</v>
      </c>
      <c r="AJ19484" s="49">
        <v>33</v>
      </c>
      <c r="AK19484" s="49">
        <v>4098</v>
      </c>
    </row>
    <row r="19485" spans="1:37">
      <c r="A19485" s="37" t="s">
        <v>39</v>
      </c>
      <c r="B19485" s="38">
        <v>42998</v>
      </c>
      <c r="C19485" s="39">
        <v>42997</v>
      </c>
      <c r="D19485" s="38">
        <v>42997.833333333336</v>
      </c>
      <c r="E19485" s="40" t="s">
        <v>239</v>
      </c>
      <c r="F19485" s="48">
        <v>104945</v>
      </c>
      <c r="G19485" s="48">
        <v>107305</v>
      </c>
      <c r="H19485" s="48">
        <v>109034</v>
      </c>
      <c r="I19485" s="48">
        <v>1696</v>
      </c>
      <c r="T19485" s="48">
        <v>-3433</v>
      </c>
      <c r="V19485" s="48">
        <v>1448</v>
      </c>
      <c r="Z19485" s="48">
        <v>-5389</v>
      </c>
      <c r="AC19485" s="48">
        <v>-13</v>
      </c>
      <c r="AF19485" s="48">
        <v>521</v>
      </c>
      <c r="AJ19485" s="49">
        <v>33</v>
      </c>
      <c r="AK19485" s="49">
        <v>5129</v>
      </c>
    </row>
    <row r="19486" spans="1:37">
      <c r="A19486" s="37" t="s">
        <v>39</v>
      </c>
      <c r="B19486" s="38">
        <v>42998.041666666664</v>
      </c>
      <c r="C19486" s="39">
        <v>42997</v>
      </c>
      <c r="D19486" s="38">
        <v>42997.875</v>
      </c>
      <c r="E19486" s="40" t="s">
        <v>239</v>
      </c>
      <c r="F19486" s="48">
        <v>103896</v>
      </c>
      <c r="G19486" s="48">
        <v>106173</v>
      </c>
      <c r="H19486" s="48">
        <v>107632</v>
      </c>
      <c r="I19486" s="48">
        <v>1426</v>
      </c>
      <c r="T19486" s="48">
        <v>-2673</v>
      </c>
      <c r="V19486" s="48">
        <v>1970</v>
      </c>
      <c r="Z19486" s="48">
        <v>-5314</v>
      </c>
      <c r="AC19486" s="48">
        <v>-272</v>
      </c>
      <c r="AF19486" s="48">
        <v>943</v>
      </c>
      <c r="AJ19486" s="49">
        <v>33</v>
      </c>
      <c r="AK19486" s="49">
        <v>4099</v>
      </c>
    </row>
    <row r="19487" spans="1:37">
      <c r="A19487" s="37" t="s">
        <v>39</v>
      </c>
      <c r="B19487" s="38">
        <v>42998.083333333336</v>
      </c>
      <c r="C19487" s="39">
        <v>42997</v>
      </c>
      <c r="D19487" s="38">
        <v>42997.916666666664</v>
      </c>
      <c r="E19487" s="40" t="s">
        <v>239</v>
      </c>
      <c r="F19487" s="48">
        <v>98728</v>
      </c>
      <c r="G19487" s="48">
        <v>100257</v>
      </c>
      <c r="H19487" s="48">
        <v>102406</v>
      </c>
      <c r="I19487" s="48">
        <v>2116</v>
      </c>
      <c r="T19487" s="48">
        <v>-1412</v>
      </c>
      <c r="V19487" s="48">
        <v>2060</v>
      </c>
      <c r="Z19487" s="48">
        <v>-4570</v>
      </c>
      <c r="AC19487" s="48">
        <v>-158</v>
      </c>
      <c r="AF19487" s="48">
        <v>1256</v>
      </c>
      <c r="AJ19487" s="49">
        <v>33</v>
      </c>
      <c r="AK19487" s="49">
        <v>3528</v>
      </c>
    </row>
    <row r="19488" spans="1:37">
      <c r="A19488" s="37" t="s">
        <v>39</v>
      </c>
      <c r="B19488" s="38">
        <v>42998.125</v>
      </c>
      <c r="C19488" s="39">
        <v>42997</v>
      </c>
      <c r="D19488" s="38">
        <v>42997.958333333336</v>
      </c>
      <c r="E19488" s="40" t="s">
        <v>239</v>
      </c>
      <c r="F19488" s="48">
        <v>90886</v>
      </c>
      <c r="G19488" s="48">
        <v>93527</v>
      </c>
      <c r="H19488" s="48">
        <v>96829</v>
      </c>
      <c r="I19488" s="48">
        <v>3269</v>
      </c>
      <c r="T19488" s="48">
        <v>-1569</v>
      </c>
      <c r="V19488" s="48">
        <v>1919</v>
      </c>
      <c r="Z19488" s="48">
        <v>-4292</v>
      </c>
      <c r="AC19488" s="48">
        <v>-433</v>
      </c>
      <c r="AF19488" s="48">
        <v>1237</v>
      </c>
      <c r="AJ19488" s="49">
        <v>33</v>
      </c>
      <c r="AK19488" s="49">
        <v>4838</v>
      </c>
    </row>
    <row r="19489" spans="1:37">
      <c r="A19489" s="37" t="s">
        <v>39</v>
      </c>
      <c r="B19489" s="38">
        <v>42998.166666666664</v>
      </c>
      <c r="C19489" s="39">
        <v>42997</v>
      </c>
      <c r="D19489" s="38">
        <v>42998</v>
      </c>
      <c r="E19489" s="40" t="s">
        <v>239</v>
      </c>
      <c r="F19489" s="48">
        <v>83140</v>
      </c>
      <c r="G19489" s="48">
        <v>87581</v>
      </c>
      <c r="H19489" s="48">
        <v>91062</v>
      </c>
      <c r="I19489" s="48">
        <v>3452</v>
      </c>
      <c r="T19489" s="48">
        <v>-816</v>
      </c>
      <c r="V19489" s="48">
        <v>1775</v>
      </c>
      <c r="Z19489" s="48">
        <v>-4028</v>
      </c>
      <c r="AC19489" s="48">
        <v>166</v>
      </c>
      <c r="AF19489" s="48">
        <v>1271</v>
      </c>
      <c r="AJ19489" s="49">
        <v>29</v>
      </c>
      <c r="AK19489" s="49">
        <v>4268</v>
      </c>
    </row>
    <row r="19490" spans="1:37">
      <c r="A19490" s="37" t="s">
        <v>39</v>
      </c>
      <c r="B19490" s="38">
        <v>42998.208333333336</v>
      </c>
      <c r="C19490" s="39">
        <v>42998</v>
      </c>
      <c r="D19490" s="38">
        <v>42998.041666666664</v>
      </c>
      <c r="E19490" s="40" t="s">
        <v>239</v>
      </c>
      <c r="F19490" s="48">
        <v>78759</v>
      </c>
      <c r="G19490" s="48">
        <v>81769</v>
      </c>
      <c r="H19490" s="48">
        <v>85484</v>
      </c>
      <c r="I19490" s="48">
        <v>3685</v>
      </c>
      <c r="T19490" s="48">
        <v>-2228</v>
      </c>
      <c r="V19490" s="48">
        <v>1030</v>
      </c>
      <c r="Z19490" s="48">
        <v>-4659</v>
      </c>
      <c r="AC19490" s="48">
        <v>403</v>
      </c>
      <c r="AF19490" s="48">
        <v>998</v>
      </c>
      <c r="AJ19490" s="49">
        <v>30</v>
      </c>
      <c r="AK19490" s="49">
        <v>5913</v>
      </c>
    </row>
    <row r="19491" spans="1:37">
      <c r="A19491" s="37" t="s">
        <v>39</v>
      </c>
      <c r="B19491" s="38">
        <v>42998.25</v>
      </c>
      <c r="C19491" s="39">
        <v>42998</v>
      </c>
      <c r="D19491" s="38">
        <v>42998.083333333336</v>
      </c>
      <c r="E19491" s="40" t="s">
        <v>239</v>
      </c>
      <c r="F19491" s="48">
        <v>74655</v>
      </c>
      <c r="G19491" s="48">
        <v>77655</v>
      </c>
      <c r="H19491" s="48">
        <v>81069</v>
      </c>
      <c r="I19491" s="48">
        <v>3386</v>
      </c>
      <c r="T19491" s="48">
        <v>-4371</v>
      </c>
      <c r="V19491" s="48">
        <v>667</v>
      </c>
      <c r="Z19491" s="48">
        <v>-6288</v>
      </c>
      <c r="AC19491" s="48">
        <v>160</v>
      </c>
      <c r="AF19491" s="48">
        <v>1090</v>
      </c>
      <c r="AJ19491" s="49">
        <v>28</v>
      </c>
      <c r="AK19491" s="49">
        <v>7757</v>
      </c>
    </row>
    <row r="19492" spans="1:37">
      <c r="A19492" s="37" t="s">
        <v>39</v>
      </c>
      <c r="B19492" s="38">
        <v>42998.291666666664</v>
      </c>
      <c r="C19492" s="39">
        <v>42998</v>
      </c>
      <c r="D19492" s="38">
        <v>42998.125</v>
      </c>
      <c r="E19492" s="40" t="s">
        <v>239</v>
      </c>
      <c r="F19492" s="48">
        <v>72127</v>
      </c>
      <c r="G19492" s="48">
        <v>75110</v>
      </c>
      <c r="H19492" s="48">
        <v>78800</v>
      </c>
      <c r="I19492" s="48">
        <v>3664</v>
      </c>
      <c r="T19492" s="48">
        <v>-4988</v>
      </c>
      <c r="V19492" s="48">
        <v>527</v>
      </c>
      <c r="Z19492" s="48">
        <v>-6548</v>
      </c>
      <c r="AC19492" s="48">
        <v>87</v>
      </c>
      <c r="AF19492" s="48">
        <v>946</v>
      </c>
      <c r="AJ19492" s="49">
        <v>26</v>
      </c>
      <c r="AK19492" s="49">
        <v>8652</v>
      </c>
    </row>
    <row r="19493" spans="1:37">
      <c r="A19493" s="37" t="s">
        <v>39</v>
      </c>
      <c r="B19493" s="38">
        <v>42998.333333333336</v>
      </c>
      <c r="C19493" s="39">
        <v>42998</v>
      </c>
      <c r="D19493" s="38">
        <v>42998.166666666664</v>
      </c>
      <c r="E19493" s="40" t="s">
        <v>239</v>
      </c>
      <c r="F19493" s="48">
        <v>70791</v>
      </c>
      <c r="G19493" s="48">
        <v>74347</v>
      </c>
      <c r="H19493" s="48">
        <v>77433</v>
      </c>
      <c r="I19493" s="48">
        <v>3060</v>
      </c>
      <c r="T19493" s="48">
        <v>-4809</v>
      </c>
      <c r="V19493" s="48">
        <v>454</v>
      </c>
      <c r="Z19493" s="48">
        <v>-5999</v>
      </c>
      <c r="AC19493" s="48">
        <v>-9</v>
      </c>
      <c r="AF19493" s="48">
        <v>745</v>
      </c>
      <c r="AJ19493" s="49">
        <v>26</v>
      </c>
      <c r="AK19493" s="49">
        <v>7869</v>
      </c>
    </row>
    <row r="19494" spans="1:37">
      <c r="A19494" s="37" t="s">
        <v>39</v>
      </c>
      <c r="B19494" s="38">
        <v>42998.375</v>
      </c>
      <c r="C19494" s="39">
        <v>42998</v>
      </c>
      <c r="D19494" s="38">
        <v>42998.208333333336</v>
      </c>
      <c r="E19494" s="40" t="s">
        <v>239</v>
      </c>
      <c r="F19494" s="48">
        <v>71416</v>
      </c>
      <c r="G19494" s="48">
        <v>75019</v>
      </c>
      <c r="H19494" s="48">
        <v>78249</v>
      </c>
      <c r="I19494" s="48">
        <v>3206</v>
      </c>
      <c r="T19494" s="48">
        <v>-4835</v>
      </c>
      <c r="V19494" s="48">
        <v>427</v>
      </c>
      <c r="Z19494" s="48">
        <v>-5693</v>
      </c>
      <c r="AC19494" s="48">
        <v>-210</v>
      </c>
      <c r="AF19494" s="48">
        <v>641</v>
      </c>
      <c r="AJ19494" s="49">
        <v>24</v>
      </c>
      <c r="AK19494" s="49">
        <v>8041</v>
      </c>
    </row>
    <row r="19495" spans="1:37">
      <c r="A19495" s="37" t="s">
        <v>39</v>
      </c>
      <c r="B19495" s="38">
        <v>42998.416666666664</v>
      </c>
      <c r="C19495" s="39">
        <v>42998</v>
      </c>
      <c r="D19495" s="38">
        <v>42998.25</v>
      </c>
      <c r="E19495" s="40" t="s">
        <v>239</v>
      </c>
      <c r="F19495" s="48">
        <v>75316</v>
      </c>
      <c r="G19495" s="48">
        <v>78473</v>
      </c>
      <c r="H19495" s="48">
        <v>81436</v>
      </c>
      <c r="I19495" s="48">
        <v>2935</v>
      </c>
      <c r="T19495" s="48">
        <v>-5670</v>
      </c>
      <c r="V19495" s="48">
        <v>623</v>
      </c>
      <c r="Z19495" s="48">
        <v>-6860</v>
      </c>
      <c r="AC19495" s="48">
        <v>-169</v>
      </c>
      <c r="AF19495" s="48">
        <v>736</v>
      </c>
      <c r="AJ19495" s="49">
        <v>28</v>
      </c>
      <c r="AK19495" s="49">
        <v>8605</v>
      </c>
    </row>
    <row r="19496" spans="1:37">
      <c r="A19496" s="37" t="s">
        <v>39</v>
      </c>
      <c r="B19496" s="38">
        <v>42998.458333333336</v>
      </c>
      <c r="C19496" s="39">
        <v>42998</v>
      </c>
      <c r="D19496" s="38">
        <v>42998.291666666664</v>
      </c>
      <c r="E19496" s="40" t="s">
        <v>239</v>
      </c>
      <c r="F19496" s="48">
        <v>82737</v>
      </c>
      <c r="G19496" s="48">
        <v>86000</v>
      </c>
      <c r="H19496" s="48">
        <v>88858</v>
      </c>
      <c r="I19496" s="48">
        <v>2829</v>
      </c>
      <c r="T19496" s="48">
        <v>-5066</v>
      </c>
      <c r="V19496" s="48">
        <v>712</v>
      </c>
      <c r="Z19496" s="48">
        <v>-6435</v>
      </c>
      <c r="AC19496" s="48">
        <v>-91</v>
      </c>
      <c r="AF19496" s="48">
        <v>748</v>
      </c>
      <c r="AJ19496" s="49">
        <v>29</v>
      </c>
      <c r="AK19496" s="49">
        <v>7895</v>
      </c>
    </row>
    <row r="19497" spans="1:37">
      <c r="A19497" s="37" t="s">
        <v>39</v>
      </c>
      <c r="B19497" s="38">
        <v>42998.5</v>
      </c>
      <c r="C19497" s="39">
        <v>42998</v>
      </c>
      <c r="D19497" s="38">
        <v>42998.333333333336</v>
      </c>
      <c r="E19497" s="40" t="s">
        <v>239</v>
      </c>
      <c r="F19497" s="48">
        <v>87525</v>
      </c>
      <c r="G19497" s="48">
        <v>90153</v>
      </c>
      <c r="H19497" s="48">
        <v>93645</v>
      </c>
      <c r="I19497" s="48">
        <v>3461</v>
      </c>
      <c r="T19497" s="48">
        <v>-5170</v>
      </c>
      <c r="V19497" s="48">
        <v>728</v>
      </c>
      <c r="Z19497" s="48">
        <v>-6640</v>
      </c>
      <c r="AC19497" s="48">
        <v>21</v>
      </c>
      <c r="AF19497" s="48">
        <v>721</v>
      </c>
      <c r="AJ19497" s="49">
        <v>31</v>
      </c>
      <c r="AK19497" s="49">
        <v>8631</v>
      </c>
    </row>
    <row r="19498" spans="1:37">
      <c r="A19498" s="37" t="s">
        <v>39</v>
      </c>
      <c r="B19498" s="38">
        <v>42998.541666666664</v>
      </c>
      <c r="C19498" s="39">
        <v>42998</v>
      </c>
      <c r="D19498" s="38">
        <v>42998.375</v>
      </c>
      <c r="E19498" s="40" t="s">
        <v>239</v>
      </c>
      <c r="F19498" s="48">
        <v>90878</v>
      </c>
      <c r="G19498" s="48">
        <v>92177</v>
      </c>
      <c r="H19498" s="48">
        <v>94942</v>
      </c>
      <c r="I19498" s="48">
        <v>2736</v>
      </c>
      <c r="T19498" s="48">
        <v>-4256</v>
      </c>
      <c r="V19498" s="48">
        <v>816</v>
      </c>
      <c r="Z19498" s="48">
        <v>-6112</v>
      </c>
      <c r="AC19498" s="48">
        <v>-26</v>
      </c>
      <c r="AF19498" s="48">
        <v>1066</v>
      </c>
      <c r="AJ19498" s="49">
        <v>29</v>
      </c>
      <c r="AK19498" s="49">
        <v>6992</v>
      </c>
    </row>
    <row r="19499" spans="1:37">
      <c r="A19499" s="37" t="s">
        <v>39</v>
      </c>
      <c r="B19499" s="38">
        <v>42998.583333333336</v>
      </c>
      <c r="C19499" s="39">
        <v>42998</v>
      </c>
      <c r="D19499" s="38">
        <v>42998.416666666664</v>
      </c>
      <c r="E19499" s="40" t="s">
        <v>239</v>
      </c>
      <c r="F19499" s="48">
        <v>94657</v>
      </c>
      <c r="G19499" s="48">
        <v>95495</v>
      </c>
      <c r="H19499" s="48">
        <v>98946</v>
      </c>
      <c r="I19499" s="48">
        <v>3421</v>
      </c>
      <c r="T19499" s="48">
        <v>-3967</v>
      </c>
      <c r="V19499" s="48">
        <v>928</v>
      </c>
      <c r="Z19499" s="48">
        <v>-5413</v>
      </c>
      <c r="AC19499" s="48">
        <v>-789</v>
      </c>
      <c r="AF19499" s="48">
        <v>1307</v>
      </c>
      <c r="AJ19499" s="49">
        <v>30</v>
      </c>
      <c r="AK19499" s="49">
        <v>7388</v>
      </c>
    </row>
    <row r="19500" spans="1:37">
      <c r="A19500" s="37" t="s">
        <v>39</v>
      </c>
      <c r="B19500" s="38">
        <v>42998.625</v>
      </c>
      <c r="C19500" s="39">
        <v>42998</v>
      </c>
      <c r="D19500" s="38">
        <v>42998.458333333336</v>
      </c>
      <c r="E19500" s="40" t="s">
        <v>239</v>
      </c>
      <c r="F19500" s="48">
        <v>98951</v>
      </c>
      <c r="G19500" s="48">
        <v>99884</v>
      </c>
      <c r="H19500" s="48">
        <v>103054</v>
      </c>
      <c r="I19500" s="48">
        <v>3138</v>
      </c>
      <c r="T19500" s="48">
        <v>-4864</v>
      </c>
      <c r="V19500" s="48">
        <v>1173</v>
      </c>
      <c r="Z19500" s="48">
        <v>-6136</v>
      </c>
      <c r="AC19500" s="48">
        <v>-1242</v>
      </c>
      <c r="AF19500" s="48">
        <v>1341</v>
      </c>
      <c r="AJ19500" s="49">
        <v>32</v>
      </c>
      <c r="AK19500" s="49">
        <v>8002</v>
      </c>
    </row>
    <row r="19501" spans="1:37">
      <c r="A19501" s="37" t="s">
        <v>39</v>
      </c>
      <c r="B19501" s="38">
        <v>42998.666666666664</v>
      </c>
      <c r="C19501" s="39">
        <v>42998</v>
      </c>
      <c r="D19501" s="38">
        <v>42998.5</v>
      </c>
      <c r="E19501" s="40" t="s">
        <v>239</v>
      </c>
      <c r="F19501" s="48">
        <v>102930</v>
      </c>
      <c r="G19501" s="48">
        <v>104501</v>
      </c>
      <c r="H19501" s="48">
        <v>107233</v>
      </c>
      <c r="I19501" s="48">
        <v>2701</v>
      </c>
      <c r="T19501" s="48">
        <v>-3514</v>
      </c>
      <c r="V19501" s="48">
        <v>1286</v>
      </c>
      <c r="Z19501" s="48">
        <v>-4846</v>
      </c>
      <c r="AC19501" s="48">
        <v>-1294</v>
      </c>
      <c r="AF19501" s="48">
        <v>1340</v>
      </c>
      <c r="AJ19501" s="49">
        <v>31</v>
      </c>
      <c r="AK19501" s="49">
        <v>6215</v>
      </c>
    </row>
    <row r="19502" spans="1:37">
      <c r="A19502" s="37" t="s">
        <v>39</v>
      </c>
      <c r="B19502" s="38">
        <v>42998.708333333336</v>
      </c>
      <c r="C19502" s="39">
        <v>42998</v>
      </c>
      <c r="D19502" s="38">
        <v>42998.541666666664</v>
      </c>
      <c r="E19502" s="40" t="s">
        <v>239</v>
      </c>
      <c r="F19502" s="48">
        <v>107011</v>
      </c>
      <c r="G19502" s="48">
        <v>109215</v>
      </c>
      <c r="H19502" s="48">
        <v>111971</v>
      </c>
      <c r="I19502" s="48">
        <v>2724</v>
      </c>
      <c r="T19502" s="48">
        <v>-4647</v>
      </c>
      <c r="V19502" s="48">
        <v>1062</v>
      </c>
      <c r="Z19502" s="48">
        <v>-5508</v>
      </c>
      <c r="AC19502" s="48">
        <v>-1371</v>
      </c>
      <c r="AF19502" s="48">
        <v>1170</v>
      </c>
      <c r="AJ19502" s="49">
        <v>32</v>
      </c>
      <c r="AK19502" s="49">
        <v>7371</v>
      </c>
    </row>
    <row r="19503" spans="1:37">
      <c r="A19503" s="37" t="s">
        <v>39</v>
      </c>
      <c r="B19503" s="38">
        <v>42998.75</v>
      </c>
      <c r="C19503" s="39">
        <v>42998</v>
      </c>
      <c r="D19503" s="38">
        <v>42998.583333333336</v>
      </c>
      <c r="E19503" s="40" t="s">
        <v>239</v>
      </c>
      <c r="F19503" s="48">
        <v>110923</v>
      </c>
      <c r="G19503" s="48">
        <v>114442</v>
      </c>
      <c r="H19503" s="48">
        <v>116986</v>
      </c>
      <c r="I19503" s="48">
        <v>2513</v>
      </c>
      <c r="T19503" s="48">
        <v>-3999</v>
      </c>
      <c r="V19503" s="48">
        <v>998</v>
      </c>
      <c r="Z19503" s="48">
        <v>-5260</v>
      </c>
      <c r="AC19503" s="48">
        <v>-943</v>
      </c>
      <c r="AF19503" s="48">
        <v>1206</v>
      </c>
      <c r="AJ19503" s="49">
        <v>31</v>
      </c>
      <c r="AK19503" s="49">
        <v>6512</v>
      </c>
    </row>
    <row r="19504" spans="1:37">
      <c r="A19504" s="37" t="s">
        <v>39</v>
      </c>
      <c r="B19504" s="38">
        <v>42998.791666666664</v>
      </c>
      <c r="C19504" s="39">
        <v>42998</v>
      </c>
      <c r="D19504" s="38">
        <v>42998.625</v>
      </c>
      <c r="E19504" s="40" t="s">
        <v>239</v>
      </c>
      <c r="F19504" s="48">
        <v>114039</v>
      </c>
      <c r="G19504" s="48">
        <v>118539</v>
      </c>
      <c r="H19504" s="48">
        <v>121229</v>
      </c>
      <c r="I19504" s="48">
        <v>2658</v>
      </c>
      <c r="T19504" s="48">
        <v>-3201</v>
      </c>
      <c r="V19504" s="48">
        <v>1071</v>
      </c>
      <c r="Z19504" s="48">
        <v>-4839</v>
      </c>
      <c r="AC19504" s="48">
        <v>-777</v>
      </c>
      <c r="AF19504" s="48">
        <v>1344</v>
      </c>
      <c r="AJ19504" s="49">
        <v>32</v>
      </c>
      <c r="AK19504" s="49">
        <v>5859</v>
      </c>
    </row>
    <row r="19505" spans="1:37">
      <c r="A19505" s="37" t="s">
        <v>39</v>
      </c>
      <c r="B19505" s="38">
        <v>42998.833333333336</v>
      </c>
      <c r="C19505" s="39">
        <v>42998</v>
      </c>
      <c r="D19505" s="38">
        <v>42998.666666666664</v>
      </c>
      <c r="E19505" s="40" t="s">
        <v>239</v>
      </c>
      <c r="F19505" s="48">
        <v>116219</v>
      </c>
      <c r="G19505" s="48">
        <v>121447</v>
      </c>
      <c r="H19505" s="48">
        <v>123756</v>
      </c>
      <c r="I19505" s="48">
        <v>2278</v>
      </c>
      <c r="T19505" s="48">
        <v>-3462</v>
      </c>
      <c r="V19505" s="48">
        <v>1397</v>
      </c>
      <c r="Z19505" s="48">
        <v>-5353</v>
      </c>
      <c r="AC19505" s="48">
        <v>-756</v>
      </c>
      <c r="AF19505" s="48">
        <v>1250</v>
      </c>
      <c r="AJ19505" s="49">
        <v>31</v>
      </c>
      <c r="AK19505" s="49">
        <v>5740</v>
      </c>
    </row>
    <row r="19506" spans="1:37">
      <c r="A19506" s="37" t="s">
        <v>39</v>
      </c>
      <c r="B19506" s="38">
        <v>42998.875</v>
      </c>
      <c r="C19506" s="39">
        <v>42998</v>
      </c>
      <c r="D19506" s="38">
        <v>42998.708333333336</v>
      </c>
      <c r="E19506" s="40" t="s">
        <v>239</v>
      </c>
      <c r="F19506" s="48">
        <v>118152</v>
      </c>
      <c r="G19506" s="48">
        <v>123437</v>
      </c>
      <c r="H19506" s="48">
        <v>126161</v>
      </c>
      <c r="I19506" s="48">
        <v>2692</v>
      </c>
      <c r="T19506" s="48">
        <v>-3240</v>
      </c>
      <c r="V19506" s="48">
        <v>1874</v>
      </c>
      <c r="Z19506" s="48">
        <v>-6114</v>
      </c>
      <c r="AC19506" s="48">
        <v>-193</v>
      </c>
      <c r="AF19506" s="48">
        <v>1193</v>
      </c>
      <c r="AJ19506" s="49">
        <v>32</v>
      </c>
      <c r="AK19506" s="49">
        <v>5932</v>
      </c>
    </row>
    <row r="19507" spans="1:37">
      <c r="A19507" s="37" t="s">
        <v>39</v>
      </c>
      <c r="B19507" s="38">
        <v>42998.916666666664</v>
      </c>
      <c r="C19507" s="39">
        <v>42998</v>
      </c>
      <c r="D19507" s="38">
        <v>42998.75</v>
      </c>
      <c r="E19507" s="40" t="s">
        <v>239</v>
      </c>
      <c r="F19507" s="48">
        <v>118545</v>
      </c>
      <c r="G19507" s="48">
        <v>123560</v>
      </c>
      <c r="H19507" s="48">
        <v>126845</v>
      </c>
      <c r="I19507" s="48">
        <v>3251</v>
      </c>
      <c r="T19507" s="48">
        <v>-3934</v>
      </c>
      <c r="V19507" s="48">
        <v>2054</v>
      </c>
      <c r="Z19507" s="48">
        <v>-7615</v>
      </c>
      <c r="AC19507" s="48">
        <v>526</v>
      </c>
      <c r="AF19507" s="48">
        <v>1101</v>
      </c>
      <c r="AJ19507" s="49">
        <v>34</v>
      </c>
      <c r="AK19507" s="49">
        <v>7185</v>
      </c>
    </row>
    <row r="19508" spans="1:37">
      <c r="A19508" s="37" t="s">
        <v>39</v>
      </c>
      <c r="B19508" s="38">
        <v>42998.958333333336</v>
      </c>
      <c r="C19508" s="39">
        <v>42998</v>
      </c>
      <c r="D19508" s="38">
        <v>42998.791666666664</v>
      </c>
      <c r="E19508" s="40" t="s">
        <v>239</v>
      </c>
      <c r="F19508" s="48">
        <v>116065</v>
      </c>
      <c r="G19508" s="48">
        <v>120330</v>
      </c>
      <c r="H19508" s="48">
        <v>124212</v>
      </c>
      <c r="I19508" s="48">
        <v>3849</v>
      </c>
      <c r="T19508" s="48">
        <v>-3164</v>
      </c>
      <c r="V19508" s="48">
        <v>2209</v>
      </c>
      <c r="Z19508" s="48">
        <v>-7836</v>
      </c>
      <c r="AC19508" s="48">
        <v>1259</v>
      </c>
      <c r="AF19508" s="48">
        <v>1204</v>
      </c>
      <c r="AJ19508" s="49">
        <v>33</v>
      </c>
      <c r="AK19508" s="49">
        <v>7013</v>
      </c>
    </row>
    <row r="19509" spans="1:37">
      <c r="A19509" s="37" t="s">
        <v>39</v>
      </c>
      <c r="B19509" s="38">
        <v>42999</v>
      </c>
      <c r="C19509" s="39">
        <v>42998</v>
      </c>
      <c r="D19509" s="38">
        <v>42998.833333333336</v>
      </c>
      <c r="E19509" s="40" t="s">
        <v>239</v>
      </c>
      <c r="F19509" s="48">
        <v>113636</v>
      </c>
      <c r="G19509" s="48">
        <v>118104</v>
      </c>
      <c r="H19509" s="48">
        <v>121955</v>
      </c>
      <c r="I19509" s="48">
        <v>3819</v>
      </c>
      <c r="T19509" s="48">
        <v>-3960</v>
      </c>
      <c r="V19509" s="48">
        <v>2246</v>
      </c>
      <c r="Z19509" s="48">
        <v>-8779</v>
      </c>
      <c r="AC19509" s="48">
        <v>1251</v>
      </c>
      <c r="AF19509" s="48">
        <v>1322</v>
      </c>
      <c r="AJ19509" s="49">
        <v>32</v>
      </c>
      <c r="AK19509" s="49">
        <v>7779</v>
      </c>
    </row>
    <row r="19510" spans="1:37">
      <c r="A19510" s="37" t="s">
        <v>39</v>
      </c>
      <c r="B19510" s="38">
        <v>42999.041666666664</v>
      </c>
      <c r="C19510" s="39">
        <v>42998</v>
      </c>
      <c r="D19510" s="38">
        <v>42998.875</v>
      </c>
      <c r="E19510" s="40" t="s">
        <v>239</v>
      </c>
      <c r="F19510" s="48">
        <v>111815</v>
      </c>
      <c r="G19510" s="48">
        <v>115120</v>
      </c>
      <c r="H19510" s="48">
        <v>118694</v>
      </c>
      <c r="I19510" s="48">
        <v>3542</v>
      </c>
      <c r="T19510" s="48">
        <v>-4686</v>
      </c>
      <c r="V19510" s="48">
        <v>2016</v>
      </c>
      <c r="Z19510" s="48">
        <v>-8867</v>
      </c>
      <c r="AC19510" s="48">
        <v>861</v>
      </c>
      <c r="AF19510" s="48">
        <v>1304</v>
      </c>
      <c r="AJ19510" s="49">
        <v>32</v>
      </c>
      <c r="AK19510" s="49">
        <v>8228</v>
      </c>
    </row>
    <row r="19511" spans="1:37">
      <c r="A19511" s="37" t="s">
        <v>39</v>
      </c>
      <c r="B19511" s="38">
        <v>42999.083333333336</v>
      </c>
      <c r="C19511" s="39">
        <v>42998</v>
      </c>
      <c r="D19511" s="38">
        <v>42998.916666666664</v>
      </c>
      <c r="E19511" s="40" t="s">
        <v>239</v>
      </c>
      <c r="F19511" s="48">
        <v>105956</v>
      </c>
      <c r="G19511" s="48">
        <v>108247</v>
      </c>
      <c r="H19511" s="48">
        <v>111912</v>
      </c>
      <c r="I19511" s="48">
        <v>3632</v>
      </c>
      <c r="T19511" s="48">
        <v>-5548</v>
      </c>
      <c r="V19511" s="48">
        <v>1832</v>
      </c>
      <c r="Z19511" s="48">
        <v>-8903</v>
      </c>
      <c r="AC19511" s="48">
        <v>381</v>
      </c>
      <c r="AF19511" s="48">
        <v>1142</v>
      </c>
      <c r="AJ19511" s="49">
        <v>33</v>
      </c>
      <c r="AK19511" s="49">
        <v>9180</v>
      </c>
    </row>
    <row r="19512" spans="1:37">
      <c r="A19512" s="37" t="s">
        <v>39</v>
      </c>
      <c r="B19512" s="38">
        <v>42999.125</v>
      </c>
      <c r="C19512" s="39">
        <v>42998</v>
      </c>
      <c r="D19512" s="38">
        <v>42998.958333333336</v>
      </c>
      <c r="E19512" s="40" t="s">
        <v>239</v>
      </c>
      <c r="F19512" s="48">
        <v>97265</v>
      </c>
      <c r="G19512" s="48">
        <v>100232</v>
      </c>
      <c r="H19512" s="48">
        <v>103945</v>
      </c>
      <c r="I19512" s="48">
        <v>3681</v>
      </c>
      <c r="T19512" s="48">
        <v>-5420</v>
      </c>
      <c r="V19512" s="48">
        <v>1915</v>
      </c>
      <c r="Z19512" s="48">
        <v>-8952</v>
      </c>
      <c r="AC19512" s="48">
        <v>545</v>
      </c>
      <c r="AF19512" s="48">
        <v>1072</v>
      </c>
      <c r="AJ19512" s="49">
        <v>32</v>
      </c>
      <c r="AK19512" s="49">
        <v>9101</v>
      </c>
    </row>
    <row r="19513" spans="1:37">
      <c r="A19513" s="37" t="s">
        <v>39</v>
      </c>
      <c r="B19513" s="38">
        <v>42999.166666666664</v>
      </c>
      <c r="C19513" s="39">
        <v>42998</v>
      </c>
      <c r="D19513" s="38">
        <v>42999</v>
      </c>
      <c r="E19513" s="40" t="s">
        <v>239</v>
      </c>
      <c r="F19513" s="48">
        <v>88912</v>
      </c>
      <c r="G19513" s="48">
        <v>92803</v>
      </c>
      <c r="H19513" s="48">
        <v>96807</v>
      </c>
      <c r="I19513" s="48">
        <v>3972</v>
      </c>
      <c r="T19513" s="48">
        <v>-4679</v>
      </c>
      <c r="V19513" s="48">
        <v>1917</v>
      </c>
      <c r="Z19513" s="48">
        <v>-8197</v>
      </c>
      <c r="AC19513" s="48">
        <v>523</v>
      </c>
      <c r="AF19513" s="48">
        <v>1078</v>
      </c>
      <c r="AJ19513" s="49">
        <v>32</v>
      </c>
      <c r="AK19513" s="49">
        <v>8651</v>
      </c>
    </row>
    <row r="19514" spans="1:37">
      <c r="A19514" s="37" t="s">
        <v>39</v>
      </c>
      <c r="B19514" s="38">
        <v>42999.208333333336</v>
      </c>
      <c r="C19514" s="39">
        <v>42999</v>
      </c>
      <c r="D19514" s="38">
        <v>42999.041666666664</v>
      </c>
      <c r="E19514" s="40" t="s">
        <v>239</v>
      </c>
      <c r="F19514" s="48">
        <v>83968</v>
      </c>
      <c r="G19514" s="48">
        <v>86381</v>
      </c>
      <c r="H19514" s="48">
        <v>89755</v>
      </c>
      <c r="I19514" s="48">
        <v>3344</v>
      </c>
      <c r="T19514" s="48">
        <v>-4803</v>
      </c>
      <c r="V19514" s="48">
        <v>1566</v>
      </c>
      <c r="Z19514" s="48">
        <v>-7668</v>
      </c>
      <c r="AC19514" s="48">
        <v>353</v>
      </c>
      <c r="AF19514" s="48">
        <v>946</v>
      </c>
      <c r="AJ19514" s="49">
        <v>30</v>
      </c>
      <c r="AK19514" s="49">
        <v>8147</v>
      </c>
    </row>
    <row r="19515" spans="1:37">
      <c r="A19515" s="37" t="s">
        <v>39</v>
      </c>
      <c r="B19515" s="38">
        <v>42999.25</v>
      </c>
      <c r="C19515" s="39">
        <v>42999</v>
      </c>
      <c r="D19515" s="38">
        <v>42999.083333333336</v>
      </c>
      <c r="E19515" s="40" t="s">
        <v>239</v>
      </c>
      <c r="F19515" s="48">
        <v>79098</v>
      </c>
      <c r="G19515" s="48">
        <v>81683</v>
      </c>
      <c r="H19515" s="48">
        <v>85011</v>
      </c>
      <c r="I19515" s="48">
        <v>3301</v>
      </c>
      <c r="T19515" s="48">
        <v>-4856</v>
      </c>
      <c r="V19515" s="48">
        <v>1116</v>
      </c>
      <c r="Z19515" s="48">
        <v>-6811</v>
      </c>
      <c r="AC19515" s="48">
        <v>-58</v>
      </c>
      <c r="AF19515" s="48">
        <v>897</v>
      </c>
      <c r="AJ19515" s="49">
        <v>27</v>
      </c>
      <c r="AK19515" s="49">
        <v>8157</v>
      </c>
    </row>
    <row r="19516" spans="1:37">
      <c r="A19516" s="37" t="s">
        <v>39</v>
      </c>
      <c r="B19516" s="38">
        <v>42999.291666666664</v>
      </c>
      <c r="C19516" s="39">
        <v>42999</v>
      </c>
      <c r="D19516" s="38">
        <v>42999.125</v>
      </c>
      <c r="E19516" s="40" t="s">
        <v>239</v>
      </c>
      <c r="F19516" s="48">
        <v>76078</v>
      </c>
      <c r="G19516" s="48">
        <v>78550</v>
      </c>
      <c r="H19516" s="48">
        <v>81377</v>
      </c>
      <c r="I19516" s="48">
        <v>2801</v>
      </c>
      <c r="T19516" s="48">
        <v>-5406</v>
      </c>
      <c r="V19516" s="48">
        <v>925</v>
      </c>
      <c r="Z19516" s="48">
        <v>-6890</v>
      </c>
      <c r="AC19516" s="48">
        <v>-253</v>
      </c>
      <c r="AF19516" s="48">
        <v>812</v>
      </c>
      <c r="AJ19516" s="49">
        <v>26</v>
      </c>
      <c r="AK19516" s="49">
        <v>8207</v>
      </c>
    </row>
    <row r="19517" spans="1:37">
      <c r="A19517" s="37" t="s">
        <v>39</v>
      </c>
      <c r="B19517" s="38">
        <v>42999.333333333336</v>
      </c>
      <c r="C19517" s="39">
        <v>42999</v>
      </c>
      <c r="D19517" s="38">
        <v>42999.166666666664</v>
      </c>
      <c r="E19517" s="40" t="s">
        <v>239</v>
      </c>
      <c r="F19517" s="48">
        <v>74222</v>
      </c>
      <c r="G19517" s="48">
        <v>76665</v>
      </c>
      <c r="H19517" s="48">
        <v>79452</v>
      </c>
      <c r="I19517" s="48">
        <v>2765</v>
      </c>
      <c r="T19517" s="48">
        <v>-4038</v>
      </c>
      <c r="V19517" s="48">
        <v>806</v>
      </c>
      <c r="Z19517" s="48">
        <v>-5660</v>
      </c>
      <c r="AC19517" s="48">
        <v>79</v>
      </c>
      <c r="AF19517" s="48">
        <v>737</v>
      </c>
      <c r="AJ19517" s="49">
        <v>22</v>
      </c>
      <c r="AK19517" s="49">
        <v>6803</v>
      </c>
    </row>
    <row r="19518" spans="1:37">
      <c r="A19518" s="37" t="s">
        <v>39</v>
      </c>
      <c r="B19518" s="38">
        <v>42999.375</v>
      </c>
      <c r="C19518" s="39">
        <v>42999</v>
      </c>
      <c r="D19518" s="38">
        <v>42999.208333333336</v>
      </c>
      <c r="E19518" s="40" t="s">
        <v>239</v>
      </c>
      <c r="F19518" s="48">
        <v>74352</v>
      </c>
      <c r="G19518" s="48">
        <v>76844</v>
      </c>
      <c r="H19518" s="48">
        <v>79350</v>
      </c>
      <c r="I19518" s="48">
        <v>2485</v>
      </c>
      <c r="T19518" s="48">
        <v>-4165</v>
      </c>
      <c r="V19518" s="48">
        <v>729</v>
      </c>
      <c r="Z19518" s="48">
        <v>-5430</v>
      </c>
      <c r="AC19518" s="48">
        <v>-66</v>
      </c>
      <c r="AF19518" s="48">
        <v>602</v>
      </c>
      <c r="AJ19518" s="49">
        <v>21</v>
      </c>
      <c r="AK19518" s="49">
        <v>6650</v>
      </c>
    </row>
    <row r="19519" spans="1:37">
      <c r="A19519" s="37" t="s">
        <v>39</v>
      </c>
      <c r="B19519" s="38">
        <v>42999.416666666664</v>
      </c>
      <c r="C19519" s="39">
        <v>42999</v>
      </c>
      <c r="D19519" s="38">
        <v>42999.25</v>
      </c>
      <c r="E19519" s="40" t="s">
        <v>239</v>
      </c>
      <c r="F19519" s="48">
        <v>77983</v>
      </c>
      <c r="G19519" s="48">
        <v>80551</v>
      </c>
      <c r="H19519" s="48">
        <v>82756</v>
      </c>
      <c r="I19519" s="48">
        <v>2180</v>
      </c>
      <c r="T19519" s="48">
        <v>-3984</v>
      </c>
      <c r="V19519" s="48">
        <v>812</v>
      </c>
      <c r="Z19519" s="48">
        <v>-5348</v>
      </c>
      <c r="AC19519" s="48">
        <v>-47</v>
      </c>
      <c r="AF19519" s="48">
        <v>599</v>
      </c>
      <c r="AJ19519" s="49">
        <v>25</v>
      </c>
      <c r="AK19519" s="49">
        <v>6164</v>
      </c>
    </row>
    <row r="19520" spans="1:37">
      <c r="A19520" s="37" t="s">
        <v>39</v>
      </c>
      <c r="B19520" s="38">
        <v>42999.458333333336</v>
      </c>
      <c r="C19520" s="39">
        <v>42999</v>
      </c>
      <c r="D19520" s="38">
        <v>42999.291666666664</v>
      </c>
      <c r="E19520" s="40" t="s">
        <v>239</v>
      </c>
      <c r="F19520" s="48">
        <v>85322</v>
      </c>
      <c r="G19520" s="48">
        <v>88022</v>
      </c>
      <c r="H19520" s="48">
        <v>89558</v>
      </c>
      <c r="I19520" s="48">
        <v>1507</v>
      </c>
      <c r="T19520" s="48">
        <v>-4340</v>
      </c>
      <c r="V19520" s="48">
        <v>783</v>
      </c>
      <c r="Z19520" s="48">
        <v>-5844</v>
      </c>
      <c r="AC19520" s="48">
        <v>15</v>
      </c>
      <c r="AF19520" s="48">
        <v>706</v>
      </c>
      <c r="AJ19520" s="49">
        <v>29</v>
      </c>
      <c r="AK19520" s="49">
        <v>5847</v>
      </c>
    </row>
    <row r="19521" spans="1:37">
      <c r="A19521" s="37" t="s">
        <v>39</v>
      </c>
      <c r="B19521" s="38">
        <v>42999.5</v>
      </c>
      <c r="C19521" s="39">
        <v>42999</v>
      </c>
      <c r="D19521" s="38">
        <v>42999.333333333336</v>
      </c>
      <c r="E19521" s="40" t="s">
        <v>239</v>
      </c>
      <c r="F19521" s="48">
        <v>90011</v>
      </c>
      <c r="G19521" s="48">
        <v>92257</v>
      </c>
      <c r="H19521" s="48">
        <v>94594</v>
      </c>
      <c r="I19521" s="48">
        <v>2306</v>
      </c>
      <c r="T19521" s="48">
        <v>-4057</v>
      </c>
      <c r="V19521" s="48">
        <v>832</v>
      </c>
      <c r="Z19521" s="48">
        <v>-5651</v>
      </c>
      <c r="AC19521" s="48">
        <v>67</v>
      </c>
      <c r="AF19521" s="48">
        <v>695</v>
      </c>
      <c r="AJ19521" s="49">
        <v>31</v>
      </c>
      <c r="AK19521" s="49">
        <v>6363</v>
      </c>
    </row>
    <row r="19522" spans="1:37">
      <c r="A19522" s="37" t="s">
        <v>39</v>
      </c>
      <c r="B19522" s="38">
        <v>42999.541666666664</v>
      </c>
      <c r="C19522" s="39">
        <v>42999</v>
      </c>
      <c r="D19522" s="38">
        <v>42999.375</v>
      </c>
      <c r="E19522" s="40" t="s">
        <v>239</v>
      </c>
      <c r="F19522" s="48">
        <v>94044</v>
      </c>
      <c r="G19522" s="48">
        <v>95196</v>
      </c>
      <c r="H19522" s="48">
        <v>96991</v>
      </c>
      <c r="I19522" s="48">
        <v>1761</v>
      </c>
      <c r="T19522" s="48">
        <v>-2857</v>
      </c>
      <c r="V19522" s="48">
        <v>954</v>
      </c>
      <c r="Z19522" s="48">
        <v>-4929</v>
      </c>
      <c r="AC19522" s="48">
        <v>158</v>
      </c>
      <c r="AF19522" s="48">
        <v>960</v>
      </c>
      <c r="AJ19522" s="49">
        <v>34</v>
      </c>
      <c r="AK19522" s="49">
        <v>4618</v>
      </c>
    </row>
    <row r="19523" spans="1:37">
      <c r="A19523" s="37" t="s">
        <v>39</v>
      </c>
      <c r="B19523" s="38">
        <v>42999.583333333336</v>
      </c>
      <c r="C19523" s="39">
        <v>42999</v>
      </c>
      <c r="D19523" s="38">
        <v>42999.416666666664</v>
      </c>
      <c r="E19523" s="40" t="s">
        <v>239</v>
      </c>
      <c r="F19523" s="48">
        <v>98678</v>
      </c>
      <c r="G19523" s="48">
        <v>99906</v>
      </c>
      <c r="H19523" s="48">
        <v>101633</v>
      </c>
      <c r="I19523" s="48">
        <v>1696</v>
      </c>
      <c r="T19523" s="48">
        <v>-1490</v>
      </c>
      <c r="V19523" s="48">
        <v>1112</v>
      </c>
      <c r="Z19523" s="48">
        <v>-4291</v>
      </c>
      <c r="AC19523" s="48">
        <v>389</v>
      </c>
      <c r="AF19523" s="48">
        <v>1300</v>
      </c>
      <c r="AJ19523" s="49">
        <v>31</v>
      </c>
      <c r="AK19523" s="49">
        <v>3186</v>
      </c>
    </row>
    <row r="19524" spans="1:37">
      <c r="A19524" s="37" t="s">
        <v>39</v>
      </c>
      <c r="B19524" s="38">
        <v>42999.625</v>
      </c>
      <c r="C19524" s="39">
        <v>42999</v>
      </c>
      <c r="D19524" s="38">
        <v>42999.458333333336</v>
      </c>
      <c r="E19524" s="40" t="s">
        <v>239</v>
      </c>
      <c r="F19524" s="48">
        <v>104143</v>
      </c>
      <c r="G19524" s="48">
        <v>105290</v>
      </c>
      <c r="H19524" s="48">
        <v>107259</v>
      </c>
      <c r="I19524" s="48">
        <v>1938</v>
      </c>
      <c r="T19524" s="48">
        <v>-2732</v>
      </c>
      <c r="V19524" s="48">
        <v>1391</v>
      </c>
      <c r="Z19524" s="48">
        <v>-5482</v>
      </c>
      <c r="AC19524" s="48">
        <v>107</v>
      </c>
      <c r="AF19524" s="48">
        <v>1252</v>
      </c>
      <c r="AJ19524" s="49">
        <v>31</v>
      </c>
      <c r="AK19524" s="49">
        <v>4670</v>
      </c>
    </row>
    <row r="19525" spans="1:37">
      <c r="A19525" s="37" t="s">
        <v>39</v>
      </c>
      <c r="B19525" s="38">
        <v>42999.666666666664</v>
      </c>
      <c r="C19525" s="39">
        <v>42999</v>
      </c>
      <c r="D19525" s="38">
        <v>42999.5</v>
      </c>
      <c r="E19525" s="40" t="s">
        <v>239</v>
      </c>
      <c r="F19525" s="48">
        <v>109281</v>
      </c>
      <c r="G19525" s="48">
        <v>110286</v>
      </c>
      <c r="H19525" s="48">
        <v>112394</v>
      </c>
      <c r="I19525" s="48">
        <v>2075</v>
      </c>
      <c r="T19525" s="48">
        <v>-1718</v>
      </c>
      <c r="V19525" s="48">
        <v>1707</v>
      </c>
      <c r="Z19525" s="48">
        <v>-4914</v>
      </c>
      <c r="AC19525" s="48">
        <v>-75</v>
      </c>
      <c r="AF19525" s="48">
        <v>1564</v>
      </c>
      <c r="AJ19525" s="49">
        <v>33</v>
      </c>
      <c r="AK19525" s="49">
        <v>3793</v>
      </c>
    </row>
    <row r="19526" spans="1:37">
      <c r="A19526" s="37" t="s">
        <v>39</v>
      </c>
      <c r="B19526" s="38">
        <v>42999.708333333336</v>
      </c>
      <c r="C19526" s="39">
        <v>42999</v>
      </c>
      <c r="D19526" s="38">
        <v>42999.541666666664</v>
      </c>
      <c r="E19526" s="40" t="s">
        <v>239</v>
      </c>
      <c r="F19526" s="48">
        <v>114299</v>
      </c>
      <c r="G19526" s="48">
        <v>115988</v>
      </c>
      <c r="H19526" s="48">
        <v>117376</v>
      </c>
      <c r="I19526" s="48">
        <v>1357</v>
      </c>
      <c r="T19526" s="48">
        <v>-1809</v>
      </c>
      <c r="V19526" s="48">
        <v>1691</v>
      </c>
      <c r="Z19526" s="48">
        <v>-5339</v>
      </c>
      <c r="AC19526" s="48">
        <v>152</v>
      </c>
      <c r="AF19526" s="48">
        <v>1687</v>
      </c>
      <c r="AJ19526" s="49">
        <v>31</v>
      </c>
      <c r="AK19526" s="49">
        <v>3166</v>
      </c>
    </row>
    <row r="19527" spans="1:37">
      <c r="A19527" s="37" t="s">
        <v>39</v>
      </c>
      <c r="B19527" s="38">
        <v>42999.75</v>
      </c>
      <c r="C19527" s="39">
        <v>42999</v>
      </c>
      <c r="D19527" s="38">
        <v>42999.583333333336</v>
      </c>
      <c r="E19527" s="40" t="s">
        <v>239</v>
      </c>
      <c r="F19527" s="48">
        <v>119148</v>
      </c>
      <c r="G19527" s="48">
        <v>121454</v>
      </c>
      <c r="H19527" s="48">
        <v>122739</v>
      </c>
      <c r="I19527" s="48">
        <v>1252</v>
      </c>
      <c r="T19527" s="48">
        <v>-2689</v>
      </c>
      <c r="V19527" s="48">
        <v>1594</v>
      </c>
      <c r="Z19527" s="48">
        <v>-6278</v>
      </c>
      <c r="AC19527" s="48">
        <v>325</v>
      </c>
      <c r="AF19527" s="48">
        <v>1670</v>
      </c>
      <c r="AJ19527" s="49">
        <v>33</v>
      </c>
      <c r="AK19527" s="49">
        <v>3941</v>
      </c>
    </row>
    <row r="19528" spans="1:37">
      <c r="A19528" s="37" t="s">
        <v>39</v>
      </c>
      <c r="B19528" s="38">
        <v>42999.791666666664</v>
      </c>
      <c r="C19528" s="39">
        <v>42999</v>
      </c>
      <c r="D19528" s="38">
        <v>42999.625</v>
      </c>
      <c r="E19528" s="40" t="s">
        <v>239</v>
      </c>
      <c r="F19528" s="48">
        <v>122494</v>
      </c>
      <c r="G19528" s="48">
        <v>124811</v>
      </c>
      <c r="H19528" s="48">
        <v>127795</v>
      </c>
      <c r="I19528" s="48">
        <v>2953</v>
      </c>
      <c r="T19528" s="48">
        <v>-3218</v>
      </c>
      <c r="V19528" s="48">
        <v>1787</v>
      </c>
      <c r="Z19528" s="48">
        <v>-7409</v>
      </c>
      <c r="AC19528" s="48">
        <v>705</v>
      </c>
      <c r="AF19528" s="48">
        <v>1699</v>
      </c>
      <c r="AJ19528" s="49">
        <v>31</v>
      </c>
      <c r="AK19528" s="49">
        <v>6171</v>
      </c>
    </row>
    <row r="19529" spans="1:37">
      <c r="A19529" s="37" t="s">
        <v>39</v>
      </c>
      <c r="B19529" s="38">
        <v>42999.833333333336</v>
      </c>
      <c r="C19529" s="39">
        <v>42999</v>
      </c>
      <c r="D19529" s="38">
        <v>42999.666666666664</v>
      </c>
      <c r="E19529" s="40" t="s">
        <v>239</v>
      </c>
      <c r="F19529" s="48">
        <v>124768</v>
      </c>
      <c r="G19529" s="48">
        <v>127140</v>
      </c>
      <c r="H19529" s="48">
        <v>130654</v>
      </c>
      <c r="I19529" s="48">
        <v>3482</v>
      </c>
      <c r="T19529" s="48">
        <v>-1570</v>
      </c>
      <c r="V19529" s="48">
        <v>2276</v>
      </c>
      <c r="Z19529" s="48">
        <v>-7266</v>
      </c>
      <c r="AC19529" s="48">
        <v>1619</v>
      </c>
      <c r="AF19529" s="48">
        <v>1801</v>
      </c>
      <c r="AJ19529" s="49">
        <v>32</v>
      </c>
      <c r="AK19529" s="49">
        <v>5052</v>
      </c>
    </row>
    <row r="19530" spans="1:37">
      <c r="A19530" s="37" t="s">
        <v>39</v>
      </c>
      <c r="B19530" s="38">
        <v>42999.875</v>
      </c>
      <c r="C19530" s="39">
        <v>42999</v>
      </c>
      <c r="D19530" s="38">
        <v>42999.708333333336</v>
      </c>
      <c r="E19530" s="40" t="s">
        <v>239</v>
      </c>
      <c r="F19530" s="48">
        <v>126199</v>
      </c>
      <c r="G19530" s="48">
        <v>128510</v>
      </c>
      <c r="H19530" s="48">
        <v>132721</v>
      </c>
      <c r="I19530" s="48">
        <v>4176</v>
      </c>
      <c r="T19530" s="48">
        <v>-1745</v>
      </c>
      <c r="V19530" s="48">
        <v>2721</v>
      </c>
      <c r="Z19530" s="48">
        <v>-7766</v>
      </c>
      <c r="AC19530" s="48">
        <v>1616</v>
      </c>
      <c r="AF19530" s="48">
        <v>1684</v>
      </c>
      <c r="AJ19530" s="49">
        <v>35</v>
      </c>
      <c r="AK19530" s="49">
        <v>5921</v>
      </c>
    </row>
    <row r="19531" spans="1:37">
      <c r="A19531" s="37" t="s">
        <v>39</v>
      </c>
      <c r="B19531" s="38">
        <v>42999.916666666664</v>
      </c>
      <c r="C19531" s="39">
        <v>42999</v>
      </c>
      <c r="D19531" s="38">
        <v>42999.75</v>
      </c>
      <c r="E19531" s="40" t="s">
        <v>239</v>
      </c>
      <c r="F19531" s="48">
        <v>125475</v>
      </c>
      <c r="G19531" s="48">
        <v>127706</v>
      </c>
      <c r="H19531" s="48">
        <v>130948</v>
      </c>
      <c r="I19531" s="48">
        <v>3208</v>
      </c>
      <c r="T19531" s="48">
        <v>-5891</v>
      </c>
      <c r="V19531" s="48">
        <v>1380</v>
      </c>
      <c r="Z19531" s="48">
        <v>-9508</v>
      </c>
      <c r="AC19531" s="48">
        <v>819</v>
      </c>
      <c r="AF19531" s="48">
        <v>1418</v>
      </c>
      <c r="AJ19531" s="49">
        <v>34</v>
      </c>
      <c r="AK19531" s="49">
        <v>9099</v>
      </c>
    </row>
    <row r="19532" spans="1:37">
      <c r="A19532" s="37" t="s">
        <v>39</v>
      </c>
      <c r="B19532" s="38">
        <v>42999.958333333336</v>
      </c>
      <c r="C19532" s="39">
        <v>42999</v>
      </c>
      <c r="D19532" s="38">
        <v>42999.791666666664</v>
      </c>
      <c r="E19532" s="40" t="s">
        <v>239</v>
      </c>
      <c r="F19532" s="48">
        <v>122010</v>
      </c>
      <c r="G19532" s="48">
        <v>123632</v>
      </c>
      <c r="H19532" s="48">
        <v>126550</v>
      </c>
      <c r="I19532" s="48">
        <v>2884</v>
      </c>
      <c r="T19532" s="48">
        <v>-6696</v>
      </c>
      <c r="V19532" s="48">
        <v>1840</v>
      </c>
      <c r="Z19532" s="48">
        <v>-10155</v>
      </c>
      <c r="AC19532" s="48">
        <v>320</v>
      </c>
      <c r="AF19532" s="48">
        <v>1299</v>
      </c>
      <c r="AJ19532" s="49">
        <v>34</v>
      </c>
      <c r="AK19532" s="49">
        <v>9580</v>
      </c>
    </row>
    <row r="19533" spans="1:37">
      <c r="A19533" s="37" t="s">
        <v>39</v>
      </c>
      <c r="B19533" s="38">
        <v>43000</v>
      </c>
      <c r="C19533" s="39">
        <v>42999</v>
      </c>
      <c r="D19533" s="38">
        <v>42999.833333333336</v>
      </c>
      <c r="E19533" s="40" t="s">
        <v>239</v>
      </c>
      <c r="F19533" s="48">
        <v>119291</v>
      </c>
      <c r="G19533" s="48">
        <v>120898</v>
      </c>
      <c r="H19533" s="48">
        <v>123070</v>
      </c>
      <c r="I19533" s="48">
        <v>2137</v>
      </c>
      <c r="T19533" s="48">
        <v>-7921</v>
      </c>
      <c r="V19533" s="48">
        <v>1671</v>
      </c>
      <c r="Z19533" s="48">
        <v>-10386</v>
      </c>
      <c r="AC19533" s="48">
        <v>-221</v>
      </c>
      <c r="AF19533" s="48">
        <v>1015</v>
      </c>
      <c r="AJ19533" s="49">
        <v>35</v>
      </c>
      <c r="AK19533" s="49">
        <v>10058</v>
      </c>
    </row>
    <row r="19534" spans="1:37">
      <c r="A19534" s="37" t="s">
        <v>39</v>
      </c>
      <c r="B19534" s="38">
        <v>43000.041666666664</v>
      </c>
      <c r="C19534" s="39">
        <v>42999</v>
      </c>
      <c r="D19534" s="38">
        <v>42999.875</v>
      </c>
      <c r="E19534" s="40" t="s">
        <v>239</v>
      </c>
      <c r="F19534" s="48">
        <v>117145</v>
      </c>
      <c r="G19534" s="48">
        <v>118438</v>
      </c>
      <c r="H19534" s="48">
        <v>120131</v>
      </c>
      <c r="I19534" s="48">
        <v>1659</v>
      </c>
      <c r="T19534" s="48">
        <v>-5648</v>
      </c>
      <c r="V19534" s="48">
        <v>2395</v>
      </c>
      <c r="Z19534" s="48">
        <v>-9265</v>
      </c>
      <c r="AC19534" s="48">
        <v>-208</v>
      </c>
      <c r="AF19534" s="48">
        <v>1430</v>
      </c>
      <c r="AJ19534" s="49">
        <v>34</v>
      </c>
      <c r="AK19534" s="49">
        <v>7307</v>
      </c>
    </row>
    <row r="19535" spans="1:37">
      <c r="A19535" s="37" t="s">
        <v>39</v>
      </c>
      <c r="B19535" s="38">
        <v>43000.083333333336</v>
      </c>
      <c r="C19535" s="39">
        <v>42999</v>
      </c>
      <c r="D19535" s="38">
        <v>42999.916666666664</v>
      </c>
      <c r="E19535" s="40" t="s">
        <v>239</v>
      </c>
      <c r="F19535" s="48">
        <v>110461</v>
      </c>
      <c r="G19535" s="48">
        <v>111606</v>
      </c>
      <c r="H19535" s="48">
        <v>113606</v>
      </c>
      <c r="I19535" s="48">
        <v>1966</v>
      </c>
      <c r="T19535" s="48">
        <v>-4524</v>
      </c>
      <c r="V19535" s="48">
        <v>2480</v>
      </c>
      <c r="Z19535" s="48">
        <v>-8386</v>
      </c>
      <c r="AC19535" s="48">
        <v>33</v>
      </c>
      <c r="AF19535" s="48">
        <v>1349</v>
      </c>
      <c r="AJ19535" s="49">
        <v>34</v>
      </c>
      <c r="AK19535" s="49">
        <v>6490</v>
      </c>
    </row>
    <row r="19536" spans="1:37">
      <c r="A19536" s="37" t="s">
        <v>39</v>
      </c>
      <c r="B19536" s="38">
        <v>43000.125</v>
      </c>
      <c r="C19536" s="39">
        <v>42999</v>
      </c>
      <c r="D19536" s="38">
        <v>42999.958333333336</v>
      </c>
      <c r="E19536" s="40" t="s">
        <v>239</v>
      </c>
      <c r="F19536" s="48">
        <v>101478</v>
      </c>
      <c r="G19536" s="48">
        <v>102970</v>
      </c>
      <c r="H19536" s="48">
        <v>105778</v>
      </c>
      <c r="I19536" s="48">
        <v>2773</v>
      </c>
      <c r="T19536" s="48">
        <v>-2585</v>
      </c>
      <c r="V19536" s="48">
        <v>2558</v>
      </c>
      <c r="Z19536" s="48">
        <v>-7076</v>
      </c>
      <c r="AC19536" s="48">
        <v>525</v>
      </c>
      <c r="AF19536" s="48">
        <v>1408</v>
      </c>
      <c r="AJ19536" s="49">
        <v>35</v>
      </c>
      <c r="AK19536" s="49">
        <v>5358</v>
      </c>
    </row>
    <row r="19537" spans="1:37">
      <c r="A19537" s="37" t="s">
        <v>39</v>
      </c>
      <c r="B19537" s="38">
        <v>43000.166666666664</v>
      </c>
      <c r="C19537" s="39">
        <v>42999</v>
      </c>
      <c r="D19537" s="38">
        <v>43000</v>
      </c>
      <c r="E19537" s="40" t="s">
        <v>239</v>
      </c>
      <c r="F19537" s="48">
        <v>92733</v>
      </c>
      <c r="G19537" s="48">
        <v>95104</v>
      </c>
      <c r="H19537" s="48">
        <v>97649</v>
      </c>
      <c r="I19537" s="48">
        <v>2511</v>
      </c>
      <c r="T19537" s="48">
        <v>-1565</v>
      </c>
      <c r="V19537" s="48">
        <v>2672</v>
      </c>
      <c r="Z19537" s="48">
        <v>-6087</v>
      </c>
      <c r="AC19537" s="48">
        <v>378</v>
      </c>
      <c r="AF19537" s="48">
        <v>1472</v>
      </c>
      <c r="AJ19537" s="49">
        <v>34</v>
      </c>
      <c r="AK19537" s="49">
        <v>4076</v>
      </c>
    </row>
    <row r="19538" spans="1:37">
      <c r="A19538" s="37" t="s">
        <v>39</v>
      </c>
      <c r="B19538" s="38">
        <v>43000.208333333336</v>
      </c>
      <c r="C19538" s="39">
        <v>43000</v>
      </c>
      <c r="D19538" s="38">
        <v>43000.041666666664</v>
      </c>
      <c r="E19538" s="40" t="s">
        <v>239</v>
      </c>
      <c r="F19538" s="48">
        <v>85924</v>
      </c>
      <c r="G19538" s="48">
        <v>88548</v>
      </c>
      <c r="H19538" s="48">
        <v>91044</v>
      </c>
      <c r="I19538" s="48">
        <v>2466</v>
      </c>
      <c r="T19538" s="48">
        <v>-2206</v>
      </c>
      <c r="V19538" s="48">
        <v>1472</v>
      </c>
      <c r="Z19538" s="48">
        <v>-5213</v>
      </c>
      <c r="AC19538" s="48">
        <v>246</v>
      </c>
      <c r="AF19538" s="48">
        <v>1289</v>
      </c>
      <c r="AJ19538" s="49">
        <v>30</v>
      </c>
      <c r="AK19538" s="49">
        <v>4672</v>
      </c>
    </row>
    <row r="19539" spans="1:37">
      <c r="A19539" s="37" t="s">
        <v>39</v>
      </c>
      <c r="B19539" s="38">
        <v>43000.25</v>
      </c>
      <c r="C19539" s="39">
        <v>43000</v>
      </c>
      <c r="D19539" s="38">
        <v>43000.083333333336</v>
      </c>
      <c r="E19539" s="40" t="s">
        <v>239</v>
      </c>
      <c r="F19539" s="48">
        <v>80865</v>
      </c>
      <c r="G19539" s="48">
        <v>83641</v>
      </c>
      <c r="H19539" s="48">
        <v>86410</v>
      </c>
      <c r="I19539" s="48">
        <v>2743</v>
      </c>
      <c r="T19539" s="48">
        <v>-2935</v>
      </c>
      <c r="V19539" s="48">
        <v>1086</v>
      </c>
      <c r="Z19539" s="48">
        <v>-5500</v>
      </c>
      <c r="AC19539" s="48">
        <v>207</v>
      </c>
      <c r="AF19539" s="48">
        <v>1272</v>
      </c>
      <c r="AJ19539" s="49">
        <v>26</v>
      </c>
      <c r="AK19539" s="49">
        <v>5678</v>
      </c>
    </row>
    <row r="19540" spans="1:37">
      <c r="A19540" s="37" t="s">
        <v>39</v>
      </c>
      <c r="B19540" s="38">
        <v>43000.291666666664</v>
      </c>
      <c r="C19540" s="39">
        <v>43000</v>
      </c>
      <c r="D19540" s="38">
        <v>43000.125</v>
      </c>
      <c r="E19540" s="40" t="s">
        <v>239</v>
      </c>
      <c r="F19540" s="48">
        <v>77704</v>
      </c>
      <c r="G19540" s="48">
        <v>80149</v>
      </c>
      <c r="H19540" s="48">
        <v>83870</v>
      </c>
      <c r="I19540" s="48">
        <v>3694</v>
      </c>
      <c r="T19540" s="48">
        <v>-2544</v>
      </c>
      <c r="V19540" s="48">
        <v>858</v>
      </c>
      <c r="Z19540" s="48">
        <v>-4737</v>
      </c>
      <c r="AC19540" s="48">
        <v>183</v>
      </c>
      <c r="AF19540" s="48">
        <v>1152</v>
      </c>
      <c r="AJ19540" s="49">
        <v>27</v>
      </c>
      <c r="AK19540" s="49">
        <v>6238</v>
      </c>
    </row>
    <row r="19541" spans="1:37">
      <c r="A19541" s="37" t="s">
        <v>39</v>
      </c>
      <c r="B19541" s="38">
        <v>43000.333333333336</v>
      </c>
      <c r="C19541" s="39">
        <v>43000</v>
      </c>
      <c r="D19541" s="38">
        <v>43000.166666666664</v>
      </c>
      <c r="E19541" s="40" t="s">
        <v>239</v>
      </c>
      <c r="F19541" s="48">
        <v>75705</v>
      </c>
      <c r="G19541" s="48">
        <v>78242</v>
      </c>
      <c r="H19541" s="48">
        <v>82287</v>
      </c>
      <c r="I19541" s="48">
        <v>4020</v>
      </c>
      <c r="T19541" s="48">
        <v>-1944</v>
      </c>
      <c r="V19541" s="48">
        <v>490</v>
      </c>
      <c r="Z19541" s="48">
        <v>-2689</v>
      </c>
      <c r="AC19541" s="48">
        <v>255</v>
      </c>
      <c r="AF19541" s="48">
        <v>0</v>
      </c>
      <c r="AJ19541" s="49">
        <v>25</v>
      </c>
      <c r="AK19541" s="49">
        <v>5964</v>
      </c>
    </row>
    <row r="19542" spans="1:37">
      <c r="A19542" s="37" t="s">
        <v>39</v>
      </c>
      <c r="B19542" s="38">
        <v>43000.375</v>
      </c>
      <c r="C19542" s="39">
        <v>43000</v>
      </c>
      <c r="D19542" s="38">
        <v>43000.208333333336</v>
      </c>
      <c r="E19542" s="40" t="s">
        <v>239</v>
      </c>
      <c r="F19542" s="48">
        <v>75822</v>
      </c>
      <c r="G19542" s="48">
        <v>78336</v>
      </c>
      <c r="H19542" s="48">
        <v>82082</v>
      </c>
      <c r="I19542" s="48">
        <v>3722</v>
      </c>
      <c r="T19542" s="48">
        <v>-2795</v>
      </c>
      <c r="V19542" s="48">
        <v>393</v>
      </c>
      <c r="Z19542" s="48">
        <v>-3170</v>
      </c>
      <c r="AC19542" s="48">
        <v>-18</v>
      </c>
      <c r="AF19542" s="48">
        <v>0</v>
      </c>
      <c r="AJ19542" s="49">
        <v>24</v>
      </c>
      <c r="AK19542" s="49">
        <v>6517</v>
      </c>
    </row>
    <row r="19543" spans="1:37">
      <c r="A19543" s="37" t="s">
        <v>39</v>
      </c>
      <c r="B19543" s="38">
        <v>43000.416666666664</v>
      </c>
      <c r="C19543" s="39">
        <v>43000</v>
      </c>
      <c r="D19543" s="38">
        <v>43000.25</v>
      </c>
      <c r="E19543" s="40" t="s">
        <v>239</v>
      </c>
      <c r="F19543" s="48">
        <v>79197</v>
      </c>
      <c r="G19543" s="48">
        <v>81670</v>
      </c>
      <c r="H19543" s="48">
        <v>85553</v>
      </c>
      <c r="I19543" s="48">
        <v>3857</v>
      </c>
      <c r="T19543" s="48">
        <v>-4295</v>
      </c>
      <c r="V19543" s="48">
        <v>239</v>
      </c>
      <c r="Z19543" s="48">
        <v>-4425</v>
      </c>
      <c r="AC19543" s="48">
        <v>-109</v>
      </c>
      <c r="AF19543" s="48">
        <v>0</v>
      </c>
      <c r="AJ19543" s="49">
        <v>26</v>
      </c>
      <c r="AK19543" s="49">
        <v>8152</v>
      </c>
    </row>
    <row r="19544" spans="1:37">
      <c r="A19544" s="37" t="s">
        <v>39</v>
      </c>
      <c r="B19544" s="38">
        <v>43000.458333333336</v>
      </c>
      <c r="C19544" s="39">
        <v>43000</v>
      </c>
      <c r="D19544" s="38">
        <v>43000.291666666664</v>
      </c>
      <c r="E19544" s="40" t="s">
        <v>239</v>
      </c>
      <c r="F19544" s="48">
        <v>86366</v>
      </c>
      <c r="G19544" s="48">
        <v>89075</v>
      </c>
      <c r="H19544" s="48">
        <v>92416</v>
      </c>
      <c r="I19544" s="48">
        <v>3312</v>
      </c>
      <c r="T19544" s="48">
        <v>-4548</v>
      </c>
      <c r="V19544" s="48">
        <v>222</v>
      </c>
      <c r="Z19544" s="48">
        <v>-4717</v>
      </c>
      <c r="AC19544" s="48">
        <v>-53</v>
      </c>
      <c r="AF19544" s="48">
        <v>0</v>
      </c>
      <c r="AJ19544" s="49">
        <v>29</v>
      </c>
      <c r="AK19544" s="49">
        <v>7860</v>
      </c>
    </row>
    <row r="19545" spans="1:37">
      <c r="A19545" s="37" t="s">
        <v>39</v>
      </c>
      <c r="B19545" s="38">
        <v>43000.5</v>
      </c>
      <c r="C19545" s="39">
        <v>43000</v>
      </c>
      <c r="D19545" s="38">
        <v>43000.333333333336</v>
      </c>
      <c r="E19545" s="40" t="s">
        <v>239</v>
      </c>
      <c r="F19545" s="48">
        <v>90839</v>
      </c>
      <c r="G19545" s="48">
        <v>92806</v>
      </c>
      <c r="H19545" s="48">
        <v>96192</v>
      </c>
      <c r="I19545" s="48">
        <v>3355</v>
      </c>
      <c r="T19545" s="48">
        <v>-4681</v>
      </c>
      <c r="V19545" s="48">
        <v>189</v>
      </c>
      <c r="Z19545" s="48">
        <v>-4742</v>
      </c>
      <c r="AC19545" s="48">
        <v>-128</v>
      </c>
      <c r="AF19545" s="48">
        <v>0</v>
      </c>
      <c r="AJ19545" s="49">
        <v>31</v>
      </c>
      <c r="AK19545" s="49">
        <v>8036</v>
      </c>
    </row>
    <row r="19546" spans="1:37">
      <c r="A19546" s="37" t="s">
        <v>39</v>
      </c>
      <c r="B19546" s="38">
        <v>43000.541666666664</v>
      </c>
      <c r="C19546" s="39">
        <v>43000</v>
      </c>
      <c r="D19546" s="38">
        <v>43000.375</v>
      </c>
      <c r="E19546" s="40" t="s">
        <v>239</v>
      </c>
      <c r="F19546" s="48">
        <v>95052</v>
      </c>
      <c r="G19546" s="48">
        <v>95201</v>
      </c>
      <c r="H19546" s="48">
        <v>97869</v>
      </c>
      <c r="I19546" s="48">
        <v>2637</v>
      </c>
      <c r="T19546" s="48">
        <v>-4407</v>
      </c>
      <c r="V19546" s="48">
        <v>256</v>
      </c>
      <c r="Z19546" s="48">
        <v>-4629</v>
      </c>
      <c r="AC19546" s="48">
        <v>-34</v>
      </c>
      <c r="AF19546" s="48">
        <v>0</v>
      </c>
      <c r="AJ19546" s="49">
        <v>31</v>
      </c>
      <c r="AK19546" s="49">
        <v>7044</v>
      </c>
    </row>
    <row r="19547" spans="1:37">
      <c r="A19547" s="37" t="s">
        <v>39</v>
      </c>
      <c r="B19547" s="38">
        <v>43000.583333333336</v>
      </c>
      <c r="C19547" s="39">
        <v>43000</v>
      </c>
      <c r="D19547" s="38">
        <v>43000.416666666664</v>
      </c>
      <c r="E19547" s="40" t="s">
        <v>239</v>
      </c>
      <c r="F19547" s="48">
        <v>99941</v>
      </c>
      <c r="G19547" s="48">
        <v>99350</v>
      </c>
      <c r="H19547" s="48">
        <v>101634</v>
      </c>
      <c r="I19547" s="48">
        <v>2254</v>
      </c>
      <c r="T19547" s="48">
        <v>-3317</v>
      </c>
      <c r="V19547" s="48">
        <v>394</v>
      </c>
      <c r="Z19547" s="48">
        <v>-4098</v>
      </c>
      <c r="AC19547" s="48">
        <v>201</v>
      </c>
      <c r="AF19547" s="48">
        <v>186</v>
      </c>
      <c r="AJ19547" s="49">
        <v>30</v>
      </c>
      <c r="AK19547" s="49">
        <v>5571</v>
      </c>
    </row>
    <row r="19548" spans="1:37">
      <c r="A19548" s="37" t="s">
        <v>39</v>
      </c>
      <c r="B19548" s="38">
        <v>43000.625</v>
      </c>
      <c r="C19548" s="39">
        <v>43000</v>
      </c>
      <c r="D19548" s="38">
        <v>43000.458333333336</v>
      </c>
      <c r="E19548" s="40" t="s">
        <v>239</v>
      </c>
      <c r="F19548" s="48">
        <v>105568</v>
      </c>
      <c r="G19548" s="48">
        <v>104298</v>
      </c>
      <c r="H19548" s="48">
        <v>106209</v>
      </c>
      <c r="I19548" s="48">
        <v>1880</v>
      </c>
      <c r="T19548" s="48">
        <v>-3373</v>
      </c>
      <c r="V19548" s="48">
        <v>634</v>
      </c>
      <c r="Z19548" s="48">
        <v>-4450</v>
      </c>
      <c r="AC19548" s="48">
        <v>257</v>
      </c>
      <c r="AF19548" s="48">
        <v>186</v>
      </c>
      <c r="AJ19548" s="49">
        <v>31</v>
      </c>
      <c r="AK19548" s="49">
        <v>5253</v>
      </c>
    </row>
    <row r="19549" spans="1:37">
      <c r="A19549" s="37" t="s">
        <v>39</v>
      </c>
      <c r="B19549" s="38">
        <v>43000.666666666664</v>
      </c>
      <c r="C19549" s="39">
        <v>43000</v>
      </c>
      <c r="D19549" s="38">
        <v>43000.5</v>
      </c>
      <c r="E19549" s="40" t="s">
        <v>239</v>
      </c>
      <c r="F19549" s="48">
        <v>110786</v>
      </c>
      <c r="G19549" s="48">
        <v>108873</v>
      </c>
      <c r="H19549" s="48">
        <v>110659</v>
      </c>
      <c r="I19549" s="48">
        <v>1755</v>
      </c>
      <c r="T19549" s="48">
        <v>-2711</v>
      </c>
      <c r="V19549" s="48">
        <v>732</v>
      </c>
      <c r="Z19549" s="48">
        <v>-3815</v>
      </c>
      <c r="AC19549" s="48">
        <v>186</v>
      </c>
      <c r="AF19549" s="48">
        <v>186</v>
      </c>
      <c r="AJ19549" s="49">
        <v>31</v>
      </c>
      <c r="AK19549" s="49">
        <v>4466</v>
      </c>
    </row>
    <row r="19550" spans="1:37">
      <c r="A19550" s="37" t="s">
        <v>39</v>
      </c>
      <c r="B19550" s="38">
        <v>43000.708333333336</v>
      </c>
      <c r="C19550" s="39">
        <v>43000</v>
      </c>
      <c r="D19550" s="38">
        <v>43000.541666666664</v>
      </c>
      <c r="E19550" s="40" t="s">
        <v>239</v>
      </c>
      <c r="F19550" s="48">
        <v>115731</v>
      </c>
      <c r="G19550" s="48">
        <v>113481</v>
      </c>
      <c r="H19550" s="48">
        <v>115343</v>
      </c>
      <c r="I19550" s="48">
        <v>1831</v>
      </c>
      <c r="T19550" s="48">
        <v>-2344</v>
      </c>
      <c r="V19550" s="48">
        <v>758</v>
      </c>
      <c r="Z19550" s="48">
        <v>-3517</v>
      </c>
      <c r="AC19550" s="48">
        <v>229</v>
      </c>
      <c r="AF19550" s="48">
        <v>186</v>
      </c>
      <c r="AJ19550" s="49">
        <v>31</v>
      </c>
      <c r="AK19550" s="49">
        <v>4175</v>
      </c>
    </row>
    <row r="19551" spans="1:37">
      <c r="A19551" s="37" t="s">
        <v>39</v>
      </c>
      <c r="B19551" s="38">
        <v>43000.75</v>
      </c>
      <c r="C19551" s="39">
        <v>43000</v>
      </c>
      <c r="D19551" s="38">
        <v>43000.583333333336</v>
      </c>
      <c r="E19551" s="40" t="s">
        <v>239</v>
      </c>
      <c r="F19551" s="48">
        <v>120222</v>
      </c>
      <c r="G19551" s="48">
        <v>117899</v>
      </c>
      <c r="H19551" s="48">
        <v>121019</v>
      </c>
      <c r="I19551" s="48">
        <v>3089</v>
      </c>
      <c r="T19551" s="48">
        <v>-2093</v>
      </c>
      <c r="V19551" s="48">
        <v>716</v>
      </c>
      <c r="Z19551" s="48">
        <v>-3226</v>
      </c>
      <c r="AC19551" s="48">
        <v>182</v>
      </c>
      <c r="AF19551" s="48">
        <v>235</v>
      </c>
      <c r="AJ19551" s="49">
        <v>31</v>
      </c>
      <c r="AK19551" s="49">
        <v>5182</v>
      </c>
    </row>
    <row r="19552" spans="1:37">
      <c r="A19552" s="37" t="s">
        <v>39</v>
      </c>
      <c r="B19552" s="38">
        <v>43000.791666666664</v>
      </c>
      <c r="C19552" s="39">
        <v>43000</v>
      </c>
      <c r="D19552" s="38">
        <v>43000.625</v>
      </c>
      <c r="E19552" s="40" t="s">
        <v>239</v>
      </c>
      <c r="F19552" s="48">
        <v>123309</v>
      </c>
      <c r="G19552" s="48">
        <v>120643</v>
      </c>
      <c r="H19552" s="48">
        <v>125036</v>
      </c>
      <c r="I19552" s="48">
        <v>4363</v>
      </c>
      <c r="T19552" s="48">
        <v>-1564</v>
      </c>
      <c r="V19552" s="48">
        <v>1270</v>
      </c>
      <c r="Z19552" s="48">
        <v>-3270</v>
      </c>
      <c r="AC19552" s="48">
        <v>167</v>
      </c>
      <c r="AF19552" s="48">
        <v>269</v>
      </c>
      <c r="AJ19552" s="49">
        <v>30</v>
      </c>
      <c r="AK19552" s="49">
        <v>5927</v>
      </c>
    </row>
    <row r="19553" spans="1:37">
      <c r="A19553" s="37" t="s">
        <v>39</v>
      </c>
      <c r="B19553" s="38">
        <v>43000.833333333336</v>
      </c>
      <c r="C19553" s="39">
        <v>43000</v>
      </c>
      <c r="D19553" s="38">
        <v>43000.666666666664</v>
      </c>
      <c r="E19553" s="40" t="s">
        <v>239</v>
      </c>
      <c r="F19553" s="48">
        <v>125142</v>
      </c>
      <c r="G19553" s="48">
        <v>122346</v>
      </c>
      <c r="H19553" s="48">
        <v>126934</v>
      </c>
      <c r="I19553" s="48">
        <v>4556</v>
      </c>
      <c r="T19553" s="48">
        <v>-1353</v>
      </c>
      <c r="V19553" s="48">
        <v>1679</v>
      </c>
      <c r="Z19553" s="48">
        <v>-3417</v>
      </c>
      <c r="AC19553" s="48">
        <v>150</v>
      </c>
      <c r="AF19553" s="48">
        <v>235</v>
      </c>
      <c r="AJ19553" s="49">
        <v>32</v>
      </c>
      <c r="AK19553" s="49">
        <v>5909</v>
      </c>
    </row>
    <row r="19554" spans="1:37">
      <c r="A19554" s="37" t="s">
        <v>39</v>
      </c>
      <c r="B19554" s="38">
        <v>43000.875</v>
      </c>
      <c r="C19554" s="39">
        <v>43000</v>
      </c>
      <c r="D19554" s="38">
        <v>43000.708333333336</v>
      </c>
      <c r="E19554" s="40" t="s">
        <v>239</v>
      </c>
      <c r="F19554" s="48">
        <v>126159</v>
      </c>
      <c r="G19554" s="48">
        <v>123091</v>
      </c>
      <c r="H19554" s="48">
        <v>127079</v>
      </c>
      <c r="I19554" s="48">
        <v>3955</v>
      </c>
      <c r="T19554" s="48">
        <v>-2410</v>
      </c>
      <c r="V19554" s="48">
        <v>1914</v>
      </c>
      <c r="Z19554" s="48">
        <v>-4834</v>
      </c>
      <c r="AC19554" s="48">
        <v>147</v>
      </c>
      <c r="AF19554" s="48">
        <v>363</v>
      </c>
      <c r="AJ19554" s="49">
        <v>33</v>
      </c>
      <c r="AK19554" s="49">
        <v>6365</v>
      </c>
    </row>
    <row r="19555" spans="1:37">
      <c r="A19555" s="37" t="s">
        <v>39</v>
      </c>
      <c r="B19555" s="38">
        <v>43000.916666666664</v>
      </c>
      <c r="C19555" s="39">
        <v>43000</v>
      </c>
      <c r="D19555" s="38">
        <v>43000.75</v>
      </c>
      <c r="E19555" s="40" t="s">
        <v>239</v>
      </c>
      <c r="F19555" s="48">
        <v>124860</v>
      </c>
      <c r="G19555" s="48">
        <v>121694</v>
      </c>
      <c r="H19555" s="48">
        <v>126508</v>
      </c>
      <c r="I19555" s="48">
        <v>4781</v>
      </c>
      <c r="T19555" s="48">
        <v>-3634</v>
      </c>
      <c r="V19555" s="48">
        <v>1609</v>
      </c>
      <c r="Z19555" s="48">
        <v>-6184</v>
      </c>
      <c r="AC19555" s="48">
        <v>706</v>
      </c>
      <c r="AF19555" s="48">
        <v>235</v>
      </c>
      <c r="AJ19555" s="49">
        <v>33</v>
      </c>
      <c r="AK19555" s="49">
        <v>8415</v>
      </c>
    </row>
    <row r="19556" spans="1:37">
      <c r="A19556" s="37" t="s">
        <v>39</v>
      </c>
      <c r="B19556" s="38">
        <v>43000.958333333336</v>
      </c>
      <c r="C19556" s="39">
        <v>43000</v>
      </c>
      <c r="D19556" s="38">
        <v>43000.791666666664</v>
      </c>
      <c r="E19556" s="40" t="s">
        <v>239</v>
      </c>
      <c r="F19556" s="48">
        <v>120423</v>
      </c>
      <c r="G19556" s="48">
        <v>117404</v>
      </c>
      <c r="H19556" s="48">
        <v>121569</v>
      </c>
      <c r="I19556" s="48">
        <v>4133</v>
      </c>
      <c r="T19556" s="48">
        <v>-4335</v>
      </c>
      <c r="V19556" s="48">
        <v>1241</v>
      </c>
      <c r="Z19556" s="48">
        <v>-6635</v>
      </c>
      <c r="AC19556" s="48">
        <v>824</v>
      </c>
      <c r="AF19556" s="48">
        <v>235</v>
      </c>
      <c r="AJ19556" s="49">
        <v>32</v>
      </c>
      <c r="AK19556" s="49">
        <v>8468</v>
      </c>
    </row>
    <row r="19557" spans="1:37">
      <c r="A19557" s="37" t="s">
        <v>39</v>
      </c>
      <c r="B19557" s="38">
        <v>43001</v>
      </c>
      <c r="C19557" s="39">
        <v>43000</v>
      </c>
      <c r="D19557" s="38">
        <v>43000.833333333336</v>
      </c>
      <c r="E19557" s="40" t="s">
        <v>239</v>
      </c>
      <c r="F19557" s="48">
        <v>116647</v>
      </c>
      <c r="G19557" s="48">
        <v>114065</v>
      </c>
      <c r="H19557" s="48">
        <v>117479</v>
      </c>
      <c r="I19557" s="48">
        <v>3381</v>
      </c>
      <c r="T19557" s="48">
        <v>-3538</v>
      </c>
      <c r="V19557" s="48">
        <v>1243</v>
      </c>
      <c r="Z19557" s="48">
        <v>-5998</v>
      </c>
      <c r="AC19557" s="48">
        <v>982</v>
      </c>
      <c r="AF19557" s="48">
        <v>235</v>
      </c>
      <c r="AJ19557" s="49">
        <v>33</v>
      </c>
      <c r="AK19557" s="49">
        <v>6919</v>
      </c>
    </row>
    <row r="19558" spans="1:37">
      <c r="A19558" s="37" t="s">
        <v>39</v>
      </c>
      <c r="B19558" s="38">
        <v>43001.041666666664</v>
      </c>
      <c r="C19558" s="39">
        <v>43000</v>
      </c>
      <c r="D19558" s="38">
        <v>43000.875</v>
      </c>
      <c r="E19558" s="40" t="s">
        <v>239</v>
      </c>
      <c r="F19558" s="48">
        <v>113990</v>
      </c>
      <c r="G19558" s="48">
        <v>110216</v>
      </c>
      <c r="H19558" s="48">
        <v>113716</v>
      </c>
      <c r="I19558" s="48">
        <v>3468</v>
      </c>
      <c r="T19558" s="48">
        <v>-4633</v>
      </c>
      <c r="V19558" s="48">
        <v>1364</v>
      </c>
      <c r="Z19558" s="48">
        <v>-6349</v>
      </c>
      <c r="AC19558" s="48">
        <v>143</v>
      </c>
      <c r="AF19558" s="48">
        <v>209</v>
      </c>
      <c r="AJ19558" s="49">
        <v>32</v>
      </c>
      <c r="AK19558" s="49">
        <v>8101</v>
      </c>
    </row>
    <row r="19559" spans="1:37">
      <c r="A19559" s="37" t="s">
        <v>39</v>
      </c>
      <c r="B19559" s="38">
        <v>43001.083333333336</v>
      </c>
      <c r="C19559" s="39">
        <v>43000</v>
      </c>
      <c r="D19559" s="38">
        <v>43000.916666666664</v>
      </c>
      <c r="E19559" s="40" t="s">
        <v>239</v>
      </c>
      <c r="F19559" s="48">
        <v>107255</v>
      </c>
      <c r="G19559" s="48">
        <v>104509</v>
      </c>
      <c r="H19559" s="48">
        <v>108615</v>
      </c>
      <c r="I19559" s="48">
        <v>4073</v>
      </c>
      <c r="T19559" s="48">
        <v>-3813</v>
      </c>
      <c r="V19559" s="48">
        <v>1419</v>
      </c>
      <c r="Z19559" s="48">
        <v>-5434</v>
      </c>
      <c r="AC19559" s="48">
        <v>-33</v>
      </c>
      <c r="AF19559" s="48">
        <v>235</v>
      </c>
      <c r="AJ19559" s="49">
        <v>33</v>
      </c>
      <c r="AK19559" s="49">
        <v>7886</v>
      </c>
    </row>
    <row r="19560" spans="1:37">
      <c r="A19560" s="37" t="s">
        <v>39</v>
      </c>
      <c r="B19560" s="38">
        <v>43001.125</v>
      </c>
      <c r="C19560" s="39">
        <v>43000</v>
      </c>
      <c r="D19560" s="38">
        <v>43000.958333333336</v>
      </c>
      <c r="E19560" s="40" t="s">
        <v>239</v>
      </c>
      <c r="F19560" s="48">
        <v>99249</v>
      </c>
      <c r="G19560" s="48">
        <v>98063</v>
      </c>
      <c r="H19560" s="48">
        <v>101935</v>
      </c>
      <c r="I19560" s="48">
        <v>3840</v>
      </c>
      <c r="T19560" s="48">
        <v>-2752</v>
      </c>
      <c r="V19560" s="48">
        <v>1349</v>
      </c>
      <c r="Z19560" s="48">
        <v>-4325</v>
      </c>
      <c r="AC19560" s="48">
        <v>-11</v>
      </c>
      <c r="AF19560" s="48">
        <v>235</v>
      </c>
      <c r="AJ19560" s="49">
        <v>32</v>
      </c>
      <c r="AK19560" s="49">
        <v>6592</v>
      </c>
    </row>
    <row r="19561" spans="1:37">
      <c r="A19561" s="37" t="s">
        <v>39</v>
      </c>
      <c r="B19561" s="38">
        <v>43001.166666666664</v>
      </c>
      <c r="C19561" s="39">
        <v>43000</v>
      </c>
      <c r="D19561" s="38">
        <v>43001</v>
      </c>
      <c r="E19561" s="40" t="s">
        <v>239</v>
      </c>
      <c r="F19561" s="48">
        <v>91098</v>
      </c>
      <c r="G19561" s="48">
        <v>90522</v>
      </c>
      <c r="H19561" s="48">
        <v>94183</v>
      </c>
      <c r="I19561" s="48">
        <v>3630</v>
      </c>
      <c r="T19561" s="48">
        <v>-2850</v>
      </c>
      <c r="V19561" s="48">
        <v>1165</v>
      </c>
      <c r="Z19561" s="48">
        <v>-4142</v>
      </c>
      <c r="AC19561" s="48">
        <v>-108</v>
      </c>
      <c r="AF19561" s="48">
        <v>235</v>
      </c>
      <c r="AJ19561" s="49">
        <v>31</v>
      </c>
      <c r="AK19561" s="49">
        <v>6480</v>
      </c>
    </row>
    <row r="19562" spans="1:37">
      <c r="A19562" s="37" t="s">
        <v>39</v>
      </c>
      <c r="B19562" s="38">
        <v>43001.208333333336</v>
      </c>
      <c r="C19562" s="39">
        <v>43001</v>
      </c>
      <c r="D19562" s="38">
        <v>43001.041666666664</v>
      </c>
      <c r="E19562" s="40" t="s">
        <v>239</v>
      </c>
      <c r="F19562" s="48">
        <v>82682</v>
      </c>
      <c r="G19562" s="48">
        <v>83657</v>
      </c>
      <c r="H19562" s="48">
        <v>86917</v>
      </c>
      <c r="I19562" s="48">
        <v>3233</v>
      </c>
      <c r="T19562" s="48">
        <v>-4012</v>
      </c>
      <c r="V19562" s="48">
        <v>380</v>
      </c>
      <c r="Z19562" s="48">
        <v>-4554</v>
      </c>
      <c r="AC19562" s="48">
        <v>-24</v>
      </c>
      <c r="AF19562" s="48">
        <v>186</v>
      </c>
      <c r="AJ19562" s="49">
        <v>27</v>
      </c>
      <c r="AK19562" s="49">
        <v>7245</v>
      </c>
    </row>
    <row r="19563" spans="1:37">
      <c r="A19563" s="37" t="s">
        <v>39</v>
      </c>
      <c r="B19563" s="38">
        <v>43001.25</v>
      </c>
      <c r="C19563" s="39">
        <v>43001</v>
      </c>
      <c r="D19563" s="38">
        <v>43001.083333333336</v>
      </c>
      <c r="E19563" s="40" t="s">
        <v>239</v>
      </c>
      <c r="F19563" s="48">
        <v>77680</v>
      </c>
      <c r="G19563" s="48">
        <v>79847</v>
      </c>
      <c r="H19563" s="48">
        <v>82984</v>
      </c>
      <c r="I19563" s="48">
        <v>3109</v>
      </c>
      <c r="T19563" s="48">
        <v>-4496</v>
      </c>
      <c r="V19563" s="48">
        <v>44</v>
      </c>
      <c r="Z19563" s="48">
        <v>-4381</v>
      </c>
      <c r="AC19563" s="48">
        <v>-345</v>
      </c>
      <c r="AF19563" s="48">
        <v>186</v>
      </c>
      <c r="AJ19563" s="49">
        <v>28</v>
      </c>
      <c r="AK19563" s="49">
        <v>7605</v>
      </c>
    </row>
    <row r="19564" spans="1:37">
      <c r="A19564" s="37" t="s">
        <v>39</v>
      </c>
      <c r="B19564" s="38">
        <v>43001.291666666664</v>
      </c>
      <c r="C19564" s="39">
        <v>43001</v>
      </c>
      <c r="D19564" s="38">
        <v>43001.125</v>
      </c>
      <c r="E19564" s="40" t="s">
        <v>239</v>
      </c>
      <c r="F19564" s="48">
        <v>74396</v>
      </c>
      <c r="G19564" s="48">
        <v>76627</v>
      </c>
      <c r="H19564" s="48">
        <v>80126</v>
      </c>
      <c r="I19564" s="48">
        <v>3473</v>
      </c>
      <c r="T19564" s="48">
        <v>-4033</v>
      </c>
      <c r="V19564" s="48">
        <v>-61</v>
      </c>
      <c r="Z19564" s="48">
        <v>-3704</v>
      </c>
      <c r="AC19564" s="48">
        <v>-454</v>
      </c>
      <c r="AF19564" s="48">
        <v>186</v>
      </c>
      <c r="AJ19564" s="49">
        <v>26</v>
      </c>
      <c r="AK19564" s="49">
        <v>7506</v>
      </c>
    </row>
    <row r="19565" spans="1:37">
      <c r="A19565" s="37" t="s">
        <v>39</v>
      </c>
      <c r="B19565" s="38">
        <v>43001.333333333336</v>
      </c>
      <c r="C19565" s="39">
        <v>43001</v>
      </c>
      <c r="D19565" s="38">
        <v>43001.166666666664</v>
      </c>
      <c r="E19565" s="40" t="s">
        <v>239</v>
      </c>
      <c r="F19565" s="48">
        <v>72040</v>
      </c>
      <c r="G19565" s="48">
        <v>74441</v>
      </c>
      <c r="H19565" s="48">
        <v>77878</v>
      </c>
      <c r="I19565" s="48">
        <v>3416</v>
      </c>
      <c r="T19565" s="48">
        <v>-3516</v>
      </c>
      <c r="V19565" s="48">
        <v>-131</v>
      </c>
      <c r="Z19565" s="48">
        <v>-3468</v>
      </c>
      <c r="AC19565" s="48">
        <v>-103</v>
      </c>
      <c r="AF19565" s="48">
        <v>186</v>
      </c>
      <c r="AJ19565" s="49">
        <v>21</v>
      </c>
      <c r="AK19565" s="49">
        <v>6932</v>
      </c>
    </row>
    <row r="19566" spans="1:37">
      <c r="A19566" s="37" t="s">
        <v>39</v>
      </c>
      <c r="B19566" s="38">
        <v>43001.375</v>
      </c>
      <c r="C19566" s="39">
        <v>43001</v>
      </c>
      <c r="D19566" s="38">
        <v>43001.208333333336</v>
      </c>
      <c r="E19566" s="40" t="s">
        <v>239</v>
      </c>
      <c r="F19566" s="48">
        <v>70939</v>
      </c>
      <c r="G19566" s="48">
        <v>73271</v>
      </c>
      <c r="H19566" s="48">
        <v>76619</v>
      </c>
      <c r="I19566" s="48">
        <v>3327</v>
      </c>
      <c r="T19566" s="48">
        <v>-3929</v>
      </c>
      <c r="V19566" s="48">
        <v>-256</v>
      </c>
      <c r="Z19566" s="48">
        <v>-3510</v>
      </c>
      <c r="AC19566" s="48">
        <v>-163</v>
      </c>
      <c r="AF19566" s="48">
        <v>0</v>
      </c>
      <c r="AJ19566" s="49">
        <v>21</v>
      </c>
      <c r="AK19566" s="49">
        <v>7256</v>
      </c>
    </row>
    <row r="19567" spans="1:37">
      <c r="A19567" s="37" t="s">
        <v>39</v>
      </c>
      <c r="B19567" s="38">
        <v>43001.416666666664</v>
      </c>
      <c r="C19567" s="39">
        <v>43001</v>
      </c>
      <c r="D19567" s="38">
        <v>43001.25</v>
      </c>
      <c r="E19567" s="40" t="s">
        <v>239</v>
      </c>
      <c r="F19567" s="48">
        <v>71469</v>
      </c>
      <c r="G19567" s="48">
        <v>73570</v>
      </c>
      <c r="H19567" s="48">
        <v>76784</v>
      </c>
      <c r="I19567" s="48">
        <v>3193</v>
      </c>
      <c r="T19567" s="48">
        <v>-4064</v>
      </c>
      <c r="V19567" s="48">
        <v>-309</v>
      </c>
      <c r="Z19567" s="48">
        <v>-3640</v>
      </c>
      <c r="AC19567" s="48">
        <v>-115</v>
      </c>
      <c r="AF19567" s="48">
        <v>0</v>
      </c>
      <c r="AJ19567" s="49">
        <v>21</v>
      </c>
      <c r="AK19567" s="49">
        <v>7257</v>
      </c>
    </row>
    <row r="19568" spans="1:37">
      <c r="A19568" s="37" t="s">
        <v>39</v>
      </c>
      <c r="B19568" s="38">
        <v>43001.458333333336</v>
      </c>
      <c r="C19568" s="39">
        <v>43001</v>
      </c>
      <c r="D19568" s="38">
        <v>43001.291666666664</v>
      </c>
      <c r="E19568" s="40" t="s">
        <v>239</v>
      </c>
      <c r="F19568" s="48">
        <v>73521</v>
      </c>
      <c r="G19568" s="48">
        <v>75498</v>
      </c>
      <c r="H19568" s="48">
        <v>77979</v>
      </c>
      <c r="I19568" s="48">
        <v>2461</v>
      </c>
      <c r="T19568" s="48">
        <v>-4130</v>
      </c>
      <c r="V19568" s="48">
        <v>-336</v>
      </c>
      <c r="Z19568" s="48">
        <v>-3804</v>
      </c>
      <c r="AC19568" s="48">
        <v>-65</v>
      </c>
      <c r="AF19568" s="48">
        <v>75</v>
      </c>
      <c r="AJ19568" s="49">
        <v>20</v>
      </c>
      <c r="AK19568" s="49">
        <v>6591</v>
      </c>
    </row>
    <row r="19569" spans="1:37">
      <c r="A19569" s="37" t="s">
        <v>39</v>
      </c>
      <c r="B19569" s="38">
        <v>43001.5</v>
      </c>
      <c r="C19569" s="39">
        <v>43001</v>
      </c>
      <c r="D19569" s="38">
        <v>43001.333333333336</v>
      </c>
      <c r="E19569" s="40" t="s">
        <v>239</v>
      </c>
      <c r="F19569" s="48">
        <v>75310</v>
      </c>
      <c r="G19569" s="48">
        <v>77593</v>
      </c>
      <c r="H19569" s="48">
        <v>80243</v>
      </c>
      <c r="I19569" s="48">
        <v>2629</v>
      </c>
      <c r="T19569" s="48">
        <v>-4159</v>
      </c>
      <c r="V19569" s="48">
        <v>-306</v>
      </c>
      <c r="Z19569" s="48">
        <v>-3795</v>
      </c>
      <c r="AC19569" s="48">
        <v>-111</v>
      </c>
      <c r="AF19569" s="48">
        <v>53</v>
      </c>
      <c r="AJ19569" s="49">
        <v>21</v>
      </c>
      <c r="AK19569" s="49">
        <v>6788</v>
      </c>
    </row>
    <row r="19570" spans="1:37">
      <c r="A19570" s="37" t="s">
        <v>39</v>
      </c>
      <c r="B19570" s="38">
        <v>43001.541666666664</v>
      </c>
      <c r="C19570" s="39">
        <v>43001</v>
      </c>
      <c r="D19570" s="38">
        <v>43001.375</v>
      </c>
      <c r="E19570" s="40" t="s">
        <v>239</v>
      </c>
      <c r="F19570" s="48">
        <v>80318</v>
      </c>
      <c r="G19570" s="48">
        <v>81862</v>
      </c>
      <c r="H19570" s="48">
        <v>84406</v>
      </c>
      <c r="I19570" s="48">
        <v>2520</v>
      </c>
      <c r="T19570" s="48">
        <v>-4123</v>
      </c>
      <c r="V19570" s="48">
        <v>-222</v>
      </c>
      <c r="Z19570" s="48">
        <v>-3765</v>
      </c>
      <c r="AC19570" s="48">
        <v>-136</v>
      </c>
      <c r="AF19570" s="48">
        <v>0</v>
      </c>
      <c r="AJ19570" s="49">
        <v>24</v>
      </c>
      <c r="AK19570" s="49">
        <v>6643</v>
      </c>
    </row>
    <row r="19571" spans="1:37">
      <c r="A19571" s="37" t="s">
        <v>39</v>
      </c>
      <c r="B19571" s="38">
        <v>43001.583333333336</v>
      </c>
      <c r="C19571" s="39">
        <v>43001</v>
      </c>
      <c r="D19571" s="38">
        <v>43001.416666666664</v>
      </c>
      <c r="E19571" s="40" t="s">
        <v>239</v>
      </c>
      <c r="F19571" s="48">
        <v>86680</v>
      </c>
      <c r="G19571" s="48">
        <v>87948</v>
      </c>
      <c r="H19571" s="48">
        <v>90862</v>
      </c>
      <c r="I19571" s="48">
        <v>2889</v>
      </c>
      <c r="T19571" s="48">
        <v>-3285</v>
      </c>
      <c r="V19571" s="48">
        <v>-114</v>
      </c>
      <c r="Z19571" s="48">
        <v>-3152</v>
      </c>
      <c r="AC19571" s="48">
        <v>-19</v>
      </c>
      <c r="AF19571" s="48">
        <v>0</v>
      </c>
      <c r="AJ19571" s="49">
        <v>25</v>
      </c>
      <c r="AK19571" s="49">
        <v>6174</v>
      </c>
    </row>
    <row r="19572" spans="1:37">
      <c r="A19572" s="37" t="s">
        <v>39</v>
      </c>
      <c r="B19572" s="38">
        <v>43001.625</v>
      </c>
      <c r="C19572" s="39">
        <v>43001</v>
      </c>
      <c r="D19572" s="38">
        <v>43001.458333333336</v>
      </c>
      <c r="E19572" s="40" t="s">
        <v>239</v>
      </c>
      <c r="F19572" s="48">
        <v>93027</v>
      </c>
      <c r="G19572" s="48">
        <v>94087</v>
      </c>
      <c r="H19572" s="48">
        <v>97416</v>
      </c>
      <c r="I19572" s="48">
        <v>3305</v>
      </c>
      <c r="T19572" s="48">
        <v>-3291</v>
      </c>
      <c r="V19572" s="48">
        <v>-83</v>
      </c>
      <c r="Z19572" s="48">
        <v>-3306</v>
      </c>
      <c r="AC19572" s="48">
        <v>-88</v>
      </c>
      <c r="AF19572" s="48">
        <v>186</v>
      </c>
      <c r="AJ19572" s="49">
        <v>24</v>
      </c>
      <c r="AK19572" s="49">
        <v>6596</v>
      </c>
    </row>
    <row r="19573" spans="1:37">
      <c r="A19573" s="37" t="s">
        <v>39</v>
      </c>
      <c r="B19573" s="38">
        <v>43001.666666666664</v>
      </c>
      <c r="C19573" s="39">
        <v>43001</v>
      </c>
      <c r="D19573" s="38">
        <v>43001.5</v>
      </c>
      <c r="E19573" s="40" t="s">
        <v>239</v>
      </c>
      <c r="F19573" s="48">
        <v>98718</v>
      </c>
      <c r="G19573" s="48">
        <v>99303</v>
      </c>
      <c r="H19573" s="48">
        <v>103195</v>
      </c>
      <c r="I19573" s="48">
        <v>3867</v>
      </c>
      <c r="T19573" s="48">
        <v>-2801</v>
      </c>
      <c r="V19573" s="48">
        <v>41</v>
      </c>
      <c r="Z19573" s="48">
        <v>-2972</v>
      </c>
      <c r="AC19573" s="48">
        <v>-56</v>
      </c>
      <c r="AF19573" s="48">
        <v>186</v>
      </c>
      <c r="AJ19573" s="49">
        <v>25</v>
      </c>
      <c r="AK19573" s="49">
        <v>6668</v>
      </c>
    </row>
    <row r="19574" spans="1:37">
      <c r="A19574" s="37" t="s">
        <v>39</v>
      </c>
      <c r="B19574" s="38">
        <v>43001.708333333336</v>
      </c>
      <c r="C19574" s="39">
        <v>43001</v>
      </c>
      <c r="D19574" s="38">
        <v>43001.541666666664</v>
      </c>
      <c r="E19574" s="40" t="s">
        <v>239</v>
      </c>
      <c r="F19574" s="48">
        <v>103944</v>
      </c>
      <c r="G19574" s="48">
        <v>104502</v>
      </c>
      <c r="H19574" s="48">
        <v>108445</v>
      </c>
      <c r="I19574" s="48">
        <v>3916</v>
      </c>
      <c r="T19574" s="48">
        <v>-3619</v>
      </c>
      <c r="V19574" s="48">
        <v>-249</v>
      </c>
      <c r="Z19574" s="48">
        <v>-3382</v>
      </c>
      <c r="AC19574" s="48">
        <v>-174</v>
      </c>
      <c r="AF19574" s="48">
        <v>186</v>
      </c>
      <c r="AJ19574" s="49">
        <v>27</v>
      </c>
      <c r="AK19574" s="49">
        <v>7535</v>
      </c>
    </row>
    <row r="19575" spans="1:37">
      <c r="A19575" s="37" t="s">
        <v>39</v>
      </c>
      <c r="B19575" s="38">
        <v>43001.75</v>
      </c>
      <c r="C19575" s="39">
        <v>43001</v>
      </c>
      <c r="D19575" s="38">
        <v>43001.583333333336</v>
      </c>
      <c r="E19575" s="40" t="s">
        <v>239</v>
      </c>
      <c r="F19575" s="48">
        <v>108422</v>
      </c>
      <c r="G19575" s="48">
        <v>109431</v>
      </c>
      <c r="H19575" s="48">
        <v>112843</v>
      </c>
      <c r="I19575" s="48">
        <v>3386</v>
      </c>
      <c r="T19575" s="48">
        <v>-4314</v>
      </c>
      <c r="V19575" s="48">
        <v>-182</v>
      </c>
      <c r="Z19575" s="48">
        <v>-3932</v>
      </c>
      <c r="AC19575" s="48">
        <v>-200</v>
      </c>
      <c r="AF19575" s="48">
        <v>0</v>
      </c>
      <c r="AJ19575" s="49">
        <v>26</v>
      </c>
      <c r="AK19575" s="49">
        <v>7700</v>
      </c>
    </row>
    <row r="19576" spans="1:37">
      <c r="A19576" s="37" t="s">
        <v>39</v>
      </c>
      <c r="B19576" s="38">
        <v>43001.791666666664</v>
      </c>
      <c r="C19576" s="39">
        <v>43001</v>
      </c>
      <c r="D19576" s="38">
        <v>43001.625</v>
      </c>
      <c r="E19576" s="40" t="s">
        <v>239</v>
      </c>
      <c r="F19576" s="48">
        <v>111955</v>
      </c>
      <c r="G19576" s="48">
        <v>113658</v>
      </c>
      <c r="H19576" s="48">
        <v>117301</v>
      </c>
      <c r="I19576" s="48">
        <v>3616</v>
      </c>
      <c r="T19576" s="48">
        <v>-4879</v>
      </c>
      <c r="V19576" s="48">
        <v>-423</v>
      </c>
      <c r="Z19576" s="48">
        <v>-4867</v>
      </c>
      <c r="AC19576" s="48">
        <v>225</v>
      </c>
      <c r="AF19576" s="48">
        <v>186</v>
      </c>
      <c r="AJ19576" s="49">
        <v>27</v>
      </c>
      <c r="AK19576" s="49">
        <v>8495</v>
      </c>
    </row>
    <row r="19577" spans="1:37">
      <c r="A19577" s="37" t="s">
        <v>39</v>
      </c>
      <c r="B19577" s="38">
        <v>43001.833333333336</v>
      </c>
      <c r="C19577" s="39">
        <v>43001</v>
      </c>
      <c r="D19577" s="38">
        <v>43001.666666666664</v>
      </c>
      <c r="E19577" s="40" t="s">
        <v>239</v>
      </c>
      <c r="F19577" s="48">
        <v>114941</v>
      </c>
      <c r="G19577" s="48">
        <v>117048</v>
      </c>
      <c r="H19577" s="48">
        <v>120665</v>
      </c>
      <c r="I19577" s="48">
        <v>3590</v>
      </c>
      <c r="T19577" s="48">
        <v>-4551</v>
      </c>
      <c r="V19577" s="48">
        <v>35</v>
      </c>
      <c r="Z19577" s="48">
        <v>-5203</v>
      </c>
      <c r="AC19577" s="48">
        <v>431</v>
      </c>
      <c r="AF19577" s="48">
        <v>186</v>
      </c>
      <c r="AJ19577" s="49">
        <v>27</v>
      </c>
      <c r="AK19577" s="49">
        <v>8141</v>
      </c>
    </row>
    <row r="19578" spans="1:37">
      <c r="A19578" s="37" t="s">
        <v>39</v>
      </c>
      <c r="B19578" s="38">
        <v>43001.875</v>
      </c>
      <c r="C19578" s="39">
        <v>43001</v>
      </c>
      <c r="D19578" s="38">
        <v>43001.708333333336</v>
      </c>
      <c r="E19578" s="40" t="s">
        <v>239</v>
      </c>
      <c r="F19578" s="48">
        <v>117077</v>
      </c>
      <c r="G19578" s="48">
        <v>119091</v>
      </c>
      <c r="H19578" s="48">
        <v>122407</v>
      </c>
      <c r="I19578" s="48">
        <v>3289</v>
      </c>
      <c r="T19578" s="48">
        <v>-3500</v>
      </c>
      <c r="V19578" s="48">
        <v>660</v>
      </c>
      <c r="Z19578" s="48">
        <v>-5007</v>
      </c>
      <c r="AC19578" s="48">
        <v>661</v>
      </c>
      <c r="AF19578" s="48">
        <v>186</v>
      </c>
      <c r="AJ19578" s="49">
        <v>27</v>
      </c>
      <c r="AK19578" s="49">
        <v>6789</v>
      </c>
    </row>
    <row r="19579" spans="1:37">
      <c r="A19579" s="37" t="s">
        <v>39</v>
      </c>
      <c r="B19579" s="38">
        <v>43001.916666666664</v>
      </c>
      <c r="C19579" s="39">
        <v>43001</v>
      </c>
      <c r="D19579" s="38">
        <v>43001.75</v>
      </c>
      <c r="E19579" s="40" t="s">
        <v>239</v>
      </c>
      <c r="F19579" s="48">
        <v>116625</v>
      </c>
      <c r="G19579" s="48">
        <v>118634</v>
      </c>
      <c r="H19579" s="48">
        <v>122208</v>
      </c>
      <c r="I19579" s="48">
        <v>3546</v>
      </c>
      <c r="T19579" s="48">
        <v>-3295</v>
      </c>
      <c r="V19579" s="48">
        <v>725</v>
      </c>
      <c r="Z19579" s="48">
        <v>-5209</v>
      </c>
      <c r="AC19579" s="48">
        <v>1003</v>
      </c>
      <c r="AF19579" s="48">
        <v>186</v>
      </c>
      <c r="AJ19579" s="49">
        <v>28</v>
      </c>
      <c r="AK19579" s="49">
        <v>6841</v>
      </c>
    </row>
    <row r="19580" spans="1:37">
      <c r="A19580" s="37" t="s">
        <v>39</v>
      </c>
      <c r="B19580" s="38">
        <v>43001.958333333336</v>
      </c>
      <c r="C19580" s="39">
        <v>43001</v>
      </c>
      <c r="D19580" s="38">
        <v>43001.791666666664</v>
      </c>
      <c r="E19580" s="40" t="s">
        <v>239</v>
      </c>
      <c r="F19580" s="48">
        <v>113302</v>
      </c>
      <c r="G19580" s="48">
        <v>114681</v>
      </c>
      <c r="H19580" s="48">
        <v>117763</v>
      </c>
      <c r="I19580" s="48">
        <v>3054</v>
      </c>
      <c r="T19580" s="48">
        <v>-3203</v>
      </c>
      <c r="V19580" s="48">
        <v>788</v>
      </c>
      <c r="Z19580" s="48">
        <v>-5078</v>
      </c>
      <c r="AC19580" s="48">
        <v>801</v>
      </c>
      <c r="AF19580" s="48">
        <v>286</v>
      </c>
      <c r="AJ19580" s="49">
        <v>28</v>
      </c>
      <c r="AK19580" s="49">
        <v>6257</v>
      </c>
    </row>
    <row r="19581" spans="1:37">
      <c r="A19581" s="37" t="s">
        <v>39</v>
      </c>
      <c r="B19581" s="38">
        <v>43002</v>
      </c>
      <c r="C19581" s="39">
        <v>43001</v>
      </c>
      <c r="D19581" s="38">
        <v>43001.833333333336</v>
      </c>
      <c r="E19581" s="40" t="s">
        <v>239</v>
      </c>
      <c r="F19581" s="48">
        <v>110479</v>
      </c>
      <c r="G19581" s="48">
        <v>110260</v>
      </c>
      <c r="H19581" s="48">
        <v>112480</v>
      </c>
      <c r="I19581" s="48">
        <v>2192</v>
      </c>
      <c r="T19581" s="48">
        <v>-2728</v>
      </c>
      <c r="V19581" s="48">
        <v>1090</v>
      </c>
      <c r="Z19581" s="48">
        <v>-4667</v>
      </c>
      <c r="AC19581" s="48">
        <v>663</v>
      </c>
      <c r="AF19581" s="48">
        <v>186</v>
      </c>
      <c r="AJ19581" s="49">
        <v>28</v>
      </c>
      <c r="AK19581" s="49">
        <v>4920</v>
      </c>
    </row>
    <row r="19582" spans="1:37">
      <c r="A19582" s="37" t="s">
        <v>39</v>
      </c>
      <c r="B19582" s="38">
        <v>43002.041666666664</v>
      </c>
      <c r="C19582" s="39">
        <v>43001</v>
      </c>
      <c r="D19582" s="38">
        <v>43001.875</v>
      </c>
      <c r="E19582" s="40" t="s">
        <v>239</v>
      </c>
      <c r="F19582" s="48">
        <v>108078</v>
      </c>
      <c r="G19582" s="48">
        <v>106586</v>
      </c>
      <c r="H19582" s="48">
        <v>108856</v>
      </c>
      <c r="I19582" s="48">
        <v>2242</v>
      </c>
      <c r="T19582" s="48">
        <v>-3377</v>
      </c>
      <c r="V19582" s="48">
        <v>904</v>
      </c>
      <c r="Z19582" s="48">
        <v>-4753</v>
      </c>
      <c r="AC19582" s="48">
        <v>357</v>
      </c>
      <c r="AF19582" s="48">
        <v>115</v>
      </c>
      <c r="AJ19582" s="49">
        <v>28</v>
      </c>
      <c r="AK19582" s="49">
        <v>5619</v>
      </c>
    </row>
    <row r="19583" spans="1:37">
      <c r="A19583" s="37" t="s">
        <v>39</v>
      </c>
      <c r="B19583" s="38">
        <v>43002.083333333336</v>
      </c>
      <c r="C19583" s="39">
        <v>43001</v>
      </c>
      <c r="D19583" s="38">
        <v>43001.916666666664</v>
      </c>
      <c r="E19583" s="40" t="s">
        <v>239</v>
      </c>
      <c r="F19583" s="48">
        <v>101505</v>
      </c>
      <c r="G19583" s="48">
        <v>101436</v>
      </c>
      <c r="H19583" s="48">
        <v>104679</v>
      </c>
      <c r="I19583" s="48">
        <v>3213</v>
      </c>
      <c r="T19583" s="48">
        <v>-2446</v>
      </c>
      <c r="V19583" s="48">
        <v>1014</v>
      </c>
      <c r="Z19583" s="48">
        <v>-4030</v>
      </c>
      <c r="AC19583" s="48">
        <v>420</v>
      </c>
      <c r="AF19583" s="48">
        <v>150</v>
      </c>
      <c r="AJ19583" s="49">
        <v>30</v>
      </c>
      <c r="AK19583" s="49">
        <v>5659</v>
      </c>
    </row>
    <row r="19584" spans="1:37">
      <c r="A19584" s="37" t="s">
        <v>39</v>
      </c>
      <c r="B19584" s="38">
        <v>43002.125</v>
      </c>
      <c r="C19584" s="39">
        <v>43001</v>
      </c>
      <c r="D19584" s="38">
        <v>43001.958333333336</v>
      </c>
      <c r="E19584" s="40" t="s">
        <v>239</v>
      </c>
      <c r="F19584" s="48">
        <v>94251</v>
      </c>
      <c r="G19584" s="48">
        <v>94708</v>
      </c>
      <c r="H19584" s="48">
        <v>97939</v>
      </c>
      <c r="I19584" s="48">
        <v>3201</v>
      </c>
      <c r="T19584" s="48">
        <v>-1578</v>
      </c>
      <c r="V19584" s="48">
        <v>1062</v>
      </c>
      <c r="Z19584" s="48">
        <v>-2996</v>
      </c>
      <c r="AC19584" s="48">
        <v>170</v>
      </c>
      <c r="AF19584" s="48">
        <v>186</v>
      </c>
      <c r="AJ19584" s="49">
        <v>30</v>
      </c>
      <c r="AK19584" s="49">
        <v>4779</v>
      </c>
    </row>
    <row r="19585" spans="1:37">
      <c r="A19585" s="37" t="s">
        <v>39</v>
      </c>
      <c r="B19585" s="38">
        <v>43002.166666666664</v>
      </c>
      <c r="C19585" s="39">
        <v>43001</v>
      </c>
      <c r="D19585" s="38">
        <v>43002</v>
      </c>
      <c r="E19585" s="40" t="s">
        <v>239</v>
      </c>
      <c r="F19585" s="48">
        <v>87130</v>
      </c>
      <c r="G19585" s="48">
        <v>87802</v>
      </c>
      <c r="H19585" s="48">
        <v>90749</v>
      </c>
      <c r="I19585" s="48">
        <v>2917</v>
      </c>
      <c r="T19585" s="48">
        <v>-2076</v>
      </c>
      <c r="V19585" s="48">
        <v>939</v>
      </c>
      <c r="Z19585" s="48">
        <v>-3212</v>
      </c>
      <c r="AC19585" s="48">
        <v>40</v>
      </c>
      <c r="AF19585" s="48">
        <v>157</v>
      </c>
      <c r="AJ19585" s="49">
        <v>30</v>
      </c>
      <c r="AK19585" s="49">
        <v>4993</v>
      </c>
    </row>
    <row r="19586" spans="1:37">
      <c r="A19586" s="37" t="s">
        <v>39</v>
      </c>
      <c r="B19586" s="38">
        <v>43002.208333333336</v>
      </c>
      <c r="C19586" s="39">
        <v>43002</v>
      </c>
      <c r="D19586" s="38">
        <v>43002.041666666664</v>
      </c>
      <c r="E19586" s="40" t="s">
        <v>239</v>
      </c>
      <c r="F19586" s="48">
        <v>80153</v>
      </c>
      <c r="G19586" s="48">
        <v>81852</v>
      </c>
      <c r="H19586" s="48">
        <v>85052</v>
      </c>
      <c r="I19586" s="48">
        <v>3171</v>
      </c>
      <c r="T19586" s="48">
        <v>-4897</v>
      </c>
      <c r="V19586" s="48">
        <v>690</v>
      </c>
      <c r="Z19586" s="48">
        <v>-6339</v>
      </c>
      <c r="AC19586" s="48">
        <v>52</v>
      </c>
      <c r="AF19586" s="48">
        <v>700</v>
      </c>
      <c r="AJ19586" s="49">
        <v>29</v>
      </c>
      <c r="AK19586" s="49">
        <v>8068</v>
      </c>
    </row>
    <row r="19587" spans="1:37">
      <c r="A19587" s="37" t="s">
        <v>39</v>
      </c>
      <c r="B19587" s="38">
        <v>43002.25</v>
      </c>
      <c r="C19587" s="39">
        <v>43002</v>
      </c>
      <c r="D19587" s="38">
        <v>43002.083333333336</v>
      </c>
      <c r="E19587" s="40" t="s">
        <v>239</v>
      </c>
      <c r="F19587" s="48">
        <v>75236</v>
      </c>
      <c r="G19587" s="48">
        <v>77211</v>
      </c>
      <c r="H19587" s="48">
        <v>81499</v>
      </c>
      <c r="I19587" s="48">
        <v>4259</v>
      </c>
      <c r="T19587" s="48">
        <v>-4308</v>
      </c>
      <c r="V19587" s="48">
        <v>526</v>
      </c>
      <c r="Z19587" s="48">
        <v>-5585</v>
      </c>
      <c r="AC19587" s="48">
        <v>92</v>
      </c>
      <c r="AF19587" s="48">
        <v>659</v>
      </c>
      <c r="AJ19587" s="49">
        <v>29</v>
      </c>
      <c r="AK19587" s="49">
        <v>8567</v>
      </c>
    </row>
    <row r="19588" spans="1:37">
      <c r="A19588" s="37" t="s">
        <v>39</v>
      </c>
      <c r="B19588" s="38">
        <v>43002.291666666664</v>
      </c>
      <c r="C19588" s="39">
        <v>43002</v>
      </c>
      <c r="D19588" s="38">
        <v>43002.125</v>
      </c>
      <c r="E19588" s="40" t="s">
        <v>239</v>
      </c>
      <c r="F19588" s="48">
        <v>71913</v>
      </c>
      <c r="G19588" s="48">
        <v>74081</v>
      </c>
      <c r="H19588" s="48">
        <v>78626</v>
      </c>
      <c r="I19588" s="48">
        <v>4520</v>
      </c>
      <c r="T19588" s="48">
        <v>-3996</v>
      </c>
      <c r="V19588" s="48">
        <v>531</v>
      </c>
      <c r="Z19588" s="48">
        <v>-5482</v>
      </c>
      <c r="AC19588" s="48">
        <v>-11</v>
      </c>
      <c r="AF19588" s="48">
        <v>966</v>
      </c>
      <c r="AJ19588" s="49">
        <v>25</v>
      </c>
      <c r="AK19588" s="49">
        <v>8516</v>
      </c>
    </row>
    <row r="19589" spans="1:37">
      <c r="A19589" s="37" t="s">
        <v>39</v>
      </c>
      <c r="B19589" s="38">
        <v>43002.333333333336</v>
      </c>
      <c r="C19589" s="39">
        <v>43002</v>
      </c>
      <c r="D19589" s="38">
        <v>43002.166666666664</v>
      </c>
      <c r="E19589" s="40" t="s">
        <v>239</v>
      </c>
      <c r="F19589" s="48">
        <v>69412</v>
      </c>
      <c r="G19589" s="48">
        <v>72115</v>
      </c>
      <c r="H19589" s="48">
        <v>76618</v>
      </c>
      <c r="I19589" s="48">
        <v>4481</v>
      </c>
      <c r="T19589" s="48">
        <v>-3964</v>
      </c>
      <c r="V19589" s="48">
        <v>334</v>
      </c>
      <c r="Z19589" s="48">
        <v>-5008</v>
      </c>
      <c r="AC19589" s="48">
        <v>41</v>
      </c>
      <c r="AF19589" s="48">
        <v>669</v>
      </c>
      <c r="AJ19589" s="49">
        <v>22</v>
      </c>
      <c r="AK19589" s="49">
        <v>8445</v>
      </c>
    </row>
    <row r="19590" spans="1:37">
      <c r="A19590" s="37" t="s">
        <v>39</v>
      </c>
      <c r="B19590" s="38">
        <v>43002.375</v>
      </c>
      <c r="C19590" s="39">
        <v>43002</v>
      </c>
      <c r="D19590" s="38">
        <v>43002.208333333336</v>
      </c>
      <c r="E19590" s="40" t="s">
        <v>239</v>
      </c>
      <c r="F19590" s="48">
        <v>68116</v>
      </c>
      <c r="G19590" s="48">
        <v>70782</v>
      </c>
      <c r="H19590" s="48">
        <v>75031</v>
      </c>
      <c r="I19590" s="48">
        <v>4230</v>
      </c>
      <c r="T19590" s="48">
        <v>-6462</v>
      </c>
      <c r="V19590" s="48">
        <v>-245</v>
      </c>
      <c r="Z19590" s="48">
        <v>-6693</v>
      </c>
      <c r="AC19590" s="48">
        <v>48</v>
      </c>
      <c r="AF19590" s="48">
        <v>428</v>
      </c>
      <c r="AJ19590" s="49">
        <v>19</v>
      </c>
      <c r="AK19590" s="49">
        <v>10692</v>
      </c>
    </row>
    <row r="19591" spans="1:37">
      <c r="A19591" s="37" t="s">
        <v>39</v>
      </c>
      <c r="B19591" s="38">
        <v>43002.416666666664</v>
      </c>
      <c r="C19591" s="39">
        <v>43002</v>
      </c>
      <c r="D19591" s="38">
        <v>43002.25</v>
      </c>
      <c r="E19591" s="40" t="s">
        <v>239</v>
      </c>
      <c r="F19591" s="48">
        <v>67887</v>
      </c>
      <c r="G19591" s="48">
        <v>70780</v>
      </c>
      <c r="H19591" s="48">
        <v>75085</v>
      </c>
      <c r="I19591" s="48">
        <v>4286</v>
      </c>
      <c r="T19591" s="48">
        <v>-7186</v>
      </c>
      <c r="V19591" s="48">
        <v>-191</v>
      </c>
      <c r="Z19591" s="48">
        <v>-7416</v>
      </c>
      <c r="AC19591" s="48">
        <v>-28</v>
      </c>
      <c r="AF19591" s="48">
        <v>449</v>
      </c>
      <c r="AJ19591" s="49">
        <v>19</v>
      </c>
      <c r="AK19591" s="49">
        <v>11472</v>
      </c>
    </row>
    <row r="19592" spans="1:37">
      <c r="A19592" s="37" t="s">
        <v>39</v>
      </c>
      <c r="B19592" s="38">
        <v>43002.458333333336</v>
      </c>
      <c r="C19592" s="39">
        <v>43002</v>
      </c>
      <c r="D19592" s="38">
        <v>43002.291666666664</v>
      </c>
      <c r="E19592" s="40" t="s">
        <v>239</v>
      </c>
      <c r="F19592" s="48">
        <v>68947</v>
      </c>
      <c r="G19592" s="48">
        <v>71973</v>
      </c>
      <c r="H19592" s="48">
        <v>76119</v>
      </c>
      <c r="I19592" s="48">
        <v>4127</v>
      </c>
      <c r="T19592" s="48">
        <v>-7300</v>
      </c>
      <c r="V19592" s="48">
        <v>-23</v>
      </c>
      <c r="Z19592" s="48">
        <v>-7633</v>
      </c>
      <c r="AC19592" s="48">
        <v>-78</v>
      </c>
      <c r="AF19592" s="48">
        <v>434</v>
      </c>
      <c r="AJ19592" s="49">
        <v>19</v>
      </c>
      <c r="AK19592" s="49">
        <v>11427</v>
      </c>
    </row>
    <row r="19593" spans="1:37">
      <c r="A19593" s="37" t="s">
        <v>39</v>
      </c>
      <c r="B19593" s="38">
        <v>43002.5</v>
      </c>
      <c r="C19593" s="39">
        <v>43002</v>
      </c>
      <c r="D19593" s="38">
        <v>43002.333333333336</v>
      </c>
      <c r="E19593" s="40" t="s">
        <v>239</v>
      </c>
      <c r="F19593" s="48">
        <v>70049</v>
      </c>
      <c r="G19593" s="48">
        <v>72665</v>
      </c>
      <c r="H19593" s="48">
        <v>76305</v>
      </c>
      <c r="I19593" s="48">
        <v>3622</v>
      </c>
      <c r="T19593" s="48">
        <v>-7032</v>
      </c>
      <c r="V19593" s="48">
        <v>138</v>
      </c>
      <c r="Z19593" s="48">
        <v>-7561</v>
      </c>
      <c r="AC19593" s="48">
        <v>-72</v>
      </c>
      <c r="AF19593" s="48">
        <v>463</v>
      </c>
      <c r="AJ19593" s="49">
        <v>18</v>
      </c>
      <c r="AK19593" s="49">
        <v>10654</v>
      </c>
    </row>
    <row r="19594" spans="1:37">
      <c r="A19594" s="37" t="s">
        <v>39</v>
      </c>
      <c r="B19594" s="38">
        <v>43002.541666666664</v>
      </c>
      <c r="C19594" s="39">
        <v>43002</v>
      </c>
      <c r="D19594" s="38">
        <v>43002.375</v>
      </c>
      <c r="E19594" s="40" t="s">
        <v>239</v>
      </c>
      <c r="F19594" s="48">
        <v>75270</v>
      </c>
      <c r="G19594" s="48">
        <v>75936</v>
      </c>
      <c r="H19594" s="48">
        <v>79118</v>
      </c>
      <c r="I19594" s="48">
        <v>3163</v>
      </c>
      <c r="T19594" s="48">
        <v>-7267</v>
      </c>
      <c r="V19594" s="48">
        <v>204</v>
      </c>
      <c r="Z19594" s="48">
        <v>-7817</v>
      </c>
      <c r="AC19594" s="48">
        <v>-133</v>
      </c>
      <c r="AF19594" s="48">
        <v>479</v>
      </c>
      <c r="AJ19594" s="49">
        <v>19</v>
      </c>
      <c r="AK19594" s="49">
        <v>10430</v>
      </c>
    </row>
    <row r="19595" spans="1:37">
      <c r="A19595" s="37" t="s">
        <v>39</v>
      </c>
      <c r="B19595" s="38">
        <v>43002.583333333336</v>
      </c>
      <c r="C19595" s="39">
        <v>43002</v>
      </c>
      <c r="D19595" s="38">
        <v>43002.416666666664</v>
      </c>
      <c r="E19595" s="40" t="s">
        <v>239</v>
      </c>
      <c r="F19595" s="48">
        <v>82191</v>
      </c>
      <c r="G19595" s="48">
        <v>82228</v>
      </c>
      <c r="H19595" s="48">
        <v>85974</v>
      </c>
      <c r="I19595" s="48">
        <v>3723</v>
      </c>
      <c r="T19595" s="48">
        <v>-6675</v>
      </c>
      <c r="V19595" s="48">
        <v>179</v>
      </c>
      <c r="Z19595" s="48">
        <v>-7182</v>
      </c>
      <c r="AC19595" s="48">
        <v>-171</v>
      </c>
      <c r="AF19595" s="48">
        <v>499</v>
      </c>
      <c r="AJ19595" s="49">
        <v>23</v>
      </c>
      <c r="AK19595" s="49">
        <v>10398</v>
      </c>
    </row>
    <row r="19596" spans="1:37">
      <c r="A19596" s="37" t="s">
        <v>39</v>
      </c>
      <c r="B19596" s="38">
        <v>43002.625</v>
      </c>
      <c r="C19596" s="39">
        <v>43002</v>
      </c>
      <c r="D19596" s="38">
        <v>43002.458333333336</v>
      </c>
      <c r="E19596" s="40" t="s">
        <v>239</v>
      </c>
      <c r="F19596" s="48">
        <v>89521</v>
      </c>
      <c r="G19596" s="48">
        <v>89525</v>
      </c>
      <c r="H19596" s="48">
        <v>93266</v>
      </c>
      <c r="I19596" s="48">
        <v>3716</v>
      </c>
      <c r="T19596" s="48">
        <v>-6421</v>
      </c>
      <c r="V19596" s="48">
        <v>224</v>
      </c>
      <c r="Z19596" s="48">
        <v>-7064</v>
      </c>
      <c r="AC19596" s="48">
        <v>-130</v>
      </c>
      <c r="AF19596" s="48">
        <v>549</v>
      </c>
      <c r="AJ19596" s="49">
        <v>25</v>
      </c>
      <c r="AK19596" s="49">
        <v>10137</v>
      </c>
    </row>
    <row r="19597" spans="1:37">
      <c r="A19597" s="37" t="s">
        <v>39</v>
      </c>
      <c r="B19597" s="38">
        <v>43002.666666666664</v>
      </c>
      <c r="C19597" s="39">
        <v>43002</v>
      </c>
      <c r="D19597" s="38">
        <v>43002.5</v>
      </c>
      <c r="E19597" s="40" t="s">
        <v>239</v>
      </c>
      <c r="F19597" s="48">
        <v>96761</v>
      </c>
      <c r="G19597" s="48">
        <v>97111</v>
      </c>
      <c r="H19597" s="48">
        <v>100646</v>
      </c>
      <c r="I19597" s="48">
        <v>3509</v>
      </c>
      <c r="T19597" s="48">
        <v>-4886</v>
      </c>
      <c r="V19597" s="48">
        <v>493</v>
      </c>
      <c r="Z19597" s="48">
        <v>-6508</v>
      </c>
      <c r="AC19597" s="48">
        <v>82</v>
      </c>
      <c r="AF19597" s="48">
        <v>1047</v>
      </c>
      <c r="AJ19597" s="49">
        <v>26</v>
      </c>
      <c r="AK19597" s="49">
        <v>8395</v>
      </c>
    </row>
    <row r="19598" spans="1:37">
      <c r="A19598" s="37" t="s">
        <v>39</v>
      </c>
      <c r="B19598" s="38">
        <v>43002.708333333336</v>
      </c>
      <c r="C19598" s="39">
        <v>43002</v>
      </c>
      <c r="D19598" s="38">
        <v>43002.541666666664</v>
      </c>
      <c r="E19598" s="40" t="s">
        <v>239</v>
      </c>
      <c r="F19598" s="48">
        <v>103494</v>
      </c>
      <c r="G19598" s="48">
        <v>104475</v>
      </c>
      <c r="H19598" s="48">
        <v>107856</v>
      </c>
      <c r="I19598" s="48">
        <v>3356</v>
      </c>
      <c r="T19598" s="48">
        <v>-5399</v>
      </c>
      <c r="V19598" s="48">
        <v>378</v>
      </c>
      <c r="Z19598" s="48">
        <v>-6803</v>
      </c>
      <c r="AC19598" s="48">
        <v>-21</v>
      </c>
      <c r="AF19598" s="48">
        <v>1047</v>
      </c>
      <c r="AJ19598" s="49">
        <v>25</v>
      </c>
      <c r="AK19598" s="49">
        <v>8755</v>
      </c>
    </row>
    <row r="19599" spans="1:37">
      <c r="A19599" s="37" t="s">
        <v>39</v>
      </c>
      <c r="B19599" s="38">
        <v>43002.75</v>
      </c>
      <c r="C19599" s="39">
        <v>43002</v>
      </c>
      <c r="D19599" s="38">
        <v>43002.583333333336</v>
      </c>
      <c r="E19599" s="40" t="s">
        <v>239</v>
      </c>
      <c r="F19599" s="48">
        <v>109441</v>
      </c>
      <c r="G19599" s="48">
        <v>110705</v>
      </c>
      <c r="H19599" s="48">
        <v>113941</v>
      </c>
      <c r="I19599" s="48">
        <v>3210</v>
      </c>
      <c r="T19599" s="48">
        <v>-5391</v>
      </c>
      <c r="V19599" s="48">
        <v>189</v>
      </c>
      <c r="Z19599" s="48">
        <v>-6504</v>
      </c>
      <c r="AC19599" s="48">
        <v>-48</v>
      </c>
      <c r="AF19599" s="48">
        <v>972</v>
      </c>
      <c r="AJ19599" s="49">
        <v>26</v>
      </c>
      <c r="AK19599" s="49">
        <v>8601</v>
      </c>
    </row>
    <row r="19600" spans="1:37">
      <c r="A19600" s="37" t="s">
        <v>39</v>
      </c>
      <c r="B19600" s="38">
        <v>43002.791666666664</v>
      </c>
      <c r="C19600" s="39">
        <v>43002</v>
      </c>
      <c r="D19600" s="38">
        <v>43002.625</v>
      </c>
      <c r="E19600" s="40" t="s">
        <v>239</v>
      </c>
      <c r="F19600" s="48">
        <v>114036</v>
      </c>
      <c r="G19600" s="48">
        <v>115769</v>
      </c>
      <c r="H19600" s="48">
        <v>119327</v>
      </c>
      <c r="I19600" s="48">
        <v>3533</v>
      </c>
      <c r="T19600" s="48">
        <v>-5371</v>
      </c>
      <c r="V19600" s="48">
        <v>18</v>
      </c>
      <c r="Z19600" s="48">
        <v>-6284</v>
      </c>
      <c r="AC19600" s="48">
        <v>-23</v>
      </c>
      <c r="AF19600" s="48">
        <v>918</v>
      </c>
      <c r="AJ19600" s="49">
        <v>25</v>
      </c>
      <c r="AK19600" s="49">
        <v>8904</v>
      </c>
    </row>
    <row r="19601" spans="1:37">
      <c r="A19601" s="37" t="s">
        <v>39</v>
      </c>
      <c r="B19601" s="38">
        <v>43002.833333333336</v>
      </c>
      <c r="C19601" s="39">
        <v>43002</v>
      </c>
      <c r="D19601" s="38">
        <v>43002.666666666664</v>
      </c>
      <c r="E19601" s="40" t="s">
        <v>239</v>
      </c>
      <c r="F19601" s="48">
        <v>117653</v>
      </c>
      <c r="G19601" s="48">
        <v>119678</v>
      </c>
      <c r="H19601" s="48">
        <v>122910</v>
      </c>
      <c r="I19601" s="48">
        <v>3204</v>
      </c>
      <c r="T19601" s="48">
        <v>-5312</v>
      </c>
      <c r="V19601" s="48">
        <v>251</v>
      </c>
      <c r="Z19601" s="48">
        <v>-6396</v>
      </c>
      <c r="AC19601" s="48">
        <v>14</v>
      </c>
      <c r="AF19601" s="48">
        <v>819</v>
      </c>
      <c r="AJ19601" s="49">
        <v>28</v>
      </c>
      <c r="AK19601" s="49">
        <v>8516</v>
      </c>
    </row>
    <row r="19602" spans="1:37">
      <c r="A19602" s="37" t="s">
        <v>39</v>
      </c>
      <c r="B19602" s="38">
        <v>43002.875</v>
      </c>
      <c r="C19602" s="39">
        <v>43002</v>
      </c>
      <c r="D19602" s="38">
        <v>43002.708333333336</v>
      </c>
      <c r="E19602" s="40" t="s">
        <v>239</v>
      </c>
      <c r="F19602" s="48">
        <v>120476</v>
      </c>
      <c r="G19602" s="48">
        <v>121917</v>
      </c>
      <c r="H19602" s="48">
        <v>124759</v>
      </c>
      <c r="I19602" s="48">
        <v>2813</v>
      </c>
      <c r="T19602" s="48">
        <v>-5373</v>
      </c>
      <c r="V19602" s="48">
        <v>881</v>
      </c>
      <c r="Z19602" s="48">
        <v>-7063</v>
      </c>
      <c r="AC19602" s="48">
        <v>46</v>
      </c>
      <c r="AF19602" s="48">
        <v>763</v>
      </c>
      <c r="AJ19602" s="49">
        <v>29</v>
      </c>
      <c r="AK19602" s="49">
        <v>8186</v>
      </c>
    </row>
    <row r="19603" spans="1:37">
      <c r="A19603" s="37" t="s">
        <v>39</v>
      </c>
      <c r="B19603" s="38">
        <v>43002.916666666664</v>
      </c>
      <c r="C19603" s="39">
        <v>43002</v>
      </c>
      <c r="D19603" s="38">
        <v>43002.75</v>
      </c>
      <c r="E19603" s="40" t="s">
        <v>239</v>
      </c>
      <c r="F19603" s="48">
        <v>121062</v>
      </c>
      <c r="G19603" s="48">
        <v>122487</v>
      </c>
      <c r="H19603" s="48">
        <v>126116</v>
      </c>
      <c r="I19603" s="48">
        <v>3601</v>
      </c>
      <c r="T19603" s="48">
        <v>-5356</v>
      </c>
      <c r="V19603" s="48">
        <v>1210</v>
      </c>
      <c r="Z19603" s="48">
        <v>-7715</v>
      </c>
      <c r="AC19603" s="48">
        <v>190</v>
      </c>
      <c r="AF19603" s="48">
        <v>959</v>
      </c>
      <c r="AJ19603" s="49">
        <v>28</v>
      </c>
      <c r="AK19603" s="49">
        <v>8957</v>
      </c>
    </row>
    <row r="19604" spans="1:37">
      <c r="A19604" s="37" t="s">
        <v>39</v>
      </c>
      <c r="B19604" s="38">
        <v>43002.958333333336</v>
      </c>
      <c r="C19604" s="39">
        <v>43002</v>
      </c>
      <c r="D19604" s="38">
        <v>43002.791666666664</v>
      </c>
      <c r="E19604" s="40" t="s">
        <v>239</v>
      </c>
      <c r="F19604" s="48">
        <v>118052</v>
      </c>
      <c r="G19604" s="48">
        <v>119139</v>
      </c>
      <c r="H19604" s="48">
        <v>122963</v>
      </c>
      <c r="I19604" s="48">
        <v>3795</v>
      </c>
      <c r="T19604" s="48">
        <v>-4678</v>
      </c>
      <c r="V19604" s="48">
        <v>1540</v>
      </c>
      <c r="Z19604" s="48">
        <v>-7548</v>
      </c>
      <c r="AC19604" s="48">
        <v>160</v>
      </c>
      <c r="AF19604" s="48">
        <v>1170</v>
      </c>
      <c r="AJ19604" s="49">
        <v>29</v>
      </c>
      <c r="AK19604" s="49">
        <v>8473</v>
      </c>
    </row>
    <row r="19605" spans="1:37">
      <c r="A19605" s="37" t="s">
        <v>39</v>
      </c>
      <c r="B19605" s="38">
        <v>43003</v>
      </c>
      <c r="C19605" s="39">
        <v>43002</v>
      </c>
      <c r="D19605" s="38">
        <v>43002.833333333336</v>
      </c>
      <c r="E19605" s="40" t="s">
        <v>239</v>
      </c>
      <c r="F19605" s="48">
        <v>115354</v>
      </c>
      <c r="G19605" s="48">
        <v>116210</v>
      </c>
      <c r="H19605" s="48">
        <v>120431</v>
      </c>
      <c r="I19605" s="48">
        <v>4192</v>
      </c>
      <c r="T19605" s="48">
        <v>-3827</v>
      </c>
      <c r="V19605" s="48">
        <v>1926</v>
      </c>
      <c r="Z19605" s="48">
        <v>-7103</v>
      </c>
      <c r="AC19605" s="48">
        <v>59</v>
      </c>
      <c r="AF19605" s="48">
        <v>1291</v>
      </c>
      <c r="AJ19605" s="49">
        <v>29</v>
      </c>
      <c r="AK19605" s="49">
        <v>8019</v>
      </c>
    </row>
    <row r="19606" spans="1:37">
      <c r="A19606" s="37" t="s">
        <v>39</v>
      </c>
      <c r="B19606" s="38">
        <v>43003.041666666664</v>
      </c>
      <c r="C19606" s="39">
        <v>43002</v>
      </c>
      <c r="D19606" s="38">
        <v>43002.875</v>
      </c>
      <c r="E19606" s="40" t="s">
        <v>239</v>
      </c>
      <c r="F19606" s="48">
        <v>112993</v>
      </c>
      <c r="G19606" s="48">
        <v>112786</v>
      </c>
      <c r="H19606" s="48">
        <v>116257</v>
      </c>
      <c r="I19606" s="48">
        <v>3442</v>
      </c>
      <c r="T19606" s="48">
        <v>-5527</v>
      </c>
      <c r="V19606" s="48">
        <v>1811</v>
      </c>
      <c r="Z19606" s="48">
        <v>-7954</v>
      </c>
      <c r="AC19606" s="48">
        <v>-679</v>
      </c>
      <c r="AF19606" s="48">
        <v>1295</v>
      </c>
      <c r="AJ19606" s="49">
        <v>29</v>
      </c>
      <c r="AK19606" s="49">
        <v>8969</v>
      </c>
    </row>
    <row r="19607" spans="1:37">
      <c r="A19607" s="37" t="s">
        <v>39</v>
      </c>
      <c r="B19607" s="38">
        <v>43003.083333333336</v>
      </c>
      <c r="C19607" s="39">
        <v>43002</v>
      </c>
      <c r="D19607" s="38">
        <v>43002.916666666664</v>
      </c>
      <c r="E19607" s="40" t="s">
        <v>239</v>
      </c>
      <c r="F19607" s="48">
        <v>105946</v>
      </c>
      <c r="G19607" s="48">
        <v>105659</v>
      </c>
      <c r="H19607" s="48">
        <v>109628</v>
      </c>
      <c r="I19607" s="48">
        <v>3941</v>
      </c>
      <c r="T19607" s="48">
        <v>-5599</v>
      </c>
      <c r="V19607" s="48">
        <v>1789</v>
      </c>
      <c r="Z19607" s="48">
        <v>-7861</v>
      </c>
      <c r="AC19607" s="48">
        <v>-744</v>
      </c>
      <c r="AF19607" s="48">
        <v>1217</v>
      </c>
      <c r="AJ19607" s="49">
        <v>28</v>
      </c>
      <c r="AK19607" s="49">
        <v>9540</v>
      </c>
    </row>
    <row r="19608" spans="1:37">
      <c r="A19608" s="37" t="s">
        <v>39</v>
      </c>
      <c r="B19608" s="38">
        <v>43003.125</v>
      </c>
      <c r="C19608" s="39">
        <v>43002</v>
      </c>
      <c r="D19608" s="38">
        <v>43002.958333333336</v>
      </c>
      <c r="E19608" s="40" t="s">
        <v>239</v>
      </c>
      <c r="F19608" s="48">
        <v>97642</v>
      </c>
      <c r="G19608" s="48">
        <v>97985</v>
      </c>
      <c r="H19608" s="48">
        <v>101295</v>
      </c>
      <c r="I19608" s="48">
        <v>3281</v>
      </c>
      <c r="T19608" s="48">
        <v>-6124</v>
      </c>
      <c r="V19608" s="48">
        <v>1678</v>
      </c>
      <c r="Z19608" s="48">
        <v>-8018</v>
      </c>
      <c r="AC19608" s="48">
        <v>-790</v>
      </c>
      <c r="AF19608" s="48">
        <v>1006</v>
      </c>
      <c r="AJ19608" s="49">
        <v>29</v>
      </c>
      <c r="AK19608" s="49">
        <v>9405</v>
      </c>
    </row>
    <row r="19609" spans="1:37">
      <c r="A19609" s="37" t="s">
        <v>39</v>
      </c>
      <c r="B19609" s="38">
        <v>43003.166666666664</v>
      </c>
      <c r="C19609" s="39">
        <v>43002</v>
      </c>
      <c r="D19609" s="38">
        <v>43003</v>
      </c>
      <c r="E19609" s="40" t="s">
        <v>239</v>
      </c>
      <c r="F19609" s="48">
        <v>89990</v>
      </c>
      <c r="G19609" s="48">
        <v>91526</v>
      </c>
      <c r="H19609" s="48">
        <v>95133</v>
      </c>
      <c r="I19609" s="48">
        <v>3577</v>
      </c>
      <c r="T19609" s="48">
        <v>-4876</v>
      </c>
      <c r="V19609" s="48">
        <v>1642</v>
      </c>
      <c r="Z19609" s="48">
        <v>-6787</v>
      </c>
      <c r="AC19609" s="48">
        <v>-565</v>
      </c>
      <c r="AF19609" s="48">
        <v>834</v>
      </c>
      <c r="AJ19609" s="49">
        <v>30</v>
      </c>
      <c r="AK19609" s="49">
        <v>8453</v>
      </c>
    </row>
    <row r="19610" spans="1:37">
      <c r="A19610" s="37" t="s">
        <v>39</v>
      </c>
      <c r="B19610" s="38">
        <v>43003.208333333336</v>
      </c>
      <c r="C19610" s="39">
        <v>43003</v>
      </c>
      <c r="D19610" s="38">
        <v>43003.041666666664</v>
      </c>
      <c r="E19610" s="40" t="s">
        <v>239</v>
      </c>
      <c r="F19610" s="48">
        <v>81964</v>
      </c>
      <c r="G19610" s="48">
        <v>85721</v>
      </c>
      <c r="H19610" s="48">
        <v>88781</v>
      </c>
      <c r="I19610" s="48">
        <v>3033</v>
      </c>
      <c r="T19610" s="48">
        <v>-6010</v>
      </c>
      <c r="V19610" s="48">
        <v>910</v>
      </c>
      <c r="Z19610" s="48">
        <v>-7102</v>
      </c>
      <c r="AC19610" s="48">
        <v>-655</v>
      </c>
      <c r="AF19610" s="48">
        <v>837</v>
      </c>
      <c r="AJ19610" s="49">
        <v>27</v>
      </c>
      <c r="AK19610" s="49">
        <v>9043</v>
      </c>
    </row>
    <row r="19611" spans="1:37">
      <c r="A19611" s="37" t="s">
        <v>39</v>
      </c>
      <c r="B19611" s="38">
        <v>43003.25</v>
      </c>
      <c r="C19611" s="39">
        <v>43003</v>
      </c>
      <c r="D19611" s="38">
        <v>43003.083333333336</v>
      </c>
      <c r="E19611" s="40" t="s">
        <v>239</v>
      </c>
      <c r="F19611" s="48">
        <v>77278</v>
      </c>
      <c r="G19611" s="48">
        <v>81367</v>
      </c>
      <c r="H19611" s="48">
        <v>84752</v>
      </c>
      <c r="I19611" s="48">
        <v>3359</v>
      </c>
      <c r="T19611" s="48">
        <v>-4615</v>
      </c>
      <c r="V19611" s="48">
        <v>832</v>
      </c>
      <c r="Z19611" s="48">
        <v>-5975</v>
      </c>
      <c r="AC19611" s="48">
        <v>-329</v>
      </c>
      <c r="AF19611" s="48">
        <v>857</v>
      </c>
      <c r="AJ19611" s="49">
        <v>26</v>
      </c>
      <c r="AK19611" s="49">
        <v>7974</v>
      </c>
    </row>
    <row r="19612" spans="1:37">
      <c r="A19612" s="37" t="s">
        <v>39</v>
      </c>
      <c r="B19612" s="38">
        <v>43003.291666666664</v>
      </c>
      <c r="C19612" s="39">
        <v>43003</v>
      </c>
      <c r="D19612" s="38">
        <v>43003.125</v>
      </c>
      <c r="E19612" s="40" t="s">
        <v>239</v>
      </c>
      <c r="F19612" s="48">
        <v>74279</v>
      </c>
      <c r="G19612" s="48">
        <v>78565</v>
      </c>
      <c r="H19612" s="48">
        <v>82400</v>
      </c>
      <c r="I19612" s="48">
        <v>3810</v>
      </c>
      <c r="T19612" s="48">
        <v>-5274</v>
      </c>
      <c r="V19612" s="48">
        <v>626</v>
      </c>
      <c r="Z19612" s="48">
        <v>-6465</v>
      </c>
      <c r="AC19612" s="48">
        <v>-258</v>
      </c>
      <c r="AF19612" s="48">
        <v>823</v>
      </c>
      <c r="AJ19612" s="49">
        <v>25</v>
      </c>
      <c r="AK19612" s="49">
        <v>9084</v>
      </c>
    </row>
    <row r="19613" spans="1:37">
      <c r="A19613" s="37" t="s">
        <v>39</v>
      </c>
      <c r="B19613" s="38">
        <v>43003.333333333336</v>
      </c>
      <c r="C19613" s="39">
        <v>43003</v>
      </c>
      <c r="D19613" s="38">
        <v>43003.166666666664</v>
      </c>
      <c r="E19613" s="40" t="s">
        <v>239</v>
      </c>
      <c r="F19613" s="48">
        <v>72603</v>
      </c>
      <c r="G19613" s="48">
        <v>76978</v>
      </c>
      <c r="H19613" s="48">
        <v>80868</v>
      </c>
      <c r="I19613" s="48">
        <v>3867</v>
      </c>
      <c r="T19613" s="48">
        <v>-3703</v>
      </c>
      <c r="V19613" s="48">
        <v>727</v>
      </c>
      <c r="Z19613" s="48">
        <v>-5368</v>
      </c>
      <c r="AC19613" s="48">
        <v>55</v>
      </c>
      <c r="AF19613" s="48">
        <v>883</v>
      </c>
      <c r="AJ19613" s="49">
        <v>23</v>
      </c>
      <c r="AK19613" s="49">
        <v>7570</v>
      </c>
    </row>
    <row r="19614" spans="1:37">
      <c r="A19614" s="37" t="s">
        <v>39</v>
      </c>
      <c r="B19614" s="38">
        <v>43003.375</v>
      </c>
      <c r="C19614" s="39">
        <v>43003</v>
      </c>
      <c r="D19614" s="38">
        <v>43003.208333333336</v>
      </c>
      <c r="E19614" s="40" t="s">
        <v>239</v>
      </c>
      <c r="F19614" s="48">
        <v>72764</v>
      </c>
      <c r="G19614" s="48">
        <v>77400</v>
      </c>
      <c r="H19614" s="48">
        <v>81010</v>
      </c>
      <c r="I19614" s="48">
        <v>3588</v>
      </c>
      <c r="T19614" s="48">
        <v>-4914</v>
      </c>
      <c r="V19614" s="48">
        <v>654</v>
      </c>
      <c r="Z19614" s="48">
        <v>-6299</v>
      </c>
      <c r="AC19614" s="48">
        <v>25</v>
      </c>
      <c r="AF19614" s="48">
        <v>706</v>
      </c>
      <c r="AJ19614" s="49">
        <v>22</v>
      </c>
      <c r="AK19614" s="49">
        <v>8502</v>
      </c>
    </row>
    <row r="19615" spans="1:37">
      <c r="A19615" s="37" t="s">
        <v>39</v>
      </c>
      <c r="B19615" s="38">
        <v>43003.416666666664</v>
      </c>
      <c r="C19615" s="39">
        <v>43003</v>
      </c>
      <c r="D19615" s="38">
        <v>43003.25</v>
      </c>
      <c r="E19615" s="40" t="s">
        <v>239</v>
      </c>
      <c r="F19615" s="48">
        <v>76151</v>
      </c>
      <c r="G19615" s="48">
        <v>81067</v>
      </c>
      <c r="H19615" s="48">
        <v>84809</v>
      </c>
      <c r="I19615" s="48">
        <v>3718</v>
      </c>
      <c r="T19615" s="48">
        <v>-6080</v>
      </c>
      <c r="V19615" s="48">
        <v>695</v>
      </c>
      <c r="Z19615" s="48">
        <v>-7339</v>
      </c>
      <c r="AC19615" s="48">
        <v>-173</v>
      </c>
      <c r="AF19615" s="48">
        <v>737</v>
      </c>
      <c r="AJ19615" s="49">
        <v>24</v>
      </c>
      <c r="AK19615" s="49">
        <v>9798</v>
      </c>
    </row>
    <row r="19616" spans="1:37">
      <c r="A19616" s="37" t="s">
        <v>39</v>
      </c>
      <c r="B19616" s="38">
        <v>43003.458333333336</v>
      </c>
      <c r="C19616" s="39">
        <v>43003</v>
      </c>
      <c r="D19616" s="38">
        <v>43003.291666666664</v>
      </c>
      <c r="E19616" s="40" t="s">
        <v>239</v>
      </c>
      <c r="F19616" s="48">
        <v>82864</v>
      </c>
      <c r="G19616" s="48">
        <v>87920</v>
      </c>
      <c r="H19616" s="48">
        <v>91436</v>
      </c>
      <c r="I19616" s="48">
        <v>3488</v>
      </c>
      <c r="T19616" s="48">
        <v>-6348</v>
      </c>
      <c r="V19616" s="48">
        <v>714</v>
      </c>
      <c r="Z19616" s="48">
        <v>-7495</v>
      </c>
      <c r="AC19616" s="48">
        <v>-335</v>
      </c>
      <c r="AF19616" s="48">
        <v>768</v>
      </c>
      <c r="AJ19616" s="49">
        <v>28</v>
      </c>
      <c r="AK19616" s="49">
        <v>9836</v>
      </c>
    </row>
    <row r="19617" spans="1:37">
      <c r="A19617" s="37" t="s">
        <v>39</v>
      </c>
      <c r="B19617" s="38">
        <v>43003.5</v>
      </c>
      <c r="C19617" s="39">
        <v>43003</v>
      </c>
      <c r="D19617" s="38">
        <v>43003.333333333336</v>
      </c>
      <c r="E19617" s="40" t="s">
        <v>239</v>
      </c>
      <c r="F19617" s="48">
        <v>86869</v>
      </c>
      <c r="G19617" s="48">
        <v>91552</v>
      </c>
      <c r="H19617" s="48">
        <v>96137</v>
      </c>
      <c r="I19617" s="48">
        <v>4555</v>
      </c>
      <c r="T19617" s="48">
        <v>-6109</v>
      </c>
      <c r="V19617" s="48">
        <v>694</v>
      </c>
      <c r="Z19617" s="48">
        <v>-7177</v>
      </c>
      <c r="AC19617" s="48">
        <v>-455</v>
      </c>
      <c r="AF19617" s="48">
        <v>829</v>
      </c>
      <c r="AJ19617" s="49">
        <v>30</v>
      </c>
      <c r="AK19617" s="49">
        <v>10664</v>
      </c>
    </row>
    <row r="19618" spans="1:37">
      <c r="A19618" s="37" t="s">
        <v>39</v>
      </c>
      <c r="B19618" s="38">
        <v>43003.541666666664</v>
      </c>
      <c r="C19618" s="39">
        <v>43003</v>
      </c>
      <c r="D19618" s="38">
        <v>43003.375</v>
      </c>
      <c r="E19618" s="40" t="s">
        <v>239</v>
      </c>
      <c r="F19618" s="48">
        <v>91549</v>
      </c>
      <c r="G19618" s="48">
        <v>94778</v>
      </c>
      <c r="H19618" s="48">
        <v>99008</v>
      </c>
      <c r="I19618" s="48">
        <v>4198</v>
      </c>
      <c r="T19618" s="48">
        <v>-6030</v>
      </c>
      <c r="V19618" s="48">
        <v>445</v>
      </c>
      <c r="Z19618" s="48">
        <v>-6868</v>
      </c>
      <c r="AC19618" s="48">
        <v>-464</v>
      </c>
      <c r="AF19618" s="48">
        <v>857</v>
      </c>
      <c r="AJ19618" s="49">
        <v>32</v>
      </c>
      <c r="AK19618" s="49">
        <v>10228</v>
      </c>
    </row>
    <row r="19619" spans="1:37">
      <c r="A19619" s="37" t="s">
        <v>39</v>
      </c>
      <c r="B19619" s="38">
        <v>43003.583333333336</v>
      </c>
      <c r="C19619" s="39">
        <v>43003</v>
      </c>
      <c r="D19619" s="38">
        <v>43003.416666666664</v>
      </c>
      <c r="E19619" s="40" t="s">
        <v>239</v>
      </c>
      <c r="F19619" s="48">
        <v>97311</v>
      </c>
      <c r="G19619" s="48">
        <v>100008</v>
      </c>
      <c r="H19619" s="48">
        <v>104137</v>
      </c>
      <c r="I19619" s="48">
        <v>4098</v>
      </c>
      <c r="T19619" s="48">
        <v>-4962</v>
      </c>
      <c r="V19619" s="48">
        <v>870</v>
      </c>
      <c r="Z19619" s="48">
        <v>-6339</v>
      </c>
      <c r="AC19619" s="48">
        <v>-615</v>
      </c>
      <c r="AF19619" s="48">
        <v>1122</v>
      </c>
      <c r="AJ19619" s="49">
        <v>31</v>
      </c>
      <c r="AK19619" s="49">
        <v>9060</v>
      </c>
    </row>
    <row r="19620" spans="1:37">
      <c r="A19620" s="37" t="s">
        <v>39</v>
      </c>
      <c r="B19620" s="38">
        <v>43003.625</v>
      </c>
      <c r="C19620" s="39">
        <v>43003</v>
      </c>
      <c r="D19620" s="38">
        <v>43003.458333333336</v>
      </c>
      <c r="E19620" s="40" t="s">
        <v>239</v>
      </c>
      <c r="F19620" s="48">
        <v>103855</v>
      </c>
      <c r="G19620" s="48">
        <v>106565</v>
      </c>
      <c r="H19620" s="48">
        <v>109681</v>
      </c>
      <c r="I19620" s="48">
        <v>3087</v>
      </c>
      <c r="T19620" s="48">
        <v>-6505</v>
      </c>
      <c r="V19620" s="48">
        <v>845</v>
      </c>
      <c r="Z19620" s="48">
        <v>-6567</v>
      </c>
      <c r="AC19620" s="48">
        <v>-1842</v>
      </c>
      <c r="AF19620" s="48">
        <v>1059</v>
      </c>
      <c r="AJ19620" s="49">
        <v>29</v>
      </c>
      <c r="AK19620" s="49">
        <v>9592</v>
      </c>
    </row>
    <row r="19621" spans="1:37">
      <c r="A19621" s="37" t="s">
        <v>39</v>
      </c>
      <c r="B19621" s="38">
        <v>43003.666666666664</v>
      </c>
      <c r="C19621" s="39">
        <v>43003</v>
      </c>
      <c r="D19621" s="38">
        <v>43003.5</v>
      </c>
      <c r="E19621" s="40" t="s">
        <v>239</v>
      </c>
      <c r="F19621" s="48">
        <v>110074</v>
      </c>
      <c r="G19621" s="48">
        <v>113067</v>
      </c>
      <c r="H19621" s="48">
        <v>115655</v>
      </c>
      <c r="I19621" s="48">
        <v>2558</v>
      </c>
      <c r="T19621" s="48">
        <v>-6088</v>
      </c>
      <c r="V19621" s="48">
        <v>961</v>
      </c>
      <c r="Z19621" s="48">
        <v>-6022</v>
      </c>
      <c r="AC19621" s="48">
        <v>-2193</v>
      </c>
      <c r="AF19621" s="48">
        <v>1166</v>
      </c>
      <c r="AJ19621" s="49">
        <v>30</v>
      </c>
      <c r="AK19621" s="49">
        <v>8646</v>
      </c>
    </row>
    <row r="19622" spans="1:37">
      <c r="A19622" s="37" t="s">
        <v>39</v>
      </c>
      <c r="B19622" s="38">
        <v>43003.708333333336</v>
      </c>
      <c r="C19622" s="39">
        <v>43003</v>
      </c>
      <c r="D19622" s="38">
        <v>43003.541666666664</v>
      </c>
      <c r="E19622" s="40" t="s">
        <v>239</v>
      </c>
      <c r="F19622" s="48">
        <v>116160</v>
      </c>
      <c r="G19622" s="48">
        <v>119764</v>
      </c>
      <c r="H19622" s="48">
        <v>122069</v>
      </c>
      <c r="I19622" s="48">
        <v>2274</v>
      </c>
      <c r="T19622" s="48">
        <v>-6017</v>
      </c>
      <c r="V19622" s="48">
        <v>815</v>
      </c>
      <c r="Z19622" s="48">
        <v>-6134</v>
      </c>
      <c r="AC19622" s="48">
        <v>-1789</v>
      </c>
      <c r="AF19622" s="48">
        <v>1091</v>
      </c>
      <c r="AJ19622" s="49">
        <v>31</v>
      </c>
      <c r="AK19622" s="49">
        <v>8291</v>
      </c>
    </row>
    <row r="19623" spans="1:37">
      <c r="A19623" s="37" t="s">
        <v>39</v>
      </c>
      <c r="B19623" s="38">
        <v>43003.75</v>
      </c>
      <c r="C19623" s="39">
        <v>43003</v>
      </c>
      <c r="D19623" s="38">
        <v>43003.583333333336</v>
      </c>
      <c r="E19623" s="40" t="s">
        <v>239</v>
      </c>
      <c r="F19623" s="48">
        <v>121489</v>
      </c>
      <c r="G19623" s="48">
        <v>125548</v>
      </c>
      <c r="H19623" s="48">
        <v>128235</v>
      </c>
      <c r="I19623" s="48">
        <v>2656</v>
      </c>
      <c r="T19623" s="48">
        <v>-4097</v>
      </c>
      <c r="V19623" s="48">
        <v>1003</v>
      </c>
      <c r="Z19623" s="48">
        <v>-5664</v>
      </c>
      <c r="AC19623" s="48">
        <v>-632</v>
      </c>
      <c r="AF19623" s="48">
        <v>1196</v>
      </c>
      <c r="AJ19623" s="49">
        <v>31</v>
      </c>
      <c r="AK19623" s="49">
        <v>6753</v>
      </c>
    </row>
    <row r="19624" spans="1:37">
      <c r="A19624" s="37" t="s">
        <v>39</v>
      </c>
      <c r="B19624" s="38">
        <v>43003.791666666664</v>
      </c>
      <c r="C19624" s="39">
        <v>43003</v>
      </c>
      <c r="D19624" s="38">
        <v>43003.625</v>
      </c>
      <c r="E19624" s="40" t="s">
        <v>239</v>
      </c>
      <c r="F19624" s="48">
        <v>125215</v>
      </c>
      <c r="G19624" s="48">
        <v>129650</v>
      </c>
      <c r="H19624" s="48">
        <v>132183</v>
      </c>
      <c r="I19624" s="48">
        <v>2502</v>
      </c>
      <c r="T19624" s="48">
        <v>-3018</v>
      </c>
      <c r="V19624" s="48">
        <v>1056</v>
      </c>
      <c r="Z19624" s="48">
        <v>-5402</v>
      </c>
      <c r="AC19624" s="48">
        <v>-42</v>
      </c>
      <c r="AF19624" s="48">
        <v>1370</v>
      </c>
      <c r="AJ19624" s="49">
        <v>31</v>
      </c>
      <c r="AK19624" s="49">
        <v>5520</v>
      </c>
    </row>
    <row r="19625" spans="1:37">
      <c r="A19625" s="37" t="s">
        <v>39</v>
      </c>
      <c r="B19625" s="38">
        <v>43003.833333333336</v>
      </c>
      <c r="C19625" s="39">
        <v>43003</v>
      </c>
      <c r="D19625" s="38">
        <v>43003.666666666664</v>
      </c>
      <c r="E19625" s="40" t="s">
        <v>239</v>
      </c>
      <c r="F19625" s="48">
        <v>127530</v>
      </c>
      <c r="G19625" s="48">
        <v>131906</v>
      </c>
      <c r="H19625" s="48">
        <v>134893</v>
      </c>
      <c r="I19625" s="48">
        <v>2955</v>
      </c>
      <c r="T19625" s="48">
        <v>-2870</v>
      </c>
      <c r="V19625" s="48">
        <v>1880</v>
      </c>
      <c r="Z19625" s="48">
        <v>-6014</v>
      </c>
      <c r="AC19625" s="48">
        <v>-196</v>
      </c>
      <c r="AF19625" s="48">
        <v>1460</v>
      </c>
      <c r="AJ19625" s="49">
        <v>32</v>
      </c>
      <c r="AK19625" s="49">
        <v>5825</v>
      </c>
    </row>
    <row r="19626" spans="1:37">
      <c r="A19626" s="37" t="s">
        <v>39</v>
      </c>
      <c r="B19626" s="38">
        <v>43003.875</v>
      </c>
      <c r="C19626" s="39">
        <v>43003</v>
      </c>
      <c r="D19626" s="38">
        <v>43003.708333333336</v>
      </c>
      <c r="E19626" s="40" t="s">
        <v>239</v>
      </c>
      <c r="F19626" s="48">
        <v>128755</v>
      </c>
      <c r="G19626" s="48">
        <v>132954</v>
      </c>
      <c r="H19626" s="48">
        <v>134999</v>
      </c>
      <c r="I19626" s="48">
        <v>2013</v>
      </c>
      <c r="T19626" s="48">
        <v>-3844</v>
      </c>
      <c r="V19626" s="48">
        <v>2420</v>
      </c>
      <c r="Z19626" s="48">
        <v>-6803</v>
      </c>
      <c r="AC19626" s="48">
        <v>-907</v>
      </c>
      <c r="AF19626" s="48">
        <v>1446</v>
      </c>
      <c r="AJ19626" s="49">
        <v>32</v>
      </c>
      <c r="AK19626" s="49">
        <v>5857</v>
      </c>
    </row>
    <row r="19627" spans="1:37">
      <c r="A19627" s="37" t="s">
        <v>39</v>
      </c>
      <c r="B19627" s="38">
        <v>43003.916666666664</v>
      </c>
      <c r="C19627" s="39">
        <v>43003</v>
      </c>
      <c r="D19627" s="38">
        <v>43003.75</v>
      </c>
      <c r="E19627" s="40" t="s">
        <v>239</v>
      </c>
      <c r="F19627" s="48">
        <v>127619</v>
      </c>
      <c r="G19627" s="48">
        <v>131591</v>
      </c>
      <c r="H19627" s="48">
        <v>133382</v>
      </c>
      <c r="I19627" s="48">
        <v>1759</v>
      </c>
      <c r="T19627" s="48">
        <v>-3560</v>
      </c>
      <c r="V19627" s="48">
        <v>2476</v>
      </c>
      <c r="Z19627" s="48">
        <v>-6681</v>
      </c>
      <c r="AC19627" s="48">
        <v>-790</v>
      </c>
      <c r="AF19627" s="48">
        <v>1435</v>
      </c>
      <c r="AJ19627" s="49">
        <v>32</v>
      </c>
      <c r="AK19627" s="49">
        <v>5319</v>
      </c>
    </row>
    <row r="19628" spans="1:37">
      <c r="A19628" s="37" t="s">
        <v>39</v>
      </c>
      <c r="B19628" s="38">
        <v>43003.958333333336</v>
      </c>
      <c r="C19628" s="39">
        <v>43003</v>
      </c>
      <c r="D19628" s="38">
        <v>43003.791666666664</v>
      </c>
      <c r="E19628" s="40" t="s">
        <v>239</v>
      </c>
      <c r="F19628" s="48">
        <v>123624</v>
      </c>
      <c r="G19628" s="48">
        <v>127523</v>
      </c>
      <c r="H19628" s="48">
        <v>129852</v>
      </c>
      <c r="I19628" s="48">
        <v>2297</v>
      </c>
      <c r="T19628" s="48">
        <v>-4530</v>
      </c>
      <c r="V19628" s="48">
        <v>2330</v>
      </c>
      <c r="Z19628" s="48">
        <v>-7595</v>
      </c>
      <c r="AC19628" s="48">
        <v>-524</v>
      </c>
      <c r="AF19628" s="48">
        <v>1259</v>
      </c>
      <c r="AJ19628" s="49">
        <v>32</v>
      </c>
      <c r="AK19628" s="49">
        <v>6827</v>
      </c>
    </row>
    <row r="19629" spans="1:37">
      <c r="A19629" s="37" t="s">
        <v>39</v>
      </c>
      <c r="B19629" s="38">
        <v>43004</v>
      </c>
      <c r="C19629" s="39">
        <v>43003</v>
      </c>
      <c r="D19629" s="38">
        <v>43003.833333333336</v>
      </c>
      <c r="E19629" s="40" t="s">
        <v>239</v>
      </c>
      <c r="F19629" s="48">
        <v>120960</v>
      </c>
      <c r="G19629" s="48">
        <v>124803</v>
      </c>
      <c r="H19629" s="48">
        <v>127288</v>
      </c>
      <c r="I19629" s="48">
        <v>2454</v>
      </c>
      <c r="T19629" s="48">
        <v>-3215</v>
      </c>
      <c r="V19629" s="48">
        <v>2338</v>
      </c>
      <c r="Z19629" s="48">
        <v>-6669</v>
      </c>
      <c r="AC19629" s="48">
        <v>-219</v>
      </c>
      <c r="AF19629" s="48">
        <v>1335</v>
      </c>
      <c r="AJ19629" s="49">
        <v>31</v>
      </c>
      <c r="AK19629" s="49">
        <v>5669</v>
      </c>
    </row>
    <row r="19630" spans="1:37">
      <c r="A19630" s="37" t="s">
        <v>39</v>
      </c>
      <c r="B19630" s="38">
        <v>43004.041666666664</v>
      </c>
      <c r="C19630" s="39">
        <v>43003</v>
      </c>
      <c r="D19630" s="38">
        <v>43003.875</v>
      </c>
      <c r="E19630" s="40" t="s">
        <v>239</v>
      </c>
      <c r="F19630" s="48">
        <v>118022</v>
      </c>
      <c r="G19630" s="48">
        <v>120381</v>
      </c>
      <c r="H19630" s="48">
        <v>123305</v>
      </c>
      <c r="I19630" s="48">
        <v>2889</v>
      </c>
      <c r="T19630" s="48">
        <v>-2548</v>
      </c>
      <c r="V19630" s="48">
        <v>2594</v>
      </c>
      <c r="Z19630" s="48">
        <v>-6451</v>
      </c>
      <c r="AC19630" s="48">
        <v>-30</v>
      </c>
      <c r="AF19630" s="48">
        <v>1339</v>
      </c>
      <c r="AJ19630" s="49">
        <v>35</v>
      </c>
      <c r="AK19630" s="49">
        <v>5437</v>
      </c>
    </row>
    <row r="19631" spans="1:37">
      <c r="A19631" s="37" t="s">
        <v>39</v>
      </c>
      <c r="B19631" s="38">
        <v>43004.083333333336</v>
      </c>
      <c r="C19631" s="39">
        <v>43003</v>
      </c>
      <c r="D19631" s="38">
        <v>43003.916666666664</v>
      </c>
      <c r="E19631" s="40" t="s">
        <v>239</v>
      </c>
      <c r="F19631" s="48">
        <v>109923</v>
      </c>
      <c r="G19631" s="48">
        <v>112101</v>
      </c>
      <c r="H19631" s="48">
        <v>115427</v>
      </c>
      <c r="I19631" s="48">
        <v>3293</v>
      </c>
      <c r="T19631" s="48">
        <v>-3104</v>
      </c>
      <c r="V19631" s="48">
        <v>2418</v>
      </c>
      <c r="Z19631" s="48">
        <v>-6496</v>
      </c>
      <c r="AC19631" s="48">
        <v>-308</v>
      </c>
      <c r="AF19631" s="48">
        <v>1282</v>
      </c>
      <c r="AJ19631" s="49">
        <v>33</v>
      </c>
      <c r="AK19631" s="49">
        <v>6397</v>
      </c>
    </row>
    <row r="19632" spans="1:37">
      <c r="A19632" s="37" t="s">
        <v>39</v>
      </c>
      <c r="B19632" s="38">
        <v>43004.125</v>
      </c>
      <c r="C19632" s="39">
        <v>43003</v>
      </c>
      <c r="D19632" s="38">
        <v>43003.958333333336</v>
      </c>
      <c r="E19632" s="40" t="s">
        <v>239</v>
      </c>
      <c r="F19632" s="48">
        <v>100429</v>
      </c>
      <c r="G19632" s="48">
        <v>102966</v>
      </c>
      <c r="H19632" s="48">
        <v>106052</v>
      </c>
      <c r="I19632" s="48">
        <v>3054</v>
      </c>
      <c r="T19632" s="48">
        <v>-2719</v>
      </c>
      <c r="V19632" s="48">
        <v>2187</v>
      </c>
      <c r="Z19632" s="48">
        <v>-5848</v>
      </c>
      <c r="AC19632" s="48">
        <v>-271</v>
      </c>
      <c r="AF19632" s="48">
        <v>1213</v>
      </c>
      <c r="AJ19632" s="49">
        <v>32</v>
      </c>
      <c r="AK19632" s="49">
        <v>5773</v>
      </c>
    </row>
    <row r="19633" spans="1:37">
      <c r="A19633" s="37" t="s">
        <v>39</v>
      </c>
      <c r="B19633" s="38">
        <v>43004.166666666664</v>
      </c>
      <c r="C19633" s="39">
        <v>43003</v>
      </c>
      <c r="D19633" s="38">
        <v>43004</v>
      </c>
      <c r="E19633" s="40" t="s">
        <v>239</v>
      </c>
      <c r="F19633" s="48">
        <v>91643</v>
      </c>
      <c r="G19633" s="48">
        <v>95235</v>
      </c>
      <c r="H19633" s="48">
        <v>98546</v>
      </c>
      <c r="I19633" s="48">
        <v>3277</v>
      </c>
      <c r="T19633" s="48">
        <v>-3640</v>
      </c>
      <c r="V19633" s="48">
        <v>1752</v>
      </c>
      <c r="Z19633" s="48">
        <v>-5799</v>
      </c>
      <c r="AC19633" s="48">
        <v>-571</v>
      </c>
      <c r="AF19633" s="48">
        <v>978</v>
      </c>
      <c r="AJ19633" s="49">
        <v>34</v>
      </c>
      <c r="AK19633" s="49">
        <v>6917</v>
      </c>
    </row>
    <row r="19634" spans="1:37">
      <c r="A19634" s="37" t="s">
        <v>39</v>
      </c>
      <c r="B19634" s="38">
        <v>43004.208333333336</v>
      </c>
      <c r="C19634" s="39">
        <v>43004</v>
      </c>
      <c r="D19634" s="38">
        <v>43004.041666666664</v>
      </c>
      <c r="E19634" s="40" t="s">
        <v>239</v>
      </c>
      <c r="F19634" s="48">
        <v>85520</v>
      </c>
      <c r="G19634" s="48">
        <v>89315</v>
      </c>
      <c r="H19634" s="48">
        <v>92647</v>
      </c>
      <c r="I19634" s="48">
        <v>3300</v>
      </c>
      <c r="T19634" s="48">
        <v>-4613</v>
      </c>
      <c r="V19634" s="48">
        <v>642</v>
      </c>
      <c r="Z19634" s="48">
        <v>-5333</v>
      </c>
      <c r="AC19634" s="48">
        <v>-587</v>
      </c>
      <c r="AF19634" s="48">
        <v>665</v>
      </c>
      <c r="AJ19634" s="49">
        <v>32</v>
      </c>
      <c r="AK19634" s="49">
        <v>7913</v>
      </c>
    </row>
    <row r="19635" spans="1:37">
      <c r="A19635" s="37" t="s">
        <v>39</v>
      </c>
      <c r="B19635" s="38">
        <v>43004.25</v>
      </c>
      <c r="C19635" s="39">
        <v>43004</v>
      </c>
      <c r="D19635" s="38">
        <v>43004.083333333336</v>
      </c>
      <c r="E19635" s="40" t="s">
        <v>239</v>
      </c>
      <c r="F19635" s="48">
        <v>80343</v>
      </c>
      <c r="G19635" s="48">
        <v>84240</v>
      </c>
      <c r="H19635" s="48">
        <v>88031</v>
      </c>
      <c r="I19635" s="48">
        <v>3762</v>
      </c>
      <c r="T19635" s="48">
        <v>-3761</v>
      </c>
      <c r="V19635" s="48">
        <v>395</v>
      </c>
      <c r="Z19635" s="48">
        <v>-4682</v>
      </c>
      <c r="AC19635" s="48">
        <v>-331</v>
      </c>
      <c r="AF19635" s="48">
        <v>857</v>
      </c>
      <c r="AJ19635" s="49">
        <v>29</v>
      </c>
      <c r="AK19635" s="49">
        <v>7523</v>
      </c>
    </row>
    <row r="19636" spans="1:37">
      <c r="A19636" s="37" t="s">
        <v>39</v>
      </c>
      <c r="B19636" s="38">
        <v>43004.291666666664</v>
      </c>
      <c r="C19636" s="39">
        <v>43004</v>
      </c>
      <c r="D19636" s="38">
        <v>43004.125</v>
      </c>
      <c r="E19636" s="40" t="s">
        <v>239</v>
      </c>
      <c r="F19636" s="48">
        <v>77227</v>
      </c>
      <c r="G19636" s="48">
        <v>80878</v>
      </c>
      <c r="H19636" s="48">
        <v>84964</v>
      </c>
      <c r="I19636" s="48">
        <v>4057</v>
      </c>
      <c r="T19636" s="48">
        <v>-4192</v>
      </c>
      <c r="V19636" s="48">
        <v>491</v>
      </c>
      <c r="Z19636" s="48">
        <v>-5585</v>
      </c>
      <c r="AC19636" s="48">
        <v>-121</v>
      </c>
      <c r="AF19636" s="48">
        <v>1023</v>
      </c>
      <c r="AJ19636" s="49">
        <v>29</v>
      </c>
      <c r="AK19636" s="49">
        <v>8249</v>
      </c>
    </row>
    <row r="19637" spans="1:37">
      <c r="A19637" s="37" t="s">
        <v>39</v>
      </c>
      <c r="B19637" s="38">
        <v>43004.333333333336</v>
      </c>
      <c r="C19637" s="39">
        <v>43004</v>
      </c>
      <c r="D19637" s="38">
        <v>43004.166666666664</v>
      </c>
      <c r="E19637" s="40" t="s">
        <v>239</v>
      </c>
      <c r="F19637" s="48">
        <v>75279</v>
      </c>
      <c r="G19637" s="48">
        <v>79059</v>
      </c>
      <c r="H19637" s="48">
        <v>82949</v>
      </c>
      <c r="I19637" s="48">
        <v>3864</v>
      </c>
      <c r="T19637" s="48">
        <v>-3848</v>
      </c>
      <c r="V19637" s="48">
        <v>442</v>
      </c>
      <c r="Z19637" s="48">
        <v>-4959</v>
      </c>
      <c r="AC19637" s="48">
        <v>-296</v>
      </c>
      <c r="AF19637" s="48">
        <v>965</v>
      </c>
      <c r="AJ19637" s="49">
        <v>26</v>
      </c>
      <c r="AK19637" s="49">
        <v>7712</v>
      </c>
    </row>
    <row r="19638" spans="1:37">
      <c r="A19638" s="37" t="s">
        <v>39</v>
      </c>
      <c r="B19638" s="38">
        <v>43004.375</v>
      </c>
      <c r="C19638" s="39">
        <v>43004</v>
      </c>
      <c r="D19638" s="38">
        <v>43004.208333333336</v>
      </c>
      <c r="E19638" s="40" t="s">
        <v>239</v>
      </c>
      <c r="F19638" s="48">
        <v>75346</v>
      </c>
      <c r="G19638" s="48">
        <v>79310</v>
      </c>
      <c r="H19638" s="48">
        <v>82970</v>
      </c>
      <c r="I19638" s="48">
        <v>3635</v>
      </c>
      <c r="T19638" s="48">
        <v>-5216</v>
      </c>
      <c r="V19638" s="48">
        <v>436</v>
      </c>
      <c r="Z19638" s="48">
        <v>-6300</v>
      </c>
      <c r="AC19638" s="48">
        <v>-263</v>
      </c>
      <c r="AF19638" s="48">
        <v>911</v>
      </c>
      <c r="AJ19638" s="49">
        <v>25</v>
      </c>
      <c r="AK19638" s="49">
        <v>8851</v>
      </c>
    </row>
    <row r="19639" spans="1:37">
      <c r="A19639" s="37" t="s">
        <v>39</v>
      </c>
      <c r="B19639" s="38">
        <v>43004.416666666664</v>
      </c>
      <c r="C19639" s="39">
        <v>43004</v>
      </c>
      <c r="D19639" s="38">
        <v>43004.25</v>
      </c>
      <c r="E19639" s="40" t="s">
        <v>239</v>
      </c>
      <c r="F19639" s="48">
        <v>78994</v>
      </c>
      <c r="G19639" s="48">
        <v>83025</v>
      </c>
      <c r="H19639" s="48">
        <v>87084</v>
      </c>
      <c r="I19639" s="48">
        <v>4032</v>
      </c>
      <c r="T19639" s="48">
        <v>-5781</v>
      </c>
      <c r="V19639" s="48">
        <v>508</v>
      </c>
      <c r="Z19639" s="48">
        <v>-6989</v>
      </c>
      <c r="AC19639" s="48">
        <v>-219</v>
      </c>
      <c r="AF19639" s="48">
        <v>919</v>
      </c>
      <c r="AJ19639" s="49">
        <v>27</v>
      </c>
      <c r="AK19639" s="49">
        <v>9813</v>
      </c>
    </row>
    <row r="19640" spans="1:37">
      <c r="A19640" s="37" t="s">
        <v>39</v>
      </c>
      <c r="B19640" s="38">
        <v>43004.458333333336</v>
      </c>
      <c r="C19640" s="39">
        <v>43004</v>
      </c>
      <c r="D19640" s="38">
        <v>43004.291666666664</v>
      </c>
      <c r="E19640" s="40" t="s">
        <v>239</v>
      </c>
      <c r="F19640" s="48">
        <v>86456</v>
      </c>
      <c r="G19640" s="48">
        <v>91074</v>
      </c>
      <c r="H19640" s="48">
        <v>94953</v>
      </c>
      <c r="I19640" s="48">
        <v>3849</v>
      </c>
      <c r="T19640" s="48">
        <v>-5956</v>
      </c>
      <c r="V19640" s="48">
        <v>512</v>
      </c>
      <c r="Z19640" s="48">
        <v>-7050</v>
      </c>
      <c r="AC19640" s="48">
        <v>-312</v>
      </c>
      <c r="AF19640" s="48">
        <v>894</v>
      </c>
      <c r="AJ19640" s="49">
        <v>30</v>
      </c>
      <c r="AK19640" s="49">
        <v>9805</v>
      </c>
    </row>
    <row r="19641" spans="1:37">
      <c r="A19641" s="37" t="s">
        <v>39</v>
      </c>
      <c r="B19641" s="38">
        <v>43004.5</v>
      </c>
      <c r="C19641" s="39">
        <v>43004</v>
      </c>
      <c r="D19641" s="38">
        <v>43004.333333333336</v>
      </c>
      <c r="E19641" s="40" t="s">
        <v>239</v>
      </c>
      <c r="F19641" s="48">
        <v>90746</v>
      </c>
      <c r="G19641" s="48">
        <v>95112</v>
      </c>
      <c r="H19641" s="48">
        <v>98693</v>
      </c>
      <c r="I19641" s="48">
        <v>3550</v>
      </c>
      <c r="T19641" s="48">
        <v>-5684</v>
      </c>
      <c r="V19641" s="48">
        <v>528</v>
      </c>
      <c r="Z19641" s="48">
        <v>-6984</v>
      </c>
      <c r="AC19641" s="48">
        <v>-121</v>
      </c>
      <c r="AF19641" s="48">
        <v>893</v>
      </c>
      <c r="AJ19641" s="49">
        <v>31</v>
      </c>
      <c r="AK19641" s="49">
        <v>9234</v>
      </c>
    </row>
    <row r="19642" spans="1:37">
      <c r="A19642" s="37" t="s">
        <v>39</v>
      </c>
      <c r="B19642" s="38">
        <v>43004.541666666664</v>
      </c>
      <c r="C19642" s="39">
        <v>43004</v>
      </c>
      <c r="D19642" s="38">
        <v>43004.375</v>
      </c>
      <c r="E19642" s="40" t="s">
        <v>239</v>
      </c>
      <c r="F19642" s="48">
        <v>94356</v>
      </c>
      <c r="G19642" s="48">
        <v>97524</v>
      </c>
      <c r="H19642" s="48">
        <v>100474</v>
      </c>
      <c r="I19642" s="48">
        <v>2920</v>
      </c>
      <c r="T19642" s="48">
        <v>-5835</v>
      </c>
      <c r="V19642" s="48">
        <v>531</v>
      </c>
      <c r="Z19642" s="48">
        <v>-7110</v>
      </c>
      <c r="AC19642" s="48">
        <v>-207</v>
      </c>
      <c r="AF19642" s="48">
        <v>951</v>
      </c>
      <c r="AJ19642" s="49">
        <v>30</v>
      </c>
      <c r="AK19642" s="49">
        <v>8755</v>
      </c>
    </row>
    <row r="19643" spans="1:37">
      <c r="A19643" s="37" t="s">
        <v>39</v>
      </c>
      <c r="B19643" s="38">
        <v>43004.583333333336</v>
      </c>
      <c r="C19643" s="39">
        <v>43004</v>
      </c>
      <c r="D19643" s="38">
        <v>43004.416666666664</v>
      </c>
      <c r="E19643" s="40" t="s">
        <v>239</v>
      </c>
      <c r="F19643" s="48">
        <v>98811</v>
      </c>
      <c r="G19643" s="48">
        <v>100539</v>
      </c>
      <c r="H19643" s="48">
        <v>103141</v>
      </c>
      <c r="I19643" s="48">
        <v>2573</v>
      </c>
      <c r="T19643" s="48">
        <v>-5339</v>
      </c>
      <c r="V19643" s="48">
        <v>607</v>
      </c>
      <c r="Z19643" s="48">
        <v>-6871</v>
      </c>
      <c r="AC19643" s="48">
        <v>-192</v>
      </c>
      <c r="AF19643" s="48">
        <v>1117</v>
      </c>
      <c r="AJ19643" s="49">
        <v>29</v>
      </c>
      <c r="AK19643" s="49">
        <v>7912</v>
      </c>
    </row>
    <row r="19644" spans="1:37">
      <c r="A19644" s="37" t="s">
        <v>39</v>
      </c>
      <c r="B19644" s="38">
        <v>43004.625</v>
      </c>
      <c r="C19644" s="39">
        <v>43004</v>
      </c>
      <c r="D19644" s="38">
        <v>43004.458333333336</v>
      </c>
      <c r="E19644" s="40" t="s">
        <v>239</v>
      </c>
      <c r="F19644" s="48">
        <v>104076</v>
      </c>
      <c r="G19644" s="48">
        <v>104644</v>
      </c>
      <c r="H19644" s="48">
        <v>107463</v>
      </c>
      <c r="I19644" s="48">
        <v>2791</v>
      </c>
      <c r="T19644" s="48">
        <v>-4252</v>
      </c>
      <c r="V19644" s="48">
        <v>1235</v>
      </c>
      <c r="Z19644" s="48">
        <v>-6210</v>
      </c>
      <c r="AC19644" s="48">
        <v>-448</v>
      </c>
      <c r="AF19644" s="48">
        <v>1171</v>
      </c>
      <c r="AJ19644" s="49">
        <v>28</v>
      </c>
      <c r="AK19644" s="49">
        <v>7043</v>
      </c>
    </row>
    <row r="19645" spans="1:37">
      <c r="A19645" s="37" t="s">
        <v>39</v>
      </c>
      <c r="B19645" s="38">
        <v>43004.666666666664</v>
      </c>
      <c r="C19645" s="39">
        <v>43004</v>
      </c>
      <c r="D19645" s="38">
        <v>43004.5</v>
      </c>
      <c r="E19645" s="40" t="s">
        <v>239</v>
      </c>
      <c r="F19645" s="48">
        <v>109194</v>
      </c>
      <c r="G19645" s="48">
        <v>110196</v>
      </c>
      <c r="H19645" s="48">
        <v>112752</v>
      </c>
      <c r="I19645" s="48">
        <v>2527</v>
      </c>
      <c r="T19645" s="48">
        <v>-3428</v>
      </c>
      <c r="V19645" s="48">
        <v>1401</v>
      </c>
      <c r="Z19645" s="48">
        <v>-5562</v>
      </c>
      <c r="AC19645" s="48">
        <v>-545</v>
      </c>
      <c r="AF19645" s="48">
        <v>1278</v>
      </c>
      <c r="AJ19645" s="49">
        <v>29</v>
      </c>
      <c r="AK19645" s="49">
        <v>5955</v>
      </c>
    </row>
    <row r="19646" spans="1:37">
      <c r="A19646" s="37" t="s">
        <v>39</v>
      </c>
      <c r="B19646" s="38">
        <v>43004.708333333336</v>
      </c>
      <c r="C19646" s="39">
        <v>43004</v>
      </c>
      <c r="D19646" s="38">
        <v>43004.541666666664</v>
      </c>
      <c r="E19646" s="40" t="s">
        <v>239</v>
      </c>
      <c r="F19646" s="48">
        <v>114015</v>
      </c>
      <c r="G19646" s="48">
        <v>115937</v>
      </c>
      <c r="H19646" s="48">
        <v>119493</v>
      </c>
      <c r="I19646" s="48">
        <v>3526</v>
      </c>
      <c r="T19646" s="48">
        <v>-3381</v>
      </c>
      <c r="V19646" s="48">
        <v>1213</v>
      </c>
      <c r="Z19646" s="48">
        <v>-5128</v>
      </c>
      <c r="AC19646" s="48">
        <v>-749</v>
      </c>
      <c r="AF19646" s="48">
        <v>1283</v>
      </c>
      <c r="AJ19646" s="49">
        <v>30</v>
      </c>
      <c r="AK19646" s="49">
        <v>6907</v>
      </c>
    </row>
    <row r="19647" spans="1:37">
      <c r="A19647" s="37" t="s">
        <v>39</v>
      </c>
      <c r="B19647" s="38">
        <v>43004.75</v>
      </c>
      <c r="C19647" s="39">
        <v>43004</v>
      </c>
      <c r="D19647" s="38">
        <v>43004.583333333336</v>
      </c>
      <c r="E19647" s="40" t="s">
        <v>239</v>
      </c>
      <c r="F19647" s="48">
        <v>118535</v>
      </c>
      <c r="G19647" s="48">
        <v>121245</v>
      </c>
      <c r="H19647" s="48">
        <v>124555</v>
      </c>
      <c r="I19647" s="48">
        <v>3282</v>
      </c>
      <c r="T19647" s="48">
        <v>-3857</v>
      </c>
      <c r="V19647" s="48">
        <v>909</v>
      </c>
      <c r="Z19647" s="48">
        <v>-4793</v>
      </c>
      <c r="AC19647" s="48">
        <v>-1246</v>
      </c>
      <c r="AF19647" s="48">
        <v>1273</v>
      </c>
      <c r="AJ19647" s="49">
        <v>28</v>
      </c>
      <c r="AK19647" s="49">
        <v>7139</v>
      </c>
    </row>
    <row r="19648" spans="1:37">
      <c r="A19648" s="37" t="s">
        <v>39</v>
      </c>
      <c r="B19648" s="38">
        <v>43004.791666666664</v>
      </c>
      <c r="C19648" s="39">
        <v>43004</v>
      </c>
      <c r="D19648" s="38">
        <v>43004.625</v>
      </c>
      <c r="E19648" s="40" t="s">
        <v>239</v>
      </c>
      <c r="F19648" s="48">
        <v>121541</v>
      </c>
      <c r="G19648" s="48">
        <v>125125</v>
      </c>
      <c r="H19648" s="48">
        <v>128656</v>
      </c>
      <c r="I19648" s="48">
        <v>3500</v>
      </c>
      <c r="T19648" s="48">
        <v>-3561</v>
      </c>
      <c r="V19648" s="48">
        <v>976</v>
      </c>
      <c r="Z19648" s="48">
        <v>-4692</v>
      </c>
      <c r="AC19648" s="48">
        <v>-1231</v>
      </c>
      <c r="AF19648" s="48">
        <v>1386</v>
      </c>
      <c r="AJ19648" s="49">
        <v>31</v>
      </c>
      <c r="AK19648" s="49">
        <v>7061</v>
      </c>
    </row>
    <row r="19649" spans="1:37">
      <c r="A19649" s="37" t="s">
        <v>39</v>
      </c>
      <c r="B19649" s="38">
        <v>43004.833333333336</v>
      </c>
      <c r="C19649" s="39">
        <v>43004</v>
      </c>
      <c r="D19649" s="38">
        <v>43004.666666666664</v>
      </c>
      <c r="E19649" s="40" t="s">
        <v>239</v>
      </c>
      <c r="F19649" s="48">
        <v>123270</v>
      </c>
      <c r="G19649" s="48">
        <v>127571</v>
      </c>
      <c r="H19649" s="48">
        <v>131504</v>
      </c>
      <c r="I19649" s="48">
        <v>3902</v>
      </c>
      <c r="T19649" s="48">
        <v>-5582</v>
      </c>
      <c r="V19649" s="48">
        <v>960</v>
      </c>
      <c r="Z19649" s="48">
        <v>-5951</v>
      </c>
      <c r="AC19649" s="48">
        <v>-1936</v>
      </c>
      <c r="AF19649" s="48">
        <v>1345</v>
      </c>
      <c r="AJ19649" s="49">
        <v>31</v>
      </c>
      <c r="AK19649" s="49">
        <v>9484</v>
      </c>
    </row>
    <row r="19650" spans="1:37">
      <c r="A19650" s="37" t="s">
        <v>39</v>
      </c>
      <c r="B19650" s="38">
        <v>43004.875</v>
      </c>
      <c r="C19650" s="39">
        <v>43004</v>
      </c>
      <c r="D19650" s="38">
        <v>43004.708333333336</v>
      </c>
      <c r="E19650" s="40" t="s">
        <v>239</v>
      </c>
      <c r="F19650" s="48">
        <v>124547</v>
      </c>
      <c r="G19650" s="48">
        <v>129168</v>
      </c>
      <c r="H19650" s="48">
        <v>132972</v>
      </c>
      <c r="I19650" s="48">
        <v>3771</v>
      </c>
      <c r="T19650" s="48">
        <v>-5228</v>
      </c>
      <c r="V19650" s="48">
        <v>1369</v>
      </c>
      <c r="Z19650" s="48">
        <v>-6012</v>
      </c>
      <c r="AC19650" s="48">
        <v>-1921</v>
      </c>
      <c r="AF19650" s="48">
        <v>1336</v>
      </c>
      <c r="AJ19650" s="49">
        <v>33</v>
      </c>
      <c r="AK19650" s="49">
        <v>8999</v>
      </c>
    </row>
    <row r="19651" spans="1:37">
      <c r="A19651" s="37" t="s">
        <v>39</v>
      </c>
      <c r="B19651" s="38">
        <v>43004.916666666664</v>
      </c>
      <c r="C19651" s="39">
        <v>43004</v>
      </c>
      <c r="D19651" s="38">
        <v>43004.75</v>
      </c>
      <c r="E19651" s="40" t="s">
        <v>239</v>
      </c>
      <c r="F19651" s="48">
        <v>123733</v>
      </c>
      <c r="G19651" s="48">
        <v>128691</v>
      </c>
      <c r="H19651" s="48">
        <v>132162</v>
      </c>
      <c r="I19651" s="48">
        <v>3436</v>
      </c>
      <c r="T19651" s="48">
        <v>-5733</v>
      </c>
      <c r="V19651" s="48">
        <v>1466</v>
      </c>
      <c r="Z19651" s="48">
        <v>-6462</v>
      </c>
      <c r="AC19651" s="48">
        <v>-2054</v>
      </c>
      <c r="AF19651" s="48">
        <v>1317</v>
      </c>
      <c r="AJ19651" s="49">
        <v>35</v>
      </c>
      <c r="AK19651" s="49">
        <v>9169</v>
      </c>
    </row>
    <row r="19652" spans="1:37">
      <c r="A19652" s="37" t="s">
        <v>39</v>
      </c>
      <c r="B19652" s="38">
        <v>43004.958333333336</v>
      </c>
      <c r="C19652" s="39">
        <v>43004</v>
      </c>
      <c r="D19652" s="38">
        <v>43004.791666666664</v>
      </c>
      <c r="E19652" s="40" t="s">
        <v>239</v>
      </c>
      <c r="F19652" s="48">
        <v>120304</v>
      </c>
      <c r="G19652" s="48">
        <v>125140</v>
      </c>
      <c r="H19652" s="48">
        <v>128836</v>
      </c>
      <c r="I19652" s="48">
        <v>3664</v>
      </c>
      <c r="T19652" s="48">
        <v>-6343</v>
      </c>
      <c r="V19652" s="48">
        <v>1361</v>
      </c>
      <c r="Z19652" s="48">
        <v>-6752</v>
      </c>
      <c r="AC19652" s="48">
        <v>-2239</v>
      </c>
      <c r="AF19652" s="48">
        <v>1287</v>
      </c>
      <c r="AJ19652" s="49">
        <v>32</v>
      </c>
      <c r="AK19652" s="49">
        <v>10007</v>
      </c>
    </row>
    <row r="19653" spans="1:37">
      <c r="A19653" s="37" t="s">
        <v>39</v>
      </c>
      <c r="B19653" s="38">
        <v>43005</v>
      </c>
      <c r="C19653" s="39">
        <v>43004</v>
      </c>
      <c r="D19653" s="38">
        <v>43004.833333333336</v>
      </c>
      <c r="E19653" s="40" t="s">
        <v>239</v>
      </c>
      <c r="F19653" s="48">
        <v>117563</v>
      </c>
      <c r="G19653" s="48">
        <v>122707</v>
      </c>
      <c r="H19653" s="48">
        <v>126605</v>
      </c>
      <c r="I19653" s="48">
        <v>3865</v>
      </c>
      <c r="T19653" s="48">
        <v>-5704</v>
      </c>
      <c r="V19653" s="48">
        <v>1404</v>
      </c>
      <c r="Z19653" s="48">
        <v>-6303</v>
      </c>
      <c r="AC19653" s="48">
        <v>-2098</v>
      </c>
      <c r="AF19653" s="48">
        <v>1293</v>
      </c>
      <c r="AJ19653" s="49">
        <v>33</v>
      </c>
      <c r="AK19653" s="49">
        <v>9569</v>
      </c>
    </row>
    <row r="19654" spans="1:37">
      <c r="A19654" s="37" t="s">
        <v>39</v>
      </c>
      <c r="B19654" s="38">
        <v>43005.041666666664</v>
      </c>
      <c r="C19654" s="39">
        <v>43004</v>
      </c>
      <c r="D19654" s="38">
        <v>43004.875</v>
      </c>
      <c r="E19654" s="40" t="s">
        <v>239</v>
      </c>
      <c r="F19654" s="48">
        <v>115335</v>
      </c>
      <c r="G19654" s="48">
        <v>119178</v>
      </c>
      <c r="H19654" s="48">
        <v>122497</v>
      </c>
      <c r="I19654" s="48">
        <v>3286</v>
      </c>
      <c r="T19654" s="48">
        <v>-4833</v>
      </c>
      <c r="V19654" s="48">
        <v>1305</v>
      </c>
      <c r="Z19654" s="48">
        <v>-5791</v>
      </c>
      <c r="AC19654" s="48">
        <v>-1658</v>
      </c>
      <c r="AF19654" s="48">
        <v>1311</v>
      </c>
      <c r="AJ19654" s="49">
        <v>33</v>
      </c>
      <c r="AK19654" s="49">
        <v>8119</v>
      </c>
    </row>
    <row r="19655" spans="1:37">
      <c r="A19655" s="37" t="s">
        <v>39</v>
      </c>
      <c r="B19655" s="38">
        <v>43005.083333333336</v>
      </c>
      <c r="C19655" s="39">
        <v>43004</v>
      </c>
      <c r="D19655" s="38">
        <v>43004.916666666664</v>
      </c>
      <c r="E19655" s="40" t="s">
        <v>239</v>
      </c>
      <c r="F19655" s="48">
        <v>107794</v>
      </c>
      <c r="G19655" s="48">
        <v>111537</v>
      </c>
      <c r="H19655" s="48">
        <v>115358</v>
      </c>
      <c r="I19655" s="48">
        <v>3787</v>
      </c>
      <c r="T19655" s="48">
        <v>-5366</v>
      </c>
      <c r="V19655" s="48">
        <v>1435</v>
      </c>
      <c r="Z19655" s="48">
        <v>-5842</v>
      </c>
      <c r="AC19655" s="48">
        <v>-2222</v>
      </c>
      <c r="AF19655" s="48">
        <v>1263</v>
      </c>
      <c r="AJ19655" s="49">
        <v>34</v>
      </c>
      <c r="AK19655" s="49">
        <v>9153</v>
      </c>
    </row>
    <row r="19656" spans="1:37">
      <c r="A19656" s="37" t="s">
        <v>39</v>
      </c>
      <c r="B19656" s="38">
        <v>43005.125</v>
      </c>
      <c r="C19656" s="39">
        <v>43004</v>
      </c>
      <c r="D19656" s="38">
        <v>43004.958333333336</v>
      </c>
      <c r="E19656" s="40" t="s">
        <v>239</v>
      </c>
      <c r="F19656" s="48">
        <v>98603</v>
      </c>
      <c r="G19656" s="48">
        <v>102377</v>
      </c>
      <c r="H19656" s="48">
        <v>105948</v>
      </c>
      <c r="I19656" s="48">
        <v>3537</v>
      </c>
      <c r="T19656" s="48">
        <v>-5935</v>
      </c>
      <c r="V19656" s="48">
        <v>1418</v>
      </c>
      <c r="Z19656" s="48">
        <v>-6123</v>
      </c>
      <c r="AC19656" s="48">
        <v>-2469</v>
      </c>
      <c r="AF19656" s="48">
        <v>1239</v>
      </c>
      <c r="AJ19656" s="49">
        <v>34</v>
      </c>
      <c r="AK19656" s="49">
        <v>9472</v>
      </c>
    </row>
    <row r="19657" spans="1:37">
      <c r="A19657" s="37" t="s">
        <v>39</v>
      </c>
      <c r="B19657" s="38">
        <v>43005.166666666664</v>
      </c>
      <c r="C19657" s="39">
        <v>43004</v>
      </c>
      <c r="D19657" s="38">
        <v>43005</v>
      </c>
      <c r="E19657" s="40" t="s">
        <v>239</v>
      </c>
      <c r="F19657" s="48">
        <v>89776</v>
      </c>
      <c r="G19657" s="48">
        <v>95473</v>
      </c>
      <c r="H19657" s="48">
        <v>99171</v>
      </c>
      <c r="I19657" s="48">
        <v>3664</v>
      </c>
      <c r="T19657" s="48">
        <v>-4769</v>
      </c>
      <c r="V19657" s="48">
        <v>1332</v>
      </c>
      <c r="Z19657" s="48">
        <v>-5062</v>
      </c>
      <c r="AC19657" s="48">
        <v>-2141</v>
      </c>
      <c r="AF19657" s="48">
        <v>1102</v>
      </c>
      <c r="AJ19657" s="49">
        <v>34</v>
      </c>
      <c r="AK19657" s="49">
        <v>8433</v>
      </c>
    </row>
    <row r="19658" spans="1:37">
      <c r="A19658" s="37" t="s">
        <v>39</v>
      </c>
      <c r="B19658" s="38">
        <v>43005.208333333336</v>
      </c>
      <c r="C19658" s="39">
        <v>43005</v>
      </c>
      <c r="D19658" s="38">
        <v>43005.041666666664</v>
      </c>
      <c r="E19658" s="40" t="s">
        <v>239</v>
      </c>
      <c r="F19658" s="48">
        <v>84627</v>
      </c>
      <c r="G19658" s="48">
        <v>89417</v>
      </c>
      <c r="H19658" s="48">
        <v>93337</v>
      </c>
      <c r="I19658" s="48">
        <v>3889</v>
      </c>
      <c r="T19658" s="48">
        <v>-5335</v>
      </c>
      <c r="V19658" s="48">
        <v>739</v>
      </c>
      <c r="Z19658" s="48">
        <v>-4669</v>
      </c>
      <c r="AC19658" s="48">
        <v>-2155</v>
      </c>
      <c r="AF19658" s="48">
        <v>750</v>
      </c>
      <c r="AJ19658" s="49">
        <v>31</v>
      </c>
      <c r="AK19658" s="49">
        <v>9224</v>
      </c>
    </row>
    <row r="19659" spans="1:37">
      <c r="A19659" s="37" t="s">
        <v>39</v>
      </c>
      <c r="B19659" s="38">
        <v>43005.25</v>
      </c>
      <c r="C19659" s="39">
        <v>43005</v>
      </c>
      <c r="D19659" s="38">
        <v>43005.083333333336</v>
      </c>
      <c r="E19659" s="40" t="s">
        <v>239</v>
      </c>
      <c r="F19659" s="48">
        <v>79507</v>
      </c>
      <c r="G19659" s="48">
        <v>84590</v>
      </c>
      <c r="H19659" s="48">
        <v>88988</v>
      </c>
      <c r="I19659" s="48">
        <v>4368</v>
      </c>
      <c r="T19659" s="48">
        <v>-4550</v>
      </c>
      <c r="V19659" s="48">
        <v>688</v>
      </c>
      <c r="Z19659" s="48">
        <v>-5151</v>
      </c>
      <c r="AC19659" s="48">
        <v>-902</v>
      </c>
      <c r="AF19659" s="48">
        <v>815</v>
      </c>
      <c r="AJ19659" s="49">
        <v>30</v>
      </c>
      <c r="AK19659" s="49">
        <v>8918</v>
      </c>
    </row>
    <row r="19660" spans="1:37">
      <c r="A19660" s="37" t="s">
        <v>39</v>
      </c>
      <c r="B19660" s="38">
        <v>43005.291666666664</v>
      </c>
      <c r="C19660" s="39">
        <v>43005</v>
      </c>
      <c r="D19660" s="38">
        <v>43005.125</v>
      </c>
      <c r="E19660" s="40" t="s">
        <v>239</v>
      </c>
      <c r="F19660" s="48">
        <v>76304</v>
      </c>
      <c r="G19660" s="48">
        <v>81625</v>
      </c>
      <c r="H19660" s="48">
        <v>86364</v>
      </c>
      <c r="I19660" s="48">
        <v>4710</v>
      </c>
      <c r="T19660" s="48">
        <v>-4608</v>
      </c>
      <c r="V19660" s="48">
        <v>187</v>
      </c>
      <c r="Z19660" s="48">
        <v>-5392</v>
      </c>
      <c r="AC19660" s="48">
        <v>-359</v>
      </c>
      <c r="AF19660" s="48">
        <v>956</v>
      </c>
      <c r="AJ19660" s="49">
        <v>29</v>
      </c>
      <c r="AK19660" s="49">
        <v>9318</v>
      </c>
    </row>
    <row r="19661" spans="1:37">
      <c r="A19661" s="37" t="s">
        <v>39</v>
      </c>
      <c r="B19661" s="38">
        <v>43005.333333333336</v>
      </c>
      <c r="C19661" s="39">
        <v>43005</v>
      </c>
      <c r="D19661" s="38">
        <v>43005.166666666664</v>
      </c>
      <c r="E19661" s="40" t="s">
        <v>239</v>
      </c>
      <c r="F19661" s="48">
        <v>74408</v>
      </c>
      <c r="G19661" s="48">
        <v>79585</v>
      </c>
      <c r="H19661" s="48">
        <v>84169</v>
      </c>
      <c r="I19661" s="48">
        <v>4557</v>
      </c>
      <c r="T19661" s="48">
        <v>-4960</v>
      </c>
      <c r="V19661" s="48">
        <v>442</v>
      </c>
      <c r="Z19661" s="48">
        <v>-5170</v>
      </c>
      <c r="AC19661" s="48">
        <v>-1113</v>
      </c>
      <c r="AF19661" s="48">
        <v>881</v>
      </c>
      <c r="AJ19661" s="49">
        <v>27</v>
      </c>
      <c r="AK19661" s="49">
        <v>9517</v>
      </c>
    </row>
    <row r="19662" spans="1:37">
      <c r="A19662" s="37" t="s">
        <v>39</v>
      </c>
      <c r="B19662" s="38">
        <v>43005.375</v>
      </c>
      <c r="C19662" s="39">
        <v>43005</v>
      </c>
      <c r="D19662" s="38">
        <v>43005.208333333336</v>
      </c>
      <c r="E19662" s="40" t="s">
        <v>239</v>
      </c>
      <c r="F19662" s="48">
        <v>74538</v>
      </c>
      <c r="G19662" s="48">
        <v>79797</v>
      </c>
      <c r="H19662" s="48">
        <v>84314</v>
      </c>
      <c r="I19662" s="48">
        <v>4489</v>
      </c>
      <c r="T19662" s="48">
        <v>-5717</v>
      </c>
      <c r="V19662" s="48">
        <v>141</v>
      </c>
      <c r="Z19662" s="48">
        <v>-5913</v>
      </c>
      <c r="AC19662" s="48">
        <v>-674</v>
      </c>
      <c r="AF19662" s="48">
        <v>729</v>
      </c>
      <c r="AJ19662" s="49">
        <v>28</v>
      </c>
      <c r="AK19662" s="49">
        <v>10206</v>
      </c>
    </row>
    <row r="19663" spans="1:37">
      <c r="A19663" s="37" t="s">
        <v>39</v>
      </c>
      <c r="B19663" s="38">
        <v>43005.416666666664</v>
      </c>
      <c r="C19663" s="39">
        <v>43005</v>
      </c>
      <c r="D19663" s="38">
        <v>43005.25</v>
      </c>
      <c r="E19663" s="40" t="s">
        <v>239</v>
      </c>
      <c r="F19663" s="48">
        <v>78223</v>
      </c>
      <c r="G19663" s="48">
        <v>83634</v>
      </c>
      <c r="H19663" s="48">
        <v>88520</v>
      </c>
      <c r="I19663" s="48">
        <v>4856</v>
      </c>
      <c r="T19663" s="48">
        <v>-6264</v>
      </c>
      <c r="V19663" s="48">
        <v>72</v>
      </c>
      <c r="Z19663" s="48">
        <v>-6608</v>
      </c>
      <c r="AC19663" s="48">
        <v>-260</v>
      </c>
      <c r="AF19663" s="48">
        <v>532</v>
      </c>
      <c r="AJ19663" s="49">
        <v>30</v>
      </c>
      <c r="AK19663" s="49">
        <v>11120</v>
      </c>
    </row>
    <row r="19664" spans="1:37">
      <c r="A19664" s="37" t="s">
        <v>39</v>
      </c>
      <c r="B19664" s="38">
        <v>43005.458333333336</v>
      </c>
      <c r="C19664" s="39">
        <v>43005</v>
      </c>
      <c r="D19664" s="38">
        <v>43005.291666666664</v>
      </c>
      <c r="E19664" s="40" t="s">
        <v>239</v>
      </c>
      <c r="F19664" s="48">
        <v>85927</v>
      </c>
      <c r="G19664" s="48">
        <v>91417</v>
      </c>
      <c r="H19664" s="48">
        <v>96392</v>
      </c>
      <c r="I19664" s="48">
        <v>4944</v>
      </c>
      <c r="T19664" s="48">
        <v>-6653</v>
      </c>
      <c r="V19664" s="48">
        <v>63</v>
      </c>
      <c r="Z19664" s="48">
        <v>-6846</v>
      </c>
      <c r="AC19664" s="48">
        <v>-365</v>
      </c>
      <c r="AF19664" s="48">
        <v>495</v>
      </c>
      <c r="AJ19664" s="49">
        <v>31</v>
      </c>
      <c r="AK19664" s="49">
        <v>11597</v>
      </c>
    </row>
    <row r="19665" spans="1:37">
      <c r="A19665" s="37" t="s">
        <v>39</v>
      </c>
      <c r="B19665" s="38">
        <v>43005.5</v>
      </c>
      <c r="C19665" s="39">
        <v>43005</v>
      </c>
      <c r="D19665" s="38">
        <v>43005.333333333336</v>
      </c>
      <c r="E19665" s="40" t="s">
        <v>239</v>
      </c>
      <c r="F19665" s="48">
        <v>90386</v>
      </c>
      <c r="G19665" s="48">
        <v>95568</v>
      </c>
      <c r="H19665" s="48">
        <v>99998</v>
      </c>
      <c r="I19665" s="48">
        <v>4400</v>
      </c>
      <c r="T19665" s="48">
        <v>-6536</v>
      </c>
      <c r="V19665" s="48">
        <v>94</v>
      </c>
      <c r="Z19665" s="48">
        <v>-6978</v>
      </c>
      <c r="AC19665" s="48">
        <v>-170</v>
      </c>
      <c r="AF19665" s="48">
        <v>518</v>
      </c>
      <c r="AJ19665" s="49">
        <v>30</v>
      </c>
      <c r="AK19665" s="49">
        <v>10936</v>
      </c>
    </row>
    <row r="19666" spans="1:37">
      <c r="A19666" s="37" t="s">
        <v>39</v>
      </c>
      <c r="B19666" s="38">
        <v>43005.541666666664</v>
      </c>
      <c r="C19666" s="39">
        <v>43005</v>
      </c>
      <c r="D19666" s="38">
        <v>43005.375</v>
      </c>
      <c r="E19666" s="40" t="s">
        <v>239</v>
      </c>
      <c r="F19666" s="48">
        <v>93589</v>
      </c>
      <c r="G19666" s="48">
        <v>97643</v>
      </c>
      <c r="H19666" s="48">
        <v>101718</v>
      </c>
      <c r="I19666" s="48">
        <v>4047</v>
      </c>
      <c r="T19666" s="48">
        <v>-6847</v>
      </c>
      <c r="V19666" s="48">
        <v>179</v>
      </c>
      <c r="Z19666" s="48">
        <v>-7482</v>
      </c>
      <c r="AC19666" s="48">
        <v>-315</v>
      </c>
      <c r="AF19666" s="48">
        <v>771</v>
      </c>
      <c r="AJ19666" s="49">
        <v>28</v>
      </c>
      <c r="AK19666" s="49">
        <v>10894</v>
      </c>
    </row>
    <row r="19667" spans="1:37">
      <c r="A19667" s="37" t="s">
        <v>39</v>
      </c>
      <c r="B19667" s="38">
        <v>43005.583333333336</v>
      </c>
      <c r="C19667" s="39">
        <v>43005</v>
      </c>
      <c r="D19667" s="38">
        <v>43005.416666666664</v>
      </c>
      <c r="E19667" s="40" t="s">
        <v>239</v>
      </c>
      <c r="F19667" s="48">
        <v>97551</v>
      </c>
      <c r="G19667" s="48">
        <v>100585</v>
      </c>
      <c r="H19667" s="48">
        <v>104701</v>
      </c>
      <c r="I19667" s="48">
        <v>4088</v>
      </c>
      <c r="T19667" s="48">
        <v>-7104</v>
      </c>
      <c r="V19667" s="48">
        <v>372</v>
      </c>
      <c r="Z19667" s="48">
        <v>-7440</v>
      </c>
      <c r="AC19667" s="48">
        <v>-1104</v>
      </c>
      <c r="AF19667" s="48">
        <v>1068</v>
      </c>
      <c r="AJ19667" s="49">
        <v>28</v>
      </c>
      <c r="AK19667" s="49">
        <v>11192</v>
      </c>
    </row>
    <row r="19668" spans="1:37">
      <c r="A19668" s="37" t="s">
        <v>39</v>
      </c>
      <c r="B19668" s="38">
        <v>43005.625</v>
      </c>
      <c r="C19668" s="39">
        <v>43005</v>
      </c>
      <c r="D19668" s="38">
        <v>43005.458333333336</v>
      </c>
      <c r="E19668" s="40" t="s">
        <v>239</v>
      </c>
      <c r="F19668" s="48">
        <v>102119</v>
      </c>
      <c r="G19668" s="48">
        <v>105003</v>
      </c>
      <c r="H19668" s="48">
        <v>108698</v>
      </c>
      <c r="I19668" s="48">
        <v>3667</v>
      </c>
      <c r="T19668" s="48">
        <v>-6573</v>
      </c>
      <c r="V19668" s="48">
        <v>696</v>
      </c>
      <c r="Z19668" s="48">
        <v>-6705</v>
      </c>
      <c r="AC19668" s="48">
        <v>-1685</v>
      </c>
      <c r="AF19668" s="48">
        <v>1121</v>
      </c>
      <c r="AJ19668" s="49">
        <v>28</v>
      </c>
      <c r="AK19668" s="49">
        <v>10240</v>
      </c>
    </row>
    <row r="19669" spans="1:37">
      <c r="A19669" s="37" t="s">
        <v>39</v>
      </c>
      <c r="B19669" s="38">
        <v>43005.666666666664</v>
      </c>
      <c r="C19669" s="39">
        <v>43005</v>
      </c>
      <c r="D19669" s="38">
        <v>43005.5</v>
      </c>
      <c r="E19669" s="40" t="s">
        <v>239</v>
      </c>
      <c r="F19669" s="48">
        <v>106306</v>
      </c>
      <c r="G19669" s="48">
        <v>110062</v>
      </c>
      <c r="H19669" s="48">
        <v>113733</v>
      </c>
      <c r="I19669" s="48">
        <v>3642</v>
      </c>
      <c r="T19669" s="48">
        <v>-6044</v>
      </c>
      <c r="V19669" s="48">
        <v>916</v>
      </c>
      <c r="Z19669" s="48">
        <v>-6068</v>
      </c>
      <c r="AC19669" s="48">
        <v>-2126</v>
      </c>
      <c r="AF19669" s="48">
        <v>1234</v>
      </c>
      <c r="AJ19669" s="49">
        <v>29</v>
      </c>
      <c r="AK19669" s="49">
        <v>9686</v>
      </c>
    </row>
    <row r="19670" spans="1:37">
      <c r="A19670" s="37" t="s">
        <v>39</v>
      </c>
      <c r="B19670" s="38">
        <v>43005.708333333336</v>
      </c>
      <c r="C19670" s="39">
        <v>43005</v>
      </c>
      <c r="D19670" s="38">
        <v>43005.541666666664</v>
      </c>
      <c r="E19670" s="40" t="s">
        <v>239</v>
      </c>
      <c r="F19670" s="48">
        <v>110545</v>
      </c>
      <c r="G19670" s="48">
        <v>115043</v>
      </c>
      <c r="H19670" s="48">
        <v>118954</v>
      </c>
      <c r="I19670" s="48">
        <v>3882</v>
      </c>
      <c r="T19670" s="48">
        <v>-6305</v>
      </c>
      <c r="V19670" s="48">
        <v>981</v>
      </c>
      <c r="Z19670" s="48">
        <v>-5914</v>
      </c>
      <c r="AC19670" s="48">
        <v>-2827</v>
      </c>
      <c r="AF19670" s="48">
        <v>1455</v>
      </c>
      <c r="AJ19670" s="49">
        <v>29</v>
      </c>
      <c r="AK19670" s="49">
        <v>10187</v>
      </c>
    </row>
    <row r="19671" spans="1:37">
      <c r="A19671" s="37" t="s">
        <v>39</v>
      </c>
      <c r="B19671" s="38">
        <v>43005.75</v>
      </c>
      <c r="C19671" s="39">
        <v>43005</v>
      </c>
      <c r="D19671" s="38">
        <v>43005.583333333336</v>
      </c>
      <c r="E19671" s="40" t="s">
        <v>239</v>
      </c>
      <c r="F19671" s="48">
        <v>114455</v>
      </c>
      <c r="G19671" s="48">
        <v>119541</v>
      </c>
      <c r="H19671" s="48">
        <v>123846</v>
      </c>
      <c r="I19671" s="48">
        <v>4276</v>
      </c>
      <c r="T19671" s="48">
        <v>-5709</v>
      </c>
      <c r="V19671" s="48">
        <v>1090</v>
      </c>
      <c r="Z19671" s="48">
        <v>-5776</v>
      </c>
      <c r="AC19671" s="48">
        <v>-2470</v>
      </c>
      <c r="AF19671" s="48">
        <v>1447</v>
      </c>
      <c r="AJ19671" s="49">
        <v>29</v>
      </c>
      <c r="AK19671" s="49">
        <v>9985</v>
      </c>
    </row>
    <row r="19672" spans="1:37">
      <c r="A19672" s="37" t="s">
        <v>39</v>
      </c>
      <c r="B19672" s="38">
        <v>43005.791666666664</v>
      </c>
      <c r="C19672" s="39">
        <v>43005</v>
      </c>
      <c r="D19672" s="38">
        <v>43005.625</v>
      </c>
      <c r="E19672" s="40" t="s">
        <v>239</v>
      </c>
      <c r="F19672" s="48">
        <v>117245</v>
      </c>
      <c r="G19672" s="48">
        <v>123150</v>
      </c>
      <c r="H19672" s="48">
        <v>127269</v>
      </c>
      <c r="I19672" s="48">
        <v>4089</v>
      </c>
      <c r="T19672" s="48">
        <v>-5653</v>
      </c>
      <c r="V19672" s="48">
        <v>812</v>
      </c>
      <c r="Z19672" s="48">
        <v>-5285</v>
      </c>
      <c r="AC19672" s="48">
        <v>-2418</v>
      </c>
      <c r="AF19672" s="48">
        <v>1238</v>
      </c>
      <c r="AJ19672" s="49">
        <v>30</v>
      </c>
      <c r="AK19672" s="49">
        <v>9742</v>
      </c>
    </row>
    <row r="19673" spans="1:37">
      <c r="A19673" s="37" t="s">
        <v>39</v>
      </c>
      <c r="B19673" s="38">
        <v>43005.833333333336</v>
      </c>
      <c r="C19673" s="39">
        <v>43005</v>
      </c>
      <c r="D19673" s="38">
        <v>43005.666666666664</v>
      </c>
      <c r="E19673" s="40" t="s">
        <v>239</v>
      </c>
      <c r="F19673" s="48">
        <v>118827</v>
      </c>
      <c r="G19673" s="48">
        <v>125267</v>
      </c>
      <c r="H19673" s="48">
        <v>128666</v>
      </c>
      <c r="I19673" s="48">
        <v>3369</v>
      </c>
      <c r="T19673" s="48">
        <v>-6235</v>
      </c>
      <c r="V19673" s="48">
        <v>389</v>
      </c>
      <c r="Z19673" s="48">
        <v>-5151</v>
      </c>
      <c r="AC19673" s="48">
        <v>-2420</v>
      </c>
      <c r="AF19673" s="48">
        <v>947</v>
      </c>
      <c r="AJ19673" s="49">
        <v>30</v>
      </c>
      <c r="AK19673" s="49">
        <v>9604</v>
      </c>
    </row>
    <row r="19674" spans="1:37">
      <c r="A19674" s="37" t="s">
        <v>39</v>
      </c>
      <c r="B19674" s="38">
        <v>43005.875</v>
      </c>
      <c r="C19674" s="39">
        <v>43005</v>
      </c>
      <c r="D19674" s="38">
        <v>43005.708333333336</v>
      </c>
      <c r="E19674" s="40" t="s">
        <v>239</v>
      </c>
      <c r="F19674" s="48">
        <v>119906</v>
      </c>
      <c r="G19674" s="48">
        <v>126316</v>
      </c>
      <c r="H19674" s="48">
        <v>129591</v>
      </c>
      <c r="I19674" s="48">
        <v>3243</v>
      </c>
      <c r="T19674" s="48">
        <v>-6601</v>
      </c>
      <c r="V19674" s="48">
        <v>522</v>
      </c>
      <c r="Z19674" s="48">
        <v>-5715</v>
      </c>
      <c r="AC19674" s="48">
        <v>-2440</v>
      </c>
      <c r="AF19674" s="48">
        <v>1032</v>
      </c>
      <c r="AJ19674" s="49">
        <v>32</v>
      </c>
      <c r="AK19674" s="49">
        <v>9844</v>
      </c>
    </row>
    <row r="19675" spans="1:37">
      <c r="A19675" s="37" t="s">
        <v>39</v>
      </c>
      <c r="B19675" s="38">
        <v>43005.916666666664</v>
      </c>
      <c r="C19675" s="39">
        <v>43005</v>
      </c>
      <c r="D19675" s="38">
        <v>43005.75</v>
      </c>
      <c r="E19675" s="40" t="s">
        <v>239</v>
      </c>
      <c r="F19675" s="48">
        <v>119276</v>
      </c>
      <c r="G19675" s="48">
        <v>125196</v>
      </c>
      <c r="H19675" s="48">
        <v>128440</v>
      </c>
      <c r="I19675" s="48">
        <v>3212</v>
      </c>
      <c r="T19675" s="48">
        <v>-6155</v>
      </c>
      <c r="V19675" s="48">
        <v>631</v>
      </c>
      <c r="Z19675" s="48">
        <v>-5000</v>
      </c>
      <c r="AC19675" s="48">
        <v>-2974</v>
      </c>
      <c r="AF19675" s="48">
        <v>1188</v>
      </c>
      <c r="AJ19675" s="49">
        <v>32</v>
      </c>
      <c r="AK19675" s="49">
        <v>9367</v>
      </c>
    </row>
    <row r="19676" spans="1:37">
      <c r="A19676" s="37" t="s">
        <v>39</v>
      </c>
      <c r="B19676" s="38">
        <v>43005.958333333336</v>
      </c>
      <c r="C19676" s="39">
        <v>43005</v>
      </c>
      <c r="D19676" s="38">
        <v>43005.791666666664</v>
      </c>
      <c r="E19676" s="40" t="s">
        <v>239</v>
      </c>
      <c r="F19676" s="48">
        <v>115634</v>
      </c>
      <c r="G19676" s="48">
        <v>120891</v>
      </c>
      <c r="H19676" s="48">
        <v>124263</v>
      </c>
      <c r="I19676" s="48">
        <v>3339</v>
      </c>
      <c r="T19676" s="48">
        <v>-4763</v>
      </c>
      <c r="V19676" s="48">
        <v>947</v>
      </c>
      <c r="Z19676" s="48">
        <v>-3920</v>
      </c>
      <c r="AC19676" s="48">
        <v>-2957</v>
      </c>
      <c r="AF19676" s="48">
        <v>1167</v>
      </c>
      <c r="AJ19676" s="49">
        <v>33</v>
      </c>
      <c r="AK19676" s="49">
        <v>8102</v>
      </c>
    </row>
    <row r="19677" spans="1:37">
      <c r="A19677" s="37" t="s">
        <v>39</v>
      </c>
      <c r="B19677" s="38">
        <v>43006</v>
      </c>
      <c r="C19677" s="39">
        <v>43005</v>
      </c>
      <c r="D19677" s="38">
        <v>43005.833333333336</v>
      </c>
      <c r="E19677" s="40" t="s">
        <v>239</v>
      </c>
      <c r="F19677" s="48">
        <v>112846</v>
      </c>
      <c r="G19677" s="48">
        <v>118771</v>
      </c>
      <c r="H19677" s="48">
        <v>121226</v>
      </c>
      <c r="I19677" s="48">
        <v>2422</v>
      </c>
      <c r="T19677" s="48">
        <v>-4315</v>
      </c>
      <c r="V19677" s="48">
        <v>921</v>
      </c>
      <c r="Z19677" s="48">
        <v>-3002</v>
      </c>
      <c r="AC19677" s="48">
        <v>-3260</v>
      </c>
      <c r="AF19677" s="48">
        <v>1026</v>
      </c>
      <c r="AJ19677" s="49">
        <v>33</v>
      </c>
      <c r="AK19677" s="49">
        <v>6737</v>
      </c>
    </row>
    <row r="19678" spans="1:37">
      <c r="A19678" s="37" t="s">
        <v>39</v>
      </c>
      <c r="B19678" s="38">
        <v>43006.041666666664</v>
      </c>
      <c r="C19678" s="39">
        <v>43005</v>
      </c>
      <c r="D19678" s="38">
        <v>43005.875</v>
      </c>
      <c r="E19678" s="40" t="s">
        <v>239</v>
      </c>
      <c r="F19678" s="48">
        <v>110288</v>
      </c>
      <c r="G19678" s="48">
        <v>115110</v>
      </c>
      <c r="H19678" s="48">
        <v>117742</v>
      </c>
      <c r="I19678" s="48">
        <v>2599</v>
      </c>
      <c r="T19678" s="48">
        <v>-4307</v>
      </c>
      <c r="V19678" s="48">
        <v>827</v>
      </c>
      <c r="Z19678" s="48">
        <v>-2878</v>
      </c>
      <c r="AC19678" s="48">
        <v>-2835</v>
      </c>
      <c r="AF19678" s="48">
        <v>579</v>
      </c>
      <c r="AJ19678" s="49">
        <v>33</v>
      </c>
      <c r="AK19678" s="49">
        <v>6906</v>
      </c>
    </row>
    <row r="19679" spans="1:37">
      <c r="A19679" s="37" t="s">
        <v>39</v>
      </c>
      <c r="B19679" s="38">
        <v>43006.083333333336</v>
      </c>
      <c r="C19679" s="39">
        <v>43005</v>
      </c>
      <c r="D19679" s="38">
        <v>43005.916666666664</v>
      </c>
      <c r="E19679" s="40" t="s">
        <v>239</v>
      </c>
      <c r="F19679" s="48">
        <v>103334</v>
      </c>
      <c r="G19679" s="48">
        <v>107360</v>
      </c>
      <c r="H19679" s="48">
        <v>111157</v>
      </c>
      <c r="I19679" s="48">
        <v>3762</v>
      </c>
      <c r="T19679" s="48">
        <v>-4597</v>
      </c>
      <c r="V19679" s="48">
        <v>484</v>
      </c>
      <c r="Z19679" s="48">
        <v>-2821</v>
      </c>
      <c r="AC19679" s="48">
        <v>-3070</v>
      </c>
      <c r="AF19679" s="48">
        <v>810</v>
      </c>
      <c r="AJ19679" s="49">
        <v>35</v>
      </c>
      <c r="AK19679" s="49">
        <v>8359</v>
      </c>
    </row>
    <row r="19680" spans="1:37">
      <c r="A19680" s="37" t="s">
        <v>39</v>
      </c>
      <c r="B19680" s="38">
        <v>43006.125</v>
      </c>
      <c r="C19680" s="39">
        <v>43005</v>
      </c>
      <c r="D19680" s="38">
        <v>43005.958333333336</v>
      </c>
      <c r="E19680" s="40" t="s">
        <v>239</v>
      </c>
      <c r="F19680" s="48">
        <v>94496</v>
      </c>
      <c r="G19680" s="48">
        <v>99115</v>
      </c>
      <c r="H19680" s="48">
        <v>102979</v>
      </c>
      <c r="I19680" s="48">
        <v>3831</v>
      </c>
      <c r="T19680" s="48">
        <v>-2844</v>
      </c>
      <c r="V19680" s="48">
        <v>774</v>
      </c>
      <c r="Z19680" s="48">
        <v>-1920</v>
      </c>
      <c r="AC19680" s="48">
        <v>-2710</v>
      </c>
      <c r="AF19680" s="48">
        <v>1012</v>
      </c>
      <c r="AJ19680" s="49">
        <v>33</v>
      </c>
      <c r="AK19680" s="49">
        <v>6675</v>
      </c>
    </row>
    <row r="19681" spans="1:37">
      <c r="A19681" s="37" t="s">
        <v>39</v>
      </c>
      <c r="B19681" s="38">
        <v>43006.166666666664</v>
      </c>
      <c r="C19681" s="39">
        <v>43005</v>
      </c>
      <c r="D19681" s="38">
        <v>43006</v>
      </c>
      <c r="E19681" s="40" t="s">
        <v>239</v>
      </c>
      <c r="F19681" s="48">
        <v>86187</v>
      </c>
      <c r="G19681" s="48">
        <v>91633</v>
      </c>
      <c r="H19681" s="48">
        <v>96363</v>
      </c>
      <c r="I19681" s="48">
        <v>4699</v>
      </c>
      <c r="T19681" s="48">
        <v>-3027</v>
      </c>
      <c r="V19681" s="48">
        <v>940</v>
      </c>
      <c r="Z19681" s="48">
        <v>-2716</v>
      </c>
      <c r="AC19681" s="48">
        <v>-2257</v>
      </c>
      <c r="AF19681" s="48">
        <v>1006</v>
      </c>
      <c r="AJ19681" s="49">
        <v>31</v>
      </c>
      <c r="AK19681" s="49">
        <v>7726</v>
      </c>
    </row>
    <row r="19682" spans="1:37">
      <c r="A19682" s="37" t="s">
        <v>39</v>
      </c>
      <c r="B19682" s="38">
        <v>43006.208333333336</v>
      </c>
      <c r="C19682" s="39">
        <v>43006</v>
      </c>
      <c r="D19682" s="38">
        <v>43006.041666666664</v>
      </c>
      <c r="E19682" s="40" t="s">
        <v>239</v>
      </c>
      <c r="F19682" s="48">
        <v>82694</v>
      </c>
      <c r="G19682" s="48">
        <v>85934</v>
      </c>
      <c r="H19682" s="48">
        <v>90705</v>
      </c>
      <c r="I19682" s="48">
        <v>4740</v>
      </c>
      <c r="T19682" s="48">
        <v>-5117</v>
      </c>
      <c r="V19682" s="48">
        <v>498</v>
      </c>
      <c r="Z19682" s="48">
        <v>-4236</v>
      </c>
      <c r="AC19682" s="48">
        <v>-2223</v>
      </c>
      <c r="AF19682" s="48">
        <v>844</v>
      </c>
      <c r="AJ19682" s="49">
        <v>31</v>
      </c>
      <c r="AK19682" s="49">
        <v>9857</v>
      </c>
    </row>
    <row r="19683" spans="1:37">
      <c r="A19683" s="37" t="s">
        <v>39</v>
      </c>
      <c r="B19683" s="38">
        <v>43006.25</v>
      </c>
      <c r="C19683" s="39">
        <v>43006</v>
      </c>
      <c r="D19683" s="38">
        <v>43006.083333333336</v>
      </c>
      <c r="E19683" s="40" t="s">
        <v>239</v>
      </c>
      <c r="F19683" s="48">
        <v>78031</v>
      </c>
      <c r="G19683" s="48">
        <v>81934</v>
      </c>
      <c r="H19683" s="48">
        <v>86284</v>
      </c>
      <c r="I19683" s="48">
        <v>4320</v>
      </c>
      <c r="T19683" s="48">
        <v>-4751</v>
      </c>
      <c r="V19683" s="48">
        <v>627</v>
      </c>
      <c r="Z19683" s="48">
        <v>-4038</v>
      </c>
      <c r="AC19683" s="48">
        <v>-2308</v>
      </c>
      <c r="AF19683" s="48">
        <v>968</v>
      </c>
      <c r="AJ19683" s="49">
        <v>30</v>
      </c>
      <c r="AK19683" s="49">
        <v>9071</v>
      </c>
    </row>
    <row r="19684" spans="1:37">
      <c r="A19684" s="37" t="s">
        <v>39</v>
      </c>
      <c r="B19684" s="38">
        <v>43006.291666666664</v>
      </c>
      <c r="C19684" s="39">
        <v>43006</v>
      </c>
      <c r="D19684" s="38">
        <v>43006.125</v>
      </c>
      <c r="E19684" s="40" t="s">
        <v>239</v>
      </c>
      <c r="F19684" s="48">
        <v>75175</v>
      </c>
      <c r="G19684" s="48">
        <v>79200</v>
      </c>
      <c r="H19684" s="48">
        <v>83614</v>
      </c>
      <c r="I19684" s="48">
        <v>4386</v>
      </c>
      <c r="T19684" s="48">
        <v>-6444</v>
      </c>
      <c r="V19684" s="48">
        <v>-108</v>
      </c>
      <c r="Z19684" s="48">
        <v>-4725</v>
      </c>
      <c r="AC19684" s="48">
        <v>-2480</v>
      </c>
      <c r="AF19684" s="48">
        <v>869</v>
      </c>
      <c r="AJ19684" s="49">
        <v>28</v>
      </c>
      <c r="AK19684" s="49">
        <v>10830</v>
      </c>
    </row>
    <row r="19685" spans="1:37">
      <c r="A19685" s="37" t="s">
        <v>39</v>
      </c>
      <c r="B19685" s="38">
        <v>43006.333333333336</v>
      </c>
      <c r="C19685" s="39">
        <v>43006</v>
      </c>
      <c r="D19685" s="38">
        <v>43006.166666666664</v>
      </c>
      <c r="E19685" s="40" t="s">
        <v>239</v>
      </c>
      <c r="F19685" s="48">
        <v>73488</v>
      </c>
      <c r="G19685" s="48">
        <v>77406</v>
      </c>
      <c r="H19685" s="48">
        <v>81652</v>
      </c>
      <c r="I19685" s="48">
        <v>4219</v>
      </c>
      <c r="T19685" s="48">
        <v>-6536</v>
      </c>
      <c r="V19685" s="48">
        <v>-415</v>
      </c>
      <c r="Z19685" s="48">
        <v>-5195</v>
      </c>
      <c r="AC19685" s="48">
        <v>-1727</v>
      </c>
      <c r="AF19685" s="48">
        <v>801</v>
      </c>
      <c r="AJ19685" s="49">
        <v>27</v>
      </c>
      <c r="AK19685" s="49">
        <v>10755</v>
      </c>
    </row>
    <row r="19686" spans="1:37">
      <c r="A19686" s="37" t="s">
        <v>39</v>
      </c>
      <c r="B19686" s="38">
        <v>43006.375</v>
      </c>
      <c r="C19686" s="39">
        <v>43006</v>
      </c>
      <c r="D19686" s="38">
        <v>43006.208333333336</v>
      </c>
      <c r="E19686" s="40" t="s">
        <v>239</v>
      </c>
      <c r="F19686" s="48">
        <v>73665</v>
      </c>
      <c r="G19686" s="48">
        <v>77819</v>
      </c>
      <c r="H19686" s="48">
        <v>82032</v>
      </c>
      <c r="I19686" s="48">
        <v>4185</v>
      </c>
      <c r="T19686" s="48">
        <v>-5564</v>
      </c>
      <c r="V19686" s="48">
        <v>-376</v>
      </c>
      <c r="Z19686" s="48">
        <v>-5380</v>
      </c>
      <c r="AC19686" s="48">
        <v>-640</v>
      </c>
      <c r="AF19686" s="48">
        <v>832</v>
      </c>
      <c r="AJ19686" s="49">
        <v>28</v>
      </c>
      <c r="AK19686" s="49">
        <v>9749</v>
      </c>
    </row>
    <row r="19687" spans="1:37">
      <c r="A19687" s="37" t="s">
        <v>39</v>
      </c>
      <c r="B19687" s="38">
        <v>43006.416666666664</v>
      </c>
      <c r="C19687" s="39">
        <v>43006</v>
      </c>
      <c r="D19687" s="38">
        <v>43006.25</v>
      </c>
      <c r="E19687" s="40" t="s">
        <v>239</v>
      </c>
      <c r="F19687" s="48">
        <v>77427</v>
      </c>
      <c r="G19687" s="48">
        <v>81239</v>
      </c>
      <c r="H19687" s="48">
        <v>85656</v>
      </c>
      <c r="I19687" s="48">
        <v>4388</v>
      </c>
      <c r="T19687" s="48">
        <v>-5966</v>
      </c>
      <c r="V19687" s="48">
        <v>-178</v>
      </c>
      <c r="Z19687" s="48">
        <v>-6376</v>
      </c>
      <c r="AC19687" s="48">
        <v>-277</v>
      </c>
      <c r="AF19687" s="48">
        <v>865</v>
      </c>
      <c r="AJ19687" s="49">
        <v>29</v>
      </c>
      <c r="AK19687" s="49">
        <v>10354</v>
      </c>
    </row>
    <row r="19688" spans="1:37">
      <c r="A19688" s="37" t="s">
        <v>39</v>
      </c>
      <c r="B19688" s="38">
        <v>43006.458333333336</v>
      </c>
      <c r="C19688" s="39">
        <v>43006</v>
      </c>
      <c r="D19688" s="38">
        <v>43006.291666666664</v>
      </c>
      <c r="E19688" s="40" t="s">
        <v>239</v>
      </c>
      <c r="F19688" s="48">
        <v>84968</v>
      </c>
      <c r="G19688" s="48">
        <v>86998</v>
      </c>
      <c r="H19688" s="48">
        <v>90977</v>
      </c>
      <c r="I19688" s="48">
        <v>3951</v>
      </c>
      <c r="T19688" s="48">
        <v>-5881</v>
      </c>
      <c r="V19688" s="48">
        <v>181</v>
      </c>
      <c r="Z19688" s="48">
        <v>-6661</v>
      </c>
      <c r="AC19688" s="48">
        <v>-279</v>
      </c>
      <c r="AF19688" s="48">
        <v>878</v>
      </c>
      <c r="AJ19688" s="49">
        <v>28</v>
      </c>
      <c r="AK19688" s="49">
        <v>9832</v>
      </c>
    </row>
    <row r="19689" spans="1:37">
      <c r="A19689" s="37" t="s">
        <v>39</v>
      </c>
      <c r="B19689" s="38">
        <v>43006.5</v>
      </c>
      <c r="C19689" s="39">
        <v>43006</v>
      </c>
      <c r="D19689" s="38">
        <v>43006.333333333336</v>
      </c>
      <c r="E19689" s="40" t="s">
        <v>239</v>
      </c>
      <c r="F19689" s="48">
        <v>89110</v>
      </c>
      <c r="G19689" s="48">
        <v>89954</v>
      </c>
      <c r="H19689" s="48">
        <v>93346</v>
      </c>
      <c r="I19689" s="48">
        <v>3362</v>
      </c>
      <c r="T19689" s="48">
        <v>-5899</v>
      </c>
      <c r="V19689" s="48">
        <v>398</v>
      </c>
      <c r="Z19689" s="48">
        <v>-6689</v>
      </c>
      <c r="AC19689" s="48">
        <v>-320</v>
      </c>
      <c r="AF19689" s="48">
        <v>712</v>
      </c>
      <c r="AJ19689" s="49">
        <v>30</v>
      </c>
      <c r="AK19689" s="49">
        <v>9261</v>
      </c>
    </row>
    <row r="19690" spans="1:37">
      <c r="A19690" s="37" t="s">
        <v>39</v>
      </c>
      <c r="B19690" s="38">
        <v>43006.541666666664</v>
      </c>
      <c r="C19690" s="39">
        <v>43006</v>
      </c>
      <c r="D19690" s="38">
        <v>43006.375</v>
      </c>
      <c r="E19690" s="40" t="s">
        <v>239</v>
      </c>
      <c r="F19690" s="48">
        <v>91351</v>
      </c>
      <c r="G19690" s="48">
        <v>91106</v>
      </c>
      <c r="H19690" s="48">
        <v>94362</v>
      </c>
      <c r="I19690" s="48">
        <v>3226</v>
      </c>
      <c r="T19690" s="48">
        <v>-6233</v>
      </c>
      <c r="V19690" s="48">
        <v>489</v>
      </c>
      <c r="Z19690" s="48">
        <v>-7093</v>
      </c>
      <c r="AC19690" s="48">
        <v>-470</v>
      </c>
      <c r="AF19690" s="48">
        <v>841</v>
      </c>
      <c r="AJ19690" s="49">
        <v>30</v>
      </c>
      <c r="AK19690" s="49">
        <v>9459</v>
      </c>
    </row>
    <row r="19691" spans="1:37">
      <c r="A19691" s="37" t="s">
        <v>39</v>
      </c>
      <c r="B19691" s="38">
        <v>43006.583333333336</v>
      </c>
      <c r="C19691" s="39">
        <v>43006</v>
      </c>
      <c r="D19691" s="38">
        <v>43006.416666666664</v>
      </c>
      <c r="E19691" s="40" t="s">
        <v>239</v>
      </c>
      <c r="F19691" s="48">
        <v>93473</v>
      </c>
      <c r="G19691" s="48">
        <v>92923</v>
      </c>
      <c r="H19691" s="48">
        <v>96292</v>
      </c>
      <c r="I19691" s="48">
        <v>3339</v>
      </c>
      <c r="T19691" s="48">
        <v>-5189</v>
      </c>
      <c r="V19691" s="48">
        <v>700</v>
      </c>
      <c r="Z19691" s="48">
        <v>-6512</v>
      </c>
      <c r="AC19691" s="48">
        <v>-646</v>
      </c>
      <c r="AF19691" s="48">
        <v>1269</v>
      </c>
      <c r="AJ19691" s="49">
        <v>30</v>
      </c>
      <c r="AK19691" s="49">
        <v>8528</v>
      </c>
    </row>
    <row r="19692" spans="1:37">
      <c r="A19692" s="37" t="s">
        <v>39</v>
      </c>
      <c r="B19692" s="38">
        <v>43006.625</v>
      </c>
      <c r="C19692" s="39">
        <v>43006</v>
      </c>
      <c r="D19692" s="38">
        <v>43006.458333333336</v>
      </c>
      <c r="E19692" s="40" t="s">
        <v>239</v>
      </c>
      <c r="F19692" s="48">
        <v>95888</v>
      </c>
      <c r="G19692" s="48">
        <v>95221</v>
      </c>
      <c r="H19692" s="48">
        <v>98390</v>
      </c>
      <c r="I19692" s="48">
        <v>3140</v>
      </c>
      <c r="T19692" s="48">
        <v>-4272</v>
      </c>
      <c r="V19692" s="48">
        <v>1156</v>
      </c>
      <c r="Z19692" s="48">
        <v>-5853</v>
      </c>
      <c r="AC19692" s="48">
        <v>-978</v>
      </c>
      <c r="AF19692" s="48">
        <v>1403</v>
      </c>
      <c r="AJ19692" s="49">
        <v>29</v>
      </c>
      <c r="AK19692" s="49">
        <v>7412</v>
      </c>
    </row>
    <row r="19693" spans="1:37">
      <c r="A19693" s="37" t="s">
        <v>39</v>
      </c>
      <c r="B19693" s="38">
        <v>43006.666666666664</v>
      </c>
      <c r="C19693" s="39">
        <v>43006</v>
      </c>
      <c r="D19693" s="38">
        <v>43006.5</v>
      </c>
      <c r="E19693" s="40" t="s">
        <v>239</v>
      </c>
      <c r="F19693" s="48">
        <v>97813</v>
      </c>
      <c r="G19693" s="48">
        <v>96903</v>
      </c>
      <c r="H19693" s="48">
        <v>99429</v>
      </c>
      <c r="I19693" s="48">
        <v>2498</v>
      </c>
      <c r="T19693" s="48">
        <v>-4122</v>
      </c>
      <c r="V19693" s="48">
        <v>1115</v>
      </c>
      <c r="Z19693" s="48">
        <v>-5153</v>
      </c>
      <c r="AC19693" s="48">
        <v>-1529</v>
      </c>
      <c r="AF19693" s="48">
        <v>1445</v>
      </c>
      <c r="AJ19693" s="49">
        <v>28</v>
      </c>
      <c r="AK19693" s="49">
        <v>6620</v>
      </c>
    </row>
    <row r="19694" spans="1:37">
      <c r="A19694" s="37" t="s">
        <v>39</v>
      </c>
      <c r="B19694" s="38">
        <v>43006.708333333336</v>
      </c>
      <c r="C19694" s="39">
        <v>43006</v>
      </c>
      <c r="D19694" s="38">
        <v>43006.541666666664</v>
      </c>
      <c r="E19694" s="40" t="s">
        <v>239</v>
      </c>
      <c r="F19694" s="48">
        <v>99594</v>
      </c>
      <c r="G19694" s="48">
        <v>98126</v>
      </c>
      <c r="H19694" s="48">
        <v>100514</v>
      </c>
      <c r="I19694" s="48">
        <v>2360</v>
      </c>
      <c r="T19694" s="48">
        <v>-4214</v>
      </c>
      <c r="V19694" s="48">
        <v>879</v>
      </c>
      <c r="Z19694" s="48">
        <v>-4951</v>
      </c>
      <c r="AC19694" s="48">
        <v>-1312</v>
      </c>
      <c r="AF19694" s="48">
        <v>1170</v>
      </c>
      <c r="AJ19694" s="49">
        <v>28</v>
      </c>
      <c r="AK19694" s="49">
        <v>6574</v>
      </c>
    </row>
    <row r="19695" spans="1:37">
      <c r="A19695" s="37" t="s">
        <v>39</v>
      </c>
      <c r="B19695" s="38">
        <v>43006.75</v>
      </c>
      <c r="C19695" s="39">
        <v>43006</v>
      </c>
      <c r="D19695" s="38">
        <v>43006.583333333336</v>
      </c>
      <c r="E19695" s="40" t="s">
        <v>239</v>
      </c>
      <c r="F19695" s="48">
        <v>101411</v>
      </c>
      <c r="G19695" s="48">
        <v>99553</v>
      </c>
      <c r="H19695" s="48">
        <v>102189</v>
      </c>
      <c r="I19695" s="48">
        <v>2607</v>
      </c>
      <c r="T19695" s="48">
        <v>-4099</v>
      </c>
      <c r="V19695" s="48">
        <v>596</v>
      </c>
      <c r="Z19695" s="48">
        <v>-4809</v>
      </c>
      <c r="AC19695" s="48">
        <v>-1098</v>
      </c>
      <c r="AF19695" s="48">
        <v>1212</v>
      </c>
      <c r="AJ19695" s="49">
        <v>29</v>
      </c>
      <c r="AK19695" s="49">
        <v>6706</v>
      </c>
    </row>
    <row r="19696" spans="1:37">
      <c r="A19696" s="37" t="s">
        <v>39</v>
      </c>
      <c r="B19696" s="38">
        <v>43006.791666666664</v>
      </c>
      <c r="C19696" s="39">
        <v>43006</v>
      </c>
      <c r="D19696" s="38">
        <v>43006.625</v>
      </c>
      <c r="E19696" s="40" t="s">
        <v>239</v>
      </c>
      <c r="F19696" s="48">
        <v>102224</v>
      </c>
      <c r="G19696" s="48">
        <v>101184</v>
      </c>
      <c r="H19696" s="48">
        <v>104162</v>
      </c>
      <c r="I19696" s="48">
        <v>2950</v>
      </c>
      <c r="T19696" s="48">
        <v>-2672</v>
      </c>
      <c r="V19696" s="48">
        <v>587</v>
      </c>
      <c r="Z19696" s="48">
        <v>-4187</v>
      </c>
      <c r="AC19696" s="48">
        <v>-366</v>
      </c>
      <c r="AF19696" s="48">
        <v>1294</v>
      </c>
      <c r="AJ19696" s="49">
        <v>28</v>
      </c>
      <c r="AK19696" s="49">
        <v>5622</v>
      </c>
    </row>
    <row r="19697" spans="1:37">
      <c r="A19697" s="37" t="s">
        <v>39</v>
      </c>
      <c r="B19697" s="38">
        <v>43006.833333333336</v>
      </c>
      <c r="C19697" s="39">
        <v>43006</v>
      </c>
      <c r="D19697" s="38">
        <v>43006.666666666664</v>
      </c>
      <c r="E19697" s="40" t="s">
        <v>239</v>
      </c>
      <c r="F19697" s="48">
        <v>102304</v>
      </c>
      <c r="G19697" s="48">
        <v>102222</v>
      </c>
      <c r="H19697" s="48">
        <v>105486</v>
      </c>
      <c r="I19697" s="48">
        <v>3236</v>
      </c>
      <c r="T19697" s="48">
        <v>-2632</v>
      </c>
      <c r="V19697" s="48">
        <v>342</v>
      </c>
      <c r="Z19697" s="48">
        <v>-4000</v>
      </c>
      <c r="AC19697" s="48">
        <v>-238</v>
      </c>
      <c r="AF19697" s="48">
        <v>1264</v>
      </c>
      <c r="AJ19697" s="49">
        <v>28</v>
      </c>
      <c r="AK19697" s="49">
        <v>5868</v>
      </c>
    </row>
    <row r="19698" spans="1:37">
      <c r="A19698" s="37" t="s">
        <v>39</v>
      </c>
      <c r="B19698" s="38">
        <v>43006.875</v>
      </c>
      <c r="C19698" s="39">
        <v>43006</v>
      </c>
      <c r="D19698" s="38">
        <v>43006.708333333336</v>
      </c>
      <c r="E19698" s="40" t="s">
        <v>239</v>
      </c>
      <c r="F19698" s="48">
        <v>102304</v>
      </c>
      <c r="G19698" s="48">
        <v>102607</v>
      </c>
      <c r="H19698" s="48">
        <v>105570</v>
      </c>
      <c r="I19698" s="48">
        <v>2936</v>
      </c>
      <c r="T19698" s="48">
        <v>-3196</v>
      </c>
      <c r="V19698" s="48">
        <v>-53</v>
      </c>
      <c r="Z19698" s="48">
        <v>-4434</v>
      </c>
      <c r="AC19698" s="48">
        <v>111</v>
      </c>
      <c r="AF19698" s="48">
        <v>1180</v>
      </c>
      <c r="AJ19698" s="49">
        <v>27</v>
      </c>
      <c r="AK19698" s="49">
        <v>6132</v>
      </c>
    </row>
    <row r="19699" spans="1:37">
      <c r="A19699" s="37" t="s">
        <v>39</v>
      </c>
      <c r="B19699" s="38">
        <v>43006.916666666664</v>
      </c>
      <c r="C19699" s="39">
        <v>43006</v>
      </c>
      <c r="D19699" s="38">
        <v>43006.75</v>
      </c>
      <c r="E19699" s="40" t="s">
        <v>239</v>
      </c>
      <c r="F19699" s="48">
        <v>101423</v>
      </c>
      <c r="G19699" s="48">
        <v>101284</v>
      </c>
      <c r="H19699" s="48">
        <v>103956</v>
      </c>
      <c r="I19699" s="48">
        <v>2645</v>
      </c>
      <c r="T19699" s="48">
        <v>-3556</v>
      </c>
      <c r="V19699" s="48">
        <v>-165</v>
      </c>
      <c r="Z19699" s="48">
        <v>-4439</v>
      </c>
      <c r="AC19699" s="48">
        <v>69</v>
      </c>
      <c r="AF19699" s="48">
        <v>979</v>
      </c>
      <c r="AJ19699" s="49">
        <v>27</v>
      </c>
      <c r="AK19699" s="49">
        <v>6201</v>
      </c>
    </row>
    <row r="19700" spans="1:37">
      <c r="A19700" s="37" t="s">
        <v>39</v>
      </c>
      <c r="B19700" s="38">
        <v>43006.958333333336</v>
      </c>
      <c r="C19700" s="39">
        <v>43006</v>
      </c>
      <c r="D19700" s="38">
        <v>43006.791666666664</v>
      </c>
      <c r="E19700" s="40" t="s">
        <v>239</v>
      </c>
      <c r="F19700" s="48">
        <v>98739</v>
      </c>
      <c r="G19700" s="48">
        <v>97620</v>
      </c>
      <c r="H19700" s="48">
        <v>100426</v>
      </c>
      <c r="I19700" s="48">
        <v>2781</v>
      </c>
      <c r="T19700" s="48">
        <v>-4541</v>
      </c>
      <c r="V19700" s="48">
        <v>-678</v>
      </c>
      <c r="Z19700" s="48">
        <v>-4309</v>
      </c>
      <c r="AC19700" s="48">
        <v>174</v>
      </c>
      <c r="AF19700" s="48">
        <v>272</v>
      </c>
      <c r="AJ19700" s="49">
        <v>25</v>
      </c>
      <c r="AK19700" s="49">
        <v>7322</v>
      </c>
    </row>
    <row r="19701" spans="1:37">
      <c r="A19701" s="37" t="s">
        <v>39</v>
      </c>
      <c r="B19701" s="38">
        <v>43007</v>
      </c>
      <c r="C19701" s="39">
        <v>43006</v>
      </c>
      <c r="D19701" s="38">
        <v>43006.833333333336</v>
      </c>
      <c r="E19701" s="40" t="s">
        <v>239</v>
      </c>
      <c r="F19701" s="48">
        <v>97544</v>
      </c>
      <c r="G19701" s="48">
        <v>96610</v>
      </c>
      <c r="H19701" s="48">
        <v>99019</v>
      </c>
      <c r="I19701" s="48">
        <v>2381</v>
      </c>
      <c r="T19701" s="48">
        <v>-3949</v>
      </c>
      <c r="V19701" s="48">
        <v>-505</v>
      </c>
      <c r="Z19701" s="48">
        <v>-4181</v>
      </c>
      <c r="AC19701" s="48">
        <v>551</v>
      </c>
      <c r="AF19701" s="48">
        <v>186</v>
      </c>
      <c r="AJ19701" s="49">
        <v>28</v>
      </c>
      <c r="AK19701" s="49">
        <v>6330</v>
      </c>
    </row>
    <row r="19702" spans="1:37">
      <c r="A19702" s="37" t="s">
        <v>39</v>
      </c>
      <c r="B19702" s="38">
        <v>43007.041666666664</v>
      </c>
      <c r="C19702" s="39">
        <v>43006</v>
      </c>
      <c r="D19702" s="38">
        <v>43006.875</v>
      </c>
      <c r="E19702" s="40" t="s">
        <v>239</v>
      </c>
      <c r="F19702" s="48">
        <v>96368</v>
      </c>
      <c r="G19702" s="48">
        <v>94785</v>
      </c>
      <c r="H19702" s="48">
        <v>97406</v>
      </c>
      <c r="I19702" s="48">
        <v>2593</v>
      </c>
      <c r="T19702" s="48">
        <v>-3407</v>
      </c>
      <c r="V19702" s="48">
        <v>-336</v>
      </c>
      <c r="Z19702" s="48">
        <v>-4227</v>
      </c>
      <c r="AC19702" s="48">
        <v>335</v>
      </c>
      <c r="AF19702" s="48">
        <v>821</v>
      </c>
      <c r="AJ19702" s="49">
        <v>28</v>
      </c>
      <c r="AK19702" s="49">
        <v>6000</v>
      </c>
    </row>
    <row r="19703" spans="1:37">
      <c r="A19703" s="37" t="s">
        <v>39</v>
      </c>
      <c r="B19703" s="38">
        <v>43007.083333333336</v>
      </c>
      <c r="C19703" s="39">
        <v>43006</v>
      </c>
      <c r="D19703" s="38">
        <v>43006.916666666664</v>
      </c>
      <c r="E19703" s="40" t="s">
        <v>239</v>
      </c>
      <c r="F19703" s="48">
        <v>91324</v>
      </c>
      <c r="G19703" s="48">
        <v>89318</v>
      </c>
      <c r="H19703" s="48">
        <v>91905</v>
      </c>
      <c r="I19703" s="48">
        <v>2558</v>
      </c>
      <c r="T19703" s="48">
        <v>-3460</v>
      </c>
      <c r="V19703" s="48">
        <v>-151</v>
      </c>
      <c r="Z19703" s="48">
        <v>-4742</v>
      </c>
      <c r="AC19703" s="48">
        <v>326</v>
      </c>
      <c r="AF19703" s="48">
        <v>1107</v>
      </c>
      <c r="AJ19703" s="49">
        <v>29</v>
      </c>
      <c r="AK19703" s="49">
        <v>6018</v>
      </c>
    </row>
    <row r="19704" spans="1:37">
      <c r="A19704" s="37" t="s">
        <v>39</v>
      </c>
      <c r="B19704" s="38">
        <v>43007.125</v>
      </c>
      <c r="C19704" s="39">
        <v>43006</v>
      </c>
      <c r="D19704" s="38">
        <v>43006.958333333336</v>
      </c>
      <c r="E19704" s="40" t="s">
        <v>239</v>
      </c>
      <c r="F19704" s="48">
        <v>84553</v>
      </c>
      <c r="G19704" s="48">
        <v>82716</v>
      </c>
      <c r="H19704" s="48">
        <v>86130</v>
      </c>
      <c r="I19704" s="48">
        <v>3387</v>
      </c>
      <c r="T19704" s="48">
        <v>-2558</v>
      </c>
      <c r="V19704" s="48">
        <v>-75</v>
      </c>
      <c r="Z19704" s="48">
        <v>-4062</v>
      </c>
      <c r="AC19704" s="48">
        <v>254</v>
      </c>
      <c r="AF19704" s="48">
        <v>1325</v>
      </c>
      <c r="AJ19704" s="49">
        <v>27</v>
      </c>
      <c r="AK19704" s="49">
        <v>5945</v>
      </c>
    </row>
    <row r="19705" spans="1:37">
      <c r="A19705" s="37" t="s">
        <v>39</v>
      </c>
      <c r="B19705" s="38">
        <v>43007.166666666664</v>
      </c>
      <c r="C19705" s="39">
        <v>43006</v>
      </c>
      <c r="D19705" s="38">
        <v>43007</v>
      </c>
      <c r="E19705" s="40" t="s">
        <v>239</v>
      </c>
      <c r="F19705" s="48">
        <v>77748</v>
      </c>
      <c r="G19705" s="48">
        <v>77506</v>
      </c>
      <c r="H19705" s="48">
        <v>81275</v>
      </c>
      <c r="I19705" s="48">
        <v>3743</v>
      </c>
      <c r="T19705" s="48">
        <v>-3036</v>
      </c>
      <c r="V19705" s="48">
        <v>-147</v>
      </c>
      <c r="Z19705" s="48">
        <v>-4251</v>
      </c>
      <c r="AC19705" s="48">
        <v>293</v>
      </c>
      <c r="AF19705" s="48">
        <v>1069</v>
      </c>
      <c r="AJ19705" s="49">
        <v>26</v>
      </c>
      <c r="AK19705" s="49">
        <v>6779</v>
      </c>
    </row>
    <row r="19706" spans="1:37">
      <c r="A19706" s="37" t="s">
        <v>39</v>
      </c>
      <c r="B19706" s="38">
        <v>43007.208333333336</v>
      </c>
      <c r="C19706" s="39">
        <v>43007</v>
      </c>
      <c r="D19706" s="38">
        <v>43007.041666666664</v>
      </c>
      <c r="E19706" s="40" t="s">
        <v>239</v>
      </c>
      <c r="F19706" s="48">
        <v>71983</v>
      </c>
      <c r="G19706" s="48">
        <v>73284</v>
      </c>
      <c r="H19706" s="48">
        <v>77515</v>
      </c>
      <c r="I19706" s="48">
        <v>4204</v>
      </c>
      <c r="T19706" s="48">
        <v>-2833</v>
      </c>
      <c r="V19706" s="48">
        <v>73</v>
      </c>
      <c r="Z19706" s="48">
        <v>-4276</v>
      </c>
      <c r="AC19706" s="48">
        <v>250</v>
      </c>
      <c r="AF19706" s="48">
        <v>1120</v>
      </c>
      <c r="AJ19706" s="49">
        <v>27</v>
      </c>
      <c r="AK19706" s="49">
        <v>7037</v>
      </c>
    </row>
    <row r="19707" spans="1:37">
      <c r="A19707" s="37" t="s">
        <v>39</v>
      </c>
      <c r="B19707" s="38">
        <v>43007.25</v>
      </c>
      <c r="C19707" s="39">
        <v>43007</v>
      </c>
      <c r="D19707" s="38">
        <v>43007.083333333336</v>
      </c>
      <c r="E19707" s="40" t="s">
        <v>239</v>
      </c>
      <c r="F19707" s="48">
        <v>68687</v>
      </c>
      <c r="G19707" s="48">
        <v>70216</v>
      </c>
      <c r="H19707" s="48">
        <v>74830</v>
      </c>
      <c r="I19707" s="48">
        <v>4589</v>
      </c>
      <c r="T19707" s="48">
        <v>-4600</v>
      </c>
      <c r="V19707" s="48">
        <v>-922</v>
      </c>
      <c r="Z19707" s="48">
        <v>-4729</v>
      </c>
      <c r="AC19707" s="48">
        <v>318</v>
      </c>
      <c r="AF19707" s="48">
        <v>733</v>
      </c>
      <c r="AJ19707" s="49">
        <v>25</v>
      </c>
      <c r="AK19707" s="49">
        <v>9189</v>
      </c>
    </row>
    <row r="19708" spans="1:37">
      <c r="A19708" s="37" t="s">
        <v>39</v>
      </c>
      <c r="B19708" s="38">
        <v>43007.291666666664</v>
      </c>
      <c r="C19708" s="39">
        <v>43007</v>
      </c>
      <c r="D19708" s="38">
        <v>43007.125</v>
      </c>
      <c r="E19708" s="40" t="s">
        <v>239</v>
      </c>
      <c r="F19708" s="48">
        <v>66800</v>
      </c>
      <c r="G19708" s="48">
        <v>68751</v>
      </c>
      <c r="H19708" s="48">
        <v>73706</v>
      </c>
      <c r="I19708" s="48">
        <v>4932</v>
      </c>
      <c r="T19708" s="48">
        <v>-5557</v>
      </c>
      <c r="V19708" s="48">
        <v>-1747</v>
      </c>
      <c r="Z19708" s="48">
        <v>-5352</v>
      </c>
      <c r="AC19708" s="48">
        <v>667</v>
      </c>
      <c r="AF19708" s="48">
        <v>875</v>
      </c>
      <c r="AJ19708" s="49">
        <v>23</v>
      </c>
      <c r="AK19708" s="49">
        <v>10489</v>
      </c>
    </row>
    <row r="19709" spans="1:37">
      <c r="A19709" s="37" t="s">
        <v>39</v>
      </c>
      <c r="B19709" s="38">
        <v>43007.333333333336</v>
      </c>
      <c r="C19709" s="39">
        <v>43007</v>
      </c>
      <c r="D19709" s="38">
        <v>43007.166666666664</v>
      </c>
      <c r="E19709" s="40" t="s">
        <v>239</v>
      </c>
      <c r="F19709" s="48">
        <v>65800</v>
      </c>
      <c r="G19709" s="48">
        <v>67693</v>
      </c>
      <c r="H19709" s="48">
        <v>72566</v>
      </c>
      <c r="I19709" s="48">
        <v>4853</v>
      </c>
      <c r="T19709" s="48">
        <v>-4991</v>
      </c>
      <c r="V19709" s="48">
        <v>-1444</v>
      </c>
      <c r="Z19709" s="48">
        <v>-3460</v>
      </c>
      <c r="AC19709" s="48">
        <v>-180</v>
      </c>
      <c r="AF19709" s="48">
        <v>93</v>
      </c>
      <c r="AJ19709" s="49">
        <v>20</v>
      </c>
      <c r="AK19709" s="49">
        <v>9844</v>
      </c>
    </row>
    <row r="19710" spans="1:37">
      <c r="A19710" s="37" t="s">
        <v>39</v>
      </c>
      <c r="B19710" s="38">
        <v>43007.375</v>
      </c>
      <c r="C19710" s="39">
        <v>43007</v>
      </c>
      <c r="D19710" s="38">
        <v>43007.208333333336</v>
      </c>
      <c r="E19710" s="40" t="s">
        <v>239</v>
      </c>
      <c r="F19710" s="48">
        <v>66538</v>
      </c>
      <c r="G19710" s="48">
        <v>68372</v>
      </c>
      <c r="H19710" s="48">
        <v>72820</v>
      </c>
      <c r="I19710" s="48">
        <v>4428</v>
      </c>
      <c r="T19710" s="48">
        <v>-5502</v>
      </c>
      <c r="V19710" s="48">
        <v>-1508</v>
      </c>
      <c r="Z19710" s="48">
        <v>-3962</v>
      </c>
      <c r="AC19710" s="48">
        <v>-218</v>
      </c>
      <c r="AF19710" s="48">
        <v>186</v>
      </c>
      <c r="AJ19710" s="49">
        <v>20</v>
      </c>
      <c r="AK19710" s="49">
        <v>9930</v>
      </c>
    </row>
    <row r="19711" spans="1:37">
      <c r="A19711" s="37" t="s">
        <v>39</v>
      </c>
      <c r="B19711" s="38">
        <v>43007.416666666664</v>
      </c>
      <c r="C19711" s="39">
        <v>43007</v>
      </c>
      <c r="D19711" s="38">
        <v>43007.25</v>
      </c>
      <c r="E19711" s="40" t="s">
        <v>239</v>
      </c>
      <c r="F19711" s="48">
        <v>69963</v>
      </c>
      <c r="G19711" s="48">
        <v>70950</v>
      </c>
      <c r="H19711" s="48">
        <v>75452</v>
      </c>
      <c r="I19711" s="48">
        <v>4482</v>
      </c>
      <c r="T19711" s="48">
        <v>-6094</v>
      </c>
      <c r="V19711" s="48">
        <v>-1500</v>
      </c>
      <c r="Z19711" s="48">
        <v>-4519</v>
      </c>
      <c r="AC19711" s="48">
        <v>-261</v>
      </c>
      <c r="AF19711" s="48">
        <v>186</v>
      </c>
      <c r="AJ19711" s="49">
        <v>20</v>
      </c>
      <c r="AK19711" s="49">
        <v>10576</v>
      </c>
    </row>
    <row r="19712" spans="1:37">
      <c r="A19712" s="37" t="s">
        <v>39</v>
      </c>
      <c r="B19712" s="38">
        <v>43007.458333333336</v>
      </c>
      <c r="C19712" s="39">
        <v>43007</v>
      </c>
      <c r="D19712" s="38">
        <v>43007.291666666664</v>
      </c>
      <c r="E19712" s="40" t="s">
        <v>239</v>
      </c>
      <c r="F19712" s="48">
        <v>76290</v>
      </c>
      <c r="G19712" s="48">
        <v>77317</v>
      </c>
      <c r="H19712" s="48">
        <v>81634</v>
      </c>
      <c r="I19712" s="48">
        <v>4294</v>
      </c>
      <c r="T19712" s="48">
        <v>-6533</v>
      </c>
      <c r="V19712" s="48">
        <v>-1578</v>
      </c>
      <c r="Z19712" s="48">
        <v>-4628</v>
      </c>
      <c r="AC19712" s="48">
        <v>-327</v>
      </c>
      <c r="AF19712" s="48">
        <v>0</v>
      </c>
      <c r="AJ19712" s="49">
        <v>23</v>
      </c>
      <c r="AK19712" s="49">
        <v>10827</v>
      </c>
    </row>
    <row r="19713" spans="1:37">
      <c r="A19713" s="37" t="s">
        <v>39</v>
      </c>
      <c r="B19713" s="38">
        <v>43007.5</v>
      </c>
      <c r="C19713" s="39">
        <v>43007</v>
      </c>
      <c r="D19713" s="38">
        <v>43007.333333333336</v>
      </c>
      <c r="E19713" s="40" t="s">
        <v>239</v>
      </c>
      <c r="F19713" s="48">
        <v>80098</v>
      </c>
      <c r="G19713" s="48">
        <v>80809</v>
      </c>
      <c r="H19713" s="48">
        <v>84494</v>
      </c>
      <c r="I19713" s="48">
        <v>3660</v>
      </c>
      <c r="T19713" s="48">
        <v>-6698</v>
      </c>
      <c r="V19713" s="48">
        <v>-1800</v>
      </c>
      <c r="Z19713" s="48">
        <v>-4607</v>
      </c>
      <c r="AC19713" s="48">
        <v>-291</v>
      </c>
      <c r="AF19713" s="48">
        <v>0</v>
      </c>
      <c r="AJ19713" s="49">
        <v>25</v>
      </c>
      <c r="AK19713" s="49">
        <v>10358</v>
      </c>
    </row>
    <row r="19714" spans="1:37">
      <c r="A19714" s="37" t="s">
        <v>39</v>
      </c>
      <c r="B19714" s="38">
        <v>43007.541666666664</v>
      </c>
      <c r="C19714" s="39">
        <v>43007</v>
      </c>
      <c r="D19714" s="38">
        <v>43007.375</v>
      </c>
      <c r="E19714" s="40" t="s">
        <v>239</v>
      </c>
      <c r="F19714" s="48">
        <v>82106</v>
      </c>
      <c r="G19714" s="48">
        <v>81711</v>
      </c>
      <c r="H19714" s="48">
        <v>84939</v>
      </c>
      <c r="I19714" s="48">
        <v>3202</v>
      </c>
      <c r="T19714" s="48">
        <v>-6272</v>
      </c>
      <c r="V19714" s="48">
        <v>-1899</v>
      </c>
      <c r="Z19714" s="48">
        <v>-4300</v>
      </c>
      <c r="AC19714" s="48">
        <v>-259</v>
      </c>
      <c r="AF19714" s="48">
        <v>186</v>
      </c>
      <c r="AJ19714" s="49">
        <v>26</v>
      </c>
      <c r="AK19714" s="49">
        <v>9474</v>
      </c>
    </row>
    <row r="19715" spans="1:37">
      <c r="A19715" s="37" t="s">
        <v>39</v>
      </c>
      <c r="B19715" s="38">
        <v>43007.583333333336</v>
      </c>
      <c r="C19715" s="39">
        <v>43007</v>
      </c>
      <c r="D19715" s="38">
        <v>43007.416666666664</v>
      </c>
      <c r="E19715" s="40" t="s">
        <v>239</v>
      </c>
      <c r="F19715" s="48">
        <v>83764</v>
      </c>
      <c r="G19715" s="48">
        <v>83279</v>
      </c>
      <c r="H19715" s="48">
        <v>86355</v>
      </c>
      <c r="I19715" s="48">
        <v>3048</v>
      </c>
      <c r="T19715" s="48">
        <v>-5840</v>
      </c>
      <c r="V19715" s="48">
        <v>-1604</v>
      </c>
      <c r="Z19715" s="48">
        <v>-4207</v>
      </c>
      <c r="AC19715" s="48">
        <v>-215</v>
      </c>
      <c r="AF19715" s="48">
        <v>186</v>
      </c>
      <c r="AJ19715" s="49">
        <v>28</v>
      </c>
      <c r="AK19715" s="49">
        <v>8888</v>
      </c>
    </row>
    <row r="19716" spans="1:37">
      <c r="A19716" s="37" t="s">
        <v>39</v>
      </c>
      <c r="B19716" s="38">
        <v>43007.625</v>
      </c>
      <c r="C19716" s="39">
        <v>43007</v>
      </c>
      <c r="D19716" s="38">
        <v>43007.458333333336</v>
      </c>
      <c r="E19716" s="40" t="s">
        <v>239</v>
      </c>
      <c r="F19716" s="48">
        <v>85468</v>
      </c>
      <c r="G19716" s="48">
        <v>84560</v>
      </c>
      <c r="H19716" s="48">
        <v>87598</v>
      </c>
      <c r="I19716" s="48">
        <v>3008</v>
      </c>
      <c r="T19716" s="48">
        <v>-4594</v>
      </c>
      <c r="V19716" s="48">
        <v>-891</v>
      </c>
      <c r="Z19716" s="48">
        <v>-3467</v>
      </c>
      <c r="AC19716" s="48">
        <v>-302</v>
      </c>
      <c r="AF19716" s="48">
        <v>66</v>
      </c>
      <c r="AJ19716" s="49">
        <v>30</v>
      </c>
      <c r="AK19716" s="49">
        <v>7602</v>
      </c>
    </row>
    <row r="19717" spans="1:37">
      <c r="A19717" s="37" t="s">
        <v>39</v>
      </c>
      <c r="B19717" s="38">
        <v>43007.666666666664</v>
      </c>
      <c r="C19717" s="39">
        <v>43007</v>
      </c>
      <c r="D19717" s="38">
        <v>43007.5</v>
      </c>
      <c r="E19717" s="40" t="s">
        <v>239</v>
      </c>
      <c r="F19717" s="48">
        <v>86688</v>
      </c>
      <c r="G19717" s="48">
        <v>85976</v>
      </c>
      <c r="H19717" s="48">
        <v>89181</v>
      </c>
      <c r="I19717" s="48">
        <v>3176</v>
      </c>
      <c r="T19717" s="48">
        <v>-3618</v>
      </c>
      <c r="V19717" s="48">
        <v>-504</v>
      </c>
      <c r="Z19717" s="48">
        <v>-2909</v>
      </c>
      <c r="AC19717" s="48">
        <v>-271</v>
      </c>
      <c r="AF19717" s="48">
        <v>66</v>
      </c>
      <c r="AJ19717" s="49">
        <v>29</v>
      </c>
      <c r="AK19717" s="49">
        <v>6794</v>
      </c>
    </row>
    <row r="19718" spans="1:37">
      <c r="A19718" s="37" t="s">
        <v>39</v>
      </c>
      <c r="B19718" s="38">
        <v>43007.708333333336</v>
      </c>
      <c r="C19718" s="39">
        <v>43007</v>
      </c>
      <c r="D19718" s="38">
        <v>43007.541666666664</v>
      </c>
      <c r="E19718" s="40" t="s">
        <v>239</v>
      </c>
      <c r="F19718" s="48">
        <v>87838</v>
      </c>
      <c r="G19718" s="48">
        <v>86914</v>
      </c>
      <c r="H19718" s="48">
        <v>90632</v>
      </c>
      <c r="I19718" s="48">
        <v>3688</v>
      </c>
      <c r="T19718" s="48">
        <v>-3364</v>
      </c>
      <c r="V19718" s="48">
        <v>-108</v>
      </c>
      <c r="Z19718" s="48">
        <v>-2893</v>
      </c>
      <c r="AC19718" s="48">
        <v>-429</v>
      </c>
      <c r="AF19718" s="48">
        <v>66</v>
      </c>
      <c r="AJ19718" s="49">
        <v>30</v>
      </c>
      <c r="AK19718" s="49">
        <v>7052</v>
      </c>
    </row>
    <row r="19719" spans="1:37">
      <c r="A19719" s="37" t="s">
        <v>39</v>
      </c>
      <c r="B19719" s="38">
        <v>43007.75</v>
      </c>
      <c r="C19719" s="39">
        <v>43007</v>
      </c>
      <c r="D19719" s="38">
        <v>43007.583333333336</v>
      </c>
      <c r="E19719" s="40" t="s">
        <v>239</v>
      </c>
      <c r="F19719" s="48">
        <v>89139</v>
      </c>
      <c r="G19719" s="48">
        <v>88233</v>
      </c>
      <c r="H19719" s="48">
        <v>92587</v>
      </c>
      <c r="I19719" s="48">
        <v>4325</v>
      </c>
      <c r="T19719" s="48">
        <v>-3361</v>
      </c>
      <c r="V19719" s="48">
        <v>-198</v>
      </c>
      <c r="Z19719" s="48">
        <v>-2802</v>
      </c>
      <c r="AC19719" s="48">
        <v>-461</v>
      </c>
      <c r="AF19719" s="48">
        <v>100</v>
      </c>
      <c r="AJ19719" s="49">
        <v>29</v>
      </c>
      <c r="AK19719" s="49">
        <v>7686</v>
      </c>
    </row>
    <row r="19720" spans="1:37">
      <c r="A19720" s="37" t="s">
        <v>39</v>
      </c>
      <c r="B19720" s="38">
        <v>43007.791666666664</v>
      </c>
      <c r="C19720" s="39">
        <v>43007</v>
      </c>
      <c r="D19720" s="38">
        <v>43007.625</v>
      </c>
      <c r="E19720" s="40" t="s">
        <v>239</v>
      </c>
      <c r="F19720" s="48">
        <v>89851</v>
      </c>
      <c r="G19720" s="48">
        <v>88974</v>
      </c>
      <c r="H19720" s="48">
        <v>93273</v>
      </c>
      <c r="I19720" s="48">
        <v>4270</v>
      </c>
      <c r="T19720" s="48">
        <v>-3486</v>
      </c>
      <c r="V19720" s="48">
        <v>-359</v>
      </c>
      <c r="Z19720" s="48">
        <v>-3046</v>
      </c>
      <c r="AC19720" s="48">
        <v>-179</v>
      </c>
      <c r="AF19720" s="48">
        <v>98</v>
      </c>
      <c r="AJ19720" s="49">
        <v>29</v>
      </c>
      <c r="AK19720" s="49">
        <v>7756</v>
      </c>
    </row>
    <row r="19721" spans="1:37">
      <c r="A19721" s="37" t="s">
        <v>39</v>
      </c>
      <c r="B19721" s="38">
        <v>43007.833333333336</v>
      </c>
      <c r="C19721" s="39">
        <v>43007</v>
      </c>
      <c r="D19721" s="38">
        <v>43007.666666666664</v>
      </c>
      <c r="E19721" s="40" t="s">
        <v>239</v>
      </c>
      <c r="F19721" s="48">
        <v>90316</v>
      </c>
      <c r="G19721" s="48">
        <v>89250</v>
      </c>
      <c r="H19721" s="48">
        <v>93969</v>
      </c>
      <c r="I19721" s="48">
        <v>4692</v>
      </c>
      <c r="T19721" s="48">
        <v>-3661</v>
      </c>
      <c r="V19721" s="48">
        <v>-412</v>
      </c>
      <c r="Z19721" s="48">
        <v>-3306</v>
      </c>
      <c r="AC19721" s="48">
        <v>9</v>
      </c>
      <c r="AF19721" s="48">
        <v>48</v>
      </c>
      <c r="AJ19721" s="49">
        <v>27</v>
      </c>
      <c r="AK19721" s="49">
        <v>8353</v>
      </c>
    </row>
    <row r="19722" spans="1:37">
      <c r="A19722" s="37" t="s">
        <v>39</v>
      </c>
      <c r="B19722" s="38">
        <v>43007.875</v>
      </c>
      <c r="C19722" s="39">
        <v>43007</v>
      </c>
      <c r="D19722" s="38">
        <v>43007.708333333336</v>
      </c>
      <c r="E19722" s="40" t="s">
        <v>239</v>
      </c>
      <c r="F19722" s="48">
        <v>90649</v>
      </c>
      <c r="G19722" s="48">
        <v>89666</v>
      </c>
      <c r="H19722" s="48">
        <v>94488</v>
      </c>
      <c r="I19722" s="48">
        <v>4795</v>
      </c>
      <c r="T19722" s="48">
        <v>-4483</v>
      </c>
      <c r="V19722" s="48">
        <v>-541</v>
      </c>
      <c r="Z19722" s="48">
        <v>-4055</v>
      </c>
      <c r="AC19722" s="48">
        <v>115</v>
      </c>
      <c r="AF19722" s="48">
        <v>-2</v>
      </c>
      <c r="AJ19722" s="49">
        <v>27</v>
      </c>
      <c r="AK19722" s="49">
        <v>9278</v>
      </c>
    </row>
    <row r="19723" spans="1:37">
      <c r="A19723" s="37" t="s">
        <v>39</v>
      </c>
      <c r="B19723" s="38">
        <v>43007.916666666664</v>
      </c>
      <c r="C19723" s="39">
        <v>43007</v>
      </c>
      <c r="D19723" s="38">
        <v>43007.75</v>
      </c>
      <c r="E19723" s="40" t="s">
        <v>239</v>
      </c>
      <c r="F19723" s="48">
        <v>90495</v>
      </c>
      <c r="G19723" s="48">
        <v>88931</v>
      </c>
      <c r="H19723" s="48">
        <v>94027</v>
      </c>
      <c r="I19723" s="48">
        <v>5068</v>
      </c>
      <c r="T19723" s="48">
        <v>-4402</v>
      </c>
      <c r="V19723" s="48">
        <v>-416</v>
      </c>
      <c r="Z19723" s="48">
        <v>-4165</v>
      </c>
      <c r="AC19723" s="48">
        <v>122</v>
      </c>
      <c r="AF19723" s="48">
        <v>57</v>
      </c>
      <c r="AJ19723" s="49">
        <v>28</v>
      </c>
      <c r="AK19723" s="49">
        <v>9470</v>
      </c>
    </row>
    <row r="19724" spans="1:37">
      <c r="A19724" s="37" t="s">
        <v>39</v>
      </c>
      <c r="B19724" s="38">
        <v>43007.958333333336</v>
      </c>
      <c r="C19724" s="39">
        <v>43007</v>
      </c>
      <c r="D19724" s="38">
        <v>43007.791666666664</v>
      </c>
      <c r="E19724" s="40" t="s">
        <v>239</v>
      </c>
      <c r="F19724" s="48">
        <v>88304</v>
      </c>
      <c r="G19724" s="48">
        <v>86610</v>
      </c>
      <c r="H19724" s="48">
        <v>91063</v>
      </c>
      <c r="I19724" s="48">
        <v>4428</v>
      </c>
      <c r="T19724" s="48">
        <v>-5098</v>
      </c>
      <c r="V19724" s="48">
        <v>-732</v>
      </c>
      <c r="Z19724" s="48">
        <v>-4350</v>
      </c>
      <c r="AC19724" s="48">
        <v>-41</v>
      </c>
      <c r="AF19724" s="48">
        <v>25</v>
      </c>
      <c r="AJ19724" s="49">
        <v>25</v>
      </c>
      <c r="AK19724" s="49">
        <v>9526</v>
      </c>
    </row>
    <row r="19725" spans="1:37">
      <c r="A19725" s="37" t="s">
        <v>39</v>
      </c>
      <c r="B19725" s="38">
        <v>43008</v>
      </c>
      <c r="C19725" s="39">
        <v>43007</v>
      </c>
      <c r="D19725" s="38">
        <v>43007.833333333336</v>
      </c>
      <c r="E19725" s="40" t="s">
        <v>239</v>
      </c>
      <c r="F19725" s="48">
        <v>86850</v>
      </c>
      <c r="G19725" s="48">
        <v>86616</v>
      </c>
      <c r="H19725" s="48">
        <v>90814</v>
      </c>
      <c r="I19725" s="48">
        <v>4172</v>
      </c>
      <c r="T19725" s="48">
        <v>-5049</v>
      </c>
      <c r="V19725" s="48">
        <v>-757</v>
      </c>
      <c r="Z19725" s="48">
        <v>-4260</v>
      </c>
      <c r="AC19725" s="48">
        <v>20</v>
      </c>
      <c r="AF19725" s="48">
        <v>-52</v>
      </c>
      <c r="AJ19725" s="49">
        <v>26</v>
      </c>
      <c r="AK19725" s="49">
        <v>9221</v>
      </c>
    </row>
    <row r="19726" spans="1:37">
      <c r="A19726" s="37" t="s">
        <v>39</v>
      </c>
      <c r="B19726" s="38">
        <v>43008.041666666664</v>
      </c>
      <c r="C19726" s="39">
        <v>43007</v>
      </c>
      <c r="D19726" s="38">
        <v>43007.875</v>
      </c>
      <c r="E19726" s="40" t="s">
        <v>239</v>
      </c>
      <c r="F19726" s="48">
        <v>85789</v>
      </c>
      <c r="G19726" s="48">
        <v>85357</v>
      </c>
      <c r="H19726" s="48">
        <v>89161</v>
      </c>
      <c r="I19726" s="48">
        <v>3778</v>
      </c>
      <c r="T19726" s="48">
        <v>-5428</v>
      </c>
      <c r="V19726" s="48">
        <v>-474</v>
      </c>
      <c r="Z19726" s="48">
        <v>-4632</v>
      </c>
      <c r="AC19726" s="48">
        <v>-270</v>
      </c>
      <c r="AF19726" s="48">
        <v>-52</v>
      </c>
      <c r="AJ19726" s="49">
        <v>26</v>
      </c>
      <c r="AK19726" s="49">
        <v>9206</v>
      </c>
    </row>
    <row r="19727" spans="1:37">
      <c r="A19727" s="37" t="s">
        <v>39</v>
      </c>
      <c r="B19727" s="38">
        <v>43008.083333333336</v>
      </c>
      <c r="C19727" s="39">
        <v>43007</v>
      </c>
      <c r="D19727" s="38">
        <v>43007.916666666664</v>
      </c>
      <c r="E19727" s="40" t="s">
        <v>239</v>
      </c>
      <c r="F19727" s="48">
        <v>82292</v>
      </c>
      <c r="G19727" s="48">
        <v>81759</v>
      </c>
      <c r="H19727" s="48">
        <v>86061</v>
      </c>
      <c r="I19727" s="48">
        <v>4277</v>
      </c>
      <c r="T19727" s="48">
        <v>-4359</v>
      </c>
      <c r="V19727" s="48">
        <v>4</v>
      </c>
      <c r="Z19727" s="48">
        <v>-4148</v>
      </c>
      <c r="AC19727" s="48">
        <v>-163</v>
      </c>
      <c r="AF19727" s="48">
        <v>-52</v>
      </c>
      <c r="AJ19727" s="49">
        <v>25</v>
      </c>
      <c r="AK19727" s="49">
        <v>8636</v>
      </c>
    </row>
    <row r="19728" spans="1:37">
      <c r="A19728" s="37" t="s">
        <v>39</v>
      </c>
      <c r="B19728" s="38">
        <v>43008.125</v>
      </c>
      <c r="C19728" s="39">
        <v>43007</v>
      </c>
      <c r="D19728" s="38">
        <v>43007.958333333336</v>
      </c>
      <c r="E19728" s="40" t="s">
        <v>239</v>
      </c>
      <c r="F19728" s="48">
        <v>77372</v>
      </c>
      <c r="G19728" s="48">
        <v>76888</v>
      </c>
      <c r="H19728" s="48">
        <v>81640</v>
      </c>
      <c r="I19728" s="48">
        <v>4727</v>
      </c>
      <c r="T19728" s="48">
        <v>-3988</v>
      </c>
      <c r="V19728" s="48">
        <v>32</v>
      </c>
      <c r="Z19728" s="48">
        <v>-3662</v>
      </c>
      <c r="AC19728" s="48">
        <v>-306</v>
      </c>
      <c r="AF19728" s="48">
        <v>-52</v>
      </c>
      <c r="AJ19728" s="49">
        <v>25</v>
      </c>
      <c r="AK19728" s="49">
        <v>8715</v>
      </c>
    </row>
    <row r="19729" spans="1:37">
      <c r="A19729" s="37" t="s">
        <v>39</v>
      </c>
      <c r="B19729" s="38">
        <v>43008.166666666664</v>
      </c>
      <c r="C19729" s="39">
        <v>43007</v>
      </c>
      <c r="D19729" s="38">
        <v>43008</v>
      </c>
      <c r="E19729" s="40" t="s">
        <v>239</v>
      </c>
      <c r="F19729" s="48">
        <v>71963</v>
      </c>
      <c r="G19729" s="48">
        <v>71683</v>
      </c>
      <c r="H19729" s="48">
        <v>75950</v>
      </c>
      <c r="I19729" s="48">
        <v>4243</v>
      </c>
      <c r="T19729" s="48">
        <v>-3563</v>
      </c>
      <c r="V19729" s="48">
        <v>-62</v>
      </c>
      <c r="Z19729" s="48">
        <v>-3565</v>
      </c>
      <c r="AC19729" s="48">
        <v>-70</v>
      </c>
      <c r="AF19729" s="48">
        <v>134</v>
      </c>
      <c r="AJ19729" s="49">
        <v>24</v>
      </c>
      <c r="AK19729" s="49">
        <v>7806</v>
      </c>
    </row>
    <row r="19730" spans="1:37">
      <c r="A19730" s="37" t="s">
        <v>39</v>
      </c>
      <c r="B19730" s="38">
        <v>43008.208333333336</v>
      </c>
      <c r="C19730" s="39">
        <v>43008</v>
      </c>
      <c r="D19730" s="38">
        <v>43008.041666666664</v>
      </c>
      <c r="E19730" s="40" t="s">
        <v>239</v>
      </c>
      <c r="F19730" s="48">
        <v>66932</v>
      </c>
      <c r="G19730" s="48">
        <v>67917</v>
      </c>
      <c r="H19730" s="48">
        <v>71639</v>
      </c>
      <c r="I19730" s="48">
        <v>3695</v>
      </c>
      <c r="T19730" s="48">
        <v>-4271</v>
      </c>
      <c r="V19730" s="48">
        <v>-347</v>
      </c>
      <c r="Z19730" s="48">
        <v>-3923</v>
      </c>
      <c r="AC19730" s="48">
        <v>-87</v>
      </c>
      <c r="AF19730" s="48">
        <v>86</v>
      </c>
      <c r="AJ19730" s="49">
        <v>27</v>
      </c>
      <c r="AK19730" s="49">
        <v>7966</v>
      </c>
    </row>
    <row r="19731" spans="1:37">
      <c r="A19731" s="37" t="s">
        <v>39</v>
      </c>
      <c r="B19731" s="38">
        <v>43008.25</v>
      </c>
      <c r="C19731" s="39">
        <v>43008</v>
      </c>
      <c r="D19731" s="38">
        <v>43008.083333333336</v>
      </c>
      <c r="E19731" s="40" t="s">
        <v>239</v>
      </c>
      <c r="F19731" s="48">
        <v>63880</v>
      </c>
      <c r="G19731" s="48">
        <v>65826</v>
      </c>
      <c r="H19731" s="48">
        <v>70490</v>
      </c>
      <c r="I19731" s="48">
        <v>4638</v>
      </c>
      <c r="T19731" s="48">
        <v>-4591</v>
      </c>
      <c r="V19731" s="48">
        <v>-145</v>
      </c>
      <c r="Z19731" s="48">
        <v>-4363</v>
      </c>
      <c r="AC19731" s="48">
        <v>-43</v>
      </c>
      <c r="AF19731" s="48">
        <v>-40</v>
      </c>
      <c r="AJ19731" s="49">
        <v>26</v>
      </c>
      <c r="AK19731" s="49">
        <v>9229</v>
      </c>
    </row>
    <row r="19732" spans="1:37">
      <c r="A19732" s="37" t="s">
        <v>39</v>
      </c>
      <c r="B19732" s="38">
        <v>43008.291666666664</v>
      </c>
      <c r="C19732" s="39">
        <v>43008</v>
      </c>
      <c r="D19732" s="38">
        <v>43008.125</v>
      </c>
      <c r="E19732" s="40" t="s">
        <v>239</v>
      </c>
      <c r="F19732" s="48">
        <v>62128</v>
      </c>
      <c r="G19732" s="48">
        <v>64591</v>
      </c>
      <c r="H19732" s="48">
        <v>69487</v>
      </c>
      <c r="I19732" s="48">
        <v>4868</v>
      </c>
      <c r="T19732" s="48">
        <v>-4389</v>
      </c>
      <c r="V19732" s="48">
        <v>-764</v>
      </c>
      <c r="Z19732" s="48">
        <v>-3820</v>
      </c>
      <c r="AC19732" s="48">
        <v>4</v>
      </c>
      <c r="AF19732" s="48">
        <v>191</v>
      </c>
      <c r="AJ19732" s="49">
        <v>28</v>
      </c>
      <c r="AK19732" s="49">
        <v>9257</v>
      </c>
    </row>
    <row r="19733" spans="1:37">
      <c r="A19733" s="37" t="s">
        <v>39</v>
      </c>
      <c r="B19733" s="38">
        <v>43008.333333333336</v>
      </c>
      <c r="C19733" s="39">
        <v>43008</v>
      </c>
      <c r="D19733" s="38">
        <v>43008.166666666664</v>
      </c>
      <c r="E19733" s="40" t="s">
        <v>239</v>
      </c>
      <c r="F19733" s="48">
        <v>61126</v>
      </c>
      <c r="G19733" s="48">
        <v>64104</v>
      </c>
      <c r="H19733" s="48">
        <v>69007</v>
      </c>
      <c r="I19733" s="48">
        <v>4873</v>
      </c>
      <c r="T19733" s="48">
        <v>-3804</v>
      </c>
      <c r="V19733" s="48">
        <v>-752</v>
      </c>
      <c r="Z19733" s="48">
        <v>-2997</v>
      </c>
      <c r="AC19733" s="48">
        <v>-63</v>
      </c>
      <c r="AF19733" s="48">
        <v>8</v>
      </c>
      <c r="AJ19733" s="49">
        <v>30</v>
      </c>
      <c r="AK19733" s="49">
        <v>8677</v>
      </c>
    </row>
    <row r="19734" spans="1:37">
      <c r="A19734" s="37" t="s">
        <v>39</v>
      </c>
      <c r="B19734" s="38">
        <v>43008.375</v>
      </c>
      <c r="C19734" s="39">
        <v>43008</v>
      </c>
      <c r="D19734" s="38">
        <v>43008.208333333336</v>
      </c>
      <c r="E19734" s="40" t="s">
        <v>239</v>
      </c>
      <c r="F19734" s="48">
        <v>61190</v>
      </c>
      <c r="G19734" s="48">
        <v>64130</v>
      </c>
      <c r="H19734" s="48">
        <v>68467</v>
      </c>
      <c r="I19734" s="48">
        <v>4309</v>
      </c>
      <c r="T19734" s="48">
        <v>-5705</v>
      </c>
      <c r="V19734" s="48">
        <v>-886</v>
      </c>
      <c r="Z19734" s="48">
        <v>-4597</v>
      </c>
      <c r="AC19734" s="48">
        <v>-240</v>
      </c>
      <c r="AF19734" s="48">
        <v>18</v>
      </c>
      <c r="AJ19734" s="49">
        <v>28</v>
      </c>
      <c r="AK19734" s="49">
        <v>10014</v>
      </c>
    </row>
    <row r="19735" spans="1:37">
      <c r="A19735" s="37" t="s">
        <v>39</v>
      </c>
      <c r="B19735" s="38">
        <v>43008.416666666664</v>
      </c>
      <c r="C19735" s="39">
        <v>43008</v>
      </c>
      <c r="D19735" s="38">
        <v>43008.25</v>
      </c>
      <c r="E19735" s="40" t="s">
        <v>239</v>
      </c>
      <c r="F19735" s="48">
        <v>62477</v>
      </c>
      <c r="G19735" s="48">
        <v>64586</v>
      </c>
      <c r="H19735" s="48">
        <v>68983</v>
      </c>
      <c r="I19735" s="48">
        <v>4371</v>
      </c>
      <c r="T19735" s="48">
        <v>-6077</v>
      </c>
      <c r="V19735" s="48">
        <v>-451</v>
      </c>
      <c r="Z19735" s="48">
        <v>-5375</v>
      </c>
      <c r="AC19735" s="48">
        <v>-261</v>
      </c>
      <c r="AF19735" s="48">
        <v>10</v>
      </c>
      <c r="AJ19735" s="49">
        <v>26</v>
      </c>
      <c r="AK19735" s="49">
        <v>10448</v>
      </c>
    </row>
    <row r="19736" spans="1:37">
      <c r="A19736" s="37" t="s">
        <v>39</v>
      </c>
      <c r="B19736" s="38">
        <v>43008.458333333336</v>
      </c>
      <c r="C19736" s="39">
        <v>43008</v>
      </c>
      <c r="D19736" s="38">
        <v>43008.291666666664</v>
      </c>
      <c r="E19736" s="40" t="s">
        <v>239</v>
      </c>
      <c r="F19736" s="48">
        <v>64878</v>
      </c>
      <c r="G19736" s="48">
        <v>65862</v>
      </c>
      <c r="H19736" s="48">
        <v>70444</v>
      </c>
      <c r="I19736" s="48">
        <v>4556</v>
      </c>
      <c r="T19736" s="48">
        <v>-6266</v>
      </c>
      <c r="V19736" s="48">
        <v>-235</v>
      </c>
      <c r="Z19736" s="48">
        <v>-5744</v>
      </c>
      <c r="AC19736" s="48">
        <v>-300</v>
      </c>
      <c r="AF19736" s="48">
        <v>13</v>
      </c>
      <c r="AJ19736" s="49">
        <v>26</v>
      </c>
      <c r="AK19736" s="49">
        <v>10822</v>
      </c>
    </row>
    <row r="19737" spans="1:37">
      <c r="A19737" s="37" t="s">
        <v>39</v>
      </c>
      <c r="B19737" s="38">
        <v>43008.5</v>
      </c>
      <c r="C19737" s="39">
        <v>43008</v>
      </c>
      <c r="D19737" s="38">
        <v>43008.333333333336</v>
      </c>
      <c r="E19737" s="40" t="s">
        <v>239</v>
      </c>
      <c r="F19737" s="48">
        <v>67470</v>
      </c>
      <c r="G19737" s="48">
        <v>67755</v>
      </c>
      <c r="H19737" s="48">
        <v>71821</v>
      </c>
      <c r="I19737" s="48">
        <v>4040</v>
      </c>
      <c r="T19737" s="48">
        <v>-5559</v>
      </c>
      <c r="V19737" s="48">
        <v>-220</v>
      </c>
      <c r="Z19737" s="48">
        <v>-5102</v>
      </c>
      <c r="AC19737" s="48">
        <v>-264</v>
      </c>
      <c r="AF19737" s="48">
        <v>27</v>
      </c>
      <c r="AJ19737" s="49">
        <v>26</v>
      </c>
      <c r="AK19737" s="49">
        <v>9599</v>
      </c>
    </row>
    <row r="19738" spans="1:37">
      <c r="A19738" s="37" t="s">
        <v>39</v>
      </c>
      <c r="B19738" s="38">
        <v>43008.541666666664</v>
      </c>
      <c r="C19738" s="39">
        <v>43008</v>
      </c>
      <c r="D19738" s="38">
        <v>43008.375</v>
      </c>
      <c r="E19738" s="40" t="s">
        <v>239</v>
      </c>
      <c r="F19738" s="48">
        <v>70644</v>
      </c>
      <c r="G19738" s="48">
        <v>70761</v>
      </c>
      <c r="H19738" s="48">
        <v>74790</v>
      </c>
      <c r="I19738" s="48">
        <v>4003</v>
      </c>
      <c r="T19738" s="48">
        <v>-5569</v>
      </c>
      <c r="V19738" s="48">
        <v>-257</v>
      </c>
      <c r="Z19738" s="48">
        <v>-5062</v>
      </c>
      <c r="AC19738" s="48">
        <v>-284</v>
      </c>
      <c r="AF19738" s="48">
        <v>34</v>
      </c>
      <c r="AJ19738" s="49">
        <v>26</v>
      </c>
      <c r="AK19738" s="49">
        <v>9572</v>
      </c>
    </row>
    <row r="19739" spans="1:37">
      <c r="A19739" s="37" t="s">
        <v>39</v>
      </c>
      <c r="B19739" s="38">
        <v>43008.583333333336</v>
      </c>
      <c r="C19739" s="39">
        <v>43008</v>
      </c>
      <c r="D19739" s="38">
        <v>43008.416666666664</v>
      </c>
      <c r="E19739" s="40" t="s">
        <v>239</v>
      </c>
      <c r="F19739" s="48">
        <v>73200</v>
      </c>
      <c r="G19739" s="48">
        <v>72729</v>
      </c>
      <c r="H19739" s="48">
        <v>76494</v>
      </c>
      <c r="I19739" s="48">
        <v>3737</v>
      </c>
      <c r="T19739" s="48">
        <v>-5689</v>
      </c>
      <c r="V19739" s="48">
        <v>-101</v>
      </c>
      <c r="Z19739" s="48">
        <v>-5281</v>
      </c>
      <c r="AC19739" s="48">
        <v>-359</v>
      </c>
      <c r="AF19739" s="48">
        <v>52</v>
      </c>
      <c r="AJ19739" s="49">
        <v>28</v>
      </c>
      <c r="AK19739" s="49">
        <v>9426</v>
      </c>
    </row>
    <row r="19740" spans="1:37">
      <c r="A19740" s="37" t="s">
        <v>39</v>
      </c>
      <c r="B19740" s="38">
        <v>43008.625</v>
      </c>
      <c r="C19740" s="39">
        <v>43008</v>
      </c>
      <c r="D19740" s="38">
        <v>43008.458333333336</v>
      </c>
      <c r="E19740" s="40" t="s">
        <v>239</v>
      </c>
      <c r="F19740" s="48">
        <v>74707</v>
      </c>
      <c r="G19740" s="48">
        <v>74155</v>
      </c>
      <c r="H19740" s="48">
        <v>78213</v>
      </c>
      <c r="I19740" s="48">
        <v>4031</v>
      </c>
      <c r="T19740" s="48">
        <v>-5257</v>
      </c>
      <c r="V19740" s="48">
        <v>137</v>
      </c>
      <c r="Z19740" s="48">
        <v>-4889</v>
      </c>
      <c r="AC19740" s="48">
        <v>-545</v>
      </c>
      <c r="AF19740" s="48">
        <v>40</v>
      </c>
      <c r="AJ19740" s="49">
        <v>27</v>
      </c>
      <c r="AK19740" s="49">
        <v>9288</v>
      </c>
    </row>
    <row r="19741" spans="1:37">
      <c r="A19741" s="37" t="s">
        <v>39</v>
      </c>
      <c r="B19741" s="38">
        <v>43008.666666666664</v>
      </c>
      <c r="C19741" s="39">
        <v>43008</v>
      </c>
      <c r="D19741" s="38">
        <v>43008.5</v>
      </c>
      <c r="E19741" s="40" t="s">
        <v>239</v>
      </c>
      <c r="F19741" s="48">
        <v>75340</v>
      </c>
      <c r="G19741" s="48">
        <v>74710</v>
      </c>
      <c r="H19741" s="48">
        <v>78745</v>
      </c>
      <c r="I19741" s="48">
        <v>4009</v>
      </c>
      <c r="T19741" s="48">
        <v>-4388</v>
      </c>
      <c r="V19741" s="48">
        <v>91</v>
      </c>
      <c r="Z19741" s="48">
        <v>-4160</v>
      </c>
      <c r="AC19741" s="48">
        <v>-365</v>
      </c>
      <c r="AF19741" s="48">
        <v>46</v>
      </c>
      <c r="AJ19741" s="49">
        <v>26</v>
      </c>
      <c r="AK19741" s="49">
        <v>8397</v>
      </c>
    </row>
    <row r="19742" spans="1:37">
      <c r="A19742" s="37" t="s">
        <v>39</v>
      </c>
      <c r="B19742" s="38">
        <v>43008.708333333336</v>
      </c>
      <c r="C19742" s="39">
        <v>43008</v>
      </c>
      <c r="D19742" s="38">
        <v>43008.541666666664</v>
      </c>
      <c r="E19742" s="40" t="s">
        <v>239</v>
      </c>
      <c r="F19742" s="48">
        <v>75554</v>
      </c>
      <c r="G19742" s="48">
        <v>74761</v>
      </c>
      <c r="H19742" s="48">
        <v>78954</v>
      </c>
      <c r="I19742" s="48">
        <v>4165</v>
      </c>
      <c r="T19742" s="48">
        <v>-3817</v>
      </c>
      <c r="V19742" s="48">
        <v>43</v>
      </c>
      <c r="Z19742" s="48">
        <v>-3609</v>
      </c>
      <c r="AC19742" s="48">
        <v>-308</v>
      </c>
      <c r="AF19742" s="48">
        <v>57</v>
      </c>
      <c r="AJ19742" s="49">
        <v>28</v>
      </c>
      <c r="AK19742" s="49">
        <v>7982</v>
      </c>
    </row>
    <row r="19743" spans="1:37">
      <c r="A19743" s="37" t="s">
        <v>39</v>
      </c>
      <c r="B19743" s="38">
        <v>43008.75</v>
      </c>
      <c r="C19743" s="39">
        <v>43008</v>
      </c>
      <c r="D19743" s="38">
        <v>43008.583333333336</v>
      </c>
      <c r="E19743" s="40" t="s">
        <v>239</v>
      </c>
      <c r="F19743" s="48">
        <v>75568</v>
      </c>
      <c r="G19743" s="48">
        <v>74598</v>
      </c>
      <c r="H19743" s="48">
        <v>79221</v>
      </c>
      <c r="I19743" s="48">
        <v>4593</v>
      </c>
      <c r="T19743" s="48">
        <v>-4472</v>
      </c>
      <c r="V19743" s="48">
        <v>-18</v>
      </c>
      <c r="Z19743" s="48">
        <v>-4118</v>
      </c>
      <c r="AC19743" s="48">
        <v>-398</v>
      </c>
      <c r="AF19743" s="48">
        <v>62</v>
      </c>
      <c r="AJ19743" s="49">
        <v>30</v>
      </c>
      <c r="AK19743" s="49">
        <v>9065</v>
      </c>
    </row>
    <row r="19744" spans="1:37">
      <c r="A19744" s="37" t="s">
        <v>39</v>
      </c>
      <c r="B19744" s="38">
        <v>43008.791666666664</v>
      </c>
      <c r="C19744" s="39">
        <v>43008</v>
      </c>
      <c r="D19744" s="38">
        <v>43008.625</v>
      </c>
      <c r="E19744" s="40" t="s">
        <v>239</v>
      </c>
      <c r="F19744" s="48">
        <v>75661</v>
      </c>
      <c r="G19744" s="48">
        <v>74433</v>
      </c>
      <c r="H19744" s="48">
        <v>79277</v>
      </c>
      <c r="I19744" s="48">
        <v>4814</v>
      </c>
      <c r="T19744" s="48">
        <v>-4240</v>
      </c>
      <c r="V19744" s="48">
        <v>-41</v>
      </c>
      <c r="Z19744" s="48">
        <v>-3843</v>
      </c>
      <c r="AC19744" s="48">
        <v>-411</v>
      </c>
      <c r="AF19744" s="48">
        <v>55</v>
      </c>
      <c r="AJ19744" s="49">
        <v>30</v>
      </c>
      <c r="AK19744" s="49">
        <v>9054</v>
      </c>
    </row>
    <row r="19745" spans="1:37">
      <c r="A19745" s="37" t="s">
        <v>39</v>
      </c>
      <c r="B19745" s="38">
        <v>43008.833333333336</v>
      </c>
      <c r="C19745" s="39">
        <v>43008</v>
      </c>
      <c r="D19745" s="38">
        <v>43008.666666666664</v>
      </c>
      <c r="E19745" s="40" t="s">
        <v>239</v>
      </c>
      <c r="F19745" s="48">
        <v>75914</v>
      </c>
      <c r="G19745" s="48">
        <v>74545</v>
      </c>
      <c r="H19745" s="48">
        <v>79280</v>
      </c>
      <c r="I19745" s="48">
        <v>4704</v>
      </c>
      <c r="T19745" s="48">
        <v>-4636</v>
      </c>
      <c r="V19745" s="48">
        <v>-279</v>
      </c>
      <c r="Z19745" s="48">
        <v>-3937</v>
      </c>
      <c r="AC19745" s="48">
        <v>-460</v>
      </c>
      <c r="AF19745" s="48">
        <v>40</v>
      </c>
      <c r="AJ19745" s="49">
        <v>31</v>
      </c>
      <c r="AK19745" s="49">
        <v>9340</v>
      </c>
    </row>
    <row r="19746" spans="1:37">
      <c r="A19746" s="37" t="s">
        <v>39</v>
      </c>
      <c r="B19746" s="38">
        <v>43008.875</v>
      </c>
      <c r="C19746" s="39">
        <v>43008</v>
      </c>
      <c r="D19746" s="38">
        <v>43008.708333333336</v>
      </c>
      <c r="E19746" s="40" t="s">
        <v>239</v>
      </c>
      <c r="F19746" s="48">
        <v>76812</v>
      </c>
      <c r="G19746" s="48">
        <v>74913</v>
      </c>
      <c r="H19746" s="48">
        <v>79818</v>
      </c>
      <c r="I19746" s="48">
        <v>4874</v>
      </c>
      <c r="T19746" s="48">
        <v>-5414</v>
      </c>
      <c r="V19746" s="48">
        <v>-173</v>
      </c>
      <c r="Z19746" s="48">
        <v>-4772</v>
      </c>
      <c r="AC19746" s="48">
        <v>-495</v>
      </c>
      <c r="AF19746" s="48">
        <v>26</v>
      </c>
      <c r="AJ19746" s="49">
        <v>31</v>
      </c>
      <c r="AK19746" s="49">
        <v>10288</v>
      </c>
    </row>
    <row r="19747" spans="1:37">
      <c r="A19747" s="37" t="s">
        <v>39</v>
      </c>
      <c r="B19747" s="38">
        <v>43008.916666666664</v>
      </c>
      <c r="C19747" s="39">
        <v>43008</v>
      </c>
      <c r="D19747" s="38">
        <v>43008.75</v>
      </c>
      <c r="E19747" s="40" t="s">
        <v>239</v>
      </c>
      <c r="F19747" s="48">
        <v>77836</v>
      </c>
      <c r="G19747" s="48">
        <v>75229</v>
      </c>
      <c r="H19747" s="48">
        <v>79894</v>
      </c>
      <c r="I19747" s="48">
        <v>4634</v>
      </c>
      <c r="T19747" s="48">
        <v>-5692</v>
      </c>
      <c r="V19747" s="48">
        <v>-370</v>
      </c>
      <c r="Z19747" s="48">
        <v>-4955</v>
      </c>
      <c r="AC19747" s="48">
        <v>-293</v>
      </c>
      <c r="AF19747" s="48">
        <v>-74</v>
      </c>
      <c r="AJ19747" s="49">
        <v>31</v>
      </c>
      <c r="AK19747" s="49">
        <v>10326</v>
      </c>
    </row>
    <row r="19748" spans="1:37">
      <c r="A19748" s="37" t="s">
        <v>39</v>
      </c>
      <c r="B19748" s="38">
        <v>43008.958333333336</v>
      </c>
      <c r="C19748" s="39">
        <v>43008</v>
      </c>
      <c r="D19748" s="38">
        <v>43008.791666666664</v>
      </c>
      <c r="E19748" s="40" t="s">
        <v>239</v>
      </c>
      <c r="F19748" s="48">
        <v>77523</v>
      </c>
      <c r="G19748" s="48">
        <v>75227</v>
      </c>
      <c r="H19748" s="48">
        <v>79662</v>
      </c>
      <c r="I19748" s="48">
        <v>4404</v>
      </c>
      <c r="T19748" s="48">
        <v>-5516</v>
      </c>
      <c r="V19748" s="48">
        <v>-312</v>
      </c>
      <c r="Z19748" s="48">
        <v>-4877</v>
      </c>
      <c r="AC19748" s="48">
        <v>-253</v>
      </c>
      <c r="AF19748" s="48">
        <v>-74</v>
      </c>
      <c r="AJ19748" s="49">
        <v>31</v>
      </c>
      <c r="AK19748" s="49">
        <v>9920</v>
      </c>
    </row>
    <row r="19749" spans="1:37">
      <c r="A19749" s="37" t="s">
        <v>39</v>
      </c>
      <c r="B19749" s="38">
        <v>43009</v>
      </c>
      <c r="C19749" s="39">
        <v>43008</v>
      </c>
      <c r="D19749" s="38">
        <v>43008.833333333336</v>
      </c>
      <c r="E19749" s="40" t="s">
        <v>239</v>
      </c>
      <c r="F19749" s="48">
        <v>77532</v>
      </c>
      <c r="G19749" s="48">
        <v>76855</v>
      </c>
      <c r="H19749" s="48">
        <v>80746</v>
      </c>
      <c r="I19749" s="48">
        <v>3863</v>
      </c>
      <c r="T19749" s="48">
        <v>-5831</v>
      </c>
      <c r="V19749" s="48">
        <v>-458</v>
      </c>
      <c r="Z19749" s="48">
        <v>-5032</v>
      </c>
      <c r="AC19749" s="48">
        <v>-239</v>
      </c>
      <c r="AF19749" s="48">
        <v>-102</v>
      </c>
      <c r="AJ19749" s="49">
        <v>28</v>
      </c>
      <c r="AK19749" s="49">
        <v>9694</v>
      </c>
    </row>
    <row r="19750" spans="1:37">
      <c r="A19750" s="37" t="s">
        <v>39</v>
      </c>
      <c r="B19750" s="38">
        <v>43009.041666666664</v>
      </c>
      <c r="C19750" s="39">
        <v>43008</v>
      </c>
      <c r="D19750" s="38">
        <v>43008.875</v>
      </c>
      <c r="E19750" s="40" t="s">
        <v>239</v>
      </c>
      <c r="F19750" s="48">
        <v>77722</v>
      </c>
      <c r="G19750" s="48">
        <v>76461</v>
      </c>
      <c r="H19750" s="48">
        <v>80226</v>
      </c>
      <c r="I19750" s="48">
        <v>3738</v>
      </c>
      <c r="T19750" s="48">
        <v>-5465</v>
      </c>
      <c r="V19750" s="48">
        <v>-429</v>
      </c>
      <c r="Z19750" s="48">
        <v>-4812</v>
      </c>
      <c r="AC19750" s="48">
        <v>-134</v>
      </c>
      <c r="AF19750" s="48">
        <v>-90</v>
      </c>
      <c r="AJ19750" s="49">
        <v>27</v>
      </c>
      <c r="AK19750" s="49">
        <v>9203</v>
      </c>
    </row>
    <row r="19751" spans="1:37">
      <c r="A19751" s="37" t="s">
        <v>39</v>
      </c>
      <c r="B19751" s="38">
        <v>43009.083333333336</v>
      </c>
      <c r="C19751" s="39">
        <v>43008</v>
      </c>
      <c r="D19751" s="38">
        <v>43008.916666666664</v>
      </c>
      <c r="E19751" s="40" t="s">
        <v>239</v>
      </c>
      <c r="F19751" s="48">
        <v>75915</v>
      </c>
      <c r="G19751" s="48">
        <v>73923</v>
      </c>
      <c r="H19751" s="48">
        <v>77502</v>
      </c>
      <c r="I19751" s="48">
        <v>3552</v>
      </c>
      <c r="T19751" s="48">
        <v>-4880</v>
      </c>
      <c r="V19751" s="48">
        <v>-61</v>
      </c>
      <c r="Z19751" s="48">
        <v>-4680</v>
      </c>
      <c r="AC19751" s="48">
        <v>-22</v>
      </c>
      <c r="AF19751" s="48">
        <v>-117</v>
      </c>
      <c r="AJ19751" s="49">
        <v>27</v>
      </c>
      <c r="AK19751" s="49">
        <v>8432</v>
      </c>
    </row>
    <row r="19752" spans="1:37">
      <c r="A19752" s="37" t="s">
        <v>39</v>
      </c>
      <c r="B19752" s="38">
        <v>43009.125</v>
      </c>
      <c r="C19752" s="39">
        <v>43008</v>
      </c>
      <c r="D19752" s="38">
        <v>43008.958333333336</v>
      </c>
      <c r="E19752" s="40" t="s">
        <v>239</v>
      </c>
      <c r="F19752" s="48">
        <v>72236</v>
      </c>
      <c r="G19752" s="48">
        <v>70670</v>
      </c>
      <c r="H19752" s="48">
        <v>74319</v>
      </c>
      <c r="I19752" s="48">
        <v>3623</v>
      </c>
      <c r="T19752" s="48">
        <v>-3775</v>
      </c>
      <c r="V19752" s="48">
        <v>128</v>
      </c>
      <c r="Z19752" s="48">
        <v>-4082</v>
      </c>
      <c r="AC19752" s="48">
        <v>172</v>
      </c>
      <c r="AF19752" s="48">
        <v>7</v>
      </c>
      <c r="AJ19752" s="49">
        <v>26</v>
      </c>
      <c r="AK19752" s="49">
        <v>7398</v>
      </c>
    </row>
    <row r="19753" spans="1:37">
      <c r="A19753" s="37" t="s">
        <v>39</v>
      </c>
      <c r="B19753" s="38">
        <v>43009.166666666664</v>
      </c>
      <c r="C19753" s="39">
        <v>43008</v>
      </c>
      <c r="D19753" s="38">
        <v>43009</v>
      </c>
      <c r="E19753" s="40" t="s">
        <v>239</v>
      </c>
      <c r="F19753" s="48">
        <v>67938</v>
      </c>
      <c r="G19753" s="48">
        <v>67020</v>
      </c>
      <c r="H19753" s="48">
        <v>70364</v>
      </c>
      <c r="I19753" s="48">
        <v>3319</v>
      </c>
      <c r="T19753" s="48">
        <v>-3935</v>
      </c>
      <c r="V19753" s="48">
        <v>30</v>
      </c>
      <c r="Z19753" s="48">
        <v>-3932</v>
      </c>
      <c r="AC19753" s="48">
        <v>-33</v>
      </c>
      <c r="AF19753" s="48">
        <v>0</v>
      </c>
      <c r="AJ19753" s="49">
        <v>25</v>
      </c>
      <c r="AK19753" s="49">
        <v>7254</v>
      </c>
    </row>
    <row r="19754" spans="1:37">
      <c r="A19754" s="37" t="s">
        <v>39</v>
      </c>
      <c r="B19754" s="38">
        <v>43009.208333333336</v>
      </c>
      <c r="C19754" s="39">
        <v>43009</v>
      </c>
      <c r="D19754" s="38">
        <v>43009.041666666664</v>
      </c>
      <c r="E19754" s="40" t="s">
        <v>239</v>
      </c>
      <c r="F19754" s="48">
        <v>63530</v>
      </c>
      <c r="G19754" s="48">
        <v>65525</v>
      </c>
      <c r="H19754" s="48">
        <v>68367</v>
      </c>
      <c r="I19754" s="48">
        <v>2817</v>
      </c>
      <c r="T19754" s="48">
        <v>-5883</v>
      </c>
      <c r="V19754" s="48">
        <v>-137</v>
      </c>
      <c r="Z19754" s="48">
        <v>-6754</v>
      </c>
      <c r="AC19754" s="48">
        <v>1</v>
      </c>
      <c r="AF19754" s="48">
        <v>1007</v>
      </c>
      <c r="AJ19754" s="49">
        <v>25</v>
      </c>
      <c r="AK19754" s="49">
        <v>8700</v>
      </c>
    </row>
    <row r="19755" spans="1:37">
      <c r="A19755" s="37" t="s">
        <v>39</v>
      </c>
      <c r="B19755" s="38">
        <v>43009.25</v>
      </c>
      <c r="C19755" s="39">
        <v>43009</v>
      </c>
      <c r="D19755" s="38">
        <v>43009.083333333336</v>
      </c>
      <c r="E19755" s="40" t="s">
        <v>239</v>
      </c>
      <c r="F19755" s="48">
        <v>60957</v>
      </c>
      <c r="G19755" s="48">
        <v>63911</v>
      </c>
      <c r="H19755" s="48">
        <v>67145</v>
      </c>
      <c r="I19755" s="48">
        <v>3211</v>
      </c>
      <c r="T19755" s="48">
        <v>-6048</v>
      </c>
      <c r="V19755" s="48">
        <v>-199</v>
      </c>
      <c r="Z19755" s="48">
        <v>-6762</v>
      </c>
      <c r="AC19755" s="48">
        <v>-56</v>
      </c>
      <c r="AF19755" s="48">
        <v>969</v>
      </c>
      <c r="AJ19755" s="49">
        <v>23</v>
      </c>
      <c r="AK19755" s="49">
        <v>9259</v>
      </c>
    </row>
    <row r="19756" spans="1:37">
      <c r="A19756" s="37" t="s">
        <v>39</v>
      </c>
      <c r="B19756" s="38">
        <v>43009.291666666664</v>
      </c>
      <c r="C19756" s="39">
        <v>43009</v>
      </c>
      <c r="D19756" s="38">
        <v>43009.125</v>
      </c>
      <c r="E19756" s="40" t="s">
        <v>239</v>
      </c>
      <c r="F19756" s="48">
        <v>59636</v>
      </c>
      <c r="G19756" s="48">
        <v>62780</v>
      </c>
      <c r="H19756" s="48">
        <v>66269</v>
      </c>
      <c r="I19756" s="48">
        <v>3467</v>
      </c>
      <c r="T19756" s="48">
        <v>-5690</v>
      </c>
      <c r="V19756" s="48">
        <v>-248</v>
      </c>
      <c r="Z19756" s="48">
        <v>-6590</v>
      </c>
      <c r="AC19756" s="48">
        <v>156</v>
      </c>
      <c r="AF19756" s="48">
        <v>992</v>
      </c>
      <c r="AJ19756" s="49">
        <v>22</v>
      </c>
      <c r="AK19756" s="49">
        <v>9157</v>
      </c>
    </row>
    <row r="19757" spans="1:37">
      <c r="A19757" s="37" t="s">
        <v>39</v>
      </c>
      <c r="B19757" s="38">
        <v>43009.333333333336</v>
      </c>
      <c r="C19757" s="39">
        <v>43009</v>
      </c>
      <c r="D19757" s="38">
        <v>43009.166666666664</v>
      </c>
      <c r="E19757" s="40" t="s">
        <v>239</v>
      </c>
      <c r="F19757" s="48">
        <v>58930</v>
      </c>
      <c r="G19757" s="48">
        <v>61942</v>
      </c>
      <c r="H19757" s="48">
        <v>65824</v>
      </c>
      <c r="I19757" s="48">
        <v>3862</v>
      </c>
      <c r="T19757" s="48">
        <v>-4241</v>
      </c>
      <c r="V19757" s="48">
        <v>393</v>
      </c>
      <c r="Z19757" s="48">
        <v>-5833</v>
      </c>
      <c r="AC19757" s="48">
        <v>179</v>
      </c>
      <c r="AF19757" s="48">
        <v>1020</v>
      </c>
      <c r="AJ19757" s="49">
        <v>20</v>
      </c>
      <c r="AK19757" s="49">
        <v>8103</v>
      </c>
    </row>
    <row r="19758" spans="1:37">
      <c r="A19758" s="37" t="s">
        <v>39</v>
      </c>
      <c r="B19758" s="38">
        <v>43009.375</v>
      </c>
      <c r="C19758" s="39">
        <v>43009</v>
      </c>
      <c r="D19758" s="38">
        <v>43009.208333333336</v>
      </c>
      <c r="E19758" s="40" t="s">
        <v>239</v>
      </c>
      <c r="F19758" s="48">
        <v>58951</v>
      </c>
      <c r="G19758" s="48">
        <v>61833</v>
      </c>
      <c r="H19758" s="48">
        <v>65034</v>
      </c>
      <c r="I19758" s="48">
        <v>3180</v>
      </c>
      <c r="T19758" s="48">
        <v>-5774</v>
      </c>
      <c r="V19758" s="48">
        <v>493</v>
      </c>
      <c r="Z19758" s="48">
        <v>-7358</v>
      </c>
      <c r="AC19758" s="48">
        <v>122</v>
      </c>
      <c r="AF19758" s="48">
        <v>969</v>
      </c>
      <c r="AJ19758" s="49">
        <v>21</v>
      </c>
      <c r="AK19758" s="49">
        <v>8954</v>
      </c>
    </row>
    <row r="19759" spans="1:37">
      <c r="A19759" s="37" t="s">
        <v>39</v>
      </c>
      <c r="B19759" s="38">
        <v>43009.416666666664</v>
      </c>
      <c r="C19759" s="39">
        <v>43009</v>
      </c>
      <c r="D19759" s="38">
        <v>43009.25</v>
      </c>
      <c r="E19759" s="40" t="s">
        <v>239</v>
      </c>
      <c r="F19759" s="48">
        <v>59929</v>
      </c>
      <c r="G19759" s="48">
        <v>62529</v>
      </c>
      <c r="H19759" s="48">
        <v>65937</v>
      </c>
      <c r="I19759" s="48">
        <v>3387</v>
      </c>
      <c r="T19759" s="48">
        <v>-6182</v>
      </c>
      <c r="V19759" s="48">
        <v>545</v>
      </c>
      <c r="Z19759" s="48">
        <v>-7790</v>
      </c>
      <c r="AC19759" s="48">
        <v>176</v>
      </c>
      <c r="AF19759" s="48">
        <v>887</v>
      </c>
      <c r="AJ19759" s="49">
        <v>21</v>
      </c>
      <c r="AK19759" s="49">
        <v>9569</v>
      </c>
    </row>
    <row r="19760" spans="1:37">
      <c r="A19760" s="37" t="s">
        <v>39</v>
      </c>
      <c r="B19760" s="38">
        <v>43009.458333333336</v>
      </c>
      <c r="C19760" s="39">
        <v>43009</v>
      </c>
      <c r="D19760" s="38">
        <v>43009.291666666664</v>
      </c>
      <c r="E19760" s="40" t="s">
        <v>239</v>
      </c>
      <c r="F19760" s="48">
        <v>61307</v>
      </c>
      <c r="G19760" s="48">
        <v>64357</v>
      </c>
      <c r="H19760" s="48">
        <v>67809</v>
      </c>
      <c r="I19760" s="48">
        <v>3432</v>
      </c>
      <c r="T19760" s="48">
        <v>-6646</v>
      </c>
      <c r="V19760" s="48">
        <v>394</v>
      </c>
      <c r="Z19760" s="48">
        <v>-7920</v>
      </c>
      <c r="AC19760" s="48">
        <v>94</v>
      </c>
      <c r="AF19760" s="48">
        <v>786</v>
      </c>
      <c r="AJ19760" s="49">
        <v>20</v>
      </c>
      <c r="AK19760" s="49">
        <v>10078</v>
      </c>
    </row>
    <row r="19761" spans="1:37">
      <c r="A19761" s="37" t="s">
        <v>39</v>
      </c>
      <c r="B19761" s="38">
        <v>43009.5</v>
      </c>
      <c r="C19761" s="39">
        <v>43009</v>
      </c>
      <c r="D19761" s="38">
        <v>43009.333333333336</v>
      </c>
      <c r="E19761" s="40" t="s">
        <v>239</v>
      </c>
      <c r="F19761" s="48">
        <v>63326</v>
      </c>
      <c r="G19761" s="48">
        <v>65618</v>
      </c>
      <c r="H19761" s="48">
        <v>68447</v>
      </c>
      <c r="I19761" s="48">
        <v>2809</v>
      </c>
      <c r="T19761" s="48">
        <v>-5409</v>
      </c>
      <c r="V19761" s="48">
        <v>604</v>
      </c>
      <c r="Z19761" s="48">
        <v>-7125</v>
      </c>
      <c r="AC19761" s="48">
        <v>211</v>
      </c>
      <c r="AF19761" s="48">
        <v>901</v>
      </c>
      <c r="AJ19761" s="49">
        <v>20</v>
      </c>
      <c r="AK19761" s="49">
        <v>8218</v>
      </c>
    </row>
    <row r="19762" spans="1:37">
      <c r="A19762" s="37" t="s">
        <v>39</v>
      </c>
      <c r="B19762" s="38">
        <v>43009.541666666664</v>
      </c>
      <c r="C19762" s="39">
        <v>43009</v>
      </c>
      <c r="D19762" s="38">
        <v>43009.375</v>
      </c>
      <c r="E19762" s="40" t="s">
        <v>239</v>
      </c>
      <c r="F19762" s="48">
        <v>66157</v>
      </c>
      <c r="G19762" s="48">
        <v>67523</v>
      </c>
      <c r="H19762" s="48">
        <v>70671</v>
      </c>
      <c r="I19762" s="48">
        <v>3127</v>
      </c>
      <c r="T19762" s="48">
        <v>-5800</v>
      </c>
      <c r="V19762" s="48">
        <v>474</v>
      </c>
      <c r="Z19762" s="48">
        <v>-7322</v>
      </c>
      <c r="AC19762" s="48">
        <v>249</v>
      </c>
      <c r="AF19762" s="48">
        <v>799</v>
      </c>
      <c r="AJ19762" s="49">
        <v>21</v>
      </c>
      <c r="AK19762" s="49">
        <v>8927</v>
      </c>
    </row>
    <row r="19763" spans="1:37">
      <c r="A19763" s="37" t="s">
        <v>39</v>
      </c>
      <c r="B19763" s="38">
        <v>43009.583333333336</v>
      </c>
      <c r="C19763" s="39">
        <v>43009</v>
      </c>
      <c r="D19763" s="38">
        <v>43009.416666666664</v>
      </c>
      <c r="E19763" s="40" t="s">
        <v>239</v>
      </c>
      <c r="F19763" s="48">
        <v>68114</v>
      </c>
      <c r="G19763" s="48">
        <v>68508</v>
      </c>
      <c r="H19763" s="48">
        <v>71516</v>
      </c>
      <c r="I19763" s="48">
        <v>2986</v>
      </c>
      <c r="T19763" s="48">
        <v>-6196</v>
      </c>
      <c r="V19763" s="48">
        <v>278</v>
      </c>
      <c r="Z19763" s="48">
        <v>-7318</v>
      </c>
      <c r="AC19763" s="48">
        <v>85</v>
      </c>
      <c r="AF19763" s="48">
        <v>759</v>
      </c>
      <c r="AJ19763" s="49">
        <v>22</v>
      </c>
      <c r="AK19763" s="49">
        <v>9182</v>
      </c>
    </row>
    <row r="19764" spans="1:37">
      <c r="A19764" s="37" t="s">
        <v>39</v>
      </c>
      <c r="B19764" s="38">
        <v>43009.625</v>
      </c>
      <c r="C19764" s="39">
        <v>43009</v>
      </c>
      <c r="D19764" s="38">
        <v>43009.458333333336</v>
      </c>
      <c r="E19764" s="40" t="s">
        <v>239</v>
      </c>
      <c r="F19764" s="48">
        <v>68991</v>
      </c>
      <c r="G19764" s="48">
        <v>69205</v>
      </c>
      <c r="H19764" s="48">
        <v>72378</v>
      </c>
      <c r="I19764" s="48">
        <v>3152</v>
      </c>
      <c r="T19764" s="48">
        <v>-5636</v>
      </c>
      <c r="V19764" s="48">
        <v>91</v>
      </c>
      <c r="Z19764" s="48">
        <v>-6504</v>
      </c>
      <c r="AC19764" s="48">
        <v>10</v>
      </c>
      <c r="AF19764" s="48">
        <v>767</v>
      </c>
      <c r="AJ19764" s="49">
        <v>21</v>
      </c>
      <c r="AK19764" s="49">
        <v>8788</v>
      </c>
    </row>
    <row r="19765" spans="1:37">
      <c r="A19765" s="37" t="s">
        <v>39</v>
      </c>
      <c r="B19765" s="38">
        <v>43009.666666666664</v>
      </c>
      <c r="C19765" s="39">
        <v>43009</v>
      </c>
      <c r="D19765" s="38">
        <v>43009.5</v>
      </c>
      <c r="E19765" s="40" t="s">
        <v>239</v>
      </c>
      <c r="F19765" s="48">
        <v>69577</v>
      </c>
      <c r="G19765" s="48">
        <v>70082</v>
      </c>
      <c r="H19765" s="48">
        <v>72736</v>
      </c>
      <c r="I19765" s="48">
        <v>2633</v>
      </c>
      <c r="T19765" s="48">
        <v>-5270</v>
      </c>
      <c r="V19765" s="48">
        <v>52</v>
      </c>
      <c r="Z19765" s="48">
        <v>-6231</v>
      </c>
      <c r="AC19765" s="48">
        <v>33</v>
      </c>
      <c r="AF19765" s="48">
        <v>876</v>
      </c>
      <c r="AJ19765" s="49">
        <v>21</v>
      </c>
      <c r="AK19765" s="49">
        <v>7903</v>
      </c>
    </row>
    <row r="19766" spans="1:37">
      <c r="A19766" s="37" t="s">
        <v>39</v>
      </c>
      <c r="B19766" s="38">
        <v>43009.708333333336</v>
      </c>
      <c r="C19766" s="39">
        <v>43009</v>
      </c>
      <c r="D19766" s="38">
        <v>43009.541666666664</v>
      </c>
      <c r="E19766" s="40" t="s">
        <v>239</v>
      </c>
      <c r="F19766" s="48">
        <v>70220</v>
      </c>
      <c r="G19766" s="48">
        <v>70895</v>
      </c>
      <c r="H19766" s="48">
        <v>73784</v>
      </c>
      <c r="I19766" s="48">
        <v>2868</v>
      </c>
      <c r="T19766" s="48">
        <v>-4574</v>
      </c>
      <c r="V19766" s="48">
        <v>112</v>
      </c>
      <c r="Z19766" s="48">
        <v>-5746</v>
      </c>
      <c r="AC19766" s="48">
        <v>195</v>
      </c>
      <c r="AF19766" s="48">
        <v>865</v>
      </c>
      <c r="AJ19766" s="49">
        <v>21</v>
      </c>
      <c r="AK19766" s="49">
        <v>7442</v>
      </c>
    </row>
    <row r="19767" spans="1:37">
      <c r="A19767" s="37" t="s">
        <v>39</v>
      </c>
      <c r="B19767" s="38">
        <v>43009.75</v>
      </c>
      <c r="C19767" s="39">
        <v>43009</v>
      </c>
      <c r="D19767" s="38">
        <v>43009.583333333336</v>
      </c>
      <c r="E19767" s="40" t="s">
        <v>239</v>
      </c>
      <c r="F19767" s="48">
        <v>70685</v>
      </c>
      <c r="G19767" s="48">
        <v>71266</v>
      </c>
      <c r="H19767" s="48">
        <v>74131</v>
      </c>
      <c r="I19767" s="48">
        <v>2844</v>
      </c>
      <c r="T19767" s="48">
        <v>-4843</v>
      </c>
      <c r="V19767" s="48">
        <v>56</v>
      </c>
      <c r="Z19767" s="48">
        <v>-5773</v>
      </c>
      <c r="AC19767" s="48">
        <v>7</v>
      </c>
      <c r="AF19767" s="48">
        <v>867</v>
      </c>
      <c r="AJ19767" s="49">
        <v>21</v>
      </c>
      <c r="AK19767" s="49">
        <v>7687</v>
      </c>
    </row>
    <row r="19768" spans="1:37">
      <c r="A19768" s="37" t="s">
        <v>39</v>
      </c>
      <c r="B19768" s="38">
        <v>43009.791666666664</v>
      </c>
      <c r="C19768" s="39">
        <v>43009</v>
      </c>
      <c r="D19768" s="38">
        <v>43009.625</v>
      </c>
      <c r="E19768" s="40" t="s">
        <v>239</v>
      </c>
      <c r="F19768" s="48">
        <v>71215</v>
      </c>
      <c r="G19768" s="48">
        <v>71772</v>
      </c>
      <c r="H19768" s="48">
        <v>74656</v>
      </c>
      <c r="I19768" s="48">
        <v>2862</v>
      </c>
      <c r="T19768" s="48">
        <v>-4070</v>
      </c>
      <c r="V19768" s="48">
        <v>202</v>
      </c>
      <c r="Z19768" s="48">
        <v>-5227</v>
      </c>
      <c r="AC19768" s="48">
        <v>7</v>
      </c>
      <c r="AF19768" s="48">
        <v>948</v>
      </c>
      <c r="AJ19768" s="49">
        <v>22</v>
      </c>
      <c r="AK19768" s="49">
        <v>6932</v>
      </c>
    </row>
    <row r="19769" spans="1:37">
      <c r="A19769" s="37" t="s">
        <v>39</v>
      </c>
      <c r="B19769" s="38">
        <v>43009.833333333336</v>
      </c>
      <c r="C19769" s="39">
        <v>43009</v>
      </c>
      <c r="D19769" s="38">
        <v>43009.666666666664</v>
      </c>
      <c r="E19769" s="40" t="s">
        <v>239</v>
      </c>
      <c r="F19769" s="48">
        <v>71993</v>
      </c>
      <c r="G19769" s="48">
        <v>72652</v>
      </c>
      <c r="H19769" s="48">
        <v>75624</v>
      </c>
      <c r="I19769" s="48">
        <v>2950</v>
      </c>
      <c r="T19769" s="48">
        <v>-4452</v>
      </c>
      <c r="V19769" s="48">
        <v>189</v>
      </c>
      <c r="Z19769" s="48">
        <v>-5626</v>
      </c>
      <c r="AC19769" s="48">
        <v>-7</v>
      </c>
      <c r="AF19769" s="48">
        <v>992</v>
      </c>
      <c r="AJ19769" s="49">
        <v>22</v>
      </c>
      <c r="AK19769" s="49">
        <v>7402</v>
      </c>
    </row>
    <row r="19770" spans="1:37">
      <c r="A19770" s="37" t="s">
        <v>39</v>
      </c>
      <c r="B19770" s="38">
        <v>43009.875</v>
      </c>
      <c r="C19770" s="39">
        <v>43009</v>
      </c>
      <c r="D19770" s="38">
        <v>43009.708333333336</v>
      </c>
      <c r="E19770" s="40" t="s">
        <v>239</v>
      </c>
      <c r="F19770" s="48">
        <v>73538</v>
      </c>
      <c r="G19770" s="48">
        <v>74269</v>
      </c>
      <c r="H19770" s="48">
        <v>77342</v>
      </c>
      <c r="I19770" s="48">
        <v>3050</v>
      </c>
      <c r="T19770" s="48">
        <v>-4252</v>
      </c>
      <c r="V19770" s="48">
        <v>230</v>
      </c>
      <c r="Z19770" s="48">
        <v>-5482</v>
      </c>
      <c r="AC19770" s="48">
        <v>8</v>
      </c>
      <c r="AF19770" s="48">
        <v>992</v>
      </c>
      <c r="AJ19770" s="49">
        <v>23</v>
      </c>
      <c r="AK19770" s="49">
        <v>7302</v>
      </c>
    </row>
    <row r="19771" spans="1:37">
      <c r="A19771" s="37" t="s">
        <v>39</v>
      </c>
      <c r="B19771" s="38">
        <v>43009.916666666664</v>
      </c>
      <c r="C19771" s="39">
        <v>43009</v>
      </c>
      <c r="D19771" s="38">
        <v>43009.75</v>
      </c>
      <c r="E19771" s="40" t="s">
        <v>239</v>
      </c>
      <c r="F19771" s="48">
        <v>75676</v>
      </c>
      <c r="G19771" s="48">
        <v>76032</v>
      </c>
      <c r="H19771" s="48">
        <v>78797</v>
      </c>
      <c r="I19771" s="48">
        <v>2743</v>
      </c>
      <c r="T19771" s="48">
        <v>-4186</v>
      </c>
      <c r="V19771" s="48">
        <v>187</v>
      </c>
      <c r="Z19771" s="48">
        <v>-5337</v>
      </c>
      <c r="AC19771" s="48">
        <v>-36</v>
      </c>
      <c r="AF19771" s="48">
        <v>1000</v>
      </c>
      <c r="AJ19771" s="49">
        <v>22</v>
      </c>
      <c r="AK19771" s="49">
        <v>6929</v>
      </c>
    </row>
    <row r="19772" spans="1:37">
      <c r="A19772" s="37" t="s">
        <v>39</v>
      </c>
      <c r="B19772" s="38">
        <v>43009.958333333336</v>
      </c>
      <c r="C19772" s="39">
        <v>43009</v>
      </c>
      <c r="D19772" s="38">
        <v>43009.791666666664</v>
      </c>
      <c r="E19772" s="40" t="s">
        <v>239</v>
      </c>
      <c r="F19772" s="48">
        <v>76227</v>
      </c>
      <c r="G19772" s="48">
        <v>76967</v>
      </c>
      <c r="H19772" s="48">
        <v>79721</v>
      </c>
      <c r="I19772" s="48">
        <v>2731</v>
      </c>
      <c r="T19772" s="48">
        <v>-4061</v>
      </c>
      <c r="V19772" s="48">
        <v>181</v>
      </c>
      <c r="Z19772" s="48">
        <v>-5280</v>
      </c>
      <c r="AC19772" s="48">
        <v>-9</v>
      </c>
      <c r="AF19772" s="48">
        <v>1047</v>
      </c>
      <c r="AJ19772" s="49">
        <v>23</v>
      </c>
      <c r="AK19772" s="49">
        <v>6792</v>
      </c>
    </row>
    <row r="19773" spans="1:37">
      <c r="A19773" s="37" t="s">
        <v>39</v>
      </c>
      <c r="B19773" s="38">
        <v>43010</v>
      </c>
      <c r="C19773" s="39">
        <v>43009</v>
      </c>
      <c r="D19773" s="38">
        <v>43009.833333333336</v>
      </c>
      <c r="E19773" s="40" t="s">
        <v>239</v>
      </c>
      <c r="F19773" s="48">
        <v>76854</v>
      </c>
      <c r="G19773" s="48">
        <v>80039</v>
      </c>
      <c r="H19773" s="48">
        <v>82818</v>
      </c>
      <c r="I19773" s="48">
        <v>2755</v>
      </c>
      <c r="T19773" s="48">
        <v>-4237</v>
      </c>
      <c r="V19773" s="48">
        <v>186</v>
      </c>
      <c r="Z19773" s="48">
        <v>-5561</v>
      </c>
      <c r="AC19773" s="48">
        <v>131</v>
      </c>
      <c r="AF19773" s="48">
        <v>1007</v>
      </c>
      <c r="AJ19773" s="49">
        <v>24</v>
      </c>
      <c r="AK19773" s="49">
        <v>6992</v>
      </c>
    </row>
    <row r="19774" spans="1:37">
      <c r="A19774" s="37" t="s">
        <v>39</v>
      </c>
      <c r="B19774" s="38">
        <v>43010.041666666664</v>
      </c>
      <c r="C19774" s="39">
        <v>43009</v>
      </c>
      <c r="D19774" s="38">
        <v>43009.875</v>
      </c>
      <c r="E19774" s="40" t="s">
        <v>239</v>
      </c>
      <c r="F19774" s="48">
        <v>77905</v>
      </c>
      <c r="G19774" s="48">
        <v>79858</v>
      </c>
      <c r="H19774" s="48">
        <v>83108</v>
      </c>
      <c r="I19774" s="48">
        <v>3227</v>
      </c>
      <c r="T19774" s="48">
        <v>-3705</v>
      </c>
      <c r="V19774" s="48">
        <v>215</v>
      </c>
      <c r="Z19774" s="48">
        <v>-5303</v>
      </c>
      <c r="AC19774" s="48">
        <v>311</v>
      </c>
      <c r="AF19774" s="48">
        <v>1072</v>
      </c>
      <c r="AJ19774" s="49">
        <v>23</v>
      </c>
      <c r="AK19774" s="49">
        <v>6932</v>
      </c>
    </row>
    <row r="19775" spans="1:37">
      <c r="A19775" s="37" t="s">
        <v>39</v>
      </c>
      <c r="B19775" s="38">
        <v>43010.083333333336</v>
      </c>
      <c r="C19775" s="39">
        <v>43009</v>
      </c>
      <c r="D19775" s="38">
        <v>43009.916666666664</v>
      </c>
      <c r="E19775" s="40" t="s">
        <v>239</v>
      </c>
      <c r="F19775" s="48">
        <v>76081</v>
      </c>
      <c r="G19775" s="48">
        <v>76307</v>
      </c>
      <c r="H19775" s="48">
        <v>79336</v>
      </c>
      <c r="I19775" s="48">
        <v>3006</v>
      </c>
      <c r="T19775" s="48">
        <v>-3529</v>
      </c>
      <c r="V19775" s="48">
        <v>749</v>
      </c>
      <c r="Z19775" s="48">
        <v>-5339</v>
      </c>
      <c r="AC19775" s="48">
        <v>18</v>
      </c>
      <c r="AF19775" s="48">
        <v>1043</v>
      </c>
      <c r="AJ19775" s="49">
        <v>23</v>
      </c>
      <c r="AK19775" s="49">
        <v>6535</v>
      </c>
    </row>
    <row r="19776" spans="1:37">
      <c r="A19776" s="37" t="s">
        <v>39</v>
      </c>
      <c r="B19776" s="38">
        <v>43010.125</v>
      </c>
      <c r="C19776" s="39">
        <v>43009</v>
      </c>
      <c r="D19776" s="38">
        <v>43009.958333333336</v>
      </c>
      <c r="E19776" s="40" t="s">
        <v>239</v>
      </c>
      <c r="F19776" s="48">
        <v>71739</v>
      </c>
      <c r="G19776" s="48">
        <v>71710</v>
      </c>
      <c r="H19776" s="48">
        <v>74730</v>
      </c>
      <c r="I19776" s="48">
        <v>2999</v>
      </c>
      <c r="T19776" s="48">
        <v>-3550</v>
      </c>
      <c r="V19776" s="48">
        <v>539</v>
      </c>
      <c r="Z19776" s="48">
        <v>-5420</v>
      </c>
      <c r="AC19776" s="48">
        <v>160</v>
      </c>
      <c r="AF19776" s="48">
        <v>1171</v>
      </c>
      <c r="AJ19776" s="49">
        <v>21</v>
      </c>
      <c r="AK19776" s="49">
        <v>6549</v>
      </c>
    </row>
    <row r="19777" spans="1:37">
      <c r="A19777" s="37" t="s">
        <v>39</v>
      </c>
      <c r="B19777" s="38">
        <v>43010.166666666664</v>
      </c>
      <c r="C19777" s="39">
        <v>43009</v>
      </c>
      <c r="D19777" s="38">
        <v>43010</v>
      </c>
      <c r="E19777" s="40" t="s">
        <v>239</v>
      </c>
      <c r="F19777" s="48">
        <v>67017</v>
      </c>
      <c r="G19777" s="48">
        <v>67620</v>
      </c>
      <c r="H19777" s="48">
        <v>70588</v>
      </c>
      <c r="I19777" s="48">
        <v>2947</v>
      </c>
      <c r="T19777" s="48">
        <v>-4518</v>
      </c>
      <c r="V19777" s="48">
        <v>281</v>
      </c>
      <c r="Z19777" s="48">
        <v>-5698</v>
      </c>
      <c r="AC19777" s="48">
        <v>-199</v>
      </c>
      <c r="AF19777" s="48">
        <v>1098</v>
      </c>
      <c r="AJ19777" s="49">
        <v>21</v>
      </c>
      <c r="AK19777" s="49">
        <v>7465</v>
      </c>
    </row>
    <row r="19778" spans="1:37">
      <c r="A19778" s="37" t="s">
        <v>39</v>
      </c>
      <c r="B19778" s="38">
        <v>43010.208333333336</v>
      </c>
      <c r="C19778" s="39">
        <v>43010</v>
      </c>
      <c r="D19778" s="38">
        <v>43010.041666666664</v>
      </c>
      <c r="E19778" s="40" t="s">
        <v>239</v>
      </c>
      <c r="F19778" s="48">
        <v>63569</v>
      </c>
      <c r="G19778" s="48">
        <v>65749</v>
      </c>
      <c r="H19778" s="48">
        <v>68077</v>
      </c>
      <c r="I19778" s="48">
        <v>2305</v>
      </c>
      <c r="T19778" s="48">
        <v>-4167</v>
      </c>
      <c r="V19778" s="48">
        <v>416</v>
      </c>
      <c r="Z19778" s="48">
        <v>-5623</v>
      </c>
      <c r="AC19778" s="48">
        <v>-177</v>
      </c>
      <c r="AF19778" s="48">
        <v>1217</v>
      </c>
      <c r="AJ19778" s="49">
        <v>23</v>
      </c>
      <c r="AK19778" s="49">
        <v>6472</v>
      </c>
    </row>
    <row r="19779" spans="1:37">
      <c r="A19779" s="37" t="s">
        <v>39</v>
      </c>
      <c r="B19779" s="38">
        <v>43010.25</v>
      </c>
      <c r="C19779" s="39">
        <v>43010</v>
      </c>
      <c r="D19779" s="38">
        <v>43010.083333333336</v>
      </c>
      <c r="E19779" s="40" t="s">
        <v>239</v>
      </c>
      <c r="F19779" s="48">
        <v>61541</v>
      </c>
      <c r="G19779" s="48">
        <v>64186</v>
      </c>
      <c r="H19779" s="48">
        <v>67171</v>
      </c>
      <c r="I19779" s="48">
        <v>2961</v>
      </c>
      <c r="T19779" s="48">
        <v>-4476</v>
      </c>
      <c r="V19779" s="48">
        <v>68</v>
      </c>
      <c r="Z19779" s="48">
        <v>-5250</v>
      </c>
      <c r="AC19779" s="48">
        <v>-338</v>
      </c>
      <c r="AF19779" s="48">
        <v>1044</v>
      </c>
      <c r="AJ19779" s="49">
        <v>24</v>
      </c>
      <c r="AK19779" s="49">
        <v>7437</v>
      </c>
    </row>
    <row r="19780" spans="1:37">
      <c r="A19780" s="37" t="s">
        <v>39</v>
      </c>
      <c r="B19780" s="38">
        <v>43010.291666666664</v>
      </c>
      <c r="C19780" s="39">
        <v>43010</v>
      </c>
      <c r="D19780" s="38">
        <v>43010.125</v>
      </c>
      <c r="E19780" s="40" t="s">
        <v>239</v>
      </c>
      <c r="F19780" s="48">
        <v>60719</v>
      </c>
      <c r="G19780" s="48">
        <v>63462</v>
      </c>
      <c r="H19780" s="48">
        <v>67289</v>
      </c>
      <c r="I19780" s="48">
        <v>3802</v>
      </c>
      <c r="T19780" s="48">
        <v>-5320</v>
      </c>
      <c r="V19780" s="48">
        <v>-458</v>
      </c>
      <c r="Z19780" s="48">
        <v>-5611</v>
      </c>
      <c r="AC19780" s="48">
        <v>-235</v>
      </c>
      <c r="AF19780" s="48">
        <v>984</v>
      </c>
      <c r="AJ19780" s="49">
        <v>25</v>
      </c>
      <c r="AK19780" s="49">
        <v>9122</v>
      </c>
    </row>
    <row r="19781" spans="1:37">
      <c r="A19781" s="37" t="s">
        <v>39</v>
      </c>
      <c r="B19781" s="38">
        <v>43010.333333333336</v>
      </c>
      <c r="C19781" s="39">
        <v>43010</v>
      </c>
      <c r="D19781" s="38">
        <v>43010.166666666664</v>
      </c>
      <c r="E19781" s="40" t="s">
        <v>239</v>
      </c>
      <c r="F19781" s="48">
        <v>60692</v>
      </c>
      <c r="G19781" s="48">
        <v>63381</v>
      </c>
      <c r="H19781" s="48">
        <v>66844</v>
      </c>
      <c r="I19781" s="48">
        <v>3440</v>
      </c>
      <c r="T19781" s="48">
        <v>-4497</v>
      </c>
      <c r="V19781" s="48">
        <v>637</v>
      </c>
      <c r="Z19781" s="48">
        <v>-5809</v>
      </c>
      <c r="AC19781" s="48">
        <v>-203</v>
      </c>
      <c r="AF19781" s="48">
        <v>878</v>
      </c>
      <c r="AJ19781" s="49">
        <v>23</v>
      </c>
      <c r="AK19781" s="49">
        <v>7937</v>
      </c>
    </row>
    <row r="19782" spans="1:37">
      <c r="A19782" s="37" t="s">
        <v>39</v>
      </c>
      <c r="B19782" s="38">
        <v>43010.375</v>
      </c>
      <c r="C19782" s="39">
        <v>43010</v>
      </c>
      <c r="D19782" s="38">
        <v>43010.208333333336</v>
      </c>
      <c r="E19782" s="40" t="s">
        <v>239</v>
      </c>
      <c r="F19782" s="48">
        <v>62274</v>
      </c>
      <c r="G19782" s="48">
        <v>64716</v>
      </c>
      <c r="H19782" s="48">
        <v>68466</v>
      </c>
      <c r="I19782" s="48">
        <v>3728</v>
      </c>
      <c r="T19782" s="48">
        <v>-6053</v>
      </c>
      <c r="V19782" s="48">
        <v>544</v>
      </c>
      <c r="Z19782" s="48">
        <v>-7080</v>
      </c>
      <c r="AC19782" s="48">
        <v>-268</v>
      </c>
      <c r="AF19782" s="48">
        <v>751</v>
      </c>
      <c r="AJ19782" s="49">
        <v>22</v>
      </c>
      <c r="AK19782" s="49">
        <v>9781</v>
      </c>
    </row>
    <row r="19783" spans="1:37">
      <c r="A19783" s="37" t="s">
        <v>39</v>
      </c>
      <c r="B19783" s="38">
        <v>43010.416666666664</v>
      </c>
      <c r="C19783" s="39">
        <v>43010</v>
      </c>
      <c r="D19783" s="38">
        <v>43010.25</v>
      </c>
      <c r="E19783" s="40" t="s">
        <v>239</v>
      </c>
      <c r="F19783" s="48">
        <v>66959</v>
      </c>
      <c r="G19783" s="48">
        <v>68950</v>
      </c>
      <c r="H19783" s="48">
        <v>72473</v>
      </c>
      <c r="I19783" s="48">
        <v>3500</v>
      </c>
      <c r="T19783" s="48">
        <v>-7256</v>
      </c>
      <c r="V19783" s="48">
        <v>249</v>
      </c>
      <c r="Z19783" s="48">
        <v>-7850</v>
      </c>
      <c r="AC19783" s="48">
        <v>-252</v>
      </c>
      <c r="AF19783" s="48">
        <v>597</v>
      </c>
      <c r="AJ19783" s="49">
        <v>23</v>
      </c>
      <c r="AK19783" s="49">
        <v>10756</v>
      </c>
    </row>
    <row r="19784" spans="1:37">
      <c r="A19784" s="37" t="s">
        <v>39</v>
      </c>
      <c r="B19784" s="38">
        <v>43010.458333333336</v>
      </c>
      <c r="C19784" s="39">
        <v>43010</v>
      </c>
      <c r="D19784" s="38">
        <v>43010.291666666664</v>
      </c>
      <c r="E19784" s="40" t="s">
        <v>239</v>
      </c>
      <c r="F19784" s="48">
        <v>74973</v>
      </c>
      <c r="G19784" s="48">
        <v>75651</v>
      </c>
      <c r="H19784" s="48">
        <v>78435</v>
      </c>
      <c r="I19784" s="48">
        <v>2759</v>
      </c>
      <c r="T19784" s="48">
        <v>-6706</v>
      </c>
      <c r="V19784" s="48">
        <v>428</v>
      </c>
      <c r="Z19784" s="48">
        <v>-7718</v>
      </c>
      <c r="AC19784" s="48">
        <v>-109</v>
      </c>
      <c r="AF19784" s="48">
        <v>693</v>
      </c>
      <c r="AJ19784" s="49">
        <v>25</v>
      </c>
      <c r="AK19784" s="49">
        <v>9465</v>
      </c>
    </row>
    <row r="19785" spans="1:37">
      <c r="A19785" s="37" t="s">
        <v>39</v>
      </c>
      <c r="B19785" s="38">
        <v>43010.5</v>
      </c>
      <c r="C19785" s="39">
        <v>43010</v>
      </c>
      <c r="D19785" s="38">
        <v>43010.333333333336</v>
      </c>
      <c r="E19785" s="40" t="s">
        <v>239</v>
      </c>
      <c r="F19785" s="48">
        <v>79843</v>
      </c>
      <c r="G19785" s="48">
        <v>80257</v>
      </c>
      <c r="H19785" s="48">
        <v>83966</v>
      </c>
      <c r="I19785" s="48">
        <v>3681</v>
      </c>
      <c r="T19785" s="48">
        <v>-6960</v>
      </c>
      <c r="V19785" s="48">
        <v>371</v>
      </c>
      <c r="Z19785" s="48">
        <v>-7989</v>
      </c>
      <c r="AC19785" s="48">
        <v>-108</v>
      </c>
      <c r="AF19785" s="48">
        <v>766</v>
      </c>
      <c r="AJ19785" s="49">
        <v>28</v>
      </c>
      <c r="AK19785" s="49">
        <v>10641</v>
      </c>
    </row>
    <row r="19786" spans="1:37">
      <c r="A19786" s="37" t="s">
        <v>39</v>
      </c>
      <c r="B19786" s="38">
        <v>43010.541666666664</v>
      </c>
      <c r="C19786" s="39">
        <v>43010</v>
      </c>
      <c r="D19786" s="38">
        <v>43010.375</v>
      </c>
      <c r="E19786" s="40" t="s">
        <v>239</v>
      </c>
      <c r="F19786" s="48">
        <v>80952</v>
      </c>
      <c r="G19786" s="48">
        <v>81347</v>
      </c>
      <c r="H19786" s="48">
        <v>84939</v>
      </c>
      <c r="I19786" s="48">
        <v>3565</v>
      </c>
      <c r="T19786" s="48">
        <v>-6177</v>
      </c>
      <c r="V19786" s="48">
        <v>567</v>
      </c>
      <c r="Z19786" s="48">
        <v>-7672</v>
      </c>
      <c r="AC19786" s="48">
        <v>-78</v>
      </c>
      <c r="AF19786" s="48">
        <v>1006</v>
      </c>
      <c r="AJ19786" s="49">
        <v>27</v>
      </c>
      <c r="AK19786" s="49">
        <v>9742</v>
      </c>
    </row>
    <row r="19787" spans="1:37">
      <c r="A19787" s="37" t="s">
        <v>39</v>
      </c>
      <c r="B19787" s="38">
        <v>43010.583333333336</v>
      </c>
      <c r="C19787" s="39">
        <v>43010</v>
      </c>
      <c r="D19787" s="38">
        <v>43010.416666666664</v>
      </c>
      <c r="E19787" s="40" t="s">
        <v>239</v>
      </c>
      <c r="F19787" s="48">
        <v>81536</v>
      </c>
      <c r="G19787" s="48">
        <v>82479</v>
      </c>
      <c r="H19787" s="48">
        <v>85329</v>
      </c>
      <c r="I19787" s="48">
        <v>2824</v>
      </c>
      <c r="T19787" s="48">
        <v>-4174</v>
      </c>
      <c r="V19787" s="48">
        <v>1090</v>
      </c>
      <c r="Z19787" s="48">
        <v>-6531</v>
      </c>
      <c r="AC19787" s="48">
        <v>-109</v>
      </c>
      <c r="AF19787" s="48">
        <v>1376</v>
      </c>
      <c r="AJ19787" s="49">
        <v>26</v>
      </c>
      <c r="AK19787" s="49">
        <v>6998</v>
      </c>
    </row>
    <row r="19788" spans="1:37">
      <c r="A19788" s="37" t="s">
        <v>39</v>
      </c>
      <c r="B19788" s="38">
        <v>43010.625</v>
      </c>
      <c r="C19788" s="39">
        <v>43010</v>
      </c>
      <c r="D19788" s="38">
        <v>43010.458333333336</v>
      </c>
      <c r="E19788" s="40" t="s">
        <v>239</v>
      </c>
      <c r="F19788" s="48">
        <v>82478</v>
      </c>
      <c r="G19788" s="48">
        <v>83637</v>
      </c>
      <c r="H19788" s="48">
        <v>86486</v>
      </c>
      <c r="I19788" s="48">
        <v>2823</v>
      </c>
      <c r="T19788" s="48">
        <v>-5547</v>
      </c>
      <c r="V19788" s="48">
        <v>996</v>
      </c>
      <c r="Z19788" s="48">
        <v>-6829</v>
      </c>
      <c r="AC19788" s="48">
        <v>-976</v>
      </c>
      <c r="AF19788" s="48">
        <v>1262</v>
      </c>
      <c r="AJ19788" s="49">
        <v>26</v>
      </c>
      <c r="AK19788" s="49">
        <v>8370</v>
      </c>
    </row>
    <row r="19789" spans="1:37">
      <c r="A19789" s="37" t="s">
        <v>39</v>
      </c>
      <c r="B19789" s="38">
        <v>43010.666666666664</v>
      </c>
      <c r="C19789" s="39">
        <v>43010</v>
      </c>
      <c r="D19789" s="38">
        <v>43010.5</v>
      </c>
      <c r="E19789" s="40" t="s">
        <v>239</v>
      </c>
      <c r="F19789" s="48">
        <v>83302</v>
      </c>
      <c r="G19789" s="48">
        <v>84669</v>
      </c>
      <c r="H19789" s="48">
        <v>87407</v>
      </c>
      <c r="I19789" s="48">
        <v>2712</v>
      </c>
      <c r="T19789" s="48">
        <v>-4785</v>
      </c>
      <c r="V19789" s="48">
        <v>928</v>
      </c>
      <c r="Z19789" s="48">
        <v>-5918</v>
      </c>
      <c r="AC19789" s="48">
        <v>-1096</v>
      </c>
      <c r="AF19789" s="48">
        <v>1301</v>
      </c>
      <c r="AJ19789" s="49">
        <v>26</v>
      </c>
      <c r="AK19789" s="49">
        <v>7497</v>
      </c>
    </row>
    <row r="19790" spans="1:37">
      <c r="A19790" s="37" t="s">
        <v>39</v>
      </c>
      <c r="B19790" s="38">
        <v>43010.708333333336</v>
      </c>
      <c r="C19790" s="39">
        <v>43010</v>
      </c>
      <c r="D19790" s="38">
        <v>43010.541666666664</v>
      </c>
      <c r="E19790" s="40" t="s">
        <v>239</v>
      </c>
      <c r="F19790" s="48">
        <v>84229</v>
      </c>
      <c r="G19790" s="48">
        <v>85661</v>
      </c>
      <c r="H19790" s="48">
        <v>88687</v>
      </c>
      <c r="I19790" s="48">
        <v>3003</v>
      </c>
      <c r="T19790" s="48">
        <v>-3741</v>
      </c>
      <c r="V19790" s="48">
        <v>985</v>
      </c>
      <c r="Z19790" s="48">
        <v>-5916</v>
      </c>
      <c r="AC19790" s="48">
        <v>-229</v>
      </c>
      <c r="AF19790" s="48">
        <v>1419</v>
      </c>
      <c r="AJ19790" s="49">
        <v>23</v>
      </c>
      <c r="AK19790" s="49">
        <v>6744</v>
      </c>
    </row>
    <row r="19791" spans="1:37">
      <c r="A19791" s="37" t="s">
        <v>39</v>
      </c>
      <c r="B19791" s="38">
        <v>43010.75</v>
      </c>
      <c r="C19791" s="39">
        <v>43010</v>
      </c>
      <c r="D19791" s="38">
        <v>43010.583333333336</v>
      </c>
      <c r="E19791" s="40" t="s">
        <v>239</v>
      </c>
      <c r="F19791" s="48">
        <v>85511</v>
      </c>
      <c r="G19791" s="48">
        <v>86950</v>
      </c>
      <c r="H19791" s="48">
        <v>90734</v>
      </c>
      <c r="I19791" s="48">
        <v>3760</v>
      </c>
      <c r="T19791" s="48">
        <v>-3935</v>
      </c>
      <c r="V19791" s="48">
        <v>906</v>
      </c>
      <c r="Z19791" s="48">
        <v>-6019</v>
      </c>
      <c r="AC19791" s="48">
        <v>-277</v>
      </c>
      <c r="AF19791" s="48">
        <v>1455</v>
      </c>
      <c r="AJ19791" s="49">
        <v>24</v>
      </c>
      <c r="AK19791" s="49">
        <v>7695</v>
      </c>
    </row>
    <row r="19792" spans="1:37">
      <c r="A19792" s="37" t="s">
        <v>39</v>
      </c>
      <c r="B19792" s="38">
        <v>43010.791666666664</v>
      </c>
      <c r="C19792" s="39">
        <v>43010</v>
      </c>
      <c r="D19792" s="38">
        <v>43010.625</v>
      </c>
      <c r="E19792" s="40" t="s">
        <v>239</v>
      </c>
      <c r="F19792" s="48">
        <v>86418</v>
      </c>
      <c r="G19792" s="48">
        <v>88073</v>
      </c>
      <c r="H19792" s="48">
        <v>92210</v>
      </c>
      <c r="I19792" s="48">
        <v>4112</v>
      </c>
      <c r="T19792" s="48">
        <v>-3323</v>
      </c>
      <c r="V19792" s="48">
        <v>1368</v>
      </c>
      <c r="Z19792" s="48">
        <v>-5791</v>
      </c>
      <c r="AC19792" s="48">
        <v>-351</v>
      </c>
      <c r="AF19792" s="48">
        <v>1451</v>
      </c>
      <c r="AJ19792" s="49">
        <v>25</v>
      </c>
      <c r="AK19792" s="49">
        <v>7435</v>
      </c>
    </row>
    <row r="19793" spans="1:37">
      <c r="A19793" s="37" t="s">
        <v>39</v>
      </c>
      <c r="B19793" s="38">
        <v>43010.833333333336</v>
      </c>
      <c r="C19793" s="39">
        <v>43010</v>
      </c>
      <c r="D19793" s="38">
        <v>43010.666666666664</v>
      </c>
      <c r="E19793" s="40" t="s">
        <v>239</v>
      </c>
      <c r="F19793" s="48">
        <v>87169</v>
      </c>
      <c r="G19793" s="48">
        <v>88816</v>
      </c>
      <c r="H19793" s="48">
        <v>93076</v>
      </c>
      <c r="I19793" s="48">
        <v>4235</v>
      </c>
      <c r="T19793" s="48">
        <v>-3564</v>
      </c>
      <c r="V19793" s="48">
        <v>1075</v>
      </c>
      <c r="Z19793" s="48">
        <v>-5748</v>
      </c>
      <c r="AC19793" s="48">
        <v>-297</v>
      </c>
      <c r="AF19793" s="48">
        <v>1406</v>
      </c>
      <c r="AJ19793" s="49">
        <v>25</v>
      </c>
      <c r="AK19793" s="49">
        <v>7799</v>
      </c>
    </row>
    <row r="19794" spans="1:37">
      <c r="A19794" s="37" t="s">
        <v>39</v>
      </c>
      <c r="B19794" s="38">
        <v>43010.875</v>
      </c>
      <c r="C19794" s="39">
        <v>43010</v>
      </c>
      <c r="D19794" s="38">
        <v>43010.708333333336</v>
      </c>
      <c r="E19794" s="40" t="s">
        <v>239</v>
      </c>
      <c r="F19794" s="48">
        <v>88046</v>
      </c>
      <c r="G19794" s="48">
        <v>89831</v>
      </c>
      <c r="H19794" s="48">
        <v>94043</v>
      </c>
      <c r="I19794" s="48">
        <v>4187</v>
      </c>
      <c r="T19794" s="48">
        <v>-4871</v>
      </c>
      <c r="V19794" s="48">
        <v>1164</v>
      </c>
      <c r="Z19794" s="48">
        <v>-6349</v>
      </c>
      <c r="AC19794" s="48">
        <v>-1069</v>
      </c>
      <c r="AF19794" s="48">
        <v>1383</v>
      </c>
      <c r="AJ19794" s="49">
        <v>25</v>
      </c>
      <c r="AK19794" s="49">
        <v>9058</v>
      </c>
    </row>
    <row r="19795" spans="1:37">
      <c r="A19795" s="37" t="s">
        <v>39</v>
      </c>
      <c r="B19795" s="38">
        <v>43010.916666666664</v>
      </c>
      <c r="C19795" s="39">
        <v>43010</v>
      </c>
      <c r="D19795" s="38">
        <v>43010.75</v>
      </c>
      <c r="E19795" s="40" t="s">
        <v>239</v>
      </c>
      <c r="F19795" s="48">
        <v>89063</v>
      </c>
      <c r="G19795" s="48">
        <v>90369</v>
      </c>
      <c r="H19795" s="48">
        <v>94547</v>
      </c>
      <c r="I19795" s="48">
        <v>4154</v>
      </c>
      <c r="T19795" s="48">
        <v>-5604</v>
      </c>
      <c r="V19795" s="48">
        <v>1049</v>
      </c>
      <c r="Z19795" s="48">
        <v>-6690</v>
      </c>
      <c r="AC19795" s="48">
        <v>-1370</v>
      </c>
      <c r="AF19795" s="48">
        <v>1407</v>
      </c>
      <c r="AJ19795" s="49">
        <v>24</v>
      </c>
      <c r="AK19795" s="49">
        <v>9758</v>
      </c>
    </row>
    <row r="19796" spans="1:37">
      <c r="A19796" s="37" t="s">
        <v>39</v>
      </c>
      <c r="B19796" s="38">
        <v>43010.958333333336</v>
      </c>
      <c r="C19796" s="39">
        <v>43010</v>
      </c>
      <c r="D19796" s="38">
        <v>43010.791666666664</v>
      </c>
      <c r="E19796" s="40" t="s">
        <v>239</v>
      </c>
      <c r="F19796" s="48">
        <v>88604</v>
      </c>
      <c r="G19796" s="48">
        <v>89951</v>
      </c>
      <c r="H19796" s="48">
        <v>94245</v>
      </c>
      <c r="I19796" s="48">
        <v>4270</v>
      </c>
      <c r="T19796" s="48">
        <v>-5908</v>
      </c>
      <c r="V19796" s="48">
        <v>895</v>
      </c>
      <c r="Z19796" s="48">
        <v>-6739</v>
      </c>
      <c r="AC19796" s="48">
        <v>-1587</v>
      </c>
      <c r="AF19796" s="48">
        <v>1523</v>
      </c>
      <c r="AJ19796" s="49">
        <v>24</v>
      </c>
      <c r="AK19796" s="49">
        <v>10178</v>
      </c>
    </row>
    <row r="19797" spans="1:37">
      <c r="A19797" s="37" t="s">
        <v>39</v>
      </c>
      <c r="B19797" s="38">
        <v>43011</v>
      </c>
      <c r="C19797" s="39">
        <v>43010</v>
      </c>
      <c r="D19797" s="38">
        <v>43010.833333333336</v>
      </c>
      <c r="E19797" s="40" t="s">
        <v>239</v>
      </c>
      <c r="F19797" s="48">
        <v>88464</v>
      </c>
      <c r="G19797" s="48">
        <v>91592</v>
      </c>
      <c r="H19797" s="48">
        <v>95264</v>
      </c>
      <c r="I19797" s="48">
        <v>3647</v>
      </c>
      <c r="T19797" s="48">
        <v>-5764</v>
      </c>
      <c r="V19797" s="48">
        <v>903</v>
      </c>
      <c r="Z19797" s="48">
        <v>-6916</v>
      </c>
      <c r="AC19797" s="48">
        <v>-1277</v>
      </c>
      <c r="AF19797" s="48">
        <v>1526</v>
      </c>
      <c r="AJ19797" s="49">
        <v>25</v>
      </c>
      <c r="AK19797" s="49">
        <v>9411</v>
      </c>
    </row>
    <row r="19798" spans="1:37">
      <c r="A19798" s="37" t="s">
        <v>39</v>
      </c>
      <c r="B19798" s="38">
        <v>43011.041666666664</v>
      </c>
      <c r="C19798" s="39">
        <v>43010</v>
      </c>
      <c r="D19798" s="38">
        <v>43010.875</v>
      </c>
      <c r="E19798" s="40" t="s">
        <v>239</v>
      </c>
      <c r="F19798" s="48">
        <v>87872</v>
      </c>
      <c r="G19798" s="48">
        <v>90085</v>
      </c>
      <c r="H19798" s="48">
        <v>93367</v>
      </c>
      <c r="I19798" s="48">
        <v>3257</v>
      </c>
      <c r="T19798" s="48">
        <v>-5822</v>
      </c>
      <c r="V19798" s="48">
        <v>561</v>
      </c>
      <c r="Z19798" s="48">
        <v>-6648</v>
      </c>
      <c r="AC19798" s="48">
        <v>-1239</v>
      </c>
      <c r="AF19798" s="48">
        <v>1504</v>
      </c>
      <c r="AJ19798" s="49">
        <v>25</v>
      </c>
      <c r="AK19798" s="49">
        <v>9079</v>
      </c>
    </row>
    <row r="19799" spans="1:37">
      <c r="A19799" s="37" t="s">
        <v>39</v>
      </c>
      <c r="B19799" s="38">
        <v>43011.083333333336</v>
      </c>
      <c r="C19799" s="39">
        <v>43010</v>
      </c>
      <c r="D19799" s="38">
        <v>43010.916666666664</v>
      </c>
      <c r="E19799" s="40" t="s">
        <v>239</v>
      </c>
      <c r="F19799" s="48">
        <v>84368</v>
      </c>
      <c r="G19799" s="48">
        <v>85262</v>
      </c>
      <c r="H19799" s="48">
        <v>88880</v>
      </c>
      <c r="I19799" s="48">
        <v>3592</v>
      </c>
      <c r="T19799" s="48">
        <v>-6042</v>
      </c>
      <c r="V19799" s="48">
        <v>877</v>
      </c>
      <c r="Z19799" s="48">
        <v>-6570</v>
      </c>
      <c r="AC19799" s="48">
        <v>-1796</v>
      </c>
      <c r="AF19799" s="48">
        <v>1447</v>
      </c>
      <c r="AJ19799" s="49">
        <v>26</v>
      </c>
      <c r="AK19799" s="49">
        <v>9634</v>
      </c>
    </row>
    <row r="19800" spans="1:37">
      <c r="A19800" s="37" t="s">
        <v>39</v>
      </c>
      <c r="B19800" s="38">
        <v>43011.125</v>
      </c>
      <c r="C19800" s="39">
        <v>43010</v>
      </c>
      <c r="D19800" s="38">
        <v>43010.958333333336</v>
      </c>
      <c r="E19800" s="40" t="s">
        <v>239</v>
      </c>
      <c r="F19800" s="48">
        <v>78077</v>
      </c>
      <c r="G19800" s="48">
        <v>79207</v>
      </c>
      <c r="H19800" s="48">
        <v>83117</v>
      </c>
      <c r="I19800" s="48">
        <v>3885</v>
      </c>
      <c r="T19800" s="48">
        <v>-4986</v>
      </c>
      <c r="V19800" s="48">
        <v>894</v>
      </c>
      <c r="Z19800" s="48">
        <v>-5807</v>
      </c>
      <c r="AC19800" s="48">
        <v>-1578</v>
      </c>
      <c r="AF19800" s="48">
        <v>1505</v>
      </c>
      <c r="AJ19800" s="49">
        <v>25</v>
      </c>
      <c r="AK19800" s="49">
        <v>8871</v>
      </c>
    </row>
    <row r="19801" spans="1:37">
      <c r="A19801" s="37" t="s">
        <v>39</v>
      </c>
      <c r="B19801" s="38">
        <v>43011.166666666664</v>
      </c>
      <c r="C19801" s="39">
        <v>43010</v>
      </c>
      <c r="D19801" s="38">
        <v>43011</v>
      </c>
      <c r="E19801" s="40" t="s">
        <v>239</v>
      </c>
      <c r="F19801" s="48">
        <v>71680</v>
      </c>
      <c r="G19801" s="48">
        <v>74779</v>
      </c>
      <c r="H19801" s="48">
        <v>78403</v>
      </c>
      <c r="I19801" s="48">
        <v>3601</v>
      </c>
      <c r="T19801" s="48">
        <v>-4112</v>
      </c>
      <c r="V19801" s="48">
        <v>523</v>
      </c>
      <c r="Z19801" s="48">
        <v>-5495</v>
      </c>
      <c r="AC19801" s="48">
        <v>-517</v>
      </c>
      <c r="AF19801" s="48">
        <v>1377</v>
      </c>
      <c r="AJ19801" s="49">
        <v>23</v>
      </c>
      <c r="AK19801" s="49">
        <v>7713</v>
      </c>
    </row>
    <row r="19802" spans="1:37">
      <c r="A19802" s="37" t="s">
        <v>39</v>
      </c>
      <c r="B19802" s="38">
        <v>43011.208333333336</v>
      </c>
      <c r="C19802" s="39">
        <v>43011</v>
      </c>
      <c r="D19802" s="38">
        <v>43011.041666666664</v>
      </c>
      <c r="E19802" s="40" t="s">
        <v>239</v>
      </c>
      <c r="F19802" s="48">
        <v>68003</v>
      </c>
      <c r="G19802" s="48">
        <v>71010</v>
      </c>
      <c r="H19802" s="48">
        <v>73575</v>
      </c>
      <c r="I19802" s="48">
        <v>2542</v>
      </c>
      <c r="T19802" s="48">
        <v>-4409</v>
      </c>
      <c r="V19802" s="48">
        <v>468</v>
      </c>
      <c r="Z19802" s="48">
        <v>-5818</v>
      </c>
      <c r="AC19802" s="48">
        <v>-234</v>
      </c>
      <c r="AF19802" s="48">
        <v>1175</v>
      </c>
      <c r="AJ19802" s="49">
        <v>23</v>
      </c>
      <c r="AK19802" s="49">
        <v>6951</v>
      </c>
    </row>
    <row r="19803" spans="1:37">
      <c r="A19803" s="37" t="s">
        <v>39</v>
      </c>
      <c r="B19803" s="38">
        <v>43011.25</v>
      </c>
      <c r="C19803" s="39">
        <v>43011</v>
      </c>
      <c r="D19803" s="38">
        <v>43011.083333333336</v>
      </c>
      <c r="E19803" s="40" t="s">
        <v>239</v>
      </c>
      <c r="F19803" s="48">
        <v>65197</v>
      </c>
      <c r="G19803" s="48">
        <v>68364</v>
      </c>
      <c r="H19803" s="48">
        <v>71910</v>
      </c>
      <c r="I19803" s="48">
        <v>3524</v>
      </c>
      <c r="T19803" s="48">
        <v>-4951</v>
      </c>
      <c r="V19803" s="48">
        <v>666</v>
      </c>
      <c r="Z19803" s="48">
        <v>-6221</v>
      </c>
      <c r="AC19803" s="48">
        <v>-461</v>
      </c>
      <c r="AF19803" s="48">
        <v>1065</v>
      </c>
      <c r="AJ19803" s="49">
        <v>22</v>
      </c>
      <c r="AK19803" s="49">
        <v>8475</v>
      </c>
    </row>
    <row r="19804" spans="1:37">
      <c r="A19804" s="37" t="s">
        <v>39</v>
      </c>
      <c r="B19804" s="38">
        <v>43011.291666666664</v>
      </c>
      <c r="C19804" s="39">
        <v>43011</v>
      </c>
      <c r="D19804" s="38">
        <v>43011.125</v>
      </c>
      <c r="E19804" s="40" t="s">
        <v>239</v>
      </c>
      <c r="F19804" s="48">
        <v>63666</v>
      </c>
      <c r="G19804" s="48">
        <v>66783</v>
      </c>
      <c r="H19804" s="48">
        <v>70664</v>
      </c>
      <c r="I19804" s="48">
        <v>3858</v>
      </c>
      <c r="T19804" s="48">
        <v>-5147</v>
      </c>
      <c r="V19804" s="48">
        <v>911</v>
      </c>
      <c r="Z19804" s="48">
        <v>-6682</v>
      </c>
      <c r="AC19804" s="48">
        <v>-320</v>
      </c>
      <c r="AF19804" s="48">
        <v>944</v>
      </c>
      <c r="AJ19804" s="49">
        <v>23</v>
      </c>
      <c r="AK19804" s="49">
        <v>9005</v>
      </c>
    </row>
    <row r="19805" spans="1:37">
      <c r="A19805" s="37" t="s">
        <v>39</v>
      </c>
      <c r="B19805" s="38">
        <v>43011.333333333336</v>
      </c>
      <c r="C19805" s="39">
        <v>43011</v>
      </c>
      <c r="D19805" s="38">
        <v>43011.166666666664</v>
      </c>
      <c r="E19805" s="40" t="s">
        <v>239</v>
      </c>
      <c r="F19805" s="48">
        <v>63154</v>
      </c>
      <c r="G19805" s="48">
        <v>66255</v>
      </c>
      <c r="H19805" s="48">
        <v>70226</v>
      </c>
      <c r="I19805" s="48">
        <v>3947</v>
      </c>
      <c r="T19805" s="48">
        <v>-4083</v>
      </c>
      <c r="V19805" s="48">
        <v>782</v>
      </c>
      <c r="Z19805" s="48">
        <v>-5438</v>
      </c>
      <c r="AC19805" s="48">
        <v>-294</v>
      </c>
      <c r="AF19805" s="48">
        <v>867</v>
      </c>
      <c r="AJ19805" s="49">
        <v>24</v>
      </c>
      <c r="AK19805" s="49">
        <v>8030</v>
      </c>
    </row>
    <row r="19806" spans="1:37">
      <c r="A19806" s="37" t="s">
        <v>39</v>
      </c>
      <c r="B19806" s="38">
        <v>43011.375</v>
      </c>
      <c r="C19806" s="39">
        <v>43011</v>
      </c>
      <c r="D19806" s="38">
        <v>43011.208333333336</v>
      </c>
      <c r="E19806" s="40" t="s">
        <v>239</v>
      </c>
      <c r="F19806" s="48">
        <v>64276</v>
      </c>
      <c r="G19806" s="48">
        <v>67130</v>
      </c>
      <c r="H19806" s="48">
        <v>71122</v>
      </c>
      <c r="I19806" s="48">
        <v>3968</v>
      </c>
      <c r="T19806" s="48">
        <v>-5955</v>
      </c>
      <c r="V19806" s="48">
        <v>715</v>
      </c>
      <c r="Z19806" s="48">
        <v>-7095</v>
      </c>
      <c r="AC19806" s="48">
        <v>-248</v>
      </c>
      <c r="AF19806" s="48">
        <v>673</v>
      </c>
      <c r="AJ19806" s="49">
        <v>24</v>
      </c>
      <c r="AK19806" s="49">
        <v>9923</v>
      </c>
    </row>
    <row r="19807" spans="1:37">
      <c r="A19807" s="37" t="s">
        <v>39</v>
      </c>
      <c r="B19807" s="38">
        <v>43011.416666666664</v>
      </c>
      <c r="C19807" s="39">
        <v>43011</v>
      </c>
      <c r="D19807" s="38">
        <v>43011.25</v>
      </c>
      <c r="E19807" s="40" t="s">
        <v>239</v>
      </c>
      <c r="F19807" s="48">
        <v>68624</v>
      </c>
      <c r="G19807" s="48">
        <v>70792</v>
      </c>
      <c r="H19807" s="48">
        <v>74783</v>
      </c>
      <c r="I19807" s="48">
        <v>3964</v>
      </c>
      <c r="T19807" s="48">
        <v>-6627</v>
      </c>
      <c r="V19807" s="48">
        <v>645</v>
      </c>
      <c r="Z19807" s="48">
        <v>-7508</v>
      </c>
      <c r="AC19807" s="48">
        <v>-522</v>
      </c>
      <c r="AF19807" s="48">
        <v>758</v>
      </c>
      <c r="AJ19807" s="49">
        <v>27</v>
      </c>
      <c r="AK19807" s="49">
        <v>10591</v>
      </c>
    </row>
    <row r="19808" spans="1:37">
      <c r="A19808" s="37" t="s">
        <v>39</v>
      </c>
      <c r="B19808" s="38">
        <v>43011.458333333336</v>
      </c>
      <c r="C19808" s="39">
        <v>43011</v>
      </c>
      <c r="D19808" s="38">
        <v>43011.291666666664</v>
      </c>
      <c r="E19808" s="40" t="s">
        <v>239</v>
      </c>
      <c r="F19808" s="48">
        <v>76563</v>
      </c>
      <c r="G19808" s="48">
        <v>77890</v>
      </c>
      <c r="H19808" s="48">
        <v>80989</v>
      </c>
      <c r="I19808" s="48">
        <v>3071</v>
      </c>
      <c r="T19808" s="48">
        <v>-6852</v>
      </c>
      <c r="V19808" s="48">
        <v>610</v>
      </c>
      <c r="Z19808" s="48">
        <v>-7575</v>
      </c>
      <c r="AC19808" s="48">
        <v>-667</v>
      </c>
      <c r="AF19808" s="48">
        <v>780</v>
      </c>
      <c r="AJ19808" s="49">
        <v>28</v>
      </c>
      <c r="AK19808" s="49">
        <v>9923</v>
      </c>
    </row>
    <row r="19809" spans="1:37">
      <c r="A19809" s="37" t="s">
        <v>39</v>
      </c>
      <c r="B19809" s="38">
        <v>43011.5</v>
      </c>
      <c r="C19809" s="39">
        <v>43011</v>
      </c>
      <c r="D19809" s="38">
        <v>43011.333333333336</v>
      </c>
      <c r="E19809" s="40" t="s">
        <v>239</v>
      </c>
      <c r="F19809" s="48">
        <v>81236</v>
      </c>
      <c r="G19809" s="48">
        <v>82035</v>
      </c>
      <c r="H19809" s="48">
        <v>85079</v>
      </c>
      <c r="I19809" s="48">
        <v>3015</v>
      </c>
      <c r="T19809" s="48">
        <v>-6922</v>
      </c>
      <c r="V19809" s="48">
        <v>678</v>
      </c>
      <c r="Z19809" s="48">
        <v>-7824</v>
      </c>
      <c r="AC19809" s="48">
        <v>-600</v>
      </c>
      <c r="AF19809" s="48">
        <v>824</v>
      </c>
      <c r="AJ19809" s="49">
        <v>29</v>
      </c>
      <c r="AK19809" s="49">
        <v>9937</v>
      </c>
    </row>
    <row r="19810" spans="1:37">
      <c r="A19810" s="37" t="s">
        <v>39</v>
      </c>
      <c r="B19810" s="38">
        <v>43011.541666666664</v>
      </c>
      <c r="C19810" s="39">
        <v>43011</v>
      </c>
      <c r="D19810" s="38">
        <v>43011.375</v>
      </c>
      <c r="E19810" s="40" t="s">
        <v>239</v>
      </c>
      <c r="F19810" s="48">
        <v>82469</v>
      </c>
      <c r="G19810" s="48">
        <v>82914</v>
      </c>
      <c r="H19810" s="48">
        <v>85493</v>
      </c>
      <c r="I19810" s="48">
        <v>2551</v>
      </c>
      <c r="T19810" s="48">
        <v>-6705</v>
      </c>
      <c r="V19810" s="48">
        <v>661</v>
      </c>
      <c r="Z19810" s="48">
        <v>-7687</v>
      </c>
      <c r="AC19810" s="48">
        <v>-472</v>
      </c>
      <c r="AF19810" s="48">
        <v>793</v>
      </c>
      <c r="AJ19810" s="49">
        <v>28</v>
      </c>
      <c r="AK19810" s="49">
        <v>9256</v>
      </c>
    </row>
    <row r="19811" spans="1:37">
      <c r="A19811" s="37" t="s">
        <v>39</v>
      </c>
      <c r="B19811" s="38">
        <v>43011.583333333336</v>
      </c>
      <c r="C19811" s="39">
        <v>43011</v>
      </c>
      <c r="D19811" s="38">
        <v>43011.416666666664</v>
      </c>
      <c r="E19811" s="40" t="s">
        <v>239</v>
      </c>
      <c r="F19811" s="48">
        <v>83515</v>
      </c>
      <c r="G19811" s="48">
        <v>83985</v>
      </c>
      <c r="H19811" s="48">
        <v>86218</v>
      </c>
      <c r="I19811" s="48">
        <v>2204</v>
      </c>
      <c r="T19811" s="48">
        <v>-4159</v>
      </c>
      <c r="V19811" s="48">
        <v>820</v>
      </c>
      <c r="Z19811" s="48">
        <v>-5995</v>
      </c>
      <c r="AC19811" s="48">
        <v>-253</v>
      </c>
      <c r="AF19811" s="48">
        <v>1269</v>
      </c>
      <c r="AJ19811" s="49">
        <v>29</v>
      </c>
      <c r="AK19811" s="49">
        <v>6363</v>
      </c>
    </row>
    <row r="19812" spans="1:37">
      <c r="A19812" s="37" t="s">
        <v>39</v>
      </c>
      <c r="B19812" s="38">
        <v>43011.625</v>
      </c>
      <c r="C19812" s="39">
        <v>43011</v>
      </c>
      <c r="D19812" s="38">
        <v>43011.458333333336</v>
      </c>
      <c r="E19812" s="40" t="s">
        <v>239</v>
      </c>
      <c r="F19812" s="48">
        <v>85052</v>
      </c>
      <c r="G19812" s="48">
        <v>85782</v>
      </c>
      <c r="H19812" s="48">
        <v>88331</v>
      </c>
      <c r="I19812" s="48">
        <v>2520</v>
      </c>
      <c r="T19812" s="48">
        <v>-3973</v>
      </c>
      <c r="V19812" s="48">
        <v>1176</v>
      </c>
      <c r="Z19812" s="48">
        <v>-6179</v>
      </c>
      <c r="AC19812" s="48">
        <v>-341</v>
      </c>
      <c r="AF19812" s="48">
        <v>1371</v>
      </c>
      <c r="AJ19812" s="49">
        <v>29</v>
      </c>
      <c r="AK19812" s="49">
        <v>6493</v>
      </c>
    </row>
    <row r="19813" spans="1:37">
      <c r="A19813" s="37" t="s">
        <v>39</v>
      </c>
      <c r="B19813" s="38">
        <v>43011.666666666664</v>
      </c>
      <c r="C19813" s="39">
        <v>43011</v>
      </c>
      <c r="D19813" s="38">
        <v>43011.5</v>
      </c>
      <c r="E19813" s="40" t="s">
        <v>239</v>
      </c>
      <c r="F19813" s="48">
        <v>86490</v>
      </c>
      <c r="G19813" s="48">
        <v>87253</v>
      </c>
      <c r="H19813" s="48">
        <v>89912</v>
      </c>
      <c r="I19813" s="48">
        <v>2630</v>
      </c>
      <c r="T19813" s="48">
        <v>-2729</v>
      </c>
      <c r="V19813" s="48">
        <v>1030</v>
      </c>
      <c r="Z19813" s="48">
        <v>-4843</v>
      </c>
      <c r="AC19813" s="48">
        <v>-252</v>
      </c>
      <c r="AF19813" s="48">
        <v>1336</v>
      </c>
      <c r="AJ19813" s="49">
        <v>29</v>
      </c>
      <c r="AK19813" s="49">
        <v>5359</v>
      </c>
    </row>
    <row r="19814" spans="1:37">
      <c r="A19814" s="37" t="s">
        <v>39</v>
      </c>
      <c r="B19814" s="38">
        <v>43011.708333333336</v>
      </c>
      <c r="C19814" s="39">
        <v>43011</v>
      </c>
      <c r="D19814" s="38">
        <v>43011.541666666664</v>
      </c>
      <c r="E19814" s="40" t="s">
        <v>239</v>
      </c>
      <c r="F19814" s="48">
        <v>88092</v>
      </c>
      <c r="G19814" s="48">
        <v>88496</v>
      </c>
      <c r="H19814" s="48">
        <v>91141</v>
      </c>
      <c r="I19814" s="48">
        <v>2616</v>
      </c>
      <c r="T19814" s="48">
        <v>-1954</v>
      </c>
      <c r="V19814" s="48">
        <v>1151</v>
      </c>
      <c r="Z19814" s="48">
        <v>-4302</v>
      </c>
      <c r="AC19814" s="48">
        <v>-214</v>
      </c>
      <c r="AF19814" s="48">
        <v>1411</v>
      </c>
      <c r="AJ19814" s="49">
        <v>29</v>
      </c>
      <c r="AK19814" s="49">
        <v>4570</v>
      </c>
    </row>
    <row r="19815" spans="1:37">
      <c r="A19815" s="37" t="s">
        <v>39</v>
      </c>
      <c r="B19815" s="38">
        <v>43011.75</v>
      </c>
      <c r="C19815" s="39">
        <v>43011</v>
      </c>
      <c r="D19815" s="38">
        <v>43011.583333333336</v>
      </c>
      <c r="E19815" s="40" t="s">
        <v>239</v>
      </c>
      <c r="F19815" s="48">
        <v>89994</v>
      </c>
      <c r="G19815" s="48">
        <v>89800</v>
      </c>
      <c r="H19815" s="48">
        <v>92617</v>
      </c>
      <c r="I19815" s="48">
        <v>2787</v>
      </c>
      <c r="T19815" s="48">
        <v>-2497</v>
      </c>
      <c r="V19815" s="48">
        <v>1282</v>
      </c>
      <c r="Z19815" s="48">
        <v>-4972</v>
      </c>
      <c r="AC19815" s="48">
        <v>-211</v>
      </c>
      <c r="AF19815" s="48">
        <v>1404</v>
      </c>
      <c r="AJ19815" s="49">
        <v>30</v>
      </c>
      <c r="AK19815" s="49">
        <v>5284</v>
      </c>
    </row>
    <row r="19816" spans="1:37">
      <c r="A19816" s="37" t="s">
        <v>39</v>
      </c>
      <c r="B19816" s="38">
        <v>43011.791666666664</v>
      </c>
      <c r="C19816" s="39">
        <v>43011</v>
      </c>
      <c r="D19816" s="38">
        <v>43011.625</v>
      </c>
      <c r="E19816" s="40" t="s">
        <v>239</v>
      </c>
      <c r="F19816" s="48">
        <v>91279</v>
      </c>
      <c r="G19816" s="48">
        <v>91259</v>
      </c>
      <c r="H19816" s="48">
        <v>94307</v>
      </c>
      <c r="I19816" s="48">
        <v>3020</v>
      </c>
      <c r="T19816" s="48">
        <v>-2611</v>
      </c>
      <c r="V19816" s="48">
        <v>1234</v>
      </c>
      <c r="Z19816" s="48">
        <v>-5012</v>
      </c>
      <c r="AC19816" s="48">
        <v>-141</v>
      </c>
      <c r="AF19816" s="48">
        <v>1308</v>
      </c>
      <c r="AJ19816" s="49">
        <v>28</v>
      </c>
      <c r="AK19816" s="49">
        <v>5631</v>
      </c>
    </row>
    <row r="19817" spans="1:37">
      <c r="A19817" s="37" t="s">
        <v>39</v>
      </c>
      <c r="B19817" s="38">
        <v>43011.833333333336</v>
      </c>
      <c r="C19817" s="39">
        <v>43011</v>
      </c>
      <c r="D19817" s="38">
        <v>43011.666666666664</v>
      </c>
      <c r="E19817" s="40" t="s">
        <v>239</v>
      </c>
      <c r="F19817" s="48">
        <v>92437</v>
      </c>
      <c r="G19817" s="48">
        <v>92703</v>
      </c>
      <c r="H19817" s="48">
        <v>95997</v>
      </c>
      <c r="I19817" s="48">
        <v>3266</v>
      </c>
      <c r="T19817" s="48">
        <v>-2496</v>
      </c>
      <c r="V19817" s="48">
        <v>983</v>
      </c>
      <c r="Z19817" s="48">
        <v>-4837</v>
      </c>
      <c r="AC19817" s="48">
        <v>96</v>
      </c>
      <c r="AF19817" s="48">
        <v>1262</v>
      </c>
      <c r="AJ19817" s="49">
        <v>28</v>
      </c>
      <c r="AK19817" s="49">
        <v>5762</v>
      </c>
    </row>
    <row r="19818" spans="1:37">
      <c r="A19818" s="37" t="s">
        <v>39</v>
      </c>
      <c r="B19818" s="38">
        <v>43011.875</v>
      </c>
      <c r="C19818" s="39">
        <v>43011</v>
      </c>
      <c r="D19818" s="38">
        <v>43011.708333333336</v>
      </c>
      <c r="E19818" s="40" t="s">
        <v>239</v>
      </c>
      <c r="F19818" s="48">
        <v>93667</v>
      </c>
      <c r="G19818" s="48">
        <v>93994</v>
      </c>
      <c r="H19818" s="48">
        <v>97138</v>
      </c>
      <c r="I19818" s="48">
        <v>3116</v>
      </c>
      <c r="T19818" s="48">
        <v>-2588</v>
      </c>
      <c r="V19818" s="48">
        <v>700</v>
      </c>
      <c r="Z19818" s="48">
        <v>-4711</v>
      </c>
      <c r="AC19818" s="48">
        <v>136</v>
      </c>
      <c r="AF19818" s="48">
        <v>1287</v>
      </c>
      <c r="AJ19818" s="49">
        <v>28</v>
      </c>
      <c r="AK19818" s="49">
        <v>5704</v>
      </c>
    </row>
    <row r="19819" spans="1:37">
      <c r="A19819" s="37" t="s">
        <v>39</v>
      </c>
      <c r="B19819" s="38">
        <v>43011.916666666664</v>
      </c>
      <c r="C19819" s="39">
        <v>43011</v>
      </c>
      <c r="D19819" s="38">
        <v>43011.75</v>
      </c>
      <c r="E19819" s="40" t="s">
        <v>239</v>
      </c>
      <c r="F19819" s="48">
        <v>94711</v>
      </c>
      <c r="G19819" s="48">
        <v>94257</v>
      </c>
      <c r="H19819" s="48">
        <v>97684</v>
      </c>
      <c r="I19819" s="48">
        <v>3399</v>
      </c>
      <c r="T19819" s="48">
        <v>-3233</v>
      </c>
      <c r="V19819" s="48">
        <v>680</v>
      </c>
      <c r="Z19819" s="48">
        <v>-4868</v>
      </c>
      <c r="AC19819" s="48">
        <v>-401</v>
      </c>
      <c r="AF19819" s="48">
        <v>1356</v>
      </c>
      <c r="AJ19819" s="49">
        <v>28</v>
      </c>
      <c r="AK19819" s="49">
        <v>6632</v>
      </c>
    </row>
    <row r="19820" spans="1:37">
      <c r="A19820" s="37" t="s">
        <v>39</v>
      </c>
      <c r="B19820" s="38">
        <v>43011.958333333336</v>
      </c>
      <c r="C19820" s="39">
        <v>43011</v>
      </c>
      <c r="D19820" s="38">
        <v>43011.791666666664</v>
      </c>
      <c r="E19820" s="40" t="s">
        <v>239</v>
      </c>
      <c r="F19820" s="48">
        <v>93807</v>
      </c>
      <c r="G19820" s="48">
        <v>93509</v>
      </c>
      <c r="H19820" s="48">
        <v>96472</v>
      </c>
      <c r="I19820" s="48">
        <v>2935</v>
      </c>
      <c r="T19820" s="48">
        <v>-3880</v>
      </c>
      <c r="V19820" s="48">
        <v>521</v>
      </c>
      <c r="Z19820" s="48">
        <v>-5212</v>
      </c>
      <c r="AC19820" s="48">
        <v>-354</v>
      </c>
      <c r="AF19820" s="48">
        <v>1165</v>
      </c>
      <c r="AJ19820" s="49">
        <v>28</v>
      </c>
      <c r="AK19820" s="49">
        <v>6815</v>
      </c>
    </row>
    <row r="19821" spans="1:37">
      <c r="A19821" s="37" t="s">
        <v>39</v>
      </c>
      <c r="B19821" s="38">
        <v>43012</v>
      </c>
      <c r="C19821" s="39">
        <v>43011</v>
      </c>
      <c r="D19821" s="38">
        <v>43011.833333333336</v>
      </c>
      <c r="E19821" s="40" t="s">
        <v>239</v>
      </c>
      <c r="F19821" s="48">
        <v>93205</v>
      </c>
      <c r="G19821" s="48">
        <v>94965</v>
      </c>
      <c r="H19821" s="48">
        <v>97401</v>
      </c>
      <c r="I19821" s="48">
        <v>2407</v>
      </c>
      <c r="T19821" s="48">
        <v>-3548</v>
      </c>
      <c r="V19821" s="48">
        <v>642</v>
      </c>
      <c r="Z19821" s="48">
        <v>-4938</v>
      </c>
      <c r="AC19821" s="48">
        <v>-254</v>
      </c>
      <c r="AF19821" s="48">
        <v>1002</v>
      </c>
      <c r="AJ19821" s="49">
        <v>29</v>
      </c>
      <c r="AK19821" s="49">
        <v>5955</v>
      </c>
    </row>
    <row r="19822" spans="1:37">
      <c r="A19822" s="37" t="s">
        <v>39</v>
      </c>
      <c r="B19822" s="38">
        <v>43012.041666666664</v>
      </c>
      <c r="C19822" s="39">
        <v>43011</v>
      </c>
      <c r="D19822" s="38">
        <v>43011.875</v>
      </c>
      <c r="E19822" s="40" t="s">
        <v>239</v>
      </c>
      <c r="F19822" s="48">
        <v>92128</v>
      </c>
      <c r="G19822" s="48">
        <v>93526</v>
      </c>
      <c r="H19822" s="48">
        <v>96146</v>
      </c>
      <c r="I19822" s="48">
        <v>2592</v>
      </c>
      <c r="T19822" s="48">
        <v>-4173</v>
      </c>
      <c r="V19822" s="48">
        <v>564</v>
      </c>
      <c r="Z19822" s="48">
        <v>-5228</v>
      </c>
      <c r="AC19822" s="48">
        <v>-261</v>
      </c>
      <c r="AF19822" s="48">
        <v>752</v>
      </c>
      <c r="AJ19822" s="49">
        <v>28</v>
      </c>
      <c r="AK19822" s="49">
        <v>6765</v>
      </c>
    </row>
    <row r="19823" spans="1:37">
      <c r="A19823" s="37" t="s">
        <v>39</v>
      </c>
      <c r="B19823" s="38">
        <v>43012.083333333336</v>
      </c>
      <c r="C19823" s="39">
        <v>43011</v>
      </c>
      <c r="D19823" s="38">
        <v>43011.916666666664</v>
      </c>
      <c r="E19823" s="40" t="s">
        <v>239</v>
      </c>
      <c r="F19823" s="48">
        <v>87924</v>
      </c>
      <c r="G19823" s="48">
        <v>88454</v>
      </c>
      <c r="H19823" s="48">
        <v>91537</v>
      </c>
      <c r="I19823" s="48">
        <v>3056</v>
      </c>
      <c r="T19823" s="48">
        <v>-3086</v>
      </c>
      <c r="V19823" s="48">
        <v>937</v>
      </c>
      <c r="Z19823" s="48">
        <v>-5344</v>
      </c>
      <c r="AC19823" s="48">
        <v>121</v>
      </c>
      <c r="AF19823" s="48">
        <v>1200</v>
      </c>
      <c r="AJ19823" s="49">
        <v>27</v>
      </c>
      <c r="AK19823" s="49">
        <v>6142</v>
      </c>
    </row>
    <row r="19824" spans="1:37">
      <c r="A19824" s="37" t="s">
        <v>39</v>
      </c>
      <c r="B19824" s="38">
        <v>43012.125</v>
      </c>
      <c r="C19824" s="39">
        <v>43011</v>
      </c>
      <c r="D19824" s="38">
        <v>43011.958333333336</v>
      </c>
      <c r="E19824" s="40" t="s">
        <v>239</v>
      </c>
      <c r="F19824" s="48">
        <v>81154</v>
      </c>
      <c r="G19824" s="48">
        <v>82467</v>
      </c>
      <c r="H19824" s="48">
        <v>86319</v>
      </c>
      <c r="I19824" s="48">
        <v>3823</v>
      </c>
      <c r="T19824" s="48">
        <v>-1898</v>
      </c>
      <c r="V19824" s="48">
        <v>1057</v>
      </c>
      <c r="Z19824" s="48">
        <v>-4505</v>
      </c>
      <c r="AC19824" s="48">
        <v>112</v>
      </c>
      <c r="AF19824" s="48">
        <v>1438</v>
      </c>
      <c r="AJ19824" s="49">
        <v>29</v>
      </c>
      <c r="AK19824" s="49">
        <v>5721</v>
      </c>
    </row>
    <row r="19825" spans="1:37">
      <c r="A19825" s="37" t="s">
        <v>39</v>
      </c>
      <c r="B19825" s="38">
        <v>43012.166666666664</v>
      </c>
      <c r="C19825" s="39">
        <v>43011</v>
      </c>
      <c r="D19825" s="38">
        <v>43012</v>
      </c>
      <c r="E19825" s="40" t="s">
        <v>239</v>
      </c>
      <c r="F19825" s="48">
        <v>74369</v>
      </c>
      <c r="G19825" s="48">
        <v>77490</v>
      </c>
      <c r="H19825" s="48">
        <v>81820</v>
      </c>
      <c r="I19825" s="48">
        <v>4303</v>
      </c>
      <c r="T19825" s="48">
        <v>-2232</v>
      </c>
      <c r="V19825" s="48">
        <v>1040</v>
      </c>
      <c r="Z19825" s="48">
        <v>-4595</v>
      </c>
      <c r="AC19825" s="48">
        <v>-25</v>
      </c>
      <c r="AF19825" s="48">
        <v>1348</v>
      </c>
      <c r="AJ19825" s="49">
        <v>27</v>
      </c>
      <c r="AK19825" s="49">
        <v>6535</v>
      </c>
    </row>
    <row r="19826" spans="1:37">
      <c r="A19826" s="37" t="s">
        <v>39</v>
      </c>
      <c r="B19826" s="38">
        <v>43012.208333333336</v>
      </c>
      <c r="C19826" s="39">
        <v>43012</v>
      </c>
      <c r="D19826" s="38">
        <v>43012.041666666664</v>
      </c>
      <c r="E19826" s="40" t="s">
        <v>239</v>
      </c>
      <c r="F19826" s="48">
        <v>69823</v>
      </c>
      <c r="G19826" s="48">
        <v>73048</v>
      </c>
      <c r="H19826" s="48">
        <v>77289</v>
      </c>
      <c r="I19826" s="48">
        <v>4218</v>
      </c>
      <c r="T19826" s="48">
        <v>-3117</v>
      </c>
      <c r="V19826" s="48">
        <v>772</v>
      </c>
      <c r="Z19826" s="48">
        <v>-4965</v>
      </c>
      <c r="AC19826" s="48">
        <v>-165</v>
      </c>
      <c r="AF19826" s="48">
        <v>1241</v>
      </c>
      <c r="AJ19826" s="49">
        <v>23</v>
      </c>
      <c r="AK19826" s="49">
        <v>7335</v>
      </c>
    </row>
    <row r="19827" spans="1:37">
      <c r="A19827" s="37" t="s">
        <v>39</v>
      </c>
      <c r="B19827" s="38">
        <v>43012.25</v>
      </c>
      <c r="C19827" s="39">
        <v>43012</v>
      </c>
      <c r="D19827" s="38">
        <v>43012.083333333336</v>
      </c>
      <c r="E19827" s="40" t="s">
        <v>239</v>
      </c>
      <c r="F19827" s="48">
        <v>66708</v>
      </c>
      <c r="G19827" s="48">
        <v>70494</v>
      </c>
      <c r="H19827" s="48">
        <v>74853</v>
      </c>
      <c r="I19827" s="48">
        <v>4336</v>
      </c>
      <c r="T19827" s="48">
        <v>-4500</v>
      </c>
      <c r="V19827" s="48">
        <v>770</v>
      </c>
      <c r="Z19827" s="48">
        <v>-6004</v>
      </c>
      <c r="AC19827" s="48">
        <v>-433</v>
      </c>
      <c r="AF19827" s="48">
        <v>1167</v>
      </c>
      <c r="AJ19827" s="49">
        <v>23</v>
      </c>
      <c r="AK19827" s="49">
        <v>8836</v>
      </c>
    </row>
    <row r="19828" spans="1:37">
      <c r="A19828" s="37" t="s">
        <v>39</v>
      </c>
      <c r="B19828" s="38">
        <v>43012.291666666664</v>
      </c>
      <c r="C19828" s="39">
        <v>43012</v>
      </c>
      <c r="D19828" s="38">
        <v>43012.125</v>
      </c>
      <c r="E19828" s="40" t="s">
        <v>239</v>
      </c>
      <c r="F19828" s="48">
        <v>64994</v>
      </c>
      <c r="G19828" s="48">
        <v>68960</v>
      </c>
      <c r="H19828" s="48">
        <v>73362</v>
      </c>
      <c r="I19828" s="48">
        <v>4379</v>
      </c>
      <c r="T19828" s="48">
        <v>-5357</v>
      </c>
      <c r="V19828" s="48">
        <v>751</v>
      </c>
      <c r="Z19828" s="48">
        <v>-6861</v>
      </c>
      <c r="AC19828" s="48">
        <v>-233</v>
      </c>
      <c r="AF19828" s="48">
        <v>986</v>
      </c>
      <c r="AJ19828" s="49">
        <v>23</v>
      </c>
      <c r="AK19828" s="49">
        <v>9736</v>
      </c>
    </row>
    <row r="19829" spans="1:37">
      <c r="A19829" s="37" t="s">
        <v>39</v>
      </c>
      <c r="B19829" s="38">
        <v>43012.333333333336</v>
      </c>
      <c r="C19829" s="39">
        <v>43012</v>
      </c>
      <c r="D19829" s="38">
        <v>43012.166666666664</v>
      </c>
      <c r="E19829" s="40" t="s">
        <v>239</v>
      </c>
      <c r="F19829" s="48">
        <v>64285</v>
      </c>
      <c r="G19829" s="48">
        <v>68200</v>
      </c>
      <c r="H19829" s="48">
        <v>72565</v>
      </c>
      <c r="I19829" s="48">
        <v>4341</v>
      </c>
      <c r="T19829" s="48">
        <v>-6315</v>
      </c>
      <c r="V19829" s="48">
        <v>725</v>
      </c>
      <c r="Z19829" s="48">
        <v>-7177</v>
      </c>
      <c r="AC19829" s="48">
        <v>-274</v>
      </c>
      <c r="AF19829" s="48">
        <v>411</v>
      </c>
      <c r="AJ19829" s="49">
        <v>24</v>
      </c>
      <c r="AK19829" s="49">
        <v>10656</v>
      </c>
    </row>
    <row r="19830" spans="1:37">
      <c r="A19830" s="37" t="s">
        <v>39</v>
      </c>
      <c r="B19830" s="38">
        <v>43012.375</v>
      </c>
      <c r="C19830" s="39">
        <v>43012</v>
      </c>
      <c r="D19830" s="38">
        <v>43012.208333333336</v>
      </c>
      <c r="E19830" s="40" t="s">
        <v>239</v>
      </c>
      <c r="F19830" s="48">
        <v>65371</v>
      </c>
      <c r="G19830" s="48">
        <v>69240</v>
      </c>
      <c r="H19830" s="48">
        <v>73817</v>
      </c>
      <c r="I19830" s="48">
        <v>4553</v>
      </c>
      <c r="T19830" s="48">
        <v>-6735</v>
      </c>
      <c r="V19830" s="48">
        <v>786</v>
      </c>
      <c r="Z19830" s="48">
        <v>-7822</v>
      </c>
      <c r="AC19830" s="48">
        <v>-117</v>
      </c>
      <c r="AF19830" s="48">
        <v>418</v>
      </c>
      <c r="AJ19830" s="49">
        <v>24</v>
      </c>
      <c r="AK19830" s="49">
        <v>11288</v>
      </c>
    </row>
    <row r="19831" spans="1:37">
      <c r="A19831" s="37" t="s">
        <v>39</v>
      </c>
      <c r="B19831" s="38">
        <v>43012.416666666664</v>
      </c>
      <c r="C19831" s="39">
        <v>43012</v>
      </c>
      <c r="D19831" s="38">
        <v>43012.25</v>
      </c>
      <c r="E19831" s="40" t="s">
        <v>239</v>
      </c>
      <c r="F19831" s="48">
        <v>69659</v>
      </c>
      <c r="G19831" s="48">
        <v>73345</v>
      </c>
      <c r="H19831" s="48">
        <v>77764</v>
      </c>
      <c r="I19831" s="48">
        <v>4393</v>
      </c>
      <c r="T19831" s="48">
        <v>-7073</v>
      </c>
      <c r="V19831" s="48">
        <v>720</v>
      </c>
      <c r="Z19831" s="48">
        <v>-8188</v>
      </c>
      <c r="AC19831" s="48">
        <v>-247</v>
      </c>
      <c r="AF19831" s="48">
        <v>642</v>
      </c>
      <c r="AJ19831" s="49">
        <v>26</v>
      </c>
      <c r="AK19831" s="49">
        <v>11466</v>
      </c>
    </row>
    <row r="19832" spans="1:37">
      <c r="A19832" s="37" t="s">
        <v>39</v>
      </c>
      <c r="B19832" s="38">
        <v>43012.458333333336</v>
      </c>
      <c r="C19832" s="39">
        <v>43012</v>
      </c>
      <c r="D19832" s="38">
        <v>43012.291666666664</v>
      </c>
      <c r="E19832" s="40" t="s">
        <v>239</v>
      </c>
      <c r="F19832" s="48">
        <v>77836</v>
      </c>
      <c r="G19832" s="48">
        <v>79358</v>
      </c>
      <c r="H19832" s="48">
        <v>83724</v>
      </c>
      <c r="I19832" s="48">
        <v>4339</v>
      </c>
      <c r="T19832" s="48">
        <v>-7187</v>
      </c>
      <c r="V19832" s="48">
        <v>681</v>
      </c>
      <c r="Z19832" s="48">
        <v>-8289</v>
      </c>
      <c r="AC19832" s="48">
        <v>-219</v>
      </c>
      <c r="AF19832" s="48">
        <v>640</v>
      </c>
      <c r="AJ19832" s="49">
        <v>27</v>
      </c>
      <c r="AK19832" s="49">
        <v>11526</v>
      </c>
    </row>
    <row r="19833" spans="1:37">
      <c r="A19833" s="37" t="s">
        <v>39</v>
      </c>
      <c r="B19833" s="38">
        <v>43012.5</v>
      </c>
      <c r="C19833" s="39">
        <v>43012</v>
      </c>
      <c r="D19833" s="38">
        <v>43012.333333333336</v>
      </c>
      <c r="E19833" s="40" t="s">
        <v>239</v>
      </c>
      <c r="F19833" s="48">
        <v>82693</v>
      </c>
      <c r="G19833" s="48">
        <v>83679</v>
      </c>
      <c r="H19833" s="48">
        <v>87946</v>
      </c>
      <c r="I19833" s="48">
        <v>4240</v>
      </c>
      <c r="T19833" s="48">
        <v>-7540</v>
      </c>
      <c r="V19833" s="48">
        <v>693</v>
      </c>
      <c r="Z19833" s="48">
        <v>-8444</v>
      </c>
      <c r="AC19833" s="48">
        <v>-277</v>
      </c>
      <c r="AF19833" s="48">
        <v>488</v>
      </c>
      <c r="AJ19833" s="49">
        <v>27</v>
      </c>
      <c r="AK19833" s="49">
        <v>11780</v>
      </c>
    </row>
    <row r="19834" spans="1:37">
      <c r="A19834" s="37" t="s">
        <v>39</v>
      </c>
      <c r="B19834" s="38">
        <v>43012.541666666664</v>
      </c>
      <c r="C19834" s="39">
        <v>43012</v>
      </c>
      <c r="D19834" s="38">
        <v>43012.375</v>
      </c>
      <c r="E19834" s="40" t="s">
        <v>239</v>
      </c>
      <c r="F19834" s="48">
        <v>84004</v>
      </c>
      <c r="G19834" s="48">
        <v>85101</v>
      </c>
      <c r="H19834" s="48">
        <v>88487</v>
      </c>
      <c r="I19834" s="48">
        <v>3358</v>
      </c>
      <c r="T19834" s="48">
        <v>-6570</v>
      </c>
      <c r="V19834" s="48">
        <v>782</v>
      </c>
      <c r="Z19834" s="48">
        <v>-8126</v>
      </c>
      <c r="AC19834" s="48">
        <v>-48</v>
      </c>
      <c r="AF19834" s="48">
        <v>822</v>
      </c>
      <c r="AJ19834" s="49">
        <v>28</v>
      </c>
      <c r="AK19834" s="49">
        <v>9928</v>
      </c>
    </row>
    <row r="19835" spans="1:37">
      <c r="A19835" s="37" t="s">
        <v>39</v>
      </c>
      <c r="B19835" s="38">
        <v>43012.583333333336</v>
      </c>
      <c r="C19835" s="39">
        <v>43012</v>
      </c>
      <c r="D19835" s="38">
        <v>43012.416666666664</v>
      </c>
      <c r="E19835" s="40" t="s">
        <v>239</v>
      </c>
      <c r="F19835" s="48">
        <v>85093</v>
      </c>
      <c r="G19835" s="48">
        <v>86266</v>
      </c>
      <c r="H19835" s="48">
        <v>89032</v>
      </c>
      <c r="I19835" s="48">
        <v>2739</v>
      </c>
      <c r="T19835" s="48">
        <v>-5928</v>
      </c>
      <c r="V19835" s="48">
        <v>794</v>
      </c>
      <c r="Z19835" s="48">
        <v>-7773</v>
      </c>
      <c r="AC19835" s="48">
        <v>-17</v>
      </c>
      <c r="AF19835" s="48">
        <v>1068</v>
      </c>
      <c r="AJ19835" s="49">
        <v>27</v>
      </c>
      <c r="AK19835" s="49">
        <v>8667</v>
      </c>
    </row>
    <row r="19836" spans="1:37">
      <c r="A19836" s="37" t="s">
        <v>39</v>
      </c>
      <c r="B19836" s="38">
        <v>43012.625</v>
      </c>
      <c r="C19836" s="39">
        <v>43012</v>
      </c>
      <c r="D19836" s="38">
        <v>43012.458333333336</v>
      </c>
      <c r="E19836" s="40" t="s">
        <v>239</v>
      </c>
      <c r="F19836" s="48">
        <v>86721</v>
      </c>
      <c r="G19836" s="48">
        <v>87824</v>
      </c>
      <c r="H19836" s="48">
        <v>90641</v>
      </c>
      <c r="I19836" s="48">
        <v>2789</v>
      </c>
      <c r="T19836" s="48">
        <v>-6308</v>
      </c>
      <c r="V19836" s="48">
        <v>1084</v>
      </c>
      <c r="Z19836" s="48">
        <v>-7343</v>
      </c>
      <c r="AC19836" s="48">
        <v>-1194</v>
      </c>
      <c r="AF19836" s="48">
        <v>1145</v>
      </c>
      <c r="AJ19836" s="49">
        <v>28</v>
      </c>
      <c r="AK19836" s="49">
        <v>9097</v>
      </c>
    </row>
    <row r="19837" spans="1:37">
      <c r="A19837" s="37" t="s">
        <v>39</v>
      </c>
      <c r="B19837" s="38">
        <v>43012.666666666664</v>
      </c>
      <c r="C19837" s="39">
        <v>43012</v>
      </c>
      <c r="D19837" s="38">
        <v>43012.5</v>
      </c>
      <c r="E19837" s="40" t="s">
        <v>239</v>
      </c>
      <c r="F19837" s="48">
        <v>88177</v>
      </c>
      <c r="G19837" s="48">
        <v>89311</v>
      </c>
      <c r="H19837" s="48">
        <v>91911</v>
      </c>
      <c r="I19837" s="48">
        <v>2573</v>
      </c>
      <c r="T19837" s="48">
        <v>-5081</v>
      </c>
      <c r="V19837" s="48">
        <v>1022</v>
      </c>
      <c r="Z19837" s="48">
        <v>-5927</v>
      </c>
      <c r="AC19837" s="48">
        <v>-1461</v>
      </c>
      <c r="AF19837" s="48">
        <v>1285</v>
      </c>
      <c r="AJ19837" s="49">
        <v>27</v>
      </c>
      <c r="AK19837" s="49">
        <v>7654</v>
      </c>
    </row>
    <row r="19838" spans="1:37">
      <c r="A19838" s="37" t="s">
        <v>39</v>
      </c>
      <c r="B19838" s="38">
        <v>43012.708333333336</v>
      </c>
      <c r="C19838" s="39">
        <v>43012</v>
      </c>
      <c r="D19838" s="38">
        <v>43012.541666666664</v>
      </c>
      <c r="E19838" s="40" t="s">
        <v>239</v>
      </c>
      <c r="F19838" s="48">
        <v>89911</v>
      </c>
      <c r="G19838" s="48">
        <v>90513</v>
      </c>
      <c r="H19838" s="48">
        <v>93193</v>
      </c>
      <c r="I19838" s="48">
        <v>2652</v>
      </c>
      <c r="T19838" s="48">
        <v>-3560</v>
      </c>
      <c r="V19838" s="48">
        <v>1198</v>
      </c>
      <c r="Z19838" s="48">
        <v>-5462</v>
      </c>
      <c r="AC19838" s="48">
        <v>-616</v>
      </c>
      <c r="AF19838" s="48">
        <v>1320</v>
      </c>
      <c r="AJ19838" s="49">
        <v>28</v>
      </c>
      <c r="AK19838" s="49">
        <v>6212</v>
      </c>
    </row>
    <row r="19839" spans="1:37">
      <c r="A19839" s="37" t="s">
        <v>39</v>
      </c>
      <c r="B19839" s="38">
        <v>43012.75</v>
      </c>
      <c r="C19839" s="39">
        <v>43012</v>
      </c>
      <c r="D19839" s="38">
        <v>43012.583333333336</v>
      </c>
      <c r="E19839" s="40" t="s">
        <v>239</v>
      </c>
      <c r="F19839" s="48">
        <v>91843</v>
      </c>
      <c r="G19839" s="48">
        <v>92656</v>
      </c>
      <c r="H19839" s="48">
        <v>95513</v>
      </c>
      <c r="I19839" s="48">
        <v>2831</v>
      </c>
      <c r="T19839" s="48">
        <v>-3862</v>
      </c>
      <c r="V19839" s="48">
        <v>1142</v>
      </c>
      <c r="Z19839" s="48">
        <v>-5876</v>
      </c>
      <c r="AC19839" s="48">
        <v>-357</v>
      </c>
      <c r="AF19839" s="48">
        <v>1229</v>
      </c>
      <c r="AJ19839" s="49">
        <v>26</v>
      </c>
      <c r="AK19839" s="49">
        <v>6693</v>
      </c>
    </row>
    <row r="19840" spans="1:37">
      <c r="A19840" s="37" t="s">
        <v>39</v>
      </c>
      <c r="B19840" s="38">
        <v>43012.791666666664</v>
      </c>
      <c r="C19840" s="39">
        <v>43012</v>
      </c>
      <c r="D19840" s="38">
        <v>43012.625</v>
      </c>
      <c r="E19840" s="40" t="s">
        <v>239</v>
      </c>
      <c r="F19840" s="48">
        <v>93503</v>
      </c>
      <c r="G19840" s="48">
        <v>94065</v>
      </c>
      <c r="H19840" s="48">
        <v>96975</v>
      </c>
      <c r="I19840" s="48">
        <v>2883</v>
      </c>
      <c r="T19840" s="48">
        <v>-2841</v>
      </c>
      <c r="V19840" s="48">
        <v>1237</v>
      </c>
      <c r="Z19840" s="48">
        <v>-5192</v>
      </c>
      <c r="AC19840" s="48">
        <v>-181</v>
      </c>
      <c r="AF19840" s="48">
        <v>1295</v>
      </c>
      <c r="AJ19840" s="49">
        <v>27</v>
      </c>
      <c r="AK19840" s="49">
        <v>5724</v>
      </c>
    </row>
    <row r="19841" spans="1:37">
      <c r="A19841" s="37" t="s">
        <v>39</v>
      </c>
      <c r="B19841" s="38">
        <v>43012.833333333336</v>
      </c>
      <c r="C19841" s="39">
        <v>43012</v>
      </c>
      <c r="D19841" s="38">
        <v>43012.666666666664</v>
      </c>
      <c r="E19841" s="40" t="s">
        <v>239</v>
      </c>
      <c r="F19841" s="48">
        <v>94610</v>
      </c>
      <c r="G19841" s="48">
        <v>95473</v>
      </c>
      <c r="H19841" s="48">
        <v>98226</v>
      </c>
      <c r="I19841" s="48">
        <v>2727</v>
      </c>
      <c r="T19841" s="48">
        <v>-3204</v>
      </c>
      <c r="V19841" s="48">
        <v>1354</v>
      </c>
      <c r="Z19841" s="48">
        <v>-5606</v>
      </c>
      <c r="AC19841" s="48">
        <v>-309</v>
      </c>
      <c r="AF19841" s="48">
        <v>1357</v>
      </c>
      <c r="AJ19841" s="49">
        <v>26</v>
      </c>
      <c r="AK19841" s="49">
        <v>5931</v>
      </c>
    </row>
    <row r="19842" spans="1:37">
      <c r="A19842" s="37" t="s">
        <v>39</v>
      </c>
      <c r="B19842" s="38">
        <v>43012.875</v>
      </c>
      <c r="C19842" s="39">
        <v>43012</v>
      </c>
      <c r="D19842" s="38">
        <v>43012.708333333336</v>
      </c>
      <c r="E19842" s="40" t="s">
        <v>239</v>
      </c>
      <c r="F19842" s="48">
        <v>95836</v>
      </c>
      <c r="G19842" s="48">
        <v>96884</v>
      </c>
      <c r="H19842" s="48">
        <v>99967</v>
      </c>
      <c r="I19842" s="48">
        <v>3056</v>
      </c>
      <c r="T19842" s="48">
        <v>-3283</v>
      </c>
      <c r="V19842" s="48">
        <v>1216</v>
      </c>
      <c r="Z19842" s="48">
        <v>-5121</v>
      </c>
      <c r="AC19842" s="48">
        <v>-679</v>
      </c>
      <c r="AF19842" s="48">
        <v>1301</v>
      </c>
      <c r="AJ19842" s="49">
        <v>27</v>
      </c>
      <c r="AK19842" s="49">
        <v>6339</v>
      </c>
    </row>
    <row r="19843" spans="1:37">
      <c r="A19843" s="37" t="s">
        <v>39</v>
      </c>
      <c r="B19843" s="38">
        <v>43012.916666666664</v>
      </c>
      <c r="C19843" s="39">
        <v>43012</v>
      </c>
      <c r="D19843" s="38">
        <v>43012.75</v>
      </c>
      <c r="E19843" s="40" t="s">
        <v>239</v>
      </c>
      <c r="F19843" s="48">
        <v>96323</v>
      </c>
      <c r="G19843" s="48">
        <v>97000</v>
      </c>
      <c r="H19843" s="48">
        <v>99832</v>
      </c>
      <c r="I19843" s="48">
        <v>2805</v>
      </c>
      <c r="T19843" s="48">
        <v>-3729</v>
      </c>
      <c r="V19843" s="48">
        <v>1103</v>
      </c>
      <c r="Z19843" s="48">
        <v>-5239</v>
      </c>
      <c r="AC19843" s="48">
        <v>-744</v>
      </c>
      <c r="AF19843" s="48">
        <v>1151</v>
      </c>
      <c r="AJ19843" s="49">
        <v>27</v>
      </c>
      <c r="AK19843" s="49">
        <v>6534</v>
      </c>
    </row>
    <row r="19844" spans="1:37">
      <c r="A19844" s="37" t="s">
        <v>39</v>
      </c>
      <c r="B19844" s="38">
        <v>43012.958333333336</v>
      </c>
      <c r="C19844" s="39">
        <v>43012</v>
      </c>
      <c r="D19844" s="38">
        <v>43012.791666666664</v>
      </c>
      <c r="E19844" s="40" t="s">
        <v>239</v>
      </c>
      <c r="F19844" s="48">
        <v>95138</v>
      </c>
      <c r="G19844" s="48">
        <v>95804</v>
      </c>
      <c r="H19844" s="48">
        <v>98795</v>
      </c>
      <c r="I19844" s="48">
        <v>2964</v>
      </c>
      <c r="T19844" s="48">
        <v>-3883</v>
      </c>
      <c r="V19844" s="48">
        <v>1265</v>
      </c>
      <c r="Z19844" s="48">
        <v>-5602</v>
      </c>
      <c r="AC19844" s="48">
        <v>-691</v>
      </c>
      <c r="AF19844" s="48">
        <v>1145</v>
      </c>
      <c r="AJ19844" s="49">
        <v>27</v>
      </c>
      <c r="AK19844" s="49">
        <v>6847</v>
      </c>
    </row>
    <row r="19845" spans="1:37">
      <c r="A19845" s="37" t="s">
        <v>39</v>
      </c>
      <c r="B19845" s="38">
        <v>43013</v>
      </c>
      <c r="C19845" s="39">
        <v>43012</v>
      </c>
      <c r="D19845" s="38">
        <v>43012.833333333336</v>
      </c>
      <c r="E19845" s="40" t="s">
        <v>239</v>
      </c>
      <c r="F19845" s="48">
        <v>94577</v>
      </c>
      <c r="G19845" s="48">
        <v>96980</v>
      </c>
      <c r="H19845" s="48">
        <v>99797</v>
      </c>
      <c r="I19845" s="48">
        <v>2788</v>
      </c>
      <c r="T19845" s="48">
        <v>-4364</v>
      </c>
      <c r="V19845" s="48">
        <v>1406</v>
      </c>
      <c r="Z19845" s="48">
        <v>-5791</v>
      </c>
      <c r="AC19845" s="48">
        <v>-872</v>
      </c>
      <c r="AF19845" s="48">
        <v>893</v>
      </c>
      <c r="AJ19845" s="49">
        <v>29</v>
      </c>
      <c r="AK19845" s="49">
        <v>7152</v>
      </c>
    </row>
    <row r="19846" spans="1:37">
      <c r="A19846" s="37" t="s">
        <v>39</v>
      </c>
      <c r="B19846" s="38">
        <v>43013.041666666664</v>
      </c>
      <c r="C19846" s="39">
        <v>43012</v>
      </c>
      <c r="D19846" s="38">
        <v>43012.875</v>
      </c>
      <c r="E19846" s="40" t="s">
        <v>239</v>
      </c>
      <c r="F19846" s="48">
        <v>93513</v>
      </c>
      <c r="G19846" s="48">
        <v>94952</v>
      </c>
      <c r="H19846" s="48">
        <v>97854</v>
      </c>
      <c r="I19846" s="48">
        <v>2874</v>
      </c>
      <c r="T19846" s="48">
        <v>-3829</v>
      </c>
      <c r="V19846" s="48">
        <v>1477</v>
      </c>
      <c r="Z19846" s="48">
        <v>-5139</v>
      </c>
      <c r="AC19846" s="48">
        <v>-706</v>
      </c>
      <c r="AF19846" s="48">
        <v>539</v>
      </c>
      <c r="AJ19846" s="49">
        <v>28</v>
      </c>
      <c r="AK19846" s="49">
        <v>6703</v>
      </c>
    </row>
    <row r="19847" spans="1:37">
      <c r="A19847" s="37" t="s">
        <v>39</v>
      </c>
      <c r="B19847" s="38">
        <v>43013.083333333336</v>
      </c>
      <c r="C19847" s="39">
        <v>43012</v>
      </c>
      <c r="D19847" s="38">
        <v>43012.916666666664</v>
      </c>
      <c r="E19847" s="40" t="s">
        <v>239</v>
      </c>
      <c r="F19847" s="48">
        <v>89021</v>
      </c>
      <c r="G19847" s="48">
        <v>90025</v>
      </c>
      <c r="H19847" s="48">
        <v>93574</v>
      </c>
      <c r="I19847" s="48">
        <v>3519</v>
      </c>
      <c r="T19847" s="48">
        <v>-3999</v>
      </c>
      <c r="V19847" s="48">
        <v>1653</v>
      </c>
      <c r="Z19847" s="48">
        <v>-4988</v>
      </c>
      <c r="AC19847" s="48">
        <v>-1545</v>
      </c>
      <c r="AF19847" s="48">
        <v>881</v>
      </c>
      <c r="AJ19847" s="49">
        <v>30</v>
      </c>
      <c r="AK19847" s="49">
        <v>7518</v>
      </c>
    </row>
    <row r="19848" spans="1:37">
      <c r="A19848" s="37" t="s">
        <v>39</v>
      </c>
      <c r="B19848" s="38">
        <v>43013.125</v>
      </c>
      <c r="C19848" s="39">
        <v>43012</v>
      </c>
      <c r="D19848" s="38">
        <v>43012.958333333336</v>
      </c>
      <c r="E19848" s="40" t="s">
        <v>239</v>
      </c>
      <c r="F19848" s="48">
        <v>81966</v>
      </c>
      <c r="G19848" s="48">
        <v>83679</v>
      </c>
      <c r="H19848" s="48">
        <v>87960</v>
      </c>
      <c r="I19848" s="48">
        <v>4250</v>
      </c>
      <c r="T19848" s="48">
        <v>-3670</v>
      </c>
      <c r="V19848" s="48">
        <v>1904</v>
      </c>
      <c r="Z19848" s="48">
        <v>-5394</v>
      </c>
      <c r="AC19848" s="48">
        <v>-1516</v>
      </c>
      <c r="AF19848" s="48">
        <v>1336</v>
      </c>
      <c r="AJ19848" s="49">
        <v>31</v>
      </c>
      <c r="AK19848" s="49">
        <v>7920</v>
      </c>
    </row>
    <row r="19849" spans="1:37">
      <c r="A19849" s="37" t="s">
        <v>39</v>
      </c>
      <c r="B19849" s="38">
        <v>43013.166666666664</v>
      </c>
      <c r="C19849" s="39">
        <v>43012</v>
      </c>
      <c r="D19849" s="38">
        <v>43013</v>
      </c>
      <c r="E19849" s="40" t="s">
        <v>239</v>
      </c>
      <c r="F19849" s="48">
        <v>75054</v>
      </c>
      <c r="G19849" s="48">
        <v>78643</v>
      </c>
      <c r="H19849" s="48">
        <v>82950</v>
      </c>
      <c r="I19849" s="48">
        <v>4275</v>
      </c>
      <c r="T19849" s="48">
        <v>-3371</v>
      </c>
      <c r="V19849" s="48">
        <v>1241</v>
      </c>
      <c r="Z19849" s="48">
        <v>-5470</v>
      </c>
      <c r="AC19849" s="48">
        <v>-335</v>
      </c>
      <c r="AF19849" s="48">
        <v>1193</v>
      </c>
      <c r="AJ19849" s="49">
        <v>32</v>
      </c>
      <c r="AK19849" s="49">
        <v>7646</v>
      </c>
    </row>
    <row r="19850" spans="1:37">
      <c r="A19850" s="37" t="s">
        <v>39</v>
      </c>
      <c r="B19850" s="38">
        <v>43013.208333333336</v>
      </c>
      <c r="C19850" s="39">
        <v>43013</v>
      </c>
      <c r="D19850" s="38">
        <v>43013.041666666664</v>
      </c>
      <c r="E19850" s="40" t="s">
        <v>239</v>
      </c>
      <c r="F19850" s="48">
        <v>70905</v>
      </c>
      <c r="G19850" s="48">
        <v>74755</v>
      </c>
      <c r="H19850" s="48">
        <v>78505</v>
      </c>
      <c r="I19850" s="48">
        <v>3720</v>
      </c>
      <c r="T19850" s="48">
        <v>-4863</v>
      </c>
      <c r="V19850" s="48">
        <v>650</v>
      </c>
      <c r="Z19850" s="48">
        <v>-6299</v>
      </c>
      <c r="AC19850" s="48">
        <v>-234</v>
      </c>
      <c r="AF19850" s="48">
        <v>1020</v>
      </c>
      <c r="AJ19850" s="49">
        <v>30</v>
      </c>
      <c r="AK19850" s="49">
        <v>8583</v>
      </c>
    </row>
    <row r="19851" spans="1:37">
      <c r="A19851" s="37" t="s">
        <v>39</v>
      </c>
      <c r="B19851" s="38">
        <v>43013.25</v>
      </c>
      <c r="C19851" s="39">
        <v>43013</v>
      </c>
      <c r="D19851" s="38">
        <v>43013.083333333336</v>
      </c>
      <c r="E19851" s="40" t="s">
        <v>239</v>
      </c>
      <c r="F19851" s="48">
        <v>67515</v>
      </c>
      <c r="G19851" s="48">
        <v>71431</v>
      </c>
      <c r="H19851" s="48">
        <v>74767</v>
      </c>
      <c r="I19851" s="48">
        <v>3307</v>
      </c>
      <c r="T19851" s="48">
        <v>-5775</v>
      </c>
      <c r="V19851" s="48">
        <v>605</v>
      </c>
      <c r="Z19851" s="48">
        <v>-6900</v>
      </c>
      <c r="AC19851" s="48">
        <v>-468</v>
      </c>
      <c r="AF19851" s="48">
        <v>988</v>
      </c>
      <c r="AJ19851" s="49">
        <v>29</v>
      </c>
      <c r="AK19851" s="49">
        <v>9082</v>
      </c>
    </row>
    <row r="19852" spans="1:37">
      <c r="A19852" s="37" t="s">
        <v>39</v>
      </c>
      <c r="B19852" s="38">
        <v>43013.291666666664</v>
      </c>
      <c r="C19852" s="39">
        <v>43013</v>
      </c>
      <c r="D19852" s="38">
        <v>43013.125</v>
      </c>
      <c r="E19852" s="40" t="s">
        <v>239</v>
      </c>
      <c r="F19852" s="48">
        <v>65669</v>
      </c>
      <c r="G19852" s="48">
        <v>69616</v>
      </c>
      <c r="H19852" s="48">
        <v>72803</v>
      </c>
      <c r="I19852" s="48">
        <v>3161</v>
      </c>
      <c r="T19852" s="48">
        <v>-6025</v>
      </c>
      <c r="V19852" s="48">
        <v>814</v>
      </c>
      <c r="Z19852" s="48">
        <v>-7201</v>
      </c>
      <c r="AC19852" s="48">
        <v>-568</v>
      </c>
      <c r="AF19852" s="48">
        <v>930</v>
      </c>
      <c r="AJ19852" s="49">
        <v>26</v>
      </c>
      <c r="AK19852" s="49">
        <v>9186</v>
      </c>
    </row>
    <row r="19853" spans="1:37">
      <c r="A19853" s="37" t="s">
        <v>39</v>
      </c>
      <c r="B19853" s="38">
        <v>43013.333333333336</v>
      </c>
      <c r="C19853" s="39">
        <v>43013</v>
      </c>
      <c r="D19853" s="38">
        <v>43013.166666666664</v>
      </c>
      <c r="E19853" s="40" t="s">
        <v>239</v>
      </c>
      <c r="F19853" s="48">
        <v>64840</v>
      </c>
      <c r="G19853" s="48">
        <v>68736</v>
      </c>
      <c r="H19853" s="48">
        <v>71783</v>
      </c>
      <c r="I19853" s="48">
        <v>3023</v>
      </c>
      <c r="T19853" s="48">
        <v>-4783</v>
      </c>
      <c r="V19853" s="48">
        <v>1057</v>
      </c>
      <c r="Z19853" s="48">
        <v>-6005</v>
      </c>
      <c r="AC19853" s="48">
        <v>-592</v>
      </c>
      <c r="AF19853" s="48">
        <v>757</v>
      </c>
      <c r="AJ19853" s="49">
        <v>24</v>
      </c>
      <c r="AK19853" s="49">
        <v>7806</v>
      </c>
    </row>
    <row r="19854" spans="1:37">
      <c r="A19854" s="37" t="s">
        <v>39</v>
      </c>
      <c r="B19854" s="38">
        <v>43013.375</v>
      </c>
      <c r="C19854" s="39">
        <v>43013</v>
      </c>
      <c r="D19854" s="38">
        <v>43013.208333333336</v>
      </c>
      <c r="E19854" s="40" t="s">
        <v>239</v>
      </c>
      <c r="F19854" s="48">
        <v>65713</v>
      </c>
      <c r="G19854" s="48">
        <v>69623</v>
      </c>
      <c r="H19854" s="48">
        <v>72812</v>
      </c>
      <c r="I19854" s="48">
        <v>3164</v>
      </c>
      <c r="T19854" s="48">
        <v>-3886</v>
      </c>
      <c r="V19854" s="48">
        <v>1133</v>
      </c>
      <c r="Z19854" s="48">
        <v>-5515</v>
      </c>
      <c r="AC19854" s="48">
        <v>-462</v>
      </c>
      <c r="AF19854" s="48">
        <v>958</v>
      </c>
      <c r="AJ19854" s="49">
        <v>25</v>
      </c>
      <c r="AK19854" s="49">
        <v>7050</v>
      </c>
    </row>
    <row r="19855" spans="1:37">
      <c r="A19855" s="37" t="s">
        <v>39</v>
      </c>
      <c r="B19855" s="38">
        <v>43013.416666666664</v>
      </c>
      <c r="C19855" s="39">
        <v>43013</v>
      </c>
      <c r="D19855" s="38">
        <v>43013.25</v>
      </c>
      <c r="E19855" s="40" t="s">
        <v>239</v>
      </c>
      <c r="F19855" s="48">
        <v>69967</v>
      </c>
      <c r="G19855" s="48">
        <v>73463</v>
      </c>
      <c r="H19855" s="48">
        <v>76810</v>
      </c>
      <c r="I19855" s="48">
        <v>3320</v>
      </c>
      <c r="T19855" s="48">
        <v>-3958</v>
      </c>
      <c r="V19855" s="48">
        <v>1052</v>
      </c>
      <c r="Z19855" s="48">
        <v>-5811</v>
      </c>
      <c r="AC19855" s="48">
        <v>-145</v>
      </c>
      <c r="AF19855" s="48">
        <v>946</v>
      </c>
      <c r="AJ19855" s="49">
        <v>27</v>
      </c>
      <c r="AK19855" s="49">
        <v>7278</v>
      </c>
    </row>
    <row r="19856" spans="1:37">
      <c r="A19856" s="37" t="s">
        <v>39</v>
      </c>
      <c r="B19856" s="38">
        <v>43013.458333333336</v>
      </c>
      <c r="C19856" s="39">
        <v>43013</v>
      </c>
      <c r="D19856" s="38">
        <v>43013.291666666664</v>
      </c>
      <c r="E19856" s="40" t="s">
        <v>239</v>
      </c>
      <c r="F19856" s="48">
        <v>78131</v>
      </c>
      <c r="G19856" s="48">
        <v>79815</v>
      </c>
      <c r="H19856" s="48">
        <v>83519</v>
      </c>
      <c r="I19856" s="48">
        <v>3676</v>
      </c>
      <c r="T19856" s="48">
        <v>-4057</v>
      </c>
      <c r="V19856" s="48">
        <v>1086</v>
      </c>
      <c r="Z19856" s="48">
        <v>-5985</v>
      </c>
      <c r="AC19856" s="48">
        <v>-60</v>
      </c>
      <c r="AF19856" s="48">
        <v>902</v>
      </c>
      <c r="AJ19856" s="49">
        <v>28</v>
      </c>
      <c r="AK19856" s="49">
        <v>7733</v>
      </c>
    </row>
    <row r="19857" spans="1:37">
      <c r="A19857" s="37" t="s">
        <v>39</v>
      </c>
      <c r="B19857" s="38">
        <v>43013.5</v>
      </c>
      <c r="C19857" s="39">
        <v>43013</v>
      </c>
      <c r="D19857" s="38">
        <v>43013.333333333336</v>
      </c>
      <c r="E19857" s="40" t="s">
        <v>239</v>
      </c>
      <c r="F19857" s="48">
        <v>83261</v>
      </c>
      <c r="G19857" s="48">
        <v>84311</v>
      </c>
      <c r="H19857" s="48">
        <v>88060</v>
      </c>
      <c r="I19857" s="48">
        <v>3722</v>
      </c>
      <c r="T19857" s="48">
        <v>-4061</v>
      </c>
      <c r="V19857" s="48">
        <v>1123</v>
      </c>
      <c r="Z19857" s="48">
        <v>-6106</v>
      </c>
      <c r="AC19857" s="48">
        <v>-28</v>
      </c>
      <c r="AF19857" s="48">
        <v>950</v>
      </c>
      <c r="AJ19857" s="49">
        <v>27</v>
      </c>
      <c r="AK19857" s="49">
        <v>7783</v>
      </c>
    </row>
    <row r="19858" spans="1:37">
      <c r="A19858" s="37" t="s">
        <v>39</v>
      </c>
      <c r="B19858" s="38">
        <v>43013.541666666664</v>
      </c>
      <c r="C19858" s="39">
        <v>43013</v>
      </c>
      <c r="D19858" s="38">
        <v>43013.375</v>
      </c>
      <c r="E19858" s="40" t="s">
        <v>239</v>
      </c>
      <c r="F19858" s="48">
        <v>85221</v>
      </c>
      <c r="G19858" s="48">
        <v>85504</v>
      </c>
      <c r="H19858" s="48">
        <v>88582</v>
      </c>
      <c r="I19858" s="48">
        <v>3052</v>
      </c>
      <c r="T19858" s="48">
        <v>-3918</v>
      </c>
      <c r="V19858" s="48">
        <v>1184</v>
      </c>
      <c r="Z19858" s="48">
        <v>-6091</v>
      </c>
      <c r="AC19858" s="48">
        <v>-147</v>
      </c>
      <c r="AF19858" s="48">
        <v>1136</v>
      </c>
      <c r="AJ19858" s="49">
        <v>26</v>
      </c>
      <c r="AK19858" s="49">
        <v>6970</v>
      </c>
    </row>
    <row r="19859" spans="1:37">
      <c r="A19859" s="37" t="s">
        <v>39</v>
      </c>
      <c r="B19859" s="38">
        <v>43013.583333333336</v>
      </c>
      <c r="C19859" s="39">
        <v>43013</v>
      </c>
      <c r="D19859" s="38">
        <v>43013.416666666664</v>
      </c>
      <c r="E19859" s="40" t="s">
        <v>239</v>
      </c>
      <c r="F19859" s="48">
        <v>87095</v>
      </c>
      <c r="G19859" s="48">
        <v>86666</v>
      </c>
      <c r="H19859" s="48">
        <v>89392</v>
      </c>
      <c r="I19859" s="48">
        <v>2699</v>
      </c>
      <c r="T19859" s="48">
        <v>-4760</v>
      </c>
      <c r="V19859" s="48">
        <v>1227</v>
      </c>
      <c r="Z19859" s="48">
        <v>-6010</v>
      </c>
      <c r="AC19859" s="48">
        <v>-1385</v>
      </c>
      <c r="AF19859" s="48">
        <v>1408</v>
      </c>
      <c r="AJ19859" s="49">
        <v>27</v>
      </c>
      <c r="AK19859" s="49">
        <v>7459</v>
      </c>
    </row>
    <row r="19860" spans="1:37">
      <c r="A19860" s="37" t="s">
        <v>39</v>
      </c>
      <c r="B19860" s="38">
        <v>43013.625</v>
      </c>
      <c r="C19860" s="39">
        <v>43013</v>
      </c>
      <c r="D19860" s="38">
        <v>43013.458333333336</v>
      </c>
      <c r="E19860" s="40" t="s">
        <v>239</v>
      </c>
      <c r="F19860" s="48">
        <v>89436</v>
      </c>
      <c r="G19860" s="48">
        <v>88771</v>
      </c>
      <c r="H19860" s="48">
        <v>90728</v>
      </c>
      <c r="I19860" s="48">
        <v>1930</v>
      </c>
      <c r="T19860" s="48">
        <v>-5324</v>
      </c>
      <c r="V19860" s="48">
        <v>1448</v>
      </c>
      <c r="Z19860" s="48">
        <v>-6226</v>
      </c>
      <c r="AC19860" s="48">
        <v>-1994</v>
      </c>
      <c r="AF19860" s="48">
        <v>1448</v>
      </c>
      <c r="AJ19860" s="49">
        <v>27</v>
      </c>
      <c r="AK19860" s="49">
        <v>7254</v>
      </c>
    </row>
    <row r="19861" spans="1:37">
      <c r="A19861" s="37" t="s">
        <v>39</v>
      </c>
      <c r="B19861" s="38">
        <v>43013.666666666664</v>
      </c>
      <c r="C19861" s="39">
        <v>43013</v>
      </c>
      <c r="D19861" s="38">
        <v>43013.5</v>
      </c>
      <c r="E19861" s="40" t="s">
        <v>239</v>
      </c>
      <c r="F19861" s="48">
        <v>91542</v>
      </c>
      <c r="G19861" s="48">
        <v>90606</v>
      </c>
      <c r="H19861" s="48">
        <v>92192</v>
      </c>
      <c r="I19861" s="48">
        <v>1559</v>
      </c>
      <c r="T19861" s="48">
        <v>-3879</v>
      </c>
      <c r="V19861" s="48">
        <v>1632</v>
      </c>
      <c r="Z19861" s="48">
        <v>-5271</v>
      </c>
      <c r="AC19861" s="48">
        <v>-1783</v>
      </c>
      <c r="AF19861" s="48">
        <v>1543</v>
      </c>
      <c r="AJ19861" s="49">
        <v>27</v>
      </c>
      <c r="AK19861" s="49">
        <v>5438</v>
      </c>
    </row>
    <row r="19862" spans="1:37">
      <c r="A19862" s="37" t="s">
        <v>39</v>
      </c>
      <c r="B19862" s="38">
        <v>43013.708333333336</v>
      </c>
      <c r="C19862" s="39">
        <v>43013</v>
      </c>
      <c r="D19862" s="38">
        <v>43013.541666666664</v>
      </c>
      <c r="E19862" s="40" t="s">
        <v>239</v>
      </c>
      <c r="F19862" s="48">
        <v>93662</v>
      </c>
      <c r="G19862" s="48">
        <v>92439</v>
      </c>
      <c r="H19862" s="48">
        <v>93937</v>
      </c>
      <c r="I19862" s="48">
        <v>1471</v>
      </c>
      <c r="T19862" s="48">
        <v>-3139</v>
      </c>
      <c r="V19862" s="48">
        <v>1685</v>
      </c>
      <c r="Z19862" s="48">
        <v>-4951</v>
      </c>
      <c r="AC19862" s="48">
        <v>-1504</v>
      </c>
      <c r="AF19862" s="48">
        <v>1631</v>
      </c>
      <c r="AJ19862" s="49">
        <v>27</v>
      </c>
      <c r="AK19862" s="49">
        <v>4610</v>
      </c>
    </row>
    <row r="19863" spans="1:37">
      <c r="A19863" s="37" t="s">
        <v>39</v>
      </c>
      <c r="B19863" s="38">
        <v>43013.75</v>
      </c>
      <c r="C19863" s="39">
        <v>43013</v>
      </c>
      <c r="D19863" s="38">
        <v>43013.583333333336</v>
      </c>
      <c r="E19863" s="40" t="s">
        <v>239</v>
      </c>
      <c r="F19863" s="48">
        <v>96066</v>
      </c>
      <c r="G19863" s="48">
        <v>94344</v>
      </c>
      <c r="H19863" s="48">
        <v>95700</v>
      </c>
      <c r="I19863" s="48">
        <v>1330</v>
      </c>
      <c r="T19863" s="48">
        <v>-1545</v>
      </c>
      <c r="V19863" s="48">
        <v>1857</v>
      </c>
      <c r="Z19863" s="48">
        <v>-4424</v>
      </c>
      <c r="AC19863" s="48">
        <v>-624</v>
      </c>
      <c r="AF19863" s="48">
        <v>1646</v>
      </c>
      <c r="AJ19863" s="49">
        <v>26</v>
      </c>
      <c r="AK19863" s="49">
        <v>2875</v>
      </c>
    </row>
    <row r="19864" spans="1:37">
      <c r="A19864" s="37" t="s">
        <v>39</v>
      </c>
      <c r="B19864" s="38">
        <v>43013.791666666664</v>
      </c>
      <c r="C19864" s="39">
        <v>43013</v>
      </c>
      <c r="D19864" s="38">
        <v>43013.625</v>
      </c>
      <c r="E19864" s="40" t="s">
        <v>239</v>
      </c>
      <c r="F19864" s="48">
        <v>97879</v>
      </c>
      <c r="G19864" s="48">
        <v>95834</v>
      </c>
      <c r="H19864" s="48">
        <v>97515</v>
      </c>
      <c r="I19864" s="48">
        <v>1655</v>
      </c>
      <c r="T19864" s="48">
        <v>-612</v>
      </c>
      <c r="V19864" s="48">
        <v>2013</v>
      </c>
      <c r="Z19864" s="48">
        <v>-3926</v>
      </c>
      <c r="AC19864" s="48">
        <v>-149</v>
      </c>
      <c r="AF19864" s="48">
        <v>1450</v>
      </c>
      <c r="AJ19864" s="49">
        <v>26</v>
      </c>
      <c r="AK19864" s="49">
        <v>2267</v>
      </c>
    </row>
    <row r="19865" spans="1:37">
      <c r="A19865" s="37" t="s">
        <v>39</v>
      </c>
      <c r="B19865" s="38">
        <v>43013.833333333336</v>
      </c>
      <c r="C19865" s="39">
        <v>43013</v>
      </c>
      <c r="D19865" s="38">
        <v>43013.666666666664</v>
      </c>
      <c r="E19865" s="40" t="s">
        <v>239</v>
      </c>
      <c r="F19865" s="48">
        <v>98965</v>
      </c>
      <c r="G19865" s="48">
        <v>96652</v>
      </c>
      <c r="H19865" s="48">
        <v>98757</v>
      </c>
      <c r="I19865" s="48">
        <v>2079</v>
      </c>
      <c r="T19865" s="48">
        <v>-588</v>
      </c>
      <c r="V19865" s="48">
        <v>1926</v>
      </c>
      <c r="Z19865" s="48">
        <v>-3679</v>
      </c>
      <c r="AC19865" s="48">
        <v>-200</v>
      </c>
      <c r="AF19865" s="48">
        <v>1365</v>
      </c>
      <c r="AJ19865" s="49">
        <v>26</v>
      </c>
      <c r="AK19865" s="49">
        <v>2667</v>
      </c>
    </row>
    <row r="19866" spans="1:37">
      <c r="A19866" s="37" t="s">
        <v>39</v>
      </c>
      <c r="B19866" s="38">
        <v>43013.875</v>
      </c>
      <c r="C19866" s="39">
        <v>43013</v>
      </c>
      <c r="D19866" s="38">
        <v>43013.708333333336</v>
      </c>
      <c r="E19866" s="40" t="s">
        <v>239</v>
      </c>
      <c r="F19866" s="48">
        <v>100043</v>
      </c>
      <c r="G19866" s="48">
        <v>97171</v>
      </c>
      <c r="H19866" s="48">
        <v>99473</v>
      </c>
      <c r="I19866" s="48">
        <v>2275</v>
      </c>
      <c r="T19866" s="48">
        <v>-203</v>
      </c>
      <c r="V19866" s="48">
        <v>2125</v>
      </c>
      <c r="Z19866" s="48">
        <v>-3696</v>
      </c>
      <c r="AC19866" s="48">
        <v>-42</v>
      </c>
      <c r="AF19866" s="48">
        <v>1410</v>
      </c>
      <c r="AJ19866" s="49">
        <v>27</v>
      </c>
      <c r="AK19866" s="49">
        <v>2478</v>
      </c>
    </row>
    <row r="19867" spans="1:37">
      <c r="A19867" s="37" t="s">
        <v>39</v>
      </c>
      <c r="B19867" s="38">
        <v>43013.916666666664</v>
      </c>
      <c r="C19867" s="39">
        <v>43013</v>
      </c>
      <c r="D19867" s="38">
        <v>43013.75</v>
      </c>
      <c r="E19867" s="40" t="s">
        <v>239</v>
      </c>
      <c r="F19867" s="48">
        <v>100165</v>
      </c>
      <c r="G19867" s="48">
        <v>97072</v>
      </c>
      <c r="H19867" s="48">
        <v>99818</v>
      </c>
      <c r="I19867" s="48">
        <v>2719</v>
      </c>
      <c r="T19867" s="48">
        <v>-651</v>
      </c>
      <c r="V19867" s="48">
        <v>2100</v>
      </c>
      <c r="Z19867" s="48">
        <v>-3950</v>
      </c>
      <c r="AC19867" s="48">
        <v>-71</v>
      </c>
      <c r="AF19867" s="48">
        <v>1270</v>
      </c>
      <c r="AJ19867" s="49">
        <v>27</v>
      </c>
      <c r="AK19867" s="49">
        <v>3370</v>
      </c>
    </row>
    <row r="19868" spans="1:37">
      <c r="A19868" s="37" t="s">
        <v>39</v>
      </c>
      <c r="B19868" s="38">
        <v>43013.958333333336</v>
      </c>
      <c r="C19868" s="39">
        <v>43013</v>
      </c>
      <c r="D19868" s="38">
        <v>43013.791666666664</v>
      </c>
      <c r="E19868" s="40" t="s">
        <v>239</v>
      </c>
      <c r="F19868" s="48">
        <v>98357</v>
      </c>
      <c r="G19868" s="48">
        <v>96269</v>
      </c>
      <c r="H19868" s="48">
        <v>98746</v>
      </c>
      <c r="I19868" s="48">
        <v>2449</v>
      </c>
      <c r="T19868" s="48">
        <v>-1556</v>
      </c>
      <c r="V19868" s="48">
        <v>1566</v>
      </c>
      <c r="Z19868" s="48">
        <v>-4099</v>
      </c>
      <c r="AC19868" s="48">
        <v>-120</v>
      </c>
      <c r="AF19868" s="48">
        <v>1097</v>
      </c>
      <c r="AJ19868" s="49">
        <v>28</v>
      </c>
      <c r="AK19868" s="49">
        <v>4005</v>
      </c>
    </row>
    <row r="19869" spans="1:37">
      <c r="A19869" s="37" t="s">
        <v>39</v>
      </c>
      <c r="B19869" s="38">
        <v>43014</v>
      </c>
      <c r="C19869" s="39">
        <v>43013</v>
      </c>
      <c r="D19869" s="38">
        <v>43013.833333333336</v>
      </c>
      <c r="E19869" s="40" t="s">
        <v>239</v>
      </c>
      <c r="F19869" s="48">
        <v>97738</v>
      </c>
      <c r="G19869" s="48">
        <v>97974</v>
      </c>
      <c r="H19869" s="48">
        <v>99905</v>
      </c>
      <c r="I19869" s="48">
        <v>1904</v>
      </c>
      <c r="T19869" s="48">
        <v>-2000</v>
      </c>
      <c r="V19869" s="48">
        <v>1381</v>
      </c>
      <c r="Z19869" s="48">
        <v>-3579</v>
      </c>
      <c r="AC19869" s="48">
        <v>-184</v>
      </c>
      <c r="AF19869" s="48">
        <v>382</v>
      </c>
      <c r="AJ19869" s="49">
        <v>27</v>
      </c>
      <c r="AK19869" s="49">
        <v>3904</v>
      </c>
    </row>
    <row r="19870" spans="1:37">
      <c r="A19870" s="37" t="s">
        <v>39</v>
      </c>
      <c r="B19870" s="38">
        <v>43014.041666666664</v>
      </c>
      <c r="C19870" s="39">
        <v>43013</v>
      </c>
      <c r="D19870" s="38">
        <v>43013.875</v>
      </c>
      <c r="E19870" s="40" t="s">
        <v>239</v>
      </c>
      <c r="F19870" s="48">
        <v>96316</v>
      </c>
      <c r="G19870" s="48">
        <v>96275</v>
      </c>
      <c r="H19870" s="48">
        <v>98069</v>
      </c>
      <c r="I19870" s="48">
        <v>1766</v>
      </c>
      <c r="T19870" s="48">
        <v>-2958</v>
      </c>
      <c r="V19870" s="48">
        <v>1382</v>
      </c>
      <c r="Z19870" s="48">
        <v>-3833</v>
      </c>
      <c r="AC19870" s="48">
        <v>-990</v>
      </c>
      <c r="AF19870" s="48">
        <v>483</v>
      </c>
      <c r="AJ19870" s="49">
        <v>28</v>
      </c>
      <c r="AK19870" s="49">
        <v>4724</v>
      </c>
    </row>
    <row r="19871" spans="1:37">
      <c r="A19871" s="37" t="s">
        <v>39</v>
      </c>
      <c r="B19871" s="38">
        <v>43014.083333333336</v>
      </c>
      <c r="C19871" s="39">
        <v>43013</v>
      </c>
      <c r="D19871" s="38">
        <v>43013.916666666664</v>
      </c>
      <c r="E19871" s="40" t="s">
        <v>239</v>
      </c>
      <c r="F19871" s="48">
        <v>91854</v>
      </c>
      <c r="G19871" s="48">
        <v>91534</v>
      </c>
      <c r="H19871" s="48">
        <v>94085</v>
      </c>
      <c r="I19871" s="48">
        <v>2524</v>
      </c>
      <c r="T19871" s="48">
        <v>-2642</v>
      </c>
      <c r="V19871" s="48">
        <v>1665</v>
      </c>
      <c r="Z19871" s="48">
        <v>-3777</v>
      </c>
      <c r="AC19871" s="48">
        <v>-1134</v>
      </c>
      <c r="AF19871" s="48">
        <v>604</v>
      </c>
      <c r="AJ19871" s="49">
        <v>27</v>
      </c>
      <c r="AK19871" s="49">
        <v>5166</v>
      </c>
    </row>
    <row r="19872" spans="1:37">
      <c r="A19872" s="37" t="s">
        <v>39</v>
      </c>
      <c r="B19872" s="38">
        <v>43014.125</v>
      </c>
      <c r="C19872" s="39">
        <v>43013</v>
      </c>
      <c r="D19872" s="38">
        <v>43013.958333333336</v>
      </c>
      <c r="E19872" s="40" t="s">
        <v>239</v>
      </c>
      <c r="F19872" s="48">
        <v>84722</v>
      </c>
      <c r="G19872" s="48">
        <v>85394</v>
      </c>
      <c r="H19872" s="48">
        <v>88685</v>
      </c>
      <c r="I19872" s="48">
        <v>3264</v>
      </c>
      <c r="T19872" s="48">
        <v>-1567</v>
      </c>
      <c r="V19872" s="48">
        <v>1884</v>
      </c>
      <c r="Z19872" s="48">
        <v>-3706</v>
      </c>
      <c r="AC19872" s="48">
        <v>-1015</v>
      </c>
      <c r="AF19872" s="48">
        <v>1270</v>
      </c>
      <c r="AJ19872" s="49">
        <v>27</v>
      </c>
      <c r="AK19872" s="49">
        <v>4831</v>
      </c>
    </row>
    <row r="19873" spans="1:37">
      <c r="A19873" s="37" t="s">
        <v>39</v>
      </c>
      <c r="B19873" s="38">
        <v>43014.166666666664</v>
      </c>
      <c r="C19873" s="39">
        <v>43013</v>
      </c>
      <c r="D19873" s="38">
        <v>43014</v>
      </c>
      <c r="E19873" s="40" t="s">
        <v>239</v>
      </c>
      <c r="F19873" s="48">
        <v>77572</v>
      </c>
      <c r="G19873" s="48">
        <v>80273</v>
      </c>
      <c r="H19873" s="48">
        <v>83994</v>
      </c>
      <c r="I19873" s="48">
        <v>3694</v>
      </c>
      <c r="T19873" s="48">
        <v>-1323</v>
      </c>
      <c r="V19873" s="48">
        <v>1898</v>
      </c>
      <c r="Z19873" s="48">
        <v>-4064</v>
      </c>
      <c r="AC19873" s="48">
        <v>-430</v>
      </c>
      <c r="AF19873" s="48">
        <v>1273</v>
      </c>
      <c r="AJ19873" s="49">
        <v>27</v>
      </c>
      <c r="AK19873" s="49">
        <v>5017</v>
      </c>
    </row>
    <row r="19874" spans="1:37">
      <c r="A19874" s="37" t="s">
        <v>39</v>
      </c>
      <c r="B19874" s="38">
        <v>43014.208333333336</v>
      </c>
      <c r="C19874" s="39">
        <v>43014</v>
      </c>
      <c r="D19874" s="38">
        <v>43014.041666666664</v>
      </c>
      <c r="E19874" s="40" t="s">
        <v>239</v>
      </c>
      <c r="F19874" s="48">
        <v>72481</v>
      </c>
      <c r="G19874" s="48">
        <v>76171</v>
      </c>
      <c r="H19874" s="48">
        <v>80032</v>
      </c>
      <c r="I19874" s="48">
        <v>3834</v>
      </c>
      <c r="T19874" s="48">
        <v>-2764</v>
      </c>
      <c r="V19874" s="48">
        <v>1419</v>
      </c>
      <c r="Z19874" s="48">
        <v>-4826</v>
      </c>
      <c r="AC19874" s="48">
        <v>-415</v>
      </c>
      <c r="AF19874" s="48">
        <v>1058</v>
      </c>
      <c r="AJ19874" s="49">
        <v>27</v>
      </c>
      <c r="AK19874" s="49">
        <v>6598</v>
      </c>
    </row>
    <row r="19875" spans="1:37">
      <c r="A19875" s="37" t="s">
        <v>39</v>
      </c>
      <c r="B19875" s="38">
        <v>43014.25</v>
      </c>
      <c r="C19875" s="39">
        <v>43014</v>
      </c>
      <c r="D19875" s="38">
        <v>43014.083333333336</v>
      </c>
      <c r="E19875" s="40" t="s">
        <v>239</v>
      </c>
      <c r="F19875" s="48">
        <v>68979</v>
      </c>
      <c r="G19875" s="48">
        <v>73106</v>
      </c>
      <c r="H19875" s="48">
        <v>76651</v>
      </c>
      <c r="I19875" s="48">
        <v>3519</v>
      </c>
      <c r="T19875" s="48">
        <v>-4457</v>
      </c>
      <c r="V19875" s="48">
        <v>1734</v>
      </c>
      <c r="Z19875" s="48">
        <v>-5647</v>
      </c>
      <c r="AC19875" s="48">
        <v>-1837</v>
      </c>
      <c r="AF19875" s="48">
        <v>1293</v>
      </c>
      <c r="AJ19875" s="49">
        <v>26</v>
      </c>
      <c r="AK19875" s="49">
        <v>7976</v>
      </c>
    </row>
    <row r="19876" spans="1:37">
      <c r="A19876" s="37" t="s">
        <v>39</v>
      </c>
      <c r="B19876" s="38">
        <v>43014.291666666664</v>
      </c>
      <c r="C19876" s="39">
        <v>43014</v>
      </c>
      <c r="D19876" s="38">
        <v>43014.125</v>
      </c>
      <c r="E19876" s="40" t="s">
        <v>239</v>
      </c>
      <c r="F19876" s="48">
        <v>66980</v>
      </c>
      <c r="G19876" s="48">
        <v>70782</v>
      </c>
      <c r="H19876" s="48">
        <v>74226</v>
      </c>
      <c r="I19876" s="48">
        <v>3417</v>
      </c>
      <c r="T19876" s="48">
        <v>-5103</v>
      </c>
      <c r="V19876" s="48">
        <v>1473</v>
      </c>
      <c r="Z19876" s="48">
        <v>-6452</v>
      </c>
      <c r="AC19876" s="48">
        <v>-1191</v>
      </c>
      <c r="AF19876" s="48">
        <v>1067</v>
      </c>
      <c r="AJ19876" s="49">
        <v>27</v>
      </c>
      <c r="AK19876" s="49">
        <v>8520</v>
      </c>
    </row>
    <row r="19877" spans="1:37">
      <c r="A19877" s="37" t="s">
        <v>39</v>
      </c>
      <c r="B19877" s="38">
        <v>43014.333333333336</v>
      </c>
      <c r="C19877" s="39">
        <v>43014</v>
      </c>
      <c r="D19877" s="38">
        <v>43014.166666666664</v>
      </c>
      <c r="E19877" s="40" t="s">
        <v>239</v>
      </c>
      <c r="F19877" s="48">
        <v>65981</v>
      </c>
      <c r="G19877" s="48">
        <v>70054</v>
      </c>
      <c r="H19877" s="48">
        <v>73312</v>
      </c>
      <c r="I19877" s="48">
        <v>3234</v>
      </c>
      <c r="T19877" s="48">
        <v>-3915</v>
      </c>
      <c r="V19877" s="48">
        <v>587</v>
      </c>
      <c r="Z19877" s="48">
        <v>-3597</v>
      </c>
      <c r="AC19877" s="48">
        <v>-905</v>
      </c>
      <c r="AF19877" s="48">
        <v>0</v>
      </c>
      <c r="AJ19877" s="49">
        <v>24</v>
      </c>
      <c r="AK19877" s="49">
        <v>7149</v>
      </c>
    </row>
    <row r="19878" spans="1:37">
      <c r="A19878" s="37" t="s">
        <v>39</v>
      </c>
      <c r="B19878" s="38">
        <v>43014.375</v>
      </c>
      <c r="C19878" s="39">
        <v>43014</v>
      </c>
      <c r="D19878" s="38">
        <v>43014.208333333336</v>
      </c>
      <c r="E19878" s="40" t="s">
        <v>239</v>
      </c>
      <c r="F19878" s="48">
        <v>66779</v>
      </c>
      <c r="G19878" s="48">
        <v>70805</v>
      </c>
      <c r="H19878" s="48">
        <v>74208</v>
      </c>
      <c r="I19878" s="48">
        <v>3377</v>
      </c>
      <c r="T19878" s="48">
        <v>-3598</v>
      </c>
      <c r="V19878" s="48">
        <v>622</v>
      </c>
      <c r="Z19878" s="48">
        <v>-3209</v>
      </c>
      <c r="AC19878" s="48">
        <v>-1011</v>
      </c>
      <c r="AF19878" s="48">
        <v>0</v>
      </c>
      <c r="AJ19878" s="49">
        <v>26</v>
      </c>
      <c r="AK19878" s="49">
        <v>6975</v>
      </c>
    </row>
    <row r="19879" spans="1:37">
      <c r="A19879" s="37" t="s">
        <v>39</v>
      </c>
      <c r="B19879" s="38">
        <v>43014.416666666664</v>
      </c>
      <c r="C19879" s="39">
        <v>43014</v>
      </c>
      <c r="D19879" s="38">
        <v>43014.25</v>
      </c>
      <c r="E19879" s="40" t="s">
        <v>239</v>
      </c>
      <c r="F19879" s="48">
        <v>70746</v>
      </c>
      <c r="G19879" s="48">
        <v>74481</v>
      </c>
      <c r="H19879" s="48">
        <v>77749</v>
      </c>
      <c r="I19879" s="48">
        <v>3242</v>
      </c>
      <c r="T19879" s="48">
        <v>-4031</v>
      </c>
      <c r="V19879" s="48">
        <v>604</v>
      </c>
      <c r="Z19879" s="48">
        <v>-3222</v>
      </c>
      <c r="AC19879" s="48">
        <v>-1413</v>
      </c>
      <c r="AF19879" s="48">
        <v>0</v>
      </c>
      <c r="AJ19879" s="49">
        <v>26</v>
      </c>
      <c r="AK19879" s="49">
        <v>7273</v>
      </c>
    </row>
    <row r="19880" spans="1:37">
      <c r="A19880" s="37" t="s">
        <v>39</v>
      </c>
      <c r="B19880" s="38">
        <v>43014.458333333336</v>
      </c>
      <c r="C19880" s="39">
        <v>43014</v>
      </c>
      <c r="D19880" s="38">
        <v>43014.291666666664</v>
      </c>
      <c r="E19880" s="40" t="s">
        <v>239</v>
      </c>
      <c r="F19880" s="48">
        <v>78494</v>
      </c>
      <c r="G19880" s="48">
        <v>81060</v>
      </c>
      <c r="H19880" s="48">
        <v>84003</v>
      </c>
      <c r="I19880" s="48">
        <v>2917</v>
      </c>
      <c r="T19880" s="48">
        <v>-4244</v>
      </c>
      <c r="V19880" s="48">
        <v>623</v>
      </c>
      <c r="Z19880" s="48">
        <v>-3368</v>
      </c>
      <c r="AC19880" s="48">
        <v>-1499</v>
      </c>
      <c r="AF19880" s="48">
        <v>0</v>
      </c>
      <c r="AJ19880" s="49">
        <v>26</v>
      </c>
      <c r="AK19880" s="49">
        <v>7161</v>
      </c>
    </row>
    <row r="19881" spans="1:37">
      <c r="A19881" s="37" t="s">
        <v>39</v>
      </c>
      <c r="B19881" s="38">
        <v>43014.5</v>
      </c>
      <c r="C19881" s="39">
        <v>43014</v>
      </c>
      <c r="D19881" s="38">
        <v>43014.333333333336</v>
      </c>
      <c r="E19881" s="40" t="s">
        <v>239</v>
      </c>
      <c r="F19881" s="48">
        <v>83569</v>
      </c>
      <c r="G19881" s="48">
        <v>85431</v>
      </c>
      <c r="H19881" s="48">
        <v>88523</v>
      </c>
      <c r="I19881" s="48">
        <v>3065</v>
      </c>
      <c r="T19881" s="48">
        <v>-4281</v>
      </c>
      <c r="V19881" s="48">
        <v>685</v>
      </c>
      <c r="Z19881" s="48">
        <v>-3439</v>
      </c>
      <c r="AC19881" s="48">
        <v>-1527</v>
      </c>
      <c r="AF19881" s="48">
        <v>0</v>
      </c>
      <c r="AJ19881" s="49">
        <v>27</v>
      </c>
      <c r="AK19881" s="49">
        <v>7346</v>
      </c>
    </row>
    <row r="19882" spans="1:37">
      <c r="A19882" s="37" t="s">
        <v>39</v>
      </c>
      <c r="B19882" s="38">
        <v>43014.541666666664</v>
      </c>
      <c r="C19882" s="39">
        <v>43014</v>
      </c>
      <c r="D19882" s="38">
        <v>43014.375</v>
      </c>
      <c r="E19882" s="40" t="s">
        <v>239</v>
      </c>
      <c r="F19882" s="48">
        <v>86065</v>
      </c>
      <c r="G19882" s="48">
        <v>87399</v>
      </c>
      <c r="H19882" s="48">
        <v>89921</v>
      </c>
      <c r="I19882" s="48">
        <v>2494</v>
      </c>
      <c r="T19882" s="48">
        <v>-3873</v>
      </c>
      <c r="V19882" s="48">
        <v>807</v>
      </c>
      <c r="Z19882" s="48">
        <v>-3391</v>
      </c>
      <c r="AC19882" s="48">
        <v>-1475</v>
      </c>
      <c r="AF19882" s="48">
        <v>186</v>
      </c>
      <c r="AJ19882" s="49">
        <v>28</v>
      </c>
      <c r="AK19882" s="49">
        <v>6367</v>
      </c>
    </row>
    <row r="19883" spans="1:37">
      <c r="A19883" s="37" t="s">
        <v>39</v>
      </c>
      <c r="B19883" s="38">
        <v>43014.583333333336</v>
      </c>
      <c r="C19883" s="39">
        <v>43014</v>
      </c>
      <c r="D19883" s="38">
        <v>43014.416666666664</v>
      </c>
      <c r="E19883" s="40" t="s">
        <v>239</v>
      </c>
      <c r="F19883" s="48">
        <v>88419</v>
      </c>
      <c r="G19883" s="48">
        <v>89381</v>
      </c>
      <c r="H19883" s="48">
        <v>91294</v>
      </c>
      <c r="I19883" s="48">
        <v>1886</v>
      </c>
      <c r="T19883" s="48">
        <v>-3340</v>
      </c>
      <c r="V19883" s="48">
        <v>944</v>
      </c>
      <c r="Z19883" s="48">
        <v>-3061</v>
      </c>
      <c r="AC19883" s="48">
        <v>-1409</v>
      </c>
      <c r="AF19883" s="48">
        <v>186</v>
      </c>
      <c r="AJ19883" s="49">
        <v>27</v>
      </c>
      <c r="AK19883" s="49">
        <v>5226</v>
      </c>
    </row>
    <row r="19884" spans="1:37">
      <c r="A19884" s="37" t="s">
        <v>39</v>
      </c>
      <c r="B19884" s="38">
        <v>43014.625</v>
      </c>
      <c r="C19884" s="39">
        <v>43014</v>
      </c>
      <c r="D19884" s="38">
        <v>43014.458333333336</v>
      </c>
      <c r="E19884" s="40" t="s">
        <v>239</v>
      </c>
      <c r="F19884" s="48">
        <v>91077</v>
      </c>
      <c r="G19884" s="48">
        <v>91599</v>
      </c>
      <c r="H19884" s="48">
        <v>93219</v>
      </c>
      <c r="I19884" s="48">
        <v>1593</v>
      </c>
      <c r="T19884" s="48">
        <v>-3676</v>
      </c>
      <c r="V19884" s="48">
        <v>1019</v>
      </c>
      <c r="Z19884" s="48">
        <v>-3072</v>
      </c>
      <c r="AC19884" s="48">
        <v>-1809</v>
      </c>
      <c r="AF19884" s="48">
        <v>186</v>
      </c>
      <c r="AJ19884" s="49">
        <v>27</v>
      </c>
      <c r="AK19884" s="49">
        <v>5269</v>
      </c>
    </row>
    <row r="19885" spans="1:37">
      <c r="A19885" s="37" t="s">
        <v>39</v>
      </c>
      <c r="B19885" s="38">
        <v>43014.666666666664</v>
      </c>
      <c r="C19885" s="39">
        <v>43014</v>
      </c>
      <c r="D19885" s="38">
        <v>43014.5</v>
      </c>
      <c r="E19885" s="40" t="s">
        <v>239</v>
      </c>
      <c r="F19885" s="48">
        <v>93428</v>
      </c>
      <c r="G19885" s="48">
        <v>93655</v>
      </c>
      <c r="H19885" s="48">
        <v>95090</v>
      </c>
      <c r="I19885" s="48">
        <v>1408</v>
      </c>
      <c r="T19885" s="48">
        <v>-2956</v>
      </c>
      <c r="V19885" s="48">
        <v>1177</v>
      </c>
      <c r="Z19885" s="48">
        <v>-2465</v>
      </c>
      <c r="AC19885" s="48">
        <v>-1854</v>
      </c>
      <c r="AF19885" s="48">
        <v>186</v>
      </c>
      <c r="AJ19885" s="49">
        <v>27</v>
      </c>
      <c r="AK19885" s="49">
        <v>4364</v>
      </c>
    </row>
    <row r="19886" spans="1:37">
      <c r="A19886" s="37" t="s">
        <v>39</v>
      </c>
      <c r="B19886" s="38">
        <v>43014.708333333336</v>
      </c>
      <c r="C19886" s="39">
        <v>43014</v>
      </c>
      <c r="D19886" s="38">
        <v>43014.541666666664</v>
      </c>
      <c r="E19886" s="40" t="s">
        <v>239</v>
      </c>
      <c r="F19886" s="48">
        <v>95698</v>
      </c>
      <c r="G19886" s="48">
        <v>95812</v>
      </c>
      <c r="H19886" s="48">
        <v>97013</v>
      </c>
      <c r="I19886" s="48">
        <v>1174</v>
      </c>
      <c r="T19886" s="48">
        <v>-2008</v>
      </c>
      <c r="V19886" s="48">
        <v>911</v>
      </c>
      <c r="Z19886" s="48">
        <v>-2151</v>
      </c>
      <c r="AC19886" s="48">
        <v>-964</v>
      </c>
      <c r="AF19886" s="48">
        <v>196</v>
      </c>
      <c r="AJ19886" s="49">
        <v>27</v>
      </c>
      <c r="AK19886" s="49">
        <v>3182</v>
      </c>
    </row>
    <row r="19887" spans="1:37">
      <c r="A19887" s="37" t="s">
        <v>39</v>
      </c>
      <c r="B19887" s="38">
        <v>43014.75</v>
      </c>
      <c r="C19887" s="39">
        <v>43014</v>
      </c>
      <c r="D19887" s="38">
        <v>43014.583333333336</v>
      </c>
      <c r="E19887" s="40" t="s">
        <v>239</v>
      </c>
      <c r="F19887" s="48">
        <v>97978</v>
      </c>
      <c r="G19887" s="48">
        <v>97978</v>
      </c>
      <c r="H19887" s="48">
        <v>98868</v>
      </c>
      <c r="I19887" s="48">
        <v>861</v>
      </c>
      <c r="T19887" s="48">
        <v>-1239</v>
      </c>
      <c r="V19887" s="48">
        <v>1131</v>
      </c>
      <c r="Z19887" s="48">
        <v>-1879</v>
      </c>
      <c r="AC19887" s="48">
        <v>-707</v>
      </c>
      <c r="AF19887" s="48">
        <v>216</v>
      </c>
      <c r="AJ19887" s="49">
        <v>29</v>
      </c>
      <c r="AK19887" s="49">
        <v>2100</v>
      </c>
    </row>
    <row r="19888" spans="1:37">
      <c r="A19888" s="37" t="s">
        <v>39</v>
      </c>
      <c r="B19888" s="38">
        <v>43014.791666666664</v>
      </c>
      <c r="C19888" s="39">
        <v>43014</v>
      </c>
      <c r="D19888" s="38">
        <v>43014.625</v>
      </c>
      <c r="E19888" s="40" t="s">
        <v>239</v>
      </c>
      <c r="F19888" s="48">
        <v>99649</v>
      </c>
      <c r="G19888" s="48">
        <v>98995</v>
      </c>
      <c r="H19888" s="48">
        <v>100113</v>
      </c>
      <c r="I19888" s="48">
        <v>1089</v>
      </c>
      <c r="T19888" s="48">
        <v>-554</v>
      </c>
      <c r="V19888" s="48">
        <v>1256</v>
      </c>
      <c r="Z19888" s="48">
        <v>-1568</v>
      </c>
      <c r="AC19888" s="48">
        <v>-474</v>
      </c>
      <c r="AF19888" s="48">
        <v>232</v>
      </c>
      <c r="AJ19888" s="49">
        <v>29</v>
      </c>
      <c r="AK19888" s="49">
        <v>1643</v>
      </c>
    </row>
    <row r="19889" spans="1:37">
      <c r="A19889" s="37" t="s">
        <v>39</v>
      </c>
      <c r="B19889" s="38">
        <v>43014.833333333336</v>
      </c>
      <c r="C19889" s="39">
        <v>43014</v>
      </c>
      <c r="D19889" s="38">
        <v>43014.666666666664</v>
      </c>
      <c r="E19889" s="40" t="s">
        <v>239</v>
      </c>
      <c r="F19889" s="48">
        <v>100526</v>
      </c>
      <c r="G19889" s="48">
        <v>99601</v>
      </c>
      <c r="H19889" s="48">
        <v>100938</v>
      </c>
      <c r="I19889" s="48">
        <v>1307</v>
      </c>
      <c r="T19889" s="48">
        <v>-106</v>
      </c>
      <c r="V19889" s="48">
        <v>1300</v>
      </c>
      <c r="Z19889" s="48">
        <v>-1166</v>
      </c>
      <c r="AC19889" s="48">
        <v>-412</v>
      </c>
      <c r="AF19889" s="48">
        <v>172</v>
      </c>
      <c r="AJ19889" s="49">
        <v>30</v>
      </c>
      <c r="AK19889" s="49">
        <v>1413</v>
      </c>
    </row>
    <row r="19890" spans="1:37">
      <c r="A19890" s="37" t="s">
        <v>39</v>
      </c>
      <c r="B19890" s="38">
        <v>43014.875</v>
      </c>
      <c r="C19890" s="39">
        <v>43014</v>
      </c>
      <c r="D19890" s="38">
        <v>43014.708333333336</v>
      </c>
      <c r="E19890" s="40" t="s">
        <v>239</v>
      </c>
      <c r="F19890" s="48">
        <v>101112</v>
      </c>
      <c r="G19890" s="48">
        <v>99635</v>
      </c>
      <c r="H19890" s="48">
        <v>101482</v>
      </c>
      <c r="I19890" s="48">
        <v>1816</v>
      </c>
      <c r="T19890" s="48">
        <v>28</v>
      </c>
      <c r="V19890" s="48">
        <v>1530</v>
      </c>
      <c r="Z19890" s="48">
        <v>-1210</v>
      </c>
      <c r="AC19890" s="48">
        <v>-524</v>
      </c>
      <c r="AF19890" s="48">
        <v>232</v>
      </c>
      <c r="AJ19890" s="49">
        <v>31</v>
      </c>
      <c r="AK19890" s="49">
        <v>1788</v>
      </c>
    </row>
    <row r="19891" spans="1:37">
      <c r="A19891" s="37" t="s">
        <v>39</v>
      </c>
      <c r="B19891" s="38">
        <v>43014.916666666664</v>
      </c>
      <c r="C19891" s="39">
        <v>43014</v>
      </c>
      <c r="D19891" s="38">
        <v>43014.75</v>
      </c>
      <c r="E19891" s="40" t="s">
        <v>239</v>
      </c>
      <c r="F19891" s="48">
        <v>100480</v>
      </c>
      <c r="G19891" s="48">
        <v>98731</v>
      </c>
      <c r="H19891" s="48">
        <v>100053</v>
      </c>
      <c r="I19891" s="48">
        <v>1291</v>
      </c>
      <c r="T19891" s="48">
        <v>-484</v>
      </c>
      <c r="V19891" s="48">
        <v>1274</v>
      </c>
      <c r="Z19891" s="48">
        <v>-1185</v>
      </c>
      <c r="AC19891" s="48">
        <v>-805</v>
      </c>
      <c r="AF19891" s="48">
        <v>232</v>
      </c>
      <c r="AJ19891" s="49">
        <v>31</v>
      </c>
      <c r="AK19891" s="49">
        <v>1775</v>
      </c>
    </row>
    <row r="19892" spans="1:37">
      <c r="A19892" s="37" t="s">
        <v>39</v>
      </c>
      <c r="B19892" s="38">
        <v>43014.958333333336</v>
      </c>
      <c r="C19892" s="39">
        <v>43014</v>
      </c>
      <c r="D19892" s="38">
        <v>43014.791666666664</v>
      </c>
      <c r="E19892" s="40" t="s">
        <v>239</v>
      </c>
      <c r="F19892" s="48">
        <v>97814</v>
      </c>
      <c r="G19892" s="48">
        <v>96934</v>
      </c>
      <c r="H19892" s="48">
        <v>98320</v>
      </c>
      <c r="I19892" s="48">
        <v>1353</v>
      </c>
      <c r="T19892" s="48">
        <v>-572</v>
      </c>
      <c r="V19892" s="48">
        <v>1536</v>
      </c>
      <c r="Z19892" s="48">
        <v>-1634</v>
      </c>
      <c r="AC19892" s="48">
        <v>-706</v>
      </c>
      <c r="AF19892" s="48">
        <v>232</v>
      </c>
      <c r="AJ19892" s="49">
        <v>33</v>
      </c>
      <c r="AK19892" s="49">
        <v>1925</v>
      </c>
    </row>
    <row r="19893" spans="1:37">
      <c r="A19893" s="37" t="s">
        <v>39</v>
      </c>
      <c r="B19893" s="38">
        <v>43015</v>
      </c>
      <c r="C19893" s="39">
        <v>43014</v>
      </c>
      <c r="D19893" s="38">
        <v>43014.833333333336</v>
      </c>
      <c r="E19893" s="40" t="s">
        <v>239</v>
      </c>
      <c r="F19893" s="48">
        <v>96349</v>
      </c>
      <c r="G19893" s="48">
        <v>96726</v>
      </c>
      <c r="H19893" s="48">
        <v>97668</v>
      </c>
      <c r="I19893" s="48">
        <v>910</v>
      </c>
      <c r="T19893" s="48">
        <v>-1238</v>
      </c>
      <c r="V19893" s="48">
        <v>1609</v>
      </c>
      <c r="Z19893" s="48">
        <v>-1662</v>
      </c>
      <c r="AC19893" s="48">
        <v>-957</v>
      </c>
      <c r="AF19893" s="48">
        <v>-228</v>
      </c>
      <c r="AJ19893" s="49">
        <v>32</v>
      </c>
      <c r="AK19893" s="49">
        <v>2148</v>
      </c>
    </row>
    <row r="19894" spans="1:37">
      <c r="A19894" s="37" t="s">
        <v>39</v>
      </c>
      <c r="B19894" s="38">
        <v>43015.041666666664</v>
      </c>
      <c r="C19894" s="39">
        <v>43014</v>
      </c>
      <c r="D19894" s="38">
        <v>43014.875</v>
      </c>
      <c r="E19894" s="40" t="s">
        <v>239</v>
      </c>
      <c r="F19894" s="48">
        <v>94099</v>
      </c>
      <c r="G19894" s="48">
        <v>93936</v>
      </c>
      <c r="H19894" s="48">
        <v>95136</v>
      </c>
      <c r="I19894" s="48">
        <v>1167</v>
      </c>
      <c r="T19894" s="48">
        <v>-658</v>
      </c>
      <c r="V19894" s="48">
        <v>1643</v>
      </c>
      <c r="Z19894" s="48">
        <v>-1079</v>
      </c>
      <c r="AC19894" s="48">
        <v>-954</v>
      </c>
      <c r="AF19894" s="48">
        <v>-268</v>
      </c>
      <c r="AJ19894" s="49">
        <v>33</v>
      </c>
      <c r="AK19894" s="49">
        <v>1825</v>
      </c>
    </row>
    <row r="19895" spans="1:37">
      <c r="A19895" s="37" t="s">
        <v>39</v>
      </c>
      <c r="B19895" s="38">
        <v>43015.083333333336</v>
      </c>
      <c r="C19895" s="39">
        <v>43014</v>
      </c>
      <c r="D19895" s="38">
        <v>43014.916666666664</v>
      </c>
      <c r="E19895" s="40" t="s">
        <v>239</v>
      </c>
      <c r="F19895" s="48">
        <v>89857</v>
      </c>
      <c r="G19895" s="48">
        <v>90097</v>
      </c>
      <c r="H19895" s="48">
        <v>92129</v>
      </c>
      <c r="I19895" s="48">
        <v>1998</v>
      </c>
      <c r="T19895" s="48">
        <v>-444</v>
      </c>
      <c r="V19895" s="48">
        <v>1382</v>
      </c>
      <c r="Z19895" s="48">
        <v>-996</v>
      </c>
      <c r="AC19895" s="48">
        <v>-762</v>
      </c>
      <c r="AF19895" s="48">
        <v>-68</v>
      </c>
      <c r="AJ19895" s="49">
        <v>34</v>
      </c>
      <c r="AK19895" s="49">
        <v>2442</v>
      </c>
    </row>
    <row r="19896" spans="1:37">
      <c r="A19896" s="37" t="s">
        <v>39</v>
      </c>
      <c r="B19896" s="38">
        <v>43015.125</v>
      </c>
      <c r="C19896" s="39">
        <v>43014</v>
      </c>
      <c r="D19896" s="38">
        <v>43014.958333333336</v>
      </c>
      <c r="E19896" s="40" t="s">
        <v>239</v>
      </c>
      <c r="F19896" s="48">
        <v>83931</v>
      </c>
      <c r="G19896" s="48">
        <v>85899</v>
      </c>
      <c r="H19896" s="48">
        <v>88783</v>
      </c>
      <c r="I19896" s="48">
        <v>2850</v>
      </c>
      <c r="T19896" s="48">
        <v>-191</v>
      </c>
      <c r="V19896" s="48">
        <v>1414</v>
      </c>
      <c r="Z19896" s="48">
        <v>-1179</v>
      </c>
      <c r="AC19896" s="48">
        <v>-658</v>
      </c>
      <c r="AF19896" s="48">
        <v>232</v>
      </c>
      <c r="AJ19896" s="49">
        <v>34</v>
      </c>
      <c r="AK19896" s="49">
        <v>3041</v>
      </c>
    </row>
    <row r="19897" spans="1:37">
      <c r="A19897" s="37" t="s">
        <v>39</v>
      </c>
      <c r="B19897" s="38">
        <v>43015.166666666664</v>
      </c>
      <c r="C19897" s="39">
        <v>43014</v>
      </c>
      <c r="D19897" s="38">
        <v>43015</v>
      </c>
      <c r="E19897" s="40" t="s">
        <v>239</v>
      </c>
      <c r="F19897" s="48">
        <v>77419</v>
      </c>
      <c r="G19897" s="48">
        <v>81300</v>
      </c>
      <c r="H19897" s="48">
        <v>84846</v>
      </c>
      <c r="I19897" s="48">
        <v>3512</v>
      </c>
      <c r="T19897" s="48">
        <v>-579</v>
      </c>
      <c r="V19897" s="48">
        <v>1358</v>
      </c>
      <c r="Z19897" s="48">
        <v>-1444</v>
      </c>
      <c r="AC19897" s="48">
        <v>-725</v>
      </c>
      <c r="AF19897" s="48">
        <v>232</v>
      </c>
      <c r="AJ19897" s="49">
        <v>34</v>
      </c>
      <c r="AK19897" s="49">
        <v>4091</v>
      </c>
    </row>
    <row r="19898" spans="1:37">
      <c r="A19898" s="37" t="s">
        <v>39</v>
      </c>
      <c r="B19898" s="38">
        <v>43015.208333333336</v>
      </c>
      <c r="C19898" s="39">
        <v>43015</v>
      </c>
      <c r="D19898" s="38">
        <v>43015.041666666664</v>
      </c>
      <c r="E19898" s="40" t="s">
        <v>239</v>
      </c>
      <c r="F19898" s="48">
        <v>72941</v>
      </c>
      <c r="G19898" s="48">
        <v>76786</v>
      </c>
      <c r="H19898" s="48">
        <v>80704</v>
      </c>
      <c r="I19898" s="48">
        <v>3884</v>
      </c>
      <c r="T19898" s="48">
        <v>-1705</v>
      </c>
      <c r="V19898" s="48">
        <v>899</v>
      </c>
      <c r="Z19898" s="48">
        <v>-2117</v>
      </c>
      <c r="AC19898" s="48">
        <v>-633</v>
      </c>
      <c r="AF19898" s="48">
        <v>146</v>
      </c>
      <c r="AJ19898" s="49">
        <v>34</v>
      </c>
      <c r="AK19898" s="49">
        <v>5589</v>
      </c>
    </row>
    <row r="19899" spans="1:37">
      <c r="A19899" s="37" t="s">
        <v>39</v>
      </c>
      <c r="B19899" s="38">
        <v>43015.25</v>
      </c>
      <c r="C19899" s="39">
        <v>43015</v>
      </c>
      <c r="D19899" s="38">
        <v>43015.083333333336</v>
      </c>
      <c r="E19899" s="40" t="s">
        <v>239</v>
      </c>
      <c r="F19899" s="48">
        <v>69079</v>
      </c>
      <c r="G19899" s="48">
        <v>73001</v>
      </c>
      <c r="H19899" s="48">
        <v>76621</v>
      </c>
      <c r="I19899" s="48">
        <v>3587</v>
      </c>
      <c r="T19899" s="48">
        <v>-2793</v>
      </c>
      <c r="V19899" s="48">
        <v>912</v>
      </c>
      <c r="Z19899" s="48">
        <v>-2634</v>
      </c>
      <c r="AC19899" s="48">
        <v>-1257</v>
      </c>
      <c r="AF19899" s="48">
        <v>186</v>
      </c>
      <c r="AJ19899" s="49">
        <v>33</v>
      </c>
      <c r="AK19899" s="49">
        <v>6380</v>
      </c>
    </row>
    <row r="19900" spans="1:37">
      <c r="A19900" s="37" t="s">
        <v>39</v>
      </c>
      <c r="B19900" s="38">
        <v>43015.291666666664</v>
      </c>
      <c r="C19900" s="39">
        <v>43015</v>
      </c>
      <c r="D19900" s="38">
        <v>43015.125</v>
      </c>
      <c r="E19900" s="40" t="s">
        <v>239</v>
      </c>
      <c r="F19900" s="48">
        <v>66645</v>
      </c>
      <c r="G19900" s="48">
        <v>70609</v>
      </c>
      <c r="H19900" s="48">
        <v>73880</v>
      </c>
      <c r="I19900" s="48">
        <v>3240</v>
      </c>
      <c r="T19900" s="48">
        <v>-3227</v>
      </c>
      <c r="V19900" s="48">
        <v>530</v>
      </c>
      <c r="Z19900" s="48">
        <v>-3069</v>
      </c>
      <c r="AC19900" s="48">
        <v>-874</v>
      </c>
      <c r="AF19900" s="48">
        <v>186</v>
      </c>
      <c r="AJ19900" s="49">
        <v>31</v>
      </c>
      <c r="AK19900" s="49">
        <v>6467</v>
      </c>
    </row>
    <row r="19901" spans="1:37">
      <c r="A19901" s="37" t="s">
        <v>39</v>
      </c>
      <c r="B19901" s="38">
        <v>43015.333333333336</v>
      </c>
      <c r="C19901" s="39">
        <v>43015</v>
      </c>
      <c r="D19901" s="38">
        <v>43015.166666666664</v>
      </c>
      <c r="E19901" s="40" t="s">
        <v>239</v>
      </c>
      <c r="F19901" s="48">
        <v>65142</v>
      </c>
      <c r="G19901" s="48">
        <v>69016</v>
      </c>
      <c r="H19901" s="48">
        <v>72357</v>
      </c>
      <c r="I19901" s="48">
        <v>3311</v>
      </c>
      <c r="T19901" s="48">
        <v>-3481</v>
      </c>
      <c r="V19901" s="48">
        <v>555</v>
      </c>
      <c r="Z19901" s="48">
        <v>-3207</v>
      </c>
      <c r="AC19901" s="48">
        <v>-1015</v>
      </c>
      <c r="AF19901" s="48">
        <v>186</v>
      </c>
      <c r="AJ19901" s="49">
        <v>30</v>
      </c>
      <c r="AK19901" s="49">
        <v>6792</v>
      </c>
    </row>
    <row r="19902" spans="1:37">
      <c r="A19902" s="37" t="s">
        <v>39</v>
      </c>
      <c r="B19902" s="38">
        <v>43015.375</v>
      </c>
      <c r="C19902" s="39">
        <v>43015</v>
      </c>
      <c r="D19902" s="38">
        <v>43015.208333333336</v>
      </c>
      <c r="E19902" s="40" t="s">
        <v>239</v>
      </c>
      <c r="F19902" s="48">
        <v>64814</v>
      </c>
      <c r="G19902" s="48">
        <v>68594</v>
      </c>
      <c r="H19902" s="48">
        <v>72243</v>
      </c>
      <c r="I19902" s="48">
        <v>3621</v>
      </c>
      <c r="T19902" s="48">
        <v>-3262</v>
      </c>
      <c r="V19902" s="48">
        <v>564</v>
      </c>
      <c r="Z19902" s="48">
        <v>-2743</v>
      </c>
      <c r="AC19902" s="48">
        <v>-1269</v>
      </c>
      <c r="AF19902" s="48">
        <v>186</v>
      </c>
      <c r="AJ19902" s="49">
        <v>28</v>
      </c>
      <c r="AK19902" s="49">
        <v>6883</v>
      </c>
    </row>
    <row r="19903" spans="1:37">
      <c r="A19903" s="37" t="s">
        <v>39</v>
      </c>
      <c r="B19903" s="38">
        <v>43015.416666666664</v>
      </c>
      <c r="C19903" s="39">
        <v>43015</v>
      </c>
      <c r="D19903" s="38">
        <v>43015.25</v>
      </c>
      <c r="E19903" s="40" t="s">
        <v>239</v>
      </c>
      <c r="F19903" s="48">
        <v>65865</v>
      </c>
      <c r="G19903" s="48">
        <v>69439</v>
      </c>
      <c r="H19903" s="48">
        <v>73075</v>
      </c>
      <c r="I19903" s="48">
        <v>3613</v>
      </c>
      <c r="T19903" s="48">
        <v>-3238</v>
      </c>
      <c r="V19903" s="48">
        <v>482</v>
      </c>
      <c r="Z19903" s="48">
        <v>-2586</v>
      </c>
      <c r="AC19903" s="48">
        <v>-1134</v>
      </c>
      <c r="AF19903" s="48">
        <v>0</v>
      </c>
      <c r="AJ19903" s="49">
        <v>23</v>
      </c>
      <c r="AK19903" s="49">
        <v>6851</v>
      </c>
    </row>
    <row r="19904" spans="1:37">
      <c r="A19904" s="37" t="s">
        <v>39</v>
      </c>
      <c r="B19904" s="38">
        <v>43015.458333333336</v>
      </c>
      <c r="C19904" s="39">
        <v>43015</v>
      </c>
      <c r="D19904" s="38">
        <v>43015.291666666664</v>
      </c>
      <c r="E19904" s="40" t="s">
        <v>239</v>
      </c>
      <c r="F19904" s="48">
        <v>68340</v>
      </c>
      <c r="G19904" s="48">
        <v>71646</v>
      </c>
      <c r="H19904" s="48">
        <v>74723</v>
      </c>
      <c r="I19904" s="48">
        <v>3053</v>
      </c>
      <c r="T19904" s="48">
        <v>-3077</v>
      </c>
      <c r="V19904" s="48">
        <v>387</v>
      </c>
      <c r="Z19904" s="48">
        <v>-2617</v>
      </c>
      <c r="AC19904" s="48">
        <v>-847</v>
      </c>
      <c r="AF19904" s="48">
        <v>0</v>
      </c>
      <c r="AJ19904" s="49">
        <v>24</v>
      </c>
      <c r="AK19904" s="49">
        <v>6130</v>
      </c>
    </row>
    <row r="19905" spans="1:37">
      <c r="A19905" s="37" t="s">
        <v>39</v>
      </c>
      <c r="B19905" s="38">
        <v>43015.5</v>
      </c>
      <c r="C19905" s="39">
        <v>43015</v>
      </c>
      <c r="D19905" s="38">
        <v>43015.333333333336</v>
      </c>
      <c r="E19905" s="40" t="s">
        <v>239</v>
      </c>
      <c r="F19905" s="48">
        <v>70902</v>
      </c>
      <c r="G19905" s="48">
        <v>74340</v>
      </c>
      <c r="H19905" s="48">
        <v>77392</v>
      </c>
      <c r="I19905" s="48">
        <v>3024</v>
      </c>
      <c r="T19905" s="48">
        <v>-3672</v>
      </c>
      <c r="V19905" s="48">
        <v>362</v>
      </c>
      <c r="Z19905" s="48">
        <v>-2790</v>
      </c>
      <c r="AC19905" s="48">
        <v>-1244</v>
      </c>
      <c r="AF19905" s="48">
        <v>0</v>
      </c>
      <c r="AJ19905" s="49">
        <v>28</v>
      </c>
      <c r="AK19905" s="49">
        <v>6696</v>
      </c>
    </row>
    <row r="19906" spans="1:37">
      <c r="A19906" s="37" t="s">
        <v>39</v>
      </c>
      <c r="B19906" s="38">
        <v>43015.541666666664</v>
      </c>
      <c r="C19906" s="39">
        <v>43015</v>
      </c>
      <c r="D19906" s="38">
        <v>43015.375</v>
      </c>
      <c r="E19906" s="40" t="s">
        <v>239</v>
      </c>
      <c r="F19906" s="48">
        <v>75008</v>
      </c>
      <c r="G19906" s="48">
        <v>78267</v>
      </c>
      <c r="H19906" s="48">
        <v>80882</v>
      </c>
      <c r="I19906" s="48">
        <v>2588</v>
      </c>
      <c r="T19906" s="48">
        <v>-3470</v>
      </c>
      <c r="V19906" s="48">
        <v>391</v>
      </c>
      <c r="Z19906" s="48">
        <v>-2879</v>
      </c>
      <c r="AC19906" s="48">
        <v>-982</v>
      </c>
      <c r="AF19906" s="48">
        <v>0</v>
      </c>
      <c r="AJ19906" s="49">
        <v>27</v>
      </c>
      <c r="AK19906" s="49">
        <v>6058</v>
      </c>
    </row>
    <row r="19907" spans="1:37">
      <c r="A19907" s="37" t="s">
        <v>39</v>
      </c>
      <c r="B19907" s="38">
        <v>43015.583333333336</v>
      </c>
      <c r="C19907" s="39">
        <v>43015</v>
      </c>
      <c r="D19907" s="38">
        <v>43015.416666666664</v>
      </c>
      <c r="E19907" s="40" t="s">
        <v>239</v>
      </c>
      <c r="F19907" s="48">
        <v>79597</v>
      </c>
      <c r="G19907" s="48">
        <v>82229</v>
      </c>
      <c r="H19907" s="48">
        <v>84508</v>
      </c>
      <c r="I19907" s="48">
        <v>2251</v>
      </c>
      <c r="T19907" s="48">
        <v>-2541</v>
      </c>
      <c r="V19907" s="48">
        <v>519</v>
      </c>
      <c r="Z19907" s="48">
        <v>-2309</v>
      </c>
      <c r="AC19907" s="48">
        <v>-751</v>
      </c>
      <c r="AF19907" s="48">
        <v>0</v>
      </c>
      <c r="AJ19907" s="49">
        <v>28</v>
      </c>
      <c r="AK19907" s="49">
        <v>4792</v>
      </c>
    </row>
    <row r="19908" spans="1:37">
      <c r="A19908" s="37" t="s">
        <v>39</v>
      </c>
      <c r="B19908" s="38">
        <v>43015.625</v>
      </c>
      <c r="C19908" s="39">
        <v>43015</v>
      </c>
      <c r="D19908" s="38">
        <v>43015.458333333336</v>
      </c>
      <c r="E19908" s="40" t="s">
        <v>239</v>
      </c>
      <c r="F19908" s="48">
        <v>83653</v>
      </c>
      <c r="G19908" s="48">
        <v>84846</v>
      </c>
      <c r="H19908" s="48">
        <v>87453</v>
      </c>
      <c r="I19908" s="48">
        <v>2580</v>
      </c>
      <c r="T19908" s="48">
        <v>-2560</v>
      </c>
      <c r="V19908" s="48">
        <v>645</v>
      </c>
      <c r="Z19908" s="48">
        <v>-2502</v>
      </c>
      <c r="AC19908" s="48">
        <v>-889</v>
      </c>
      <c r="AF19908" s="48">
        <v>186</v>
      </c>
      <c r="AJ19908" s="49">
        <v>27</v>
      </c>
      <c r="AK19908" s="49">
        <v>5140</v>
      </c>
    </row>
    <row r="19909" spans="1:37">
      <c r="A19909" s="37" t="s">
        <v>39</v>
      </c>
      <c r="B19909" s="38">
        <v>43015.666666666664</v>
      </c>
      <c r="C19909" s="39">
        <v>43015</v>
      </c>
      <c r="D19909" s="38">
        <v>43015.5</v>
      </c>
      <c r="E19909" s="40" t="s">
        <v>239</v>
      </c>
      <c r="F19909" s="48">
        <v>87083</v>
      </c>
      <c r="G19909" s="48">
        <v>88022</v>
      </c>
      <c r="H19909" s="48">
        <v>91436</v>
      </c>
      <c r="I19909" s="48">
        <v>3387</v>
      </c>
      <c r="T19909" s="48">
        <v>-2115</v>
      </c>
      <c r="V19909" s="48">
        <v>802</v>
      </c>
      <c r="Z19909" s="48">
        <v>-1954</v>
      </c>
      <c r="AC19909" s="48">
        <v>-1149</v>
      </c>
      <c r="AF19909" s="48">
        <v>186</v>
      </c>
      <c r="AJ19909" s="49">
        <v>27</v>
      </c>
      <c r="AK19909" s="49">
        <v>5502</v>
      </c>
    </row>
    <row r="19910" spans="1:37">
      <c r="A19910" s="37" t="s">
        <v>39</v>
      </c>
      <c r="B19910" s="38">
        <v>43015.708333333336</v>
      </c>
      <c r="C19910" s="39">
        <v>43015</v>
      </c>
      <c r="D19910" s="38">
        <v>43015.541666666664</v>
      </c>
      <c r="E19910" s="40" t="s">
        <v>239</v>
      </c>
      <c r="F19910" s="48">
        <v>90055</v>
      </c>
      <c r="G19910" s="48">
        <v>91144</v>
      </c>
      <c r="H19910" s="48">
        <v>94464</v>
      </c>
      <c r="I19910" s="48">
        <v>3294</v>
      </c>
      <c r="T19910" s="48">
        <v>-1530</v>
      </c>
      <c r="V19910" s="48">
        <v>969</v>
      </c>
      <c r="Z19910" s="48">
        <v>-1818</v>
      </c>
      <c r="AC19910" s="48">
        <v>-846</v>
      </c>
      <c r="AF19910" s="48">
        <v>165</v>
      </c>
      <c r="AJ19910" s="49">
        <v>26</v>
      </c>
      <c r="AK19910" s="49">
        <v>4824</v>
      </c>
    </row>
    <row r="19911" spans="1:37">
      <c r="A19911" s="37" t="s">
        <v>39</v>
      </c>
      <c r="B19911" s="38">
        <v>43015.75</v>
      </c>
      <c r="C19911" s="39">
        <v>43015</v>
      </c>
      <c r="D19911" s="38">
        <v>43015.583333333336</v>
      </c>
      <c r="E19911" s="40" t="s">
        <v>239</v>
      </c>
      <c r="F19911" s="48">
        <v>92545</v>
      </c>
      <c r="G19911" s="48">
        <v>93569</v>
      </c>
      <c r="H19911" s="48">
        <v>97074</v>
      </c>
      <c r="I19911" s="48">
        <v>3478</v>
      </c>
      <c r="T19911" s="48">
        <v>-1593</v>
      </c>
      <c r="V19911" s="48">
        <v>847</v>
      </c>
      <c r="Z19911" s="48">
        <v>-1755</v>
      </c>
      <c r="AC19911" s="48">
        <v>-685</v>
      </c>
      <c r="AF19911" s="48">
        <v>0</v>
      </c>
      <c r="AJ19911" s="49">
        <v>27</v>
      </c>
      <c r="AK19911" s="49">
        <v>5071</v>
      </c>
    </row>
    <row r="19912" spans="1:37">
      <c r="A19912" s="37" t="s">
        <v>39</v>
      </c>
      <c r="B19912" s="38">
        <v>43015.791666666664</v>
      </c>
      <c r="C19912" s="39">
        <v>43015</v>
      </c>
      <c r="D19912" s="38">
        <v>43015.625</v>
      </c>
      <c r="E19912" s="40" t="s">
        <v>239</v>
      </c>
      <c r="F19912" s="48">
        <v>94830</v>
      </c>
      <c r="G19912" s="48">
        <v>95235</v>
      </c>
      <c r="H19912" s="48">
        <v>98601</v>
      </c>
      <c r="I19912" s="48">
        <v>3340</v>
      </c>
      <c r="T19912" s="48">
        <v>-2559</v>
      </c>
      <c r="V19912" s="48">
        <v>775</v>
      </c>
      <c r="Z19912" s="48">
        <v>-2455</v>
      </c>
      <c r="AC19912" s="48">
        <v>-879</v>
      </c>
      <c r="AF19912" s="48">
        <v>0</v>
      </c>
      <c r="AJ19912" s="49">
        <v>26</v>
      </c>
      <c r="AK19912" s="49">
        <v>5899</v>
      </c>
    </row>
    <row r="19913" spans="1:37">
      <c r="A19913" s="37" t="s">
        <v>39</v>
      </c>
      <c r="B19913" s="38">
        <v>43015.833333333336</v>
      </c>
      <c r="C19913" s="39">
        <v>43015</v>
      </c>
      <c r="D19913" s="38">
        <v>43015.666666666664</v>
      </c>
      <c r="E19913" s="40" t="s">
        <v>239</v>
      </c>
      <c r="F19913" s="48">
        <v>96770</v>
      </c>
      <c r="G19913" s="48">
        <v>96566</v>
      </c>
      <c r="H19913" s="48">
        <v>100327</v>
      </c>
      <c r="I19913" s="48">
        <v>3734</v>
      </c>
      <c r="T19913" s="48">
        <v>-2245</v>
      </c>
      <c r="V19913" s="48">
        <v>801</v>
      </c>
      <c r="Z19913" s="48">
        <v>-2512</v>
      </c>
      <c r="AC19913" s="48">
        <v>-678</v>
      </c>
      <c r="AF19913" s="48">
        <v>144</v>
      </c>
      <c r="AJ19913" s="49">
        <v>27</v>
      </c>
      <c r="AK19913" s="49">
        <v>5979</v>
      </c>
    </row>
    <row r="19914" spans="1:37">
      <c r="A19914" s="37" t="s">
        <v>39</v>
      </c>
      <c r="B19914" s="38">
        <v>43015.875</v>
      </c>
      <c r="C19914" s="39">
        <v>43015</v>
      </c>
      <c r="D19914" s="38">
        <v>43015.708333333336</v>
      </c>
      <c r="E19914" s="40" t="s">
        <v>239</v>
      </c>
      <c r="F19914" s="48">
        <v>98547</v>
      </c>
      <c r="G19914" s="48">
        <v>97245</v>
      </c>
      <c r="H19914" s="48">
        <v>101199</v>
      </c>
      <c r="I19914" s="48">
        <v>3926</v>
      </c>
      <c r="T19914" s="48">
        <v>-2339</v>
      </c>
      <c r="V19914" s="48">
        <v>534</v>
      </c>
      <c r="Z19914" s="48">
        <v>-2636</v>
      </c>
      <c r="AC19914" s="48">
        <v>-423</v>
      </c>
      <c r="AF19914" s="48">
        <v>186</v>
      </c>
      <c r="AJ19914" s="49">
        <v>28</v>
      </c>
      <c r="AK19914" s="49">
        <v>6265</v>
      </c>
    </row>
    <row r="19915" spans="1:37">
      <c r="A19915" s="37" t="s">
        <v>39</v>
      </c>
      <c r="B19915" s="38">
        <v>43015.916666666664</v>
      </c>
      <c r="C19915" s="39">
        <v>43015</v>
      </c>
      <c r="D19915" s="38">
        <v>43015.75</v>
      </c>
      <c r="E19915" s="40" t="s">
        <v>239</v>
      </c>
      <c r="F19915" s="48">
        <v>98811</v>
      </c>
      <c r="G19915" s="48">
        <v>96626</v>
      </c>
      <c r="H19915" s="48">
        <v>100211</v>
      </c>
      <c r="I19915" s="48">
        <v>3557</v>
      </c>
      <c r="T19915" s="48">
        <v>-2464</v>
      </c>
      <c r="V19915" s="48">
        <v>401</v>
      </c>
      <c r="Z19915" s="48">
        <v>-2746</v>
      </c>
      <c r="AC19915" s="48">
        <v>-305</v>
      </c>
      <c r="AF19915" s="48">
        <v>186</v>
      </c>
      <c r="AJ19915" s="49">
        <v>28</v>
      </c>
      <c r="AK19915" s="49">
        <v>6021</v>
      </c>
    </row>
    <row r="19916" spans="1:37">
      <c r="A19916" s="37" t="s">
        <v>39</v>
      </c>
      <c r="B19916" s="38">
        <v>43015.958333333336</v>
      </c>
      <c r="C19916" s="39">
        <v>43015</v>
      </c>
      <c r="D19916" s="38">
        <v>43015.791666666664</v>
      </c>
      <c r="E19916" s="40" t="s">
        <v>239</v>
      </c>
      <c r="F19916" s="48">
        <v>97242</v>
      </c>
      <c r="G19916" s="48">
        <v>94938</v>
      </c>
      <c r="H19916" s="48">
        <v>98707</v>
      </c>
      <c r="I19916" s="48">
        <v>3741</v>
      </c>
      <c r="T19916" s="48">
        <v>-2853</v>
      </c>
      <c r="V19916" s="48">
        <v>333</v>
      </c>
      <c r="Z19916" s="48">
        <v>-3235</v>
      </c>
      <c r="AC19916" s="48">
        <v>35</v>
      </c>
      <c r="AF19916" s="48">
        <v>14</v>
      </c>
      <c r="AJ19916" s="49">
        <v>28</v>
      </c>
      <c r="AK19916" s="49">
        <v>6594</v>
      </c>
    </row>
    <row r="19917" spans="1:37">
      <c r="A19917" s="37" t="s">
        <v>39</v>
      </c>
      <c r="B19917" s="38">
        <v>43016</v>
      </c>
      <c r="C19917" s="39">
        <v>43015</v>
      </c>
      <c r="D19917" s="38">
        <v>43015.833333333336</v>
      </c>
      <c r="E19917" s="40" t="s">
        <v>239</v>
      </c>
      <c r="F19917" s="48">
        <v>96559</v>
      </c>
      <c r="G19917" s="48">
        <v>95645</v>
      </c>
      <c r="H19917" s="48">
        <v>100062</v>
      </c>
      <c r="I19917" s="48">
        <v>4387</v>
      </c>
      <c r="T19917" s="48">
        <v>-2878</v>
      </c>
      <c r="V19917" s="48">
        <v>231</v>
      </c>
      <c r="Z19917" s="48">
        <v>-3486</v>
      </c>
      <c r="AC19917" s="48">
        <v>361</v>
      </c>
      <c r="AF19917" s="48">
        <v>16</v>
      </c>
      <c r="AJ19917" s="49">
        <v>30</v>
      </c>
      <c r="AK19917" s="49">
        <v>7265</v>
      </c>
    </row>
    <row r="19918" spans="1:37">
      <c r="A19918" s="37" t="s">
        <v>39</v>
      </c>
      <c r="B19918" s="38">
        <v>43016.041666666664</v>
      </c>
      <c r="C19918" s="39">
        <v>43015</v>
      </c>
      <c r="D19918" s="38">
        <v>43015.875</v>
      </c>
      <c r="E19918" s="40" t="s">
        <v>239</v>
      </c>
      <c r="F19918" s="48">
        <v>94100</v>
      </c>
      <c r="G19918" s="48">
        <v>94106</v>
      </c>
      <c r="H19918" s="48">
        <v>98231</v>
      </c>
      <c r="I19918" s="48">
        <v>4095</v>
      </c>
      <c r="T19918" s="48">
        <v>-2507</v>
      </c>
      <c r="V19918" s="48">
        <v>451</v>
      </c>
      <c r="Z19918" s="48">
        <v>-3005</v>
      </c>
      <c r="AC19918" s="48">
        <v>-123</v>
      </c>
      <c r="AF19918" s="48">
        <v>170</v>
      </c>
      <c r="AJ19918" s="49">
        <v>30</v>
      </c>
      <c r="AK19918" s="49">
        <v>6602</v>
      </c>
    </row>
    <row r="19919" spans="1:37">
      <c r="A19919" s="37" t="s">
        <v>39</v>
      </c>
      <c r="B19919" s="38">
        <v>43016.083333333336</v>
      </c>
      <c r="C19919" s="39">
        <v>43015</v>
      </c>
      <c r="D19919" s="38">
        <v>43015.916666666664</v>
      </c>
      <c r="E19919" s="40" t="s">
        <v>239</v>
      </c>
      <c r="F19919" s="48">
        <v>89782</v>
      </c>
      <c r="G19919" s="48">
        <v>90728</v>
      </c>
      <c r="H19919" s="48">
        <v>94767</v>
      </c>
      <c r="I19919" s="48">
        <v>4010</v>
      </c>
      <c r="T19919" s="48">
        <v>-2487</v>
      </c>
      <c r="V19919" s="48">
        <v>571</v>
      </c>
      <c r="Z19919" s="48">
        <v>-2945</v>
      </c>
      <c r="AC19919" s="48">
        <v>-113</v>
      </c>
      <c r="AF19919" s="48">
        <v>0</v>
      </c>
      <c r="AJ19919" s="49">
        <v>29</v>
      </c>
      <c r="AK19919" s="49">
        <v>6497</v>
      </c>
    </row>
    <row r="19920" spans="1:37">
      <c r="A19920" s="37" t="s">
        <v>39</v>
      </c>
      <c r="B19920" s="38">
        <v>43016.125</v>
      </c>
      <c r="C19920" s="39">
        <v>43015</v>
      </c>
      <c r="D19920" s="38">
        <v>43015.958333333336</v>
      </c>
      <c r="E19920" s="40" t="s">
        <v>239</v>
      </c>
      <c r="F19920" s="48">
        <v>84256</v>
      </c>
      <c r="G19920" s="48">
        <v>87721</v>
      </c>
      <c r="H19920" s="48">
        <v>91420</v>
      </c>
      <c r="I19920" s="48">
        <v>3669</v>
      </c>
      <c r="T19920" s="48">
        <v>-3422</v>
      </c>
      <c r="V19920" s="48">
        <v>310</v>
      </c>
      <c r="Z19920" s="48">
        <v>-3384</v>
      </c>
      <c r="AC19920" s="48">
        <v>-348</v>
      </c>
      <c r="AF19920" s="48">
        <v>0</v>
      </c>
      <c r="AJ19920" s="49">
        <v>30</v>
      </c>
      <c r="AK19920" s="49">
        <v>7091</v>
      </c>
    </row>
    <row r="19921" spans="1:37">
      <c r="A19921" s="37" t="s">
        <v>39</v>
      </c>
      <c r="B19921" s="38">
        <v>43016.166666666664</v>
      </c>
      <c r="C19921" s="39">
        <v>43015</v>
      </c>
      <c r="D19921" s="38">
        <v>43016</v>
      </c>
      <c r="E19921" s="40" t="s">
        <v>239</v>
      </c>
      <c r="F19921" s="48">
        <v>78261</v>
      </c>
      <c r="G19921" s="48">
        <v>84312</v>
      </c>
      <c r="H19921" s="48">
        <v>88599</v>
      </c>
      <c r="I19921" s="48">
        <v>4257</v>
      </c>
      <c r="T19921" s="48">
        <v>-3173</v>
      </c>
      <c r="V19921" s="48">
        <v>519</v>
      </c>
      <c r="Z19921" s="48">
        <v>-3388</v>
      </c>
      <c r="AC19921" s="48">
        <v>-304</v>
      </c>
      <c r="AF19921" s="48">
        <v>0</v>
      </c>
      <c r="AJ19921" s="49">
        <v>30</v>
      </c>
      <c r="AK19921" s="49">
        <v>7430</v>
      </c>
    </row>
    <row r="19922" spans="1:37">
      <c r="A19922" s="37" t="s">
        <v>39</v>
      </c>
      <c r="B19922" s="38">
        <v>43016.208333333336</v>
      </c>
      <c r="C19922" s="39">
        <v>43016</v>
      </c>
      <c r="D19922" s="38">
        <v>43016.041666666664</v>
      </c>
      <c r="E19922" s="40" t="s">
        <v>239</v>
      </c>
      <c r="F19922" s="48">
        <v>74763</v>
      </c>
      <c r="G19922" s="48">
        <v>79539</v>
      </c>
      <c r="H19922" s="48">
        <v>83800</v>
      </c>
      <c r="I19922" s="48">
        <v>4231</v>
      </c>
      <c r="T19922" s="48">
        <v>-4264</v>
      </c>
      <c r="V19922" s="48">
        <v>961</v>
      </c>
      <c r="Z19922" s="48">
        <v>-5619</v>
      </c>
      <c r="AC19922" s="48">
        <v>-181</v>
      </c>
      <c r="AF19922" s="48">
        <v>575</v>
      </c>
      <c r="AJ19922" s="49">
        <v>30</v>
      </c>
      <c r="AK19922" s="49">
        <v>8495</v>
      </c>
    </row>
    <row r="19923" spans="1:37">
      <c r="A19923" s="37" t="s">
        <v>39</v>
      </c>
      <c r="B19923" s="38">
        <v>43016.25</v>
      </c>
      <c r="C19923" s="39">
        <v>43016</v>
      </c>
      <c r="D19923" s="38">
        <v>43016.083333333336</v>
      </c>
      <c r="E19923" s="40" t="s">
        <v>239</v>
      </c>
      <c r="F19923" s="48">
        <v>70910</v>
      </c>
      <c r="G19923" s="48">
        <v>76048</v>
      </c>
      <c r="H19923" s="48">
        <v>79943</v>
      </c>
      <c r="I19923" s="48">
        <v>3865</v>
      </c>
      <c r="T19923" s="48">
        <v>-3484</v>
      </c>
      <c r="V19923" s="48">
        <v>1187</v>
      </c>
      <c r="Z19923" s="48">
        <v>-4591</v>
      </c>
      <c r="AC19923" s="48">
        <v>-691</v>
      </c>
      <c r="AF19923" s="48">
        <v>611</v>
      </c>
      <c r="AJ19923" s="49">
        <v>30</v>
      </c>
      <c r="AK19923" s="49">
        <v>7349</v>
      </c>
    </row>
    <row r="19924" spans="1:37">
      <c r="A19924" s="37" t="s">
        <v>39</v>
      </c>
      <c r="B19924" s="38">
        <v>43016.291666666664</v>
      </c>
      <c r="C19924" s="39">
        <v>43016</v>
      </c>
      <c r="D19924" s="38">
        <v>43016.125</v>
      </c>
      <c r="E19924" s="40" t="s">
        <v>239</v>
      </c>
      <c r="F19924" s="48">
        <v>68421</v>
      </c>
      <c r="G19924" s="48">
        <v>73788</v>
      </c>
      <c r="H19924" s="48">
        <v>77394</v>
      </c>
      <c r="I19924" s="48">
        <v>3579</v>
      </c>
      <c r="T19924" s="48">
        <v>-4688</v>
      </c>
      <c r="V19924" s="48">
        <v>652</v>
      </c>
      <c r="Z19924" s="48">
        <v>-5317</v>
      </c>
      <c r="AC19924" s="48">
        <v>-517</v>
      </c>
      <c r="AF19924" s="48">
        <v>494</v>
      </c>
      <c r="AJ19924" s="49">
        <v>27</v>
      </c>
      <c r="AK19924" s="49">
        <v>8267</v>
      </c>
    </row>
    <row r="19925" spans="1:37">
      <c r="A19925" s="37" t="s">
        <v>39</v>
      </c>
      <c r="B19925" s="38">
        <v>43016.333333333336</v>
      </c>
      <c r="C19925" s="39">
        <v>43016</v>
      </c>
      <c r="D19925" s="38">
        <v>43016.166666666664</v>
      </c>
      <c r="E19925" s="40" t="s">
        <v>239</v>
      </c>
      <c r="F19925" s="48">
        <v>66791</v>
      </c>
      <c r="G19925" s="48">
        <v>72039</v>
      </c>
      <c r="H19925" s="48">
        <v>75592</v>
      </c>
      <c r="I19925" s="48">
        <v>3525</v>
      </c>
      <c r="T19925" s="48">
        <v>-4584</v>
      </c>
      <c r="V19925" s="48">
        <v>363</v>
      </c>
      <c r="Z19925" s="48">
        <v>-5174</v>
      </c>
      <c r="AC19925" s="48">
        <v>-110</v>
      </c>
      <c r="AF19925" s="48">
        <v>337</v>
      </c>
      <c r="AJ19925" s="49">
        <v>28</v>
      </c>
      <c r="AK19925" s="49">
        <v>8109</v>
      </c>
    </row>
    <row r="19926" spans="1:37">
      <c r="A19926" s="37" t="s">
        <v>39</v>
      </c>
      <c r="B19926" s="38">
        <v>43016.375</v>
      </c>
      <c r="C19926" s="39">
        <v>43016</v>
      </c>
      <c r="D19926" s="38">
        <v>43016.208333333336</v>
      </c>
      <c r="E19926" s="40" t="s">
        <v>239</v>
      </c>
      <c r="F19926" s="48">
        <v>66160</v>
      </c>
      <c r="G19926" s="48">
        <v>71092</v>
      </c>
      <c r="H19926" s="48">
        <v>75017</v>
      </c>
      <c r="I19926" s="48">
        <v>3900</v>
      </c>
      <c r="T19926" s="48">
        <v>-3938</v>
      </c>
      <c r="V19926" s="48">
        <v>405</v>
      </c>
      <c r="Z19926" s="48">
        <v>-4518</v>
      </c>
      <c r="AC19926" s="48">
        <v>-457</v>
      </c>
      <c r="AF19926" s="48">
        <v>632</v>
      </c>
      <c r="AJ19926" s="49">
        <v>25</v>
      </c>
      <c r="AK19926" s="49">
        <v>7838</v>
      </c>
    </row>
    <row r="19927" spans="1:37">
      <c r="A19927" s="37" t="s">
        <v>39</v>
      </c>
      <c r="B19927" s="38">
        <v>43016.416666666664</v>
      </c>
      <c r="C19927" s="39">
        <v>43016</v>
      </c>
      <c r="D19927" s="38">
        <v>43016.25</v>
      </c>
      <c r="E19927" s="40" t="s">
        <v>239</v>
      </c>
      <c r="F19927" s="48">
        <v>66724</v>
      </c>
      <c r="G19927" s="48">
        <v>71493</v>
      </c>
      <c r="H19927" s="48">
        <v>75390</v>
      </c>
      <c r="I19927" s="48">
        <v>3869</v>
      </c>
      <c r="T19927" s="48">
        <v>-3664</v>
      </c>
      <c r="V19927" s="48">
        <v>438</v>
      </c>
      <c r="Z19927" s="48">
        <v>-4445</v>
      </c>
      <c r="AC19927" s="48">
        <v>-420</v>
      </c>
      <c r="AF19927" s="48">
        <v>763</v>
      </c>
      <c r="AJ19927" s="49">
        <v>28</v>
      </c>
      <c r="AK19927" s="49">
        <v>7533</v>
      </c>
    </row>
    <row r="19928" spans="1:37">
      <c r="A19928" s="37" t="s">
        <v>39</v>
      </c>
      <c r="B19928" s="38">
        <v>43016.458333333336</v>
      </c>
      <c r="C19928" s="39">
        <v>43016</v>
      </c>
      <c r="D19928" s="38">
        <v>43016.291666666664</v>
      </c>
      <c r="E19928" s="40" t="s">
        <v>239</v>
      </c>
      <c r="F19928" s="48">
        <v>68677</v>
      </c>
      <c r="G19928" s="48">
        <v>72616</v>
      </c>
      <c r="H19928" s="48">
        <v>76259</v>
      </c>
      <c r="I19928" s="48">
        <v>3617</v>
      </c>
      <c r="T19928" s="48">
        <v>-3760</v>
      </c>
      <c r="V19928" s="48">
        <v>465</v>
      </c>
      <c r="Z19928" s="48">
        <v>-4475</v>
      </c>
      <c r="AC19928" s="48">
        <v>-480</v>
      </c>
      <c r="AF19928" s="48">
        <v>730</v>
      </c>
      <c r="AJ19928" s="49">
        <v>26</v>
      </c>
      <c r="AK19928" s="49">
        <v>7377</v>
      </c>
    </row>
    <row r="19929" spans="1:37">
      <c r="A19929" s="37" t="s">
        <v>39</v>
      </c>
      <c r="B19929" s="38">
        <v>43016.5</v>
      </c>
      <c r="C19929" s="39">
        <v>43016</v>
      </c>
      <c r="D19929" s="38">
        <v>43016.333333333336</v>
      </c>
      <c r="E19929" s="40" t="s">
        <v>239</v>
      </c>
      <c r="F19929" s="48">
        <v>70552</v>
      </c>
      <c r="G19929" s="48">
        <v>73959</v>
      </c>
      <c r="H19929" s="48">
        <v>78043</v>
      </c>
      <c r="I19929" s="48">
        <v>4055</v>
      </c>
      <c r="T19929" s="48">
        <v>-4540</v>
      </c>
      <c r="V19929" s="48">
        <v>349</v>
      </c>
      <c r="Z19929" s="48">
        <v>-4610</v>
      </c>
      <c r="AC19929" s="48">
        <v>-473</v>
      </c>
      <c r="AF19929" s="48">
        <v>194</v>
      </c>
      <c r="AJ19929" s="49">
        <v>29</v>
      </c>
      <c r="AK19929" s="49">
        <v>8595</v>
      </c>
    </row>
    <row r="19930" spans="1:37">
      <c r="A19930" s="37" t="s">
        <v>39</v>
      </c>
      <c r="B19930" s="38">
        <v>43016.541666666664</v>
      </c>
      <c r="C19930" s="39">
        <v>43016</v>
      </c>
      <c r="D19930" s="38">
        <v>43016.375</v>
      </c>
      <c r="E19930" s="40" t="s">
        <v>239</v>
      </c>
      <c r="F19930" s="48">
        <v>74322</v>
      </c>
      <c r="G19930" s="48">
        <v>76657</v>
      </c>
      <c r="H19930" s="48">
        <v>80657</v>
      </c>
      <c r="I19930" s="48">
        <v>3973</v>
      </c>
      <c r="T19930" s="48">
        <v>-4211</v>
      </c>
      <c r="V19930" s="48">
        <v>397</v>
      </c>
      <c r="Z19930" s="48">
        <v>-4581</v>
      </c>
      <c r="AC19930" s="48">
        <v>-442</v>
      </c>
      <c r="AF19930" s="48">
        <v>415</v>
      </c>
      <c r="AJ19930" s="49">
        <v>27</v>
      </c>
      <c r="AK19930" s="49">
        <v>8184</v>
      </c>
    </row>
    <row r="19931" spans="1:37">
      <c r="A19931" s="37" t="s">
        <v>39</v>
      </c>
      <c r="B19931" s="38">
        <v>43016.583333333336</v>
      </c>
      <c r="C19931" s="39">
        <v>43016</v>
      </c>
      <c r="D19931" s="38">
        <v>43016.416666666664</v>
      </c>
      <c r="E19931" s="40" t="s">
        <v>239</v>
      </c>
      <c r="F19931" s="48">
        <v>78524</v>
      </c>
      <c r="G19931" s="48">
        <v>80546</v>
      </c>
      <c r="H19931" s="48">
        <v>84668</v>
      </c>
      <c r="I19931" s="48">
        <v>4093</v>
      </c>
      <c r="T19931" s="48">
        <v>-3770</v>
      </c>
      <c r="V19931" s="48">
        <v>484</v>
      </c>
      <c r="Z19931" s="48">
        <v>-4429</v>
      </c>
      <c r="AC19931" s="48">
        <v>-286</v>
      </c>
      <c r="AF19931" s="48">
        <v>461</v>
      </c>
      <c r="AJ19931" s="49">
        <v>29</v>
      </c>
      <c r="AK19931" s="49">
        <v>7863</v>
      </c>
    </row>
    <row r="19932" spans="1:37">
      <c r="A19932" s="37" t="s">
        <v>39</v>
      </c>
      <c r="B19932" s="38">
        <v>43016.625</v>
      </c>
      <c r="C19932" s="39">
        <v>43016</v>
      </c>
      <c r="D19932" s="38">
        <v>43016.458333333336</v>
      </c>
      <c r="E19932" s="40" t="s">
        <v>239</v>
      </c>
      <c r="F19932" s="48">
        <v>82248</v>
      </c>
      <c r="G19932" s="48">
        <v>83561</v>
      </c>
      <c r="H19932" s="48">
        <v>87701</v>
      </c>
      <c r="I19932" s="48">
        <v>4110</v>
      </c>
      <c r="T19932" s="48">
        <v>-4467</v>
      </c>
      <c r="V19932" s="48">
        <v>464</v>
      </c>
      <c r="Z19932" s="48">
        <v>-5059</v>
      </c>
      <c r="AC19932" s="48">
        <v>-352</v>
      </c>
      <c r="AF19932" s="48">
        <v>480</v>
      </c>
      <c r="AJ19932" s="49">
        <v>30</v>
      </c>
      <c r="AK19932" s="49">
        <v>8577</v>
      </c>
    </row>
    <row r="19933" spans="1:37">
      <c r="A19933" s="37" t="s">
        <v>39</v>
      </c>
      <c r="B19933" s="38">
        <v>43016.666666666664</v>
      </c>
      <c r="C19933" s="39">
        <v>43016</v>
      </c>
      <c r="D19933" s="38">
        <v>43016.5</v>
      </c>
      <c r="E19933" s="40" t="s">
        <v>239</v>
      </c>
      <c r="F19933" s="48">
        <v>85519</v>
      </c>
      <c r="G19933" s="48">
        <v>86288</v>
      </c>
      <c r="H19933" s="48">
        <v>90492</v>
      </c>
      <c r="I19933" s="48">
        <v>4174</v>
      </c>
      <c r="T19933" s="48">
        <v>-4232</v>
      </c>
      <c r="V19933" s="48">
        <v>583</v>
      </c>
      <c r="Z19933" s="48">
        <v>-4620</v>
      </c>
      <c r="AC19933" s="48">
        <v>-536</v>
      </c>
      <c r="AF19933" s="48">
        <v>341</v>
      </c>
      <c r="AJ19933" s="49">
        <v>30</v>
      </c>
      <c r="AK19933" s="49">
        <v>8406</v>
      </c>
    </row>
    <row r="19934" spans="1:37">
      <c r="A19934" s="37" t="s">
        <v>39</v>
      </c>
      <c r="B19934" s="38">
        <v>43016.708333333336</v>
      </c>
      <c r="C19934" s="39">
        <v>43016</v>
      </c>
      <c r="D19934" s="38">
        <v>43016.541666666664</v>
      </c>
      <c r="E19934" s="40" t="s">
        <v>239</v>
      </c>
      <c r="F19934" s="48">
        <v>88464</v>
      </c>
      <c r="G19934" s="48">
        <v>88622</v>
      </c>
      <c r="H19934" s="48">
        <v>92738</v>
      </c>
      <c r="I19934" s="48">
        <v>4088</v>
      </c>
      <c r="T19934" s="48">
        <v>-4091</v>
      </c>
      <c r="V19934" s="48">
        <v>519</v>
      </c>
      <c r="Z19934" s="48">
        <v>-4474</v>
      </c>
      <c r="AC19934" s="48">
        <v>-608</v>
      </c>
      <c r="AF19934" s="48">
        <v>472</v>
      </c>
      <c r="AJ19934" s="49">
        <v>28</v>
      </c>
      <c r="AK19934" s="49">
        <v>8179</v>
      </c>
    </row>
    <row r="19935" spans="1:37">
      <c r="A19935" s="37" t="s">
        <v>39</v>
      </c>
      <c r="B19935" s="38">
        <v>43016.75</v>
      </c>
      <c r="C19935" s="39">
        <v>43016</v>
      </c>
      <c r="D19935" s="38">
        <v>43016.583333333336</v>
      </c>
      <c r="E19935" s="40" t="s">
        <v>239</v>
      </c>
      <c r="F19935" s="48">
        <v>90681</v>
      </c>
      <c r="G19935" s="48">
        <v>90141</v>
      </c>
      <c r="H19935" s="48">
        <v>94314</v>
      </c>
      <c r="I19935" s="48">
        <v>4145</v>
      </c>
      <c r="T19935" s="48">
        <v>-4244</v>
      </c>
      <c r="V19935" s="48">
        <v>313</v>
      </c>
      <c r="Z19935" s="48">
        <v>-3970</v>
      </c>
      <c r="AC19935" s="48">
        <v>-644</v>
      </c>
      <c r="AF19935" s="48">
        <v>57</v>
      </c>
      <c r="AJ19935" s="49">
        <v>28</v>
      </c>
      <c r="AK19935" s="49">
        <v>8389</v>
      </c>
    </row>
    <row r="19936" spans="1:37">
      <c r="A19936" s="37" t="s">
        <v>39</v>
      </c>
      <c r="B19936" s="38">
        <v>43016.791666666664</v>
      </c>
      <c r="C19936" s="39">
        <v>43016</v>
      </c>
      <c r="D19936" s="38">
        <v>43016.625</v>
      </c>
      <c r="E19936" s="40" t="s">
        <v>239</v>
      </c>
      <c r="F19936" s="48">
        <v>92272</v>
      </c>
      <c r="G19936" s="48">
        <v>90873</v>
      </c>
      <c r="H19936" s="48">
        <v>94201</v>
      </c>
      <c r="I19936" s="48">
        <v>3301</v>
      </c>
      <c r="T19936" s="48">
        <v>-4701</v>
      </c>
      <c r="V19936" s="48">
        <v>-230</v>
      </c>
      <c r="Z19936" s="48">
        <v>-3999</v>
      </c>
      <c r="AC19936" s="48">
        <v>-547</v>
      </c>
      <c r="AF19936" s="48">
        <v>75</v>
      </c>
      <c r="AJ19936" s="49">
        <v>27</v>
      </c>
      <c r="AK19936" s="49">
        <v>8002</v>
      </c>
    </row>
    <row r="19937" spans="1:37">
      <c r="A19937" s="37" t="s">
        <v>39</v>
      </c>
      <c r="B19937" s="38">
        <v>43016.833333333336</v>
      </c>
      <c r="C19937" s="39">
        <v>43016</v>
      </c>
      <c r="D19937" s="38">
        <v>43016.666666666664</v>
      </c>
      <c r="E19937" s="40" t="s">
        <v>239</v>
      </c>
      <c r="F19937" s="48">
        <v>93412</v>
      </c>
      <c r="G19937" s="48">
        <v>91573</v>
      </c>
      <c r="H19937" s="48">
        <v>95118</v>
      </c>
      <c r="I19937" s="48">
        <v>3520</v>
      </c>
      <c r="T19937" s="48">
        <v>-4594</v>
      </c>
      <c r="V19937" s="48">
        <v>-663</v>
      </c>
      <c r="Z19937" s="48">
        <v>-4412</v>
      </c>
      <c r="AC19937" s="48">
        <v>-106</v>
      </c>
      <c r="AF19937" s="48">
        <v>587</v>
      </c>
      <c r="AJ19937" s="49">
        <v>25</v>
      </c>
      <c r="AK19937" s="49">
        <v>8114</v>
      </c>
    </row>
    <row r="19938" spans="1:37">
      <c r="A19938" s="37" t="s">
        <v>39</v>
      </c>
      <c r="B19938" s="38">
        <v>43016.875</v>
      </c>
      <c r="C19938" s="39">
        <v>43016</v>
      </c>
      <c r="D19938" s="38">
        <v>43016.708333333336</v>
      </c>
      <c r="E19938" s="40" t="s">
        <v>239</v>
      </c>
      <c r="F19938" s="48">
        <v>94585</v>
      </c>
      <c r="G19938" s="48">
        <v>92444</v>
      </c>
      <c r="H19938" s="48">
        <v>96076</v>
      </c>
      <c r="I19938" s="48">
        <v>3604</v>
      </c>
      <c r="T19938" s="48">
        <v>-5292</v>
      </c>
      <c r="V19938" s="48">
        <v>-626</v>
      </c>
      <c r="Z19938" s="48">
        <v>-4755</v>
      </c>
      <c r="AC19938" s="48">
        <v>-379</v>
      </c>
      <c r="AF19938" s="48">
        <v>468</v>
      </c>
      <c r="AJ19938" s="49">
        <v>28</v>
      </c>
      <c r="AK19938" s="49">
        <v>8896</v>
      </c>
    </row>
    <row r="19939" spans="1:37">
      <c r="A19939" s="37" t="s">
        <v>39</v>
      </c>
      <c r="B19939" s="38">
        <v>43016.916666666664</v>
      </c>
      <c r="C19939" s="39">
        <v>43016</v>
      </c>
      <c r="D19939" s="38">
        <v>43016.75</v>
      </c>
      <c r="E19939" s="40" t="s">
        <v>239</v>
      </c>
      <c r="F19939" s="48">
        <v>94863</v>
      </c>
      <c r="G19939" s="48">
        <v>93608</v>
      </c>
      <c r="H19939" s="48">
        <v>97585</v>
      </c>
      <c r="I19939" s="48">
        <v>3949</v>
      </c>
      <c r="T19939" s="48">
        <v>-3967</v>
      </c>
      <c r="V19939" s="48">
        <v>-178</v>
      </c>
      <c r="Z19939" s="48">
        <v>-4271</v>
      </c>
      <c r="AC19939" s="48">
        <v>-599</v>
      </c>
      <c r="AF19939" s="48">
        <v>1081</v>
      </c>
      <c r="AJ19939" s="49">
        <v>28</v>
      </c>
      <c r="AK19939" s="49">
        <v>7916</v>
      </c>
    </row>
    <row r="19940" spans="1:37">
      <c r="A19940" s="37" t="s">
        <v>39</v>
      </c>
      <c r="B19940" s="38">
        <v>43016.958333333336</v>
      </c>
      <c r="C19940" s="39">
        <v>43016</v>
      </c>
      <c r="D19940" s="38">
        <v>43016.791666666664</v>
      </c>
      <c r="E19940" s="40" t="s">
        <v>239</v>
      </c>
      <c r="F19940" s="48">
        <v>93897</v>
      </c>
      <c r="G19940" s="48">
        <v>94936</v>
      </c>
      <c r="H19940" s="48">
        <v>98775</v>
      </c>
      <c r="I19940" s="48">
        <v>3811</v>
      </c>
      <c r="T19940" s="48">
        <v>-4521</v>
      </c>
      <c r="V19940" s="48">
        <v>-322</v>
      </c>
      <c r="Z19940" s="48">
        <v>-4384</v>
      </c>
      <c r="AC19940" s="48">
        <v>-774</v>
      </c>
      <c r="AF19940" s="48">
        <v>959</v>
      </c>
      <c r="AJ19940" s="49">
        <v>28</v>
      </c>
      <c r="AK19940" s="49">
        <v>8332</v>
      </c>
    </row>
    <row r="19941" spans="1:37">
      <c r="A19941" s="37" t="s">
        <v>39</v>
      </c>
      <c r="B19941" s="38">
        <v>43017</v>
      </c>
      <c r="C19941" s="39">
        <v>43016</v>
      </c>
      <c r="D19941" s="38">
        <v>43016.833333333336</v>
      </c>
      <c r="E19941" s="40" t="s">
        <v>239</v>
      </c>
      <c r="F19941" s="48">
        <v>94620</v>
      </c>
      <c r="G19941" s="48">
        <v>96627</v>
      </c>
      <c r="H19941" s="48">
        <v>100169</v>
      </c>
      <c r="I19941" s="48">
        <v>3513</v>
      </c>
      <c r="T19941" s="48">
        <v>-4504</v>
      </c>
      <c r="V19941" s="48">
        <v>-153</v>
      </c>
      <c r="Z19941" s="48">
        <v>-4399</v>
      </c>
      <c r="AC19941" s="48">
        <v>-783</v>
      </c>
      <c r="AF19941" s="48">
        <v>831</v>
      </c>
      <c r="AJ19941" s="49">
        <v>29</v>
      </c>
      <c r="AK19941" s="49">
        <v>8017</v>
      </c>
    </row>
    <row r="19942" spans="1:37">
      <c r="A19942" s="37" t="s">
        <v>39</v>
      </c>
      <c r="B19942" s="38">
        <v>43017.041666666664</v>
      </c>
      <c r="C19942" s="39">
        <v>43016</v>
      </c>
      <c r="D19942" s="38">
        <v>43016.875</v>
      </c>
      <c r="E19942" s="40" t="s">
        <v>239</v>
      </c>
      <c r="F19942" s="48">
        <v>93830</v>
      </c>
      <c r="G19942" s="48">
        <v>95160</v>
      </c>
      <c r="H19942" s="48">
        <v>98703</v>
      </c>
      <c r="I19942" s="48">
        <v>3514</v>
      </c>
      <c r="T19942" s="48">
        <v>-4874</v>
      </c>
      <c r="V19942" s="48">
        <v>-467</v>
      </c>
      <c r="Z19942" s="48">
        <v>-4468</v>
      </c>
      <c r="AC19942" s="48">
        <v>-674</v>
      </c>
      <c r="AF19942" s="48">
        <v>735</v>
      </c>
      <c r="AJ19942" s="49">
        <v>29</v>
      </c>
      <c r="AK19942" s="49">
        <v>8388</v>
      </c>
    </row>
    <row r="19943" spans="1:37">
      <c r="A19943" s="37" t="s">
        <v>39</v>
      </c>
      <c r="B19943" s="38">
        <v>43017.083333333336</v>
      </c>
      <c r="C19943" s="39">
        <v>43016</v>
      </c>
      <c r="D19943" s="38">
        <v>43016.916666666664</v>
      </c>
      <c r="E19943" s="40" t="s">
        <v>239</v>
      </c>
      <c r="F19943" s="48">
        <v>89847</v>
      </c>
      <c r="G19943" s="48">
        <v>91450</v>
      </c>
      <c r="H19943" s="48">
        <v>95082</v>
      </c>
      <c r="I19943" s="48">
        <v>3605</v>
      </c>
      <c r="T19943" s="48">
        <v>-4307</v>
      </c>
      <c r="V19943" s="48">
        <v>-281</v>
      </c>
      <c r="Z19943" s="48">
        <v>-4005</v>
      </c>
      <c r="AC19943" s="48">
        <v>-828</v>
      </c>
      <c r="AF19943" s="48">
        <v>807</v>
      </c>
      <c r="AJ19943" s="49">
        <v>27</v>
      </c>
      <c r="AK19943" s="49">
        <v>7912</v>
      </c>
    </row>
    <row r="19944" spans="1:37">
      <c r="A19944" s="37" t="s">
        <v>39</v>
      </c>
      <c r="B19944" s="38">
        <v>43017.125</v>
      </c>
      <c r="C19944" s="39">
        <v>43016</v>
      </c>
      <c r="D19944" s="38">
        <v>43016.958333333336</v>
      </c>
      <c r="E19944" s="40" t="s">
        <v>239</v>
      </c>
      <c r="F19944" s="48">
        <v>84059</v>
      </c>
      <c r="G19944" s="48">
        <v>86326</v>
      </c>
      <c r="H19944" s="48">
        <v>90361</v>
      </c>
      <c r="I19944" s="48">
        <v>4008</v>
      </c>
      <c r="T19944" s="48">
        <v>-3707</v>
      </c>
      <c r="V19944" s="48">
        <v>-416</v>
      </c>
      <c r="Z19944" s="48">
        <v>-3348</v>
      </c>
      <c r="AC19944" s="48">
        <v>-765</v>
      </c>
      <c r="AF19944" s="48">
        <v>822</v>
      </c>
      <c r="AJ19944" s="49">
        <v>27</v>
      </c>
      <c r="AK19944" s="49">
        <v>7715</v>
      </c>
    </row>
    <row r="19945" spans="1:37">
      <c r="A19945" s="37" t="s">
        <v>39</v>
      </c>
      <c r="B19945" s="38">
        <v>43017.166666666664</v>
      </c>
      <c r="C19945" s="39">
        <v>43016</v>
      </c>
      <c r="D19945" s="38">
        <v>43017</v>
      </c>
      <c r="E19945" s="40" t="s">
        <v>239</v>
      </c>
      <c r="F19945" s="48">
        <v>78074</v>
      </c>
      <c r="G19945" s="48">
        <v>82569</v>
      </c>
      <c r="H19945" s="48">
        <v>86888</v>
      </c>
      <c r="I19945" s="48">
        <v>4290</v>
      </c>
      <c r="T19945" s="48">
        <v>-3653</v>
      </c>
      <c r="V19945" s="48">
        <v>-334</v>
      </c>
      <c r="Z19945" s="48">
        <v>-3495</v>
      </c>
      <c r="AC19945" s="48">
        <v>-594</v>
      </c>
      <c r="AF19945" s="48">
        <v>770</v>
      </c>
      <c r="AJ19945" s="49">
        <v>29</v>
      </c>
      <c r="AK19945" s="49">
        <v>7943</v>
      </c>
    </row>
    <row r="19946" spans="1:37">
      <c r="A19946" s="37" t="s">
        <v>39</v>
      </c>
      <c r="B19946" s="38">
        <v>43017.208333333336</v>
      </c>
      <c r="C19946" s="39">
        <v>43017</v>
      </c>
      <c r="D19946" s="38">
        <v>43017.041666666664</v>
      </c>
      <c r="E19946" s="40" t="s">
        <v>239</v>
      </c>
      <c r="F19946" s="48">
        <v>75905</v>
      </c>
      <c r="G19946" s="48">
        <v>79333</v>
      </c>
      <c r="H19946" s="48">
        <v>84450</v>
      </c>
      <c r="I19946" s="48">
        <v>5089</v>
      </c>
      <c r="T19946" s="48">
        <v>-3277</v>
      </c>
      <c r="V19946" s="48">
        <v>-82</v>
      </c>
      <c r="Z19946" s="48">
        <v>-3761</v>
      </c>
      <c r="AC19946" s="48">
        <v>-214</v>
      </c>
      <c r="AF19946" s="48">
        <v>780</v>
      </c>
      <c r="AJ19946" s="49">
        <v>28</v>
      </c>
      <c r="AK19946" s="49">
        <v>8366</v>
      </c>
    </row>
    <row r="19947" spans="1:37">
      <c r="A19947" s="37" t="s">
        <v>39</v>
      </c>
      <c r="B19947" s="38">
        <v>43017.25</v>
      </c>
      <c r="C19947" s="39">
        <v>43017</v>
      </c>
      <c r="D19947" s="38">
        <v>43017.083333333336</v>
      </c>
      <c r="E19947" s="40" t="s">
        <v>239</v>
      </c>
      <c r="F19947" s="48">
        <v>72729</v>
      </c>
      <c r="G19947" s="48">
        <v>76374</v>
      </c>
      <c r="H19947" s="48">
        <v>80809</v>
      </c>
      <c r="I19947" s="48">
        <v>4406</v>
      </c>
      <c r="T19947" s="48">
        <v>-3998</v>
      </c>
      <c r="V19947" s="48">
        <v>-122</v>
      </c>
      <c r="Z19947" s="48">
        <v>-4064</v>
      </c>
      <c r="AC19947" s="48">
        <v>-569</v>
      </c>
      <c r="AF19947" s="48">
        <v>757</v>
      </c>
      <c r="AJ19947" s="49">
        <v>29</v>
      </c>
      <c r="AK19947" s="49">
        <v>8404</v>
      </c>
    </row>
    <row r="19948" spans="1:37">
      <c r="A19948" s="37" t="s">
        <v>39</v>
      </c>
      <c r="B19948" s="38">
        <v>43017.291666666664</v>
      </c>
      <c r="C19948" s="39">
        <v>43017</v>
      </c>
      <c r="D19948" s="38">
        <v>43017.125</v>
      </c>
      <c r="E19948" s="40" t="s">
        <v>239</v>
      </c>
      <c r="F19948" s="48">
        <v>70708</v>
      </c>
      <c r="G19948" s="48">
        <v>74980</v>
      </c>
      <c r="H19948" s="48">
        <v>79403</v>
      </c>
      <c r="I19948" s="48">
        <v>4395</v>
      </c>
      <c r="T19948" s="48">
        <v>-4599</v>
      </c>
      <c r="V19948" s="48">
        <v>-29</v>
      </c>
      <c r="Z19948" s="48">
        <v>-4691</v>
      </c>
      <c r="AC19948" s="48">
        <v>-785</v>
      </c>
      <c r="AF19948" s="48">
        <v>906</v>
      </c>
      <c r="AJ19948" s="49">
        <v>28</v>
      </c>
      <c r="AK19948" s="49">
        <v>8994</v>
      </c>
    </row>
    <row r="19949" spans="1:37">
      <c r="A19949" s="37" t="s">
        <v>39</v>
      </c>
      <c r="B19949" s="38">
        <v>43017.333333333336</v>
      </c>
      <c r="C19949" s="39">
        <v>43017</v>
      </c>
      <c r="D19949" s="38">
        <v>43017.166666666664</v>
      </c>
      <c r="E19949" s="40" t="s">
        <v>239</v>
      </c>
      <c r="F19949" s="48">
        <v>69959</v>
      </c>
      <c r="G19949" s="48">
        <v>74408</v>
      </c>
      <c r="H19949" s="48">
        <v>78784</v>
      </c>
      <c r="I19949" s="48">
        <v>4346</v>
      </c>
      <c r="T19949" s="48">
        <v>-6154</v>
      </c>
      <c r="V19949" s="48">
        <v>-105</v>
      </c>
      <c r="Z19949" s="48">
        <v>-5231</v>
      </c>
      <c r="AC19949" s="48">
        <v>-1681</v>
      </c>
      <c r="AF19949" s="48">
        <v>863</v>
      </c>
      <c r="AJ19949" s="49">
        <v>30</v>
      </c>
      <c r="AK19949" s="49">
        <v>10500</v>
      </c>
    </row>
    <row r="19950" spans="1:37">
      <c r="A19950" s="37" t="s">
        <v>39</v>
      </c>
      <c r="B19950" s="38">
        <v>43017.375</v>
      </c>
      <c r="C19950" s="39">
        <v>43017</v>
      </c>
      <c r="D19950" s="38">
        <v>43017.208333333336</v>
      </c>
      <c r="E19950" s="40" t="s">
        <v>239</v>
      </c>
      <c r="F19950" s="48">
        <v>71052</v>
      </c>
      <c r="G19950" s="48">
        <v>75341</v>
      </c>
      <c r="H19950" s="48">
        <v>79281</v>
      </c>
      <c r="I19950" s="48">
        <v>3911</v>
      </c>
      <c r="T19950" s="48">
        <v>-4613</v>
      </c>
      <c r="V19950" s="48">
        <v>-135</v>
      </c>
      <c r="Z19950" s="48">
        <v>-4495</v>
      </c>
      <c r="AC19950" s="48">
        <v>-853</v>
      </c>
      <c r="AF19950" s="48">
        <v>870</v>
      </c>
      <c r="AJ19950" s="49">
        <v>29</v>
      </c>
      <c r="AK19950" s="49">
        <v>8524</v>
      </c>
    </row>
    <row r="19951" spans="1:37">
      <c r="A19951" s="37" t="s">
        <v>39</v>
      </c>
      <c r="B19951" s="38">
        <v>43017.416666666664</v>
      </c>
      <c r="C19951" s="39">
        <v>43017</v>
      </c>
      <c r="D19951" s="38">
        <v>43017.25</v>
      </c>
      <c r="E19951" s="40" t="s">
        <v>239</v>
      </c>
      <c r="F19951" s="48">
        <v>75417</v>
      </c>
      <c r="G19951" s="48">
        <v>78813</v>
      </c>
      <c r="H19951" s="48">
        <v>82719</v>
      </c>
      <c r="I19951" s="48">
        <v>3878</v>
      </c>
      <c r="T19951" s="48">
        <v>-4691</v>
      </c>
      <c r="V19951" s="48">
        <v>-87</v>
      </c>
      <c r="Z19951" s="48">
        <v>-4660</v>
      </c>
      <c r="AC19951" s="48">
        <v>-861</v>
      </c>
      <c r="AF19951" s="48">
        <v>917</v>
      </c>
      <c r="AJ19951" s="49">
        <v>28</v>
      </c>
      <c r="AK19951" s="49">
        <v>8569</v>
      </c>
    </row>
    <row r="19952" spans="1:37">
      <c r="A19952" s="37" t="s">
        <v>39</v>
      </c>
      <c r="B19952" s="38">
        <v>43017.458333333336</v>
      </c>
      <c r="C19952" s="39">
        <v>43017</v>
      </c>
      <c r="D19952" s="38">
        <v>43017.291666666664</v>
      </c>
      <c r="E19952" s="40" t="s">
        <v>239</v>
      </c>
      <c r="F19952" s="48">
        <v>83513</v>
      </c>
      <c r="G19952" s="48">
        <v>84575</v>
      </c>
      <c r="H19952" s="48">
        <v>87718</v>
      </c>
      <c r="I19952" s="48">
        <v>3116</v>
      </c>
      <c r="T19952" s="48">
        <v>-4945</v>
      </c>
      <c r="V19952" s="48">
        <v>-98</v>
      </c>
      <c r="Z19952" s="48">
        <v>-4704</v>
      </c>
      <c r="AC19952" s="48">
        <v>-1079</v>
      </c>
      <c r="AF19952" s="48">
        <v>936</v>
      </c>
      <c r="AJ19952" s="49">
        <v>27</v>
      </c>
      <c r="AK19952" s="49">
        <v>8061</v>
      </c>
    </row>
    <row r="19953" spans="1:37">
      <c r="A19953" s="37" t="s">
        <v>39</v>
      </c>
      <c r="B19953" s="38">
        <v>43017.5</v>
      </c>
      <c r="C19953" s="39">
        <v>43017</v>
      </c>
      <c r="D19953" s="38">
        <v>43017.333333333336</v>
      </c>
      <c r="E19953" s="40" t="s">
        <v>239</v>
      </c>
      <c r="F19953" s="48">
        <v>88568</v>
      </c>
      <c r="G19953" s="48">
        <v>90344</v>
      </c>
      <c r="H19953" s="48">
        <v>93064</v>
      </c>
      <c r="I19953" s="48">
        <v>2692</v>
      </c>
      <c r="T19953" s="48">
        <v>-4280</v>
      </c>
      <c r="V19953" s="48">
        <v>-202</v>
      </c>
      <c r="Z19953" s="48">
        <v>-4695</v>
      </c>
      <c r="AC19953" s="48">
        <v>-327</v>
      </c>
      <c r="AF19953" s="48">
        <v>944</v>
      </c>
      <c r="AJ19953" s="49">
        <v>28</v>
      </c>
      <c r="AK19953" s="49">
        <v>6972</v>
      </c>
    </row>
    <row r="19954" spans="1:37">
      <c r="A19954" s="37" t="s">
        <v>39</v>
      </c>
      <c r="B19954" s="38">
        <v>43017.541666666664</v>
      </c>
      <c r="C19954" s="39">
        <v>43017</v>
      </c>
      <c r="D19954" s="38">
        <v>43017.375</v>
      </c>
      <c r="E19954" s="40" t="s">
        <v>239</v>
      </c>
      <c r="F19954" s="48">
        <v>91063</v>
      </c>
      <c r="G19954" s="48">
        <v>93204</v>
      </c>
      <c r="H19954" s="48">
        <v>95440</v>
      </c>
      <c r="I19954" s="48">
        <v>2206</v>
      </c>
      <c r="T19954" s="48">
        <v>-4206</v>
      </c>
      <c r="V19954" s="48">
        <v>-63</v>
      </c>
      <c r="Z19954" s="48">
        <v>-4916</v>
      </c>
      <c r="AC19954" s="48">
        <v>-298</v>
      </c>
      <c r="AF19954" s="48">
        <v>1071</v>
      </c>
      <c r="AJ19954" s="49">
        <v>30</v>
      </c>
      <c r="AK19954" s="49">
        <v>6412</v>
      </c>
    </row>
    <row r="19955" spans="1:37">
      <c r="A19955" s="37" t="s">
        <v>39</v>
      </c>
      <c r="B19955" s="38">
        <v>43017.583333333336</v>
      </c>
      <c r="C19955" s="39">
        <v>43017</v>
      </c>
      <c r="D19955" s="38">
        <v>43017.416666666664</v>
      </c>
      <c r="E19955" s="40" t="s">
        <v>239</v>
      </c>
      <c r="F19955" s="48">
        <v>93840</v>
      </c>
      <c r="G19955" s="48">
        <v>96245</v>
      </c>
      <c r="H19955" s="48">
        <v>98730</v>
      </c>
      <c r="I19955" s="48">
        <v>2456</v>
      </c>
      <c r="T19955" s="48">
        <v>-2843</v>
      </c>
      <c r="V19955" s="48">
        <v>10</v>
      </c>
      <c r="Z19955" s="48">
        <v>-3993</v>
      </c>
      <c r="AC19955" s="48">
        <v>-167</v>
      </c>
      <c r="AF19955" s="48">
        <v>1307</v>
      </c>
      <c r="AJ19955" s="49">
        <v>29</v>
      </c>
      <c r="AK19955" s="49">
        <v>5299</v>
      </c>
    </row>
    <row r="19956" spans="1:37">
      <c r="A19956" s="37" t="s">
        <v>39</v>
      </c>
      <c r="B19956" s="38">
        <v>43017.625</v>
      </c>
      <c r="C19956" s="39">
        <v>43017</v>
      </c>
      <c r="D19956" s="38">
        <v>43017.458333333336</v>
      </c>
      <c r="E19956" s="40" t="s">
        <v>239</v>
      </c>
      <c r="F19956" s="48">
        <v>96812</v>
      </c>
      <c r="G19956" s="48">
        <v>99190</v>
      </c>
      <c r="H19956" s="48">
        <v>100713</v>
      </c>
      <c r="I19956" s="48">
        <v>1494</v>
      </c>
      <c r="T19956" s="48">
        <v>-2064</v>
      </c>
      <c r="V19956" s="48">
        <v>761</v>
      </c>
      <c r="Z19956" s="48">
        <v>-4078</v>
      </c>
      <c r="AC19956" s="48">
        <v>-90</v>
      </c>
      <c r="AF19956" s="48">
        <v>1343</v>
      </c>
      <c r="AJ19956" s="49">
        <v>29</v>
      </c>
      <c r="AK19956" s="49">
        <v>3558</v>
      </c>
    </row>
    <row r="19957" spans="1:37">
      <c r="A19957" s="37" t="s">
        <v>39</v>
      </c>
      <c r="B19957" s="38">
        <v>43017.666666666664</v>
      </c>
      <c r="C19957" s="39">
        <v>43017</v>
      </c>
      <c r="D19957" s="38">
        <v>43017.5</v>
      </c>
      <c r="E19957" s="40" t="s">
        <v>239</v>
      </c>
      <c r="F19957" s="48">
        <v>99511</v>
      </c>
      <c r="G19957" s="48">
        <v>101377</v>
      </c>
      <c r="H19957" s="48">
        <v>102427</v>
      </c>
      <c r="I19957" s="48">
        <v>1021</v>
      </c>
      <c r="T19957" s="48">
        <v>-1139</v>
      </c>
      <c r="V19957" s="48">
        <v>1339</v>
      </c>
      <c r="Z19957" s="48">
        <v>-3712</v>
      </c>
      <c r="AC19957" s="48">
        <v>-225</v>
      </c>
      <c r="AF19957" s="48">
        <v>1459</v>
      </c>
      <c r="AJ19957" s="49">
        <v>29</v>
      </c>
      <c r="AK19957" s="49">
        <v>2160</v>
      </c>
    </row>
    <row r="19958" spans="1:37">
      <c r="A19958" s="37" t="s">
        <v>39</v>
      </c>
      <c r="B19958" s="38">
        <v>43017.708333333336</v>
      </c>
      <c r="C19958" s="39">
        <v>43017</v>
      </c>
      <c r="D19958" s="38">
        <v>43017.541666666664</v>
      </c>
      <c r="E19958" s="40" t="s">
        <v>239</v>
      </c>
      <c r="F19958" s="48">
        <v>102227</v>
      </c>
      <c r="G19958" s="48">
        <v>103171</v>
      </c>
      <c r="H19958" s="48">
        <v>104436</v>
      </c>
      <c r="I19958" s="48">
        <v>1237</v>
      </c>
      <c r="T19958" s="48">
        <v>-1701</v>
      </c>
      <c r="V19958" s="48">
        <v>1385</v>
      </c>
      <c r="Z19958" s="48">
        <v>-3886</v>
      </c>
      <c r="AC19958" s="48">
        <v>-717</v>
      </c>
      <c r="AF19958" s="48">
        <v>1517</v>
      </c>
      <c r="AJ19958" s="49">
        <v>28</v>
      </c>
      <c r="AK19958" s="49">
        <v>2938</v>
      </c>
    </row>
    <row r="19959" spans="1:37">
      <c r="A19959" s="37" t="s">
        <v>39</v>
      </c>
      <c r="B19959" s="38">
        <v>43017.75</v>
      </c>
      <c r="C19959" s="39">
        <v>43017</v>
      </c>
      <c r="D19959" s="38">
        <v>43017.583333333336</v>
      </c>
      <c r="E19959" s="40" t="s">
        <v>239</v>
      </c>
      <c r="F19959" s="48">
        <v>104585</v>
      </c>
      <c r="G19959" s="48">
        <v>105090</v>
      </c>
      <c r="H19959" s="48">
        <v>106554</v>
      </c>
      <c r="I19959" s="48">
        <v>1435</v>
      </c>
      <c r="T19959" s="48">
        <v>-459</v>
      </c>
      <c r="V19959" s="48">
        <v>1428</v>
      </c>
      <c r="Z19959" s="48">
        <v>-3215</v>
      </c>
      <c r="AC19959" s="48">
        <v>-48</v>
      </c>
      <c r="AF19959" s="48">
        <v>1376</v>
      </c>
      <c r="AJ19959" s="49">
        <v>29</v>
      </c>
      <c r="AK19959" s="49">
        <v>1894</v>
      </c>
    </row>
    <row r="19960" spans="1:37">
      <c r="A19960" s="37" t="s">
        <v>39</v>
      </c>
      <c r="B19960" s="38">
        <v>43017.791666666664</v>
      </c>
      <c r="C19960" s="39">
        <v>43017</v>
      </c>
      <c r="D19960" s="38">
        <v>43017.625</v>
      </c>
      <c r="E19960" s="40" t="s">
        <v>239</v>
      </c>
      <c r="F19960" s="48">
        <v>106183</v>
      </c>
      <c r="G19960" s="48">
        <v>106557</v>
      </c>
      <c r="H19960" s="48">
        <v>108254</v>
      </c>
      <c r="I19960" s="48">
        <v>1667</v>
      </c>
      <c r="T19960" s="48">
        <v>317</v>
      </c>
      <c r="V19960" s="48">
        <v>1340</v>
      </c>
      <c r="Z19960" s="48">
        <v>-3488</v>
      </c>
      <c r="AC19960" s="48">
        <v>1114</v>
      </c>
      <c r="AF19960" s="48">
        <v>1351</v>
      </c>
      <c r="AJ19960" s="49">
        <v>30</v>
      </c>
      <c r="AK19960" s="49">
        <v>1350</v>
      </c>
    </row>
    <row r="19961" spans="1:37">
      <c r="A19961" s="37" t="s">
        <v>39</v>
      </c>
      <c r="B19961" s="38">
        <v>43017.833333333336</v>
      </c>
      <c r="C19961" s="39">
        <v>43017</v>
      </c>
      <c r="D19961" s="38">
        <v>43017.666666666664</v>
      </c>
      <c r="E19961" s="40" t="s">
        <v>239</v>
      </c>
      <c r="F19961" s="48">
        <v>107060</v>
      </c>
      <c r="G19961" s="48">
        <v>107701</v>
      </c>
      <c r="H19961" s="48">
        <v>110064</v>
      </c>
      <c r="I19961" s="48">
        <v>2334</v>
      </c>
      <c r="T19961" s="48">
        <v>-114</v>
      </c>
      <c r="V19961" s="48">
        <v>1069</v>
      </c>
      <c r="Z19961" s="48">
        <v>-3617</v>
      </c>
      <c r="AC19961" s="48">
        <v>1135</v>
      </c>
      <c r="AF19961" s="48">
        <v>1299</v>
      </c>
      <c r="AJ19961" s="49">
        <v>29</v>
      </c>
      <c r="AK19961" s="49">
        <v>2448</v>
      </c>
    </row>
    <row r="19962" spans="1:37">
      <c r="A19962" s="37" t="s">
        <v>39</v>
      </c>
      <c r="B19962" s="38">
        <v>43017.875</v>
      </c>
      <c r="C19962" s="39">
        <v>43017</v>
      </c>
      <c r="D19962" s="38">
        <v>43017.708333333336</v>
      </c>
      <c r="E19962" s="40" t="s">
        <v>239</v>
      </c>
      <c r="F19962" s="48">
        <v>107702</v>
      </c>
      <c r="G19962" s="48">
        <v>108895</v>
      </c>
      <c r="H19962" s="48">
        <v>111218</v>
      </c>
      <c r="I19962" s="48">
        <v>2292</v>
      </c>
      <c r="T19962" s="48">
        <v>-793</v>
      </c>
      <c r="V19962" s="48">
        <v>1460</v>
      </c>
      <c r="Z19962" s="48">
        <v>-4232</v>
      </c>
      <c r="AC19962" s="48">
        <v>772</v>
      </c>
      <c r="AF19962" s="48">
        <v>1207</v>
      </c>
      <c r="AJ19962" s="49">
        <v>31</v>
      </c>
      <c r="AK19962" s="49">
        <v>3085</v>
      </c>
    </row>
    <row r="19963" spans="1:37">
      <c r="A19963" s="37" t="s">
        <v>39</v>
      </c>
      <c r="B19963" s="38">
        <v>43017.916666666664</v>
      </c>
      <c r="C19963" s="39">
        <v>43017</v>
      </c>
      <c r="D19963" s="38">
        <v>43017.75</v>
      </c>
      <c r="E19963" s="40" t="s">
        <v>239</v>
      </c>
      <c r="F19963" s="48">
        <v>107673</v>
      </c>
      <c r="G19963" s="48">
        <v>109068</v>
      </c>
      <c r="H19963" s="48">
        <v>111197</v>
      </c>
      <c r="I19963" s="48">
        <v>2100</v>
      </c>
      <c r="T19963" s="48">
        <v>-1459</v>
      </c>
      <c r="V19963" s="48">
        <v>1998</v>
      </c>
      <c r="Z19963" s="48">
        <v>-5299</v>
      </c>
      <c r="AC19963" s="48">
        <v>1239</v>
      </c>
      <c r="AF19963" s="48">
        <v>603</v>
      </c>
      <c r="AJ19963" s="49">
        <v>29</v>
      </c>
      <c r="AK19963" s="49">
        <v>3559</v>
      </c>
    </row>
    <row r="19964" spans="1:37">
      <c r="A19964" s="37" t="s">
        <v>39</v>
      </c>
      <c r="B19964" s="38">
        <v>43017.958333333336</v>
      </c>
      <c r="C19964" s="39">
        <v>43017</v>
      </c>
      <c r="D19964" s="38">
        <v>43017.791666666664</v>
      </c>
      <c r="E19964" s="40" t="s">
        <v>239</v>
      </c>
      <c r="F19964" s="48">
        <v>105913</v>
      </c>
      <c r="G19964" s="48">
        <v>108915</v>
      </c>
      <c r="H19964" s="48">
        <v>111113</v>
      </c>
      <c r="I19964" s="48">
        <v>2167</v>
      </c>
      <c r="T19964" s="48">
        <v>-2892</v>
      </c>
      <c r="V19964" s="48">
        <v>1618</v>
      </c>
      <c r="Z19964" s="48">
        <v>-5541</v>
      </c>
      <c r="AC19964" s="48">
        <v>1284</v>
      </c>
      <c r="AF19964" s="48">
        <v>-253</v>
      </c>
      <c r="AJ19964" s="49">
        <v>31</v>
      </c>
      <c r="AK19964" s="49">
        <v>5059</v>
      </c>
    </row>
    <row r="19965" spans="1:37">
      <c r="A19965" s="37" t="s">
        <v>39</v>
      </c>
      <c r="B19965" s="38">
        <v>43018</v>
      </c>
      <c r="C19965" s="39">
        <v>43017</v>
      </c>
      <c r="D19965" s="38">
        <v>43017.833333333336</v>
      </c>
      <c r="E19965" s="40" t="s">
        <v>239</v>
      </c>
      <c r="F19965" s="48">
        <v>105715</v>
      </c>
      <c r="G19965" s="48">
        <v>109864</v>
      </c>
      <c r="H19965" s="48">
        <v>111666</v>
      </c>
      <c r="I19965" s="48">
        <v>1771</v>
      </c>
      <c r="T19965" s="48">
        <v>-2870</v>
      </c>
      <c r="V19965" s="48">
        <v>1849</v>
      </c>
      <c r="Z19965" s="48">
        <v>-6093</v>
      </c>
      <c r="AC19965" s="48">
        <v>1481</v>
      </c>
      <c r="AF19965" s="48">
        <v>-107</v>
      </c>
      <c r="AJ19965" s="49">
        <v>31</v>
      </c>
      <c r="AK19965" s="49">
        <v>4641</v>
      </c>
    </row>
    <row r="19966" spans="1:37">
      <c r="A19966" s="37" t="s">
        <v>39</v>
      </c>
      <c r="B19966" s="38">
        <v>43018.041666666664</v>
      </c>
      <c r="C19966" s="39">
        <v>43017</v>
      </c>
      <c r="D19966" s="38">
        <v>43017.875</v>
      </c>
      <c r="E19966" s="40" t="s">
        <v>239</v>
      </c>
      <c r="F19966" s="48">
        <v>103762</v>
      </c>
      <c r="G19966" s="48">
        <v>107137</v>
      </c>
      <c r="H19966" s="48">
        <v>109316</v>
      </c>
      <c r="I19966" s="48">
        <v>2148</v>
      </c>
      <c r="T19966" s="48">
        <v>-2294</v>
      </c>
      <c r="V19966" s="48">
        <v>2170</v>
      </c>
      <c r="Z19966" s="48">
        <v>-6143</v>
      </c>
      <c r="AC19966" s="48">
        <v>1450</v>
      </c>
      <c r="AF19966" s="48">
        <v>229</v>
      </c>
      <c r="AJ19966" s="49">
        <v>31</v>
      </c>
      <c r="AK19966" s="49">
        <v>4442</v>
      </c>
    </row>
    <row r="19967" spans="1:37">
      <c r="A19967" s="37" t="s">
        <v>39</v>
      </c>
      <c r="B19967" s="38">
        <v>43018.083333333336</v>
      </c>
      <c r="C19967" s="39">
        <v>43017</v>
      </c>
      <c r="D19967" s="38">
        <v>43017.916666666664</v>
      </c>
      <c r="E19967" s="40" t="s">
        <v>239</v>
      </c>
      <c r="F19967" s="48">
        <v>98301</v>
      </c>
      <c r="G19967" s="48">
        <v>101133</v>
      </c>
      <c r="H19967" s="48">
        <v>103952</v>
      </c>
      <c r="I19967" s="48">
        <v>2787</v>
      </c>
      <c r="T19967" s="48">
        <v>-2267</v>
      </c>
      <c r="V19967" s="48">
        <v>1792</v>
      </c>
      <c r="Z19967" s="48">
        <v>-5932</v>
      </c>
      <c r="AC19967" s="48">
        <v>1504</v>
      </c>
      <c r="AF19967" s="48">
        <v>369</v>
      </c>
      <c r="AJ19967" s="49">
        <v>32</v>
      </c>
      <c r="AK19967" s="49">
        <v>5054</v>
      </c>
    </row>
    <row r="19968" spans="1:37">
      <c r="A19968" s="37" t="s">
        <v>39</v>
      </c>
      <c r="B19968" s="38">
        <v>43018.125</v>
      </c>
      <c r="C19968" s="39">
        <v>43017</v>
      </c>
      <c r="D19968" s="38">
        <v>43017.958333333336</v>
      </c>
      <c r="E19968" s="40" t="s">
        <v>239</v>
      </c>
      <c r="F19968" s="48">
        <v>90874</v>
      </c>
      <c r="G19968" s="48">
        <v>93539</v>
      </c>
      <c r="H19968" s="48">
        <v>98354</v>
      </c>
      <c r="I19968" s="48">
        <v>4784</v>
      </c>
      <c r="T19968" s="48">
        <v>-1060</v>
      </c>
      <c r="V19968" s="48">
        <v>1850</v>
      </c>
      <c r="Z19968" s="48">
        <v>-5389</v>
      </c>
      <c r="AC19968" s="48">
        <v>1658</v>
      </c>
      <c r="AF19968" s="48">
        <v>821</v>
      </c>
      <c r="AJ19968" s="49">
        <v>31</v>
      </c>
      <c r="AK19968" s="49">
        <v>5844</v>
      </c>
    </row>
    <row r="19969" spans="1:37">
      <c r="A19969" s="37" t="s">
        <v>39</v>
      </c>
      <c r="B19969" s="38">
        <v>43018.166666666664</v>
      </c>
      <c r="C19969" s="39">
        <v>43017</v>
      </c>
      <c r="D19969" s="38">
        <v>43018</v>
      </c>
      <c r="E19969" s="40" t="s">
        <v>239</v>
      </c>
      <c r="F19969" s="48">
        <v>83515</v>
      </c>
      <c r="G19969" s="48">
        <v>87408</v>
      </c>
      <c r="H19969" s="48">
        <v>92791</v>
      </c>
      <c r="I19969" s="48">
        <v>5353</v>
      </c>
      <c r="T19969" s="48">
        <v>-1884</v>
      </c>
      <c r="V19969" s="48">
        <v>1252</v>
      </c>
      <c r="Z19969" s="48">
        <v>-5403</v>
      </c>
      <c r="AC19969" s="48">
        <v>1398</v>
      </c>
      <c r="AF19969" s="48">
        <v>869</v>
      </c>
      <c r="AJ19969" s="49">
        <v>30</v>
      </c>
      <c r="AK19969" s="49">
        <v>7237</v>
      </c>
    </row>
    <row r="19970" spans="1:37">
      <c r="A19970" s="37" t="s">
        <v>39</v>
      </c>
      <c r="B19970" s="38">
        <v>43018.208333333336</v>
      </c>
      <c r="C19970" s="39">
        <v>43018</v>
      </c>
      <c r="D19970" s="38">
        <v>43018.041666666664</v>
      </c>
      <c r="E19970" s="40" t="s">
        <v>239</v>
      </c>
      <c r="F19970" s="48">
        <v>79744</v>
      </c>
      <c r="G19970" s="48">
        <v>82759</v>
      </c>
      <c r="H19970" s="48">
        <v>88312</v>
      </c>
      <c r="I19970" s="48">
        <v>5523</v>
      </c>
      <c r="T19970" s="48">
        <v>-3273</v>
      </c>
      <c r="V19970" s="48">
        <v>909</v>
      </c>
      <c r="Z19970" s="48">
        <v>-5878</v>
      </c>
      <c r="AC19970" s="48">
        <v>988</v>
      </c>
      <c r="AF19970" s="48">
        <v>708</v>
      </c>
      <c r="AJ19970" s="49">
        <v>30</v>
      </c>
      <c r="AK19970" s="49">
        <v>8796</v>
      </c>
    </row>
    <row r="19971" spans="1:37">
      <c r="A19971" s="37" t="s">
        <v>39</v>
      </c>
      <c r="B19971" s="38">
        <v>43018.25</v>
      </c>
      <c r="C19971" s="39">
        <v>43018</v>
      </c>
      <c r="D19971" s="38">
        <v>43018.083333333336</v>
      </c>
      <c r="E19971" s="40" t="s">
        <v>239</v>
      </c>
      <c r="F19971" s="48">
        <v>75707</v>
      </c>
      <c r="G19971" s="48">
        <v>78941</v>
      </c>
      <c r="H19971" s="48">
        <v>85210</v>
      </c>
      <c r="I19971" s="48">
        <v>6240</v>
      </c>
      <c r="T19971" s="48">
        <v>-6358</v>
      </c>
      <c r="V19971" s="48">
        <v>17</v>
      </c>
      <c r="Z19971" s="48">
        <v>-6483</v>
      </c>
      <c r="AC19971" s="48">
        <v>-712</v>
      </c>
      <c r="AF19971" s="48">
        <v>820</v>
      </c>
      <c r="AJ19971" s="49">
        <v>29</v>
      </c>
      <c r="AK19971" s="49">
        <v>12598</v>
      </c>
    </row>
    <row r="19972" spans="1:37">
      <c r="A19972" s="37" t="s">
        <v>39</v>
      </c>
      <c r="B19972" s="38">
        <v>43018.291666666664</v>
      </c>
      <c r="C19972" s="39">
        <v>43018</v>
      </c>
      <c r="D19972" s="38">
        <v>43018.125</v>
      </c>
      <c r="E19972" s="40" t="s">
        <v>239</v>
      </c>
      <c r="F19972" s="48">
        <v>73176</v>
      </c>
      <c r="G19972" s="48">
        <v>76246</v>
      </c>
      <c r="H19972" s="48">
        <v>81981</v>
      </c>
      <c r="I19972" s="48">
        <v>5705</v>
      </c>
      <c r="T19972" s="48">
        <v>-6909</v>
      </c>
      <c r="V19972" s="48">
        <v>-319</v>
      </c>
      <c r="Z19972" s="48">
        <v>-6481</v>
      </c>
      <c r="AC19972" s="48">
        <v>-748</v>
      </c>
      <c r="AF19972" s="48">
        <v>639</v>
      </c>
      <c r="AJ19972" s="49">
        <v>30</v>
      </c>
      <c r="AK19972" s="49">
        <v>12614</v>
      </c>
    </row>
    <row r="19973" spans="1:37">
      <c r="A19973" s="37" t="s">
        <v>39</v>
      </c>
      <c r="B19973" s="38">
        <v>43018.333333333336</v>
      </c>
      <c r="C19973" s="39">
        <v>43018</v>
      </c>
      <c r="D19973" s="38">
        <v>43018.166666666664</v>
      </c>
      <c r="E19973" s="40" t="s">
        <v>239</v>
      </c>
      <c r="F19973" s="48">
        <v>71807</v>
      </c>
      <c r="G19973" s="48">
        <v>74782</v>
      </c>
      <c r="H19973" s="48">
        <v>80138</v>
      </c>
      <c r="I19973" s="48">
        <v>5326</v>
      </c>
      <c r="T19973" s="48">
        <v>-7248</v>
      </c>
      <c r="V19973" s="48">
        <v>-454</v>
      </c>
      <c r="Z19973" s="48">
        <v>-6332</v>
      </c>
      <c r="AC19973" s="48">
        <v>-1016</v>
      </c>
      <c r="AF19973" s="48">
        <v>554</v>
      </c>
      <c r="AJ19973" s="49">
        <v>30</v>
      </c>
      <c r="AK19973" s="49">
        <v>12574</v>
      </c>
    </row>
    <row r="19974" spans="1:37">
      <c r="A19974" s="37" t="s">
        <v>39</v>
      </c>
      <c r="B19974" s="38">
        <v>43018.375</v>
      </c>
      <c r="C19974" s="39">
        <v>43018</v>
      </c>
      <c r="D19974" s="38">
        <v>43018.208333333336</v>
      </c>
      <c r="E19974" s="40" t="s">
        <v>239</v>
      </c>
      <c r="F19974" s="48">
        <v>72478</v>
      </c>
      <c r="G19974" s="48">
        <v>75131</v>
      </c>
      <c r="H19974" s="48">
        <v>80132</v>
      </c>
      <c r="I19974" s="48">
        <v>4972</v>
      </c>
      <c r="T19974" s="48">
        <v>-8675</v>
      </c>
      <c r="V19974" s="48">
        <v>-614</v>
      </c>
      <c r="Z19974" s="48">
        <v>-7536</v>
      </c>
      <c r="AC19974" s="48">
        <v>-1043</v>
      </c>
      <c r="AF19974" s="48">
        <v>518</v>
      </c>
      <c r="AJ19974" s="49">
        <v>29</v>
      </c>
      <c r="AK19974" s="49">
        <v>13647</v>
      </c>
    </row>
    <row r="19975" spans="1:37">
      <c r="A19975" s="37" t="s">
        <v>39</v>
      </c>
      <c r="B19975" s="38">
        <v>43018.416666666664</v>
      </c>
      <c r="C19975" s="39">
        <v>43018</v>
      </c>
      <c r="D19975" s="38">
        <v>43018.25</v>
      </c>
      <c r="E19975" s="40" t="s">
        <v>239</v>
      </c>
      <c r="F19975" s="48">
        <v>76604</v>
      </c>
      <c r="G19975" s="48">
        <v>78928</v>
      </c>
      <c r="H19975" s="48">
        <v>83585</v>
      </c>
      <c r="I19975" s="48">
        <v>4627</v>
      </c>
      <c r="T19975" s="48">
        <v>-7532</v>
      </c>
      <c r="V19975" s="48">
        <v>-360</v>
      </c>
      <c r="Z19975" s="48">
        <v>-7436</v>
      </c>
      <c r="AC19975" s="48">
        <v>-393</v>
      </c>
      <c r="AF19975" s="48">
        <v>657</v>
      </c>
      <c r="AJ19975" s="49">
        <v>30</v>
      </c>
      <c r="AK19975" s="49">
        <v>12159</v>
      </c>
    </row>
    <row r="19976" spans="1:37">
      <c r="A19976" s="37" t="s">
        <v>39</v>
      </c>
      <c r="B19976" s="38">
        <v>43018.458333333336</v>
      </c>
      <c r="C19976" s="39">
        <v>43018</v>
      </c>
      <c r="D19976" s="38">
        <v>43018.291666666664</v>
      </c>
      <c r="E19976" s="40" t="s">
        <v>239</v>
      </c>
      <c r="F19976" s="48">
        <v>84738</v>
      </c>
      <c r="G19976" s="48">
        <v>84897</v>
      </c>
      <c r="H19976" s="48">
        <v>89165</v>
      </c>
      <c r="I19976" s="48">
        <v>4239</v>
      </c>
      <c r="T19976" s="48">
        <v>-6822</v>
      </c>
      <c r="V19976" s="48">
        <v>-21</v>
      </c>
      <c r="Z19976" s="48">
        <v>-7589</v>
      </c>
      <c r="AC19976" s="48">
        <v>-330</v>
      </c>
      <c r="AF19976" s="48">
        <v>1118</v>
      </c>
      <c r="AJ19976" s="49">
        <v>29</v>
      </c>
      <c r="AK19976" s="49">
        <v>11061</v>
      </c>
    </row>
    <row r="19977" spans="1:37">
      <c r="A19977" s="37" t="s">
        <v>39</v>
      </c>
      <c r="B19977" s="38">
        <v>43018.5</v>
      </c>
      <c r="C19977" s="39">
        <v>43018</v>
      </c>
      <c r="D19977" s="38">
        <v>43018.333333333336</v>
      </c>
      <c r="E19977" s="40" t="s">
        <v>239</v>
      </c>
      <c r="F19977" s="48">
        <v>89524</v>
      </c>
      <c r="G19977" s="48">
        <v>88856</v>
      </c>
      <c r="H19977" s="48">
        <v>93338</v>
      </c>
      <c r="I19977" s="48">
        <v>4455</v>
      </c>
      <c r="T19977" s="48">
        <v>-6202</v>
      </c>
      <c r="V19977" s="48">
        <v>180</v>
      </c>
      <c r="Z19977" s="48">
        <v>-7167</v>
      </c>
      <c r="AC19977" s="48">
        <v>-480</v>
      </c>
      <c r="AF19977" s="48">
        <v>1265</v>
      </c>
      <c r="AJ19977" s="49">
        <v>27</v>
      </c>
      <c r="AK19977" s="49">
        <v>10657</v>
      </c>
    </row>
    <row r="19978" spans="1:37">
      <c r="A19978" s="37" t="s">
        <v>39</v>
      </c>
      <c r="B19978" s="38">
        <v>43018.541666666664</v>
      </c>
      <c r="C19978" s="39">
        <v>43018</v>
      </c>
      <c r="D19978" s="38">
        <v>43018.375</v>
      </c>
      <c r="E19978" s="40" t="s">
        <v>239</v>
      </c>
      <c r="F19978" s="48">
        <v>91603</v>
      </c>
      <c r="G19978" s="48">
        <v>90857</v>
      </c>
      <c r="H19978" s="48">
        <v>94645</v>
      </c>
      <c r="I19978" s="48">
        <v>3759</v>
      </c>
      <c r="T19978" s="48">
        <v>-5561</v>
      </c>
      <c r="V19978" s="48">
        <v>655</v>
      </c>
      <c r="Z19978" s="48">
        <v>-6673</v>
      </c>
      <c r="AC19978" s="48">
        <v>-934</v>
      </c>
      <c r="AF19978" s="48">
        <v>1391</v>
      </c>
      <c r="AJ19978" s="49">
        <v>29</v>
      </c>
      <c r="AK19978" s="49">
        <v>9320</v>
      </c>
    </row>
    <row r="19979" spans="1:37">
      <c r="A19979" s="37" t="s">
        <v>39</v>
      </c>
      <c r="B19979" s="38">
        <v>43018.583333333336</v>
      </c>
      <c r="C19979" s="39">
        <v>43018</v>
      </c>
      <c r="D19979" s="38">
        <v>43018.416666666664</v>
      </c>
      <c r="E19979" s="40" t="s">
        <v>239</v>
      </c>
      <c r="F19979" s="48">
        <v>93776</v>
      </c>
      <c r="G19979" s="48">
        <v>93494</v>
      </c>
      <c r="H19979" s="48">
        <v>96463</v>
      </c>
      <c r="I19979" s="48">
        <v>2942</v>
      </c>
      <c r="T19979" s="48">
        <v>-5100</v>
      </c>
      <c r="V19979" s="48">
        <v>653</v>
      </c>
      <c r="Z19979" s="48">
        <v>-6402</v>
      </c>
      <c r="AC19979" s="48">
        <v>3</v>
      </c>
      <c r="AF19979" s="48">
        <v>646</v>
      </c>
      <c r="AJ19979" s="49">
        <v>27</v>
      </c>
      <c r="AK19979" s="49">
        <v>8042</v>
      </c>
    </row>
    <row r="19980" spans="1:37">
      <c r="A19980" s="37" t="s">
        <v>39</v>
      </c>
      <c r="B19980" s="38">
        <v>43018.625</v>
      </c>
      <c r="C19980" s="39">
        <v>43018</v>
      </c>
      <c r="D19980" s="38">
        <v>43018.458333333336</v>
      </c>
      <c r="E19980" s="40" t="s">
        <v>239</v>
      </c>
      <c r="F19980" s="48">
        <v>96299</v>
      </c>
      <c r="G19980" s="48">
        <v>96813</v>
      </c>
      <c r="H19980" s="48">
        <v>99003</v>
      </c>
      <c r="I19980" s="48">
        <v>2163</v>
      </c>
      <c r="T19980" s="48">
        <v>-5913</v>
      </c>
      <c r="V19980" s="48">
        <v>698</v>
      </c>
      <c r="Z19980" s="48">
        <v>-6795</v>
      </c>
      <c r="AC19980" s="48">
        <v>-330</v>
      </c>
      <c r="AF19980" s="48">
        <v>514</v>
      </c>
      <c r="AJ19980" s="49">
        <v>27</v>
      </c>
      <c r="AK19980" s="49">
        <v>8076</v>
      </c>
    </row>
    <row r="19981" spans="1:37">
      <c r="A19981" s="37" t="s">
        <v>39</v>
      </c>
      <c r="B19981" s="38">
        <v>43018.666666666664</v>
      </c>
      <c r="C19981" s="39">
        <v>43018</v>
      </c>
      <c r="D19981" s="38">
        <v>43018.5</v>
      </c>
      <c r="E19981" s="40" t="s">
        <v>239</v>
      </c>
      <c r="F19981" s="48">
        <v>98625</v>
      </c>
      <c r="G19981" s="48">
        <v>100011</v>
      </c>
      <c r="H19981" s="48">
        <v>102274</v>
      </c>
      <c r="I19981" s="48">
        <v>2236</v>
      </c>
      <c r="T19981" s="48">
        <v>-4593</v>
      </c>
      <c r="V19981" s="48">
        <v>983</v>
      </c>
      <c r="Z19981" s="48">
        <v>-5748</v>
      </c>
      <c r="AC19981" s="48">
        <v>-466</v>
      </c>
      <c r="AF19981" s="48">
        <v>638</v>
      </c>
      <c r="AJ19981" s="49">
        <v>27</v>
      </c>
      <c r="AK19981" s="49">
        <v>6829</v>
      </c>
    </row>
    <row r="19982" spans="1:37">
      <c r="A19982" s="37" t="s">
        <v>39</v>
      </c>
      <c r="B19982" s="38">
        <v>43018.708333333336</v>
      </c>
      <c r="C19982" s="39">
        <v>43018</v>
      </c>
      <c r="D19982" s="38">
        <v>43018.541666666664</v>
      </c>
      <c r="E19982" s="40" t="s">
        <v>239</v>
      </c>
      <c r="F19982" s="48">
        <v>100671</v>
      </c>
      <c r="G19982" s="48">
        <v>103171</v>
      </c>
      <c r="H19982" s="48">
        <v>105348</v>
      </c>
      <c r="I19982" s="48">
        <v>2150</v>
      </c>
      <c r="T19982" s="48">
        <v>-3321</v>
      </c>
      <c r="V19982" s="48">
        <v>1129</v>
      </c>
      <c r="Z19982" s="48">
        <v>-5034</v>
      </c>
      <c r="AC19982" s="48">
        <v>-439</v>
      </c>
      <c r="AF19982" s="48">
        <v>1023</v>
      </c>
      <c r="AJ19982" s="49">
        <v>27</v>
      </c>
      <c r="AK19982" s="49">
        <v>5471</v>
      </c>
    </row>
    <row r="19983" spans="1:37">
      <c r="A19983" s="37" t="s">
        <v>39</v>
      </c>
      <c r="B19983" s="38">
        <v>43018.75</v>
      </c>
      <c r="C19983" s="39">
        <v>43018</v>
      </c>
      <c r="D19983" s="38">
        <v>43018.583333333336</v>
      </c>
      <c r="E19983" s="40" t="s">
        <v>239</v>
      </c>
      <c r="F19983" s="48">
        <v>102708</v>
      </c>
      <c r="G19983" s="48">
        <v>105942</v>
      </c>
      <c r="H19983" s="48">
        <v>107869</v>
      </c>
      <c r="I19983" s="48">
        <v>1901</v>
      </c>
      <c r="T19983" s="48">
        <v>-2355</v>
      </c>
      <c r="V19983" s="48">
        <v>1330</v>
      </c>
      <c r="Z19983" s="48">
        <v>-5012</v>
      </c>
      <c r="AC19983" s="48">
        <v>-43</v>
      </c>
      <c r="AF19983" s="48">
        <v>1370</v>
      </c>
      <c r="AJ19983" s="49">
        <v>26</v>
      </c>
      <c r="AK19983" s="49">
        <v>4256</v>
      </c>
    </row>
    <row r="19984" spans="1:37">
      <c r="A19984" s="37" t="s">
        <v>39</v>
      </c>
      <c r="B19984" s="38">
        <v>43018.791666666664</v>
      </c>
      <c r="C19984" s="39">
        <v>43018</v>
      </c>
      <c r="D19984" s="38">
        <v>43018.625</v>
      </c>
      <c r="E19984" s="40" t="s">
        <v>239</v>
      </c>
      <c r="F19984" s="48">
        <v>103936</v>
      </c>
      <c r="G19984" s="48">
        <v>107657</v>
      </c>
      <c r="H19984" s="48">
        <v>109067</v>
      </c>
      <c r="I19984" s="48">
        <v>1383</v>
      </c>
      <c r="T19984" s="48">
        <v>-2472</v>
      </c>
      <c r="V19984" s="48">
        <v>1265</v>
      </c>
      <c r="Z19984" s="48">
        <v>-5321</v>
      </c>
      <c r="AC19984" s="48">
        <v>288</v>
      </c>
      <c r="AF19984" s="48">
        <v>1296</v>
      </c>
      <c r="AJ19984" s="49">
        <v>27</v>
      </c>
      <c r="AK19984" s="49">
        <v>3855</v>
      </c>
    </row>
    <row r="19985" spans="1:37">
      <c r="A19985" s="37" t="s">
        <v>39</v>
      </c>
      <c r="B19985" s="38">
        <v>43018.833333333336</v>
      </c>
      <c r="C19985" s="39">
        <v>43018</v>
      </c>
      <c r="D19985" s="38">
        <v>43018.666666666664</v>
      </c>
      <c r="E19985" s="40" t="s">
        <v>239</v>
      </c>
      <c r="F19985" s="48">
        <v>104380</v>
      </c>
      <c r="G19985" s="48">
        <v>108809</v>
      </c>
      <c r="H19985" s="48">
        <v>110435</v>
      </c>
      <c r="I19985" s="48">
        <v>1598</v>
      </c>
      <c r="T19985" s="48">
        <v>-2417</v>
      </c>
      <c r="V19985" s="48">
        <v>1039</v>
      </c>
      <c r="Z19985" s="48">
        <v>-5646</v>
      </c>
      <c r="AC19985" s="48">
        <v>862</v>
      </c>
      <c r="AF19985" s="48">
        <v>1328</v>
      </c>
      <c r="AJ19985" s="49">
        <v>28</v>
      </c>
      <c r="AK19985" s="49">
        <v>4015</v>
      </c>
    </row>
    <row r="19986" spans="1:37">
      <c r="A19986" s="37" t="s">
        <v>39</v>
      </c>
      <c r="B19986" s="38">
        <v>43018.875</v>
      </c>
      <c r="C19986" s="39">
        <v>43018</v>
      </c>
      <c r="D19986" s="38">
        <v>43018.708333333336</v>
      </c>
      <c r="E19986" s="40" t="s">
        <v>239</v>
      </c>
      <c r="F19986" s="48">
        <v>104726</v>
      </c>
      <c r="G19986" s="48">
        <v>108984</v>
      </c>
      <c r="H19986" s="48">
        <v>110235</v>
      </c>
      <c r="I19986" s="48">
        <v>1224</v>
      </c>
      <c r="T19986" s="48">
        <v>-2465</v>
      </c>
      <c r="V19986" s="48">
        <v>842</v>
      </c>
      <c r="Z19986" s="48">
        <v>-6009</v>
      </c>
      <c r="AC19986" s="48">
        <v>1514</v>
      </c>
      <c r="AF19986" s="48">
        <v>1188</v>
      </c>
      <c r="AJ19986" s="49">
        <v>27</v>
      </c>
      <c r="AK19986" s="49">
        <v>3689</v>
      </c>
    </row>
    <row r="19987" spans="1:37">
      <c r="A19987" s="37" t="s">
        <v>39</v>
      </c>
      <c r="B19987" s="38">
        <v>43018.916666666664</v>
      </c>
      <c r="C19987" s="39">
        <v>43018</v>
      </c>
      <c r="D19987" s="38">
        <v>43018.75</v>
      </c>
      <c r="E19987" s="40" t="s">
        <v>239</v>
      </c>
      <c r="F19987" s="48">
        <v>104210</v>
      </c>
      <c r="G19987" s="48">
        <v>107767</v>
      </c>
      <c r="H19987" s="48">
        <v>108935</v>
      </c>
      <c r="I19987" s="48">
        <v>1138</v>
      </c>
      <c r="T19987" s="48">
        <v>-1346</v>
      </c>
      <c r="V19987" s="48">
        <v>1161</v>
      </c>
      <c r="Z19987" s="48">
        <v>-5565</v>
      </c>
      <c r="AC19987" s="48">
        <v>1796</v>
      </c>
      <c r="AF19987" s="48">
        <v>1262</v>
      </c>
      <c r="AJ19987" s="49">
        <v>30</v>
      </c>
      <c r="AK19987" s="49">
        <v>2484</v>
      </c>
    </row>
    <row r="19988" spans="1:37">
      <c r="A19988" s="37" t="s">
        <v>39</v>
      </c>
      <c r="B19988" s="38">
        <v>43018.958333333336</v>
      </c>
      <c r="C19988" s="39">
        <v>43018</v>
      </c>
      <c r="D19988" s="38">
        <v>43018.791666666664</v>
      </c>
      <c r="E19988" s="40" t="s">
        <v>239</v>
      </c>
      <c r="F19988" s="48">
        <v>102313</v>
      </c>
      <c r="G19988" s="48">
        <v>106436</v>
      </c>
      <c r="H19988" s="48">
        <v>107763</v>
      </c>
      <c r="I19988" s="48">
        <v>1298</v>
      </c>
      <c r="T19988" s="48">
        <v>-1607</v>
      </c>
      <c r="V19988" s="48">
        <v>865</v>
      </c>
      <c r="Z19988" s="48">
        <v>-5029</v>
      </c>
      <c r="AC19988" s="48">
        <v>1330</v>
      </c>
      <c r="AF19988" s="48">
        <v>1227</v>
      </c>
      <c r="AJ19988" s="49">
        <v>29</v>
      </c>
      <c r="AK19988" s="49">
        <v>2905</v>
      </c>
    </row>
    <row r="19989" spans="1:37">
      <c r="A19989" s="37" t="s">
        <v>39</v>
      </c>
      <c r="B19989" s="38">
        <v>43019</v>
      </c>
      <c r="C19989" s="39">
        <v>43018</v>
      </c>
      <c r="D19989" s="38">
        <v>43018.833333333336</v>
      </c>
      <c r="E19989" s="40" t="s">
        <v>239</v>
      </c>
      <c r="F19989" s="48">
        <v>101929</v>
      </c>
      <c r="G19989" s="48">
        <v>106988</v>
      </c>
      <c r="H19989" s="48">
        <v>107364</v>
      </c>
      <c r="I19989" s="48">
        <v>346</v>
      </c>
      <c r="T19989" s="48">
        <v>-1193</v>
      </c>
      <c r="V19989" s="48">
        <v>818</v>
      </c>
      <c r="Z19989" s="48">
        <v>-4910</v>
      </c>
      <c r="AC19989" s="48">
        <v>1815</v>
      </c>
      <c r="AF19989" s="48">
        <v>1084</v>
      </c>
      <c r="AJ19989" s="49">
        <v>30</v>
      </c>
      <c r="AK19989" s="49">
        <v>1539</v>
      </c>
    </row>
    <row r="19990" spans="1:37">
      <c r="A19990" s="37" t="s">
        <v>39</v>
      </c>
      <c r="B19990" s="38">
        <v>43019.041666666664</v>
      </c>
      <c r="C19990" s="39">
        <v>43018</v>
      </c>
      <c r="D19990" s="38">
        <v>43018.875</v>
      </c>
      <c r="E19990" s="40" t="s">
        <v>239</v>
      </c>
      <c r="F19990" s="48">
        <v>100235</v>
      </c>
      <c r="G19990" s="48">
        <v>103590</v>
      </c>
      <c r="H19990" s="48">
        <v>104722</v>
      </c>
      <c r="I19990" s="48">
        <v>1101</v>
      </c>
      <c r="T19990" s="48">
        <v>-1047</v>
      </c>
      <c r="V19990" s="48">
        <v>705</v>
      </c>
      <c r="Z19990" s="48">
        <v>-4666</v>
      </c>
      <c r="AC19990" s="48">
        <v>1852</v>
      </c>
      <c r="AF19990" s="48">
        <v>1062</v>
      </c>
      <c r="AJ19990" s="49">
        <v>31</v>
      </c>
      <c r="AK19990" s="49">
        <v>2148</v>
      </c>
    </row>
    <row r="19991" spans="1:37">
      <c r="A19991" s="37" t="s">
        <v>39</v>
      </c>
      <c r="B19991" s="38">
        <v>43019.083333333336</v>
      </c>
      <c r="C19991" s="39">
        <v>43018</v>
      </c>
      <c r="D19991" s="38">
        <v>43018.916666666664</v>
      </c>
      <c r="E19991" s="40" t="s">
        <v>239</v>
      </c>
      <c r="F19991" s="48">
        <v>94787</v>
      </c>
      <c r="G19991" s="48">
        <v>97690</v>
      </c>
      <c r="H19991" s="48">
        <v>99837</v>
      </c>
      <c r="I19991" s="48">
        <v>2116</v>
      </c>
      <c r="T19991" s="48">
        <v>-830</v>
      </c>
      <c r="V19991" s="48">
        <v>989</v>
      </c>
      <c r="Z19991" s="48">
        <v>-4184</v>
      </c>
      <c r="AC19991" s="48">
        <v>1161</v>
      </c>
      <c r="AF19991" s="48">
        <v>1204</v>
      </c>
      <c r="AJ19991" s="49">
        <v>31</v>
      </c>
      <c r="AK19991" s="49">
        <v>2946</v>
      </c>
    </row>
    <row r="19992" spans="1:37">
      <c r="A19992" s="37" t="s">
        <v>39</v>
      </c>
      <c r="B19992" s="38">
        <v>43019.125</v>
      </c>
      <c r="C19992" s="39">
        <v>43018</v>
      </c>
      <c r="D19992" s="38">
        <v>43018.958333333336</v>
      </c>
      <c r="E19992" s="40" t="s">
        <v>239</v>
      </c>
      <c r="F19992" s="48">
        <v>87427</v>
      </c>
      <c r="G19992" s="48">
        <v>90309</v>
      </c>
      <c r="H19992" s="48">
        <v>93457</v>
      </c>
      <c r="I19992" s="48">
        <v>3116</v>
      </c>
      <c r="T19992" s="48">
        <v>709</v>
      </c>
      <c r="V19992" s="48">
        <v>1230</v>
      </c>
      <c r="Z19992" s="48">
        <v>-3653</v>
      </c>
      <c r="AC19992" s="48">
        <v>1888</v>
      </c>
      <c r="AF19992" s="48">
        <v>1244</v>
      </c>
      <c r="AJ19992" s="49">
        <v>32</v>
      </c>
      <c r="AK19992" s="49">
        <v>2407</v>
      </c>
    </row>
    <row r="19993" spans="1:37">
      <c r="A19993" s="37" t="s">
        <v>39</v>
      </c>
      <c r="B19993" s="38">
        <v>43019.166666666664</v>
      </c>
      <c r="C19993" s="39">
        <v>43018</v>
      </c>
      <c r="D19993" s="38">
        <v>43019</v>
      </c>
      <c r="E19993" s="40" t="s">
        <v>239</v>
      </c>
      <c r="F19993" s="48">
        <v>80111</v>
      </c>
      <c r="G19993" s="48">
        <v>84123</v>
      </c>
      <c r="H19993" s="48">
        <v>88106</v>
      </c>
      <c r="I19993" s="48">
        <v>3953</v>
      </c>
      <c r="T19993" s="48">
        <v>-669</v>
      </c>
      <c r="V19993" s="48">
        <v>1485</v>
      </c>
      <c r="Z19993" s="48">
        <v>-4533</v>
      </c>
      <c r="AC19993" s="48">
        <v>1140</v>
      </c>
      <c r="AF19993" s="48">
        <v>1239</v>
      </c>
      <c r="AJ19993" s="49">
        <v>30</v>
      </c>
      <c r="AK19993" s="49">
        <v>4622</v>
      </c>
    </row>
    <row r="19994" spans="1:37">
      <c r="A19994" s="37" t="s">
        <v>39</v>
      </c>
      <c r="B19994" s="38">
        <v>43019.208333333336</v>
      </c>
      <c r="C19994" s="39">
        <v>43019</v>
      </c>
      <c r="D19994" s="38">
        <v>43019.041666666664</v>
      </c>
      <c r="E19994" s="40" t="s">
        <v>239</v>
      </c>
      <c r="F19994" s="48">
        <v>76924</v>
      </c>
      <c r="G19994" s="48">
        <v>79831</v>
      </c>
      <c r="H19994" s="48">
        <v>83811</v>
      </c>
      <c r="I19994" s="48">
        <v>3948</v>
      </c>
      <c r="T19994" s="48">
        <v>-1944</v>
      </c>
      <c r="V19994" s="48">
        <v>1378</v>
      </c>
      <c r="Z19994" s="48">
        <v>-4797</v>
      </c>
      <c r="AC19994" s="48">
        <v>253</v>
      </c>
      <c r="AF19994" s="48">
        <v>1222</v>
      </c>
      <c r="AJ19994" s="49">
        <v>32</v>
      </c>
      <c r="AK19994" s="49">
        <v>5892</v>
      </c>
    </row>
    <row r="19995" spans="1:37">
      <c r="A19995" s="37" t="s">
        <v>39</v>
      </c>
      <c r="B19995" s="38">
        <v>43019.25</v>
      </c>
      <c r="C19995" s="39">
        <v>43019</v>
      </c>
      <c r="D19995" s="38">
        <v>43019.083333333336</v>
      </c>
      <c r="E19995" s="40" t="s">
        <v>239</v>
      </c>
      <c r="F19995" s="48">
        <v>73054</v>
      </c>
      <c r="G19995" s="48">
        <v>75850</v>
      </c>
      <c r="H19995" s="48">
        <v>79924</v>
      </c>
      <c r="I19995" s="48">
        <v>4044</v>
      </c>
      <c r="T19995" s="48">
        <v>-3054</v>
      </c>
      <c r="V19995" s="48">
        <v>580</v>
      </c>
      <c r="Z19995" s="48">
        <v>-4561</v>
      </c>
      <c r="AC19995" s="48">
        <v>-322</v>
      </c>
      <c r="AF19995" s="48">
        <v>1249</v>
      </c>
      <c r="AJ19995" s="49">
        <v>30</v>
      </c>
      <c r="AK19995" s="49">
        <v>7098</v>
      </c>
    </row>
    <row r="19996" spans="1:37">
      <c r="A19996" s="37" t="s">
        <v>39</v>
      </c>
      <c r="B19996" s="38">
        <v>43019.291666666664</v>
      </c>
      <c r="C19996" s="39">
        <v>43019</v>
      </c>
      <c r="D19996" s="38">
        <v>43019.125</v>
      </c>
      <c r="E19996" s="40" t="s">
        <v>239</v>
      </c>
      <c r="F19996" s="48">
        <v>70690</v>
      </c>
      <c r="G19996" s="48">
        <v>73464</v>
      </c>
      <c r="H19996" s="48">
        <v>77134</v>
      </c>
      <c r="I19996" s="48">
        <v>3641</v>
      </c>
      <c r="T19996" s="48">
        <v>-4130</v>
      </c>
      <c r="V19996" s="48">
        <v>156</v>
      </c>
      <c r="Z19996" s="48">
        <v>-5188</v>
      </c>
      <c r="AC19996" s="48">
        <v>17</v>
      </c>
      <c r="AF19996" s="48">
        <v>885</v>
      </c>
      <c r="AJ19996" s="49">
        <v>29</v>
      </c>
      <c r="AK19996" s="49">
        <v>7771</v>
      </c>
    </row>
    <row r="19997" spans="1:37">
      <c r="A19997" s="37" t="s">
        <v>39</v>
      </c>
      <c r="B19997" s="38">
        <v>43019.333333333336</v>
      </c>
      <c r="C19997" s="39">
        <v>43019</v>
      </c>
      <c r="D19997" s="38">
        <v>43019.166666666664</v>
      </c>
      <c r="E19997" s="40" t="s">
        <v>239</v>
      </c>
      <c r="F19997" s="48">
        <v>69534</v>
      </c>
      <c r="G19997" s="48">
        <v>72810</v>
      </c>
      <c r="H19997" s="48">
        <v>76403</v>
      </c>
      <c r="I19997" s="48">
        <v>3564</v>
      </c>
      <c r="T19997" s="48">
        <v>-4251</v>
      </c>
      <c r="V19997" s="48">
        <v>285</v>
      </c>
      <c r="Z19997" s="48">
        <v>-5308</v>
      </c>
      <c r="AC19997" s="48">
        <v>-85</v>
      </c>
      <c r="AF19997" s="48">
        <v>857</v>
      </c>
      <c r="AJ19997" s="49">
        <v>29</v>
      </c>
      <c r="AK19997" s="49">
        <v>7815</v>
      </c>
    </row>
    <row r="19998" spans="1:37">
      <c r="A19998" s="37" t="s">
        <v>39</v>
      </c>
      <c r="B19998" s="38">
        <v>43019.375</v>
      </c>
      <c r="C19998" s="39">
        <v>43019</v>
      </c>
      <c r="D19998" s="38">
        <v>43019.208333333336</v>
      </c>
      <c r="E19998" s="40" t="s">
        <v>239</v>
      </c>
      <c r="F19998" s="48">
        <v>70171</v>
      </c>
      <c r="G19998" s="48">
        <v>73365</v>
      </c>
      <c r="H19998" s="48">
        <v>77084</v>
      </c>
      <c r="I19998" s="48">
        <v>3691</v>
      </c>
      <c r="T19998" s="48">
        <v>-5273</v>
      </c>
      <c r="V19998" s="48">
        <v>-183</v>
      </c>
      <c r="Z19998" s="48">
        <v>-5769</v>
      </c>
      <c r="AC19998" s="48">
        <v>-135</v>
      </c>
      <c r="AF19998" s="48">
        <v>814</v>
      </c>
      <c r="AJ19998" s="49">
        <v>28</v>
      </c>
      <c r="AK19998" s="49">
        <v>8964</v>
      </c>
    </row>
    <row r="19999" spans="1:37">
      <c r="A19999" s="37" t="s">
        <v>39</v>
      </c>
      <c r="B19999" s="38">
        <v>43019.416666666664</v>
      </c>
      <c r="C19999" s="39">
        <v>43019</v>
      </c>
      <c r="D19999" s="38">
        <v>43019.25</v>
      </c>
      <c r="E19999" s="40" t="s">
        <v>239</v>
      </c>
      <c r="F19999" s="48">
        <v>74261</v>
      </c>
      <c r="G19999" s="48">
        <v>76544</v>
      </c>
      <c r="H19999" s="48">
        <v>80542</v>
      </c>
      <c r="I19999" s="48">
        <v>3969</v>
      </c>
      <c r="T19999" s="48">
        <v>-4983</v>
      </c>
      <c r="V19999" s="48">
        <v>408</v>
      </c>
      <c r="Z19999" s="48">
        <v>-6049</v>
      </c>
      <c r="AC19999" s="48">
        <v>-165</v>
      </c>
      <c r="AF19999" s="48">
        <v>823</v>
      </c>
      <c r="AJ19999" s="49">
        <v>29</v>
      </c>
      <c r="AK19999" s="49">
        <v>8952</v>
      </c>
    </row>
    <row r="20000" spans="1:37">
      <c r="A20000" s="37" t="s">
        <v>39</v>
      </c>
      <c r="B20000" s="38">
        <v>43019.458333333336</v>
      </c>
      <c r="C20000" s="39">
        <v>43019</v>
      </c>
      <c r="D20000" s="38">
        <v>43019.291666666664</v>
      </c>
      <c r="E20000" s="40" t="s">
        <v>239</v>
      </c>
      <c r="F20000" s="48">
        <v>82179</v>
      </c>
      <c r="G20000" s="48">
        <v>83772</v>
      </c>
      <c r="H20000" s="48">
        <v>87149</v>
      </c>
      <c r="I20000" s="48">
        <v>3349</v>
      </c>
      <c r="T20000" s="48">
        <v>-4922</v>
      </c>
      <c r="V20000" s="48">
        <v>528</v>
      </c>
      <c r="Z20000" s="48">
        <v>-6136</v>
      </c>
      <c r="AC20000" s="48">
        <v>-165</v>
      </c>
      <c r="AF20000" s="48">
        <v>851</v>
      </c>
      <c r="AJ20000" s="49">
        <v>28</v>
      </c>
      <c r="AK20000" s="49">
        <v>8271</v>
      </c>
    </row>
    <row r="20001" spans="1:37">
      <c r="A20001" s="37" t="s">
        <v>39</v>
      </c>
      <c r="B20001" s="38">
        <v>43019.5</v>
      </c>
      <c r="C20001" s="39">
        <v>43019</v>
      </c>
      <c r="D20001" s="38">
        <v>43019.333333333336</v>
      </c>
      <c r="E20001" s="40" t="s">
        <v>239</v>
      </c>
      <c r="F20001" s="48">
        <v>86892</v>
      </c>
      <c r="G20001" s="48">
        <v>88894</v>
      </c>
      <c r="H20001" s="48">
        <v>92743</v>
      </c>
      <c r="I20001" s="48">
        <v>3820</v>
      </c>
      <c r="T20001" s="48">
        <v>-4922</v>
      </c>
      <c r="V20001" s="48">
        <v>609</v>
      </c>
      <c r="Z20001" s="48">
        <v>-6351</v>
      </c>
      <c r="AC20001" s="48">
        <v>-92</v>
      </c>
      <c r="AF20001" s="48">
        <v>912</v>
      </c>
      <c r="AJ20001" s="49">
        <v>29</v>
      </c>
      <c r="AK20001" s="49">
        <v>8742</v>
      </c>
    </row>
    <row r="20002" spans="1:37">
      <c r="A20002" s="37" t="s">
        <v>39</v>
      </c>
      <c r="B20002" s="38">
        <v>43019.541666666664</v>
      </c>
      <c r="C20002" s="39">
        <v>43019</v>
      </c>
      <c r="D20002" s="38">
        <v>43019.375</v>
      </c>
      <c r="E20002" s="40" t="s">
        <v>239</v>
      </c>
      <c r="F20002" s="48">
        <v>88766</v>
      </c>
      <c r="G20002" s="48">
        <v>90352</v>
      </c>
      <c r="H20002" s="48">
        <v>93276</v>
      </c>
      <c r="I20002" s="48">
        <v>2897</v>
      </c>
      <c r="T20002" s="48">
        <v>-4650</v>
      </c>
      <c r="V20002" s="48">
        <v>631</v>
      </c>
      <c r="Z20002" s="48">
        <v>-6354</v>
      </c>
      <c r="AC20002" s="48">
        <v>62</v>
      </c>
      <c r="AF20002" s="48">
        <v>1011</v>
      </c>
      <c r="AJ20002" s="49">
        <v>27</v>
      </c>
      <c r="AK20002" s="49">
        <v>7547</v>
      </c>
    </row>
    <row r="20003" spans="1:37">
      <c r="A20003" s="37" t="s">
        <v>39</v>
      </c>
      <c r="B20003" s="38">
        <v>43019.583333333336</v>
      </c>
      <c r="C20003" s="39">
        <v>43019</v>
      </c>
      <c r="D20003" s="38">
        <v>43019.416666666664</v>
      </c>
      <c r="E20003" s="40" t="s">
        <v>239</v>
      </c>
      <c r="F20003" s="48">
        <v>90771</v>
      </c>
      <c r="G20003" s="48">
        <v>91758</v>
      </c>
      <c r="H20003" s="48">
        <v>95090</v>
      </c>
      <c r="I20003" s="48">
        <v>3305</v>
      </c>
      <c r="T20003" s="48">
        <v>-3132</v>
      </c>
      <c r="V20003" s="48">
        <v>966</v>
      </c>
      <c r="Z20003" s="48">
        <v>-5333</v>
      </c>
      <c r="AC20003" s="48">
        <v>44</v>
      </c>
      <c r="AF20003" s="48">
        <v>1191</v>
      </c>
      <c r="AJ20003" s="49">
        <v>27</v>
      </c>
      <c r="AK20003" s="49">
        <v>6437</v>
      </c>
    </row>
    <row r="20004" spans="1:37">
      <c r="A20004" s="37" t="s">
        <v>39</v>
      </c>
      <c r="B20004" s="38">
        <v>43019.625</v>
      </c>
      <c r="C20004" s="39">
        <v>43019</v>
      </c>
      <c r="D20004" s="38">
        <v>43019.458333333336</v>
      </c>
      <c r="E20004" s="40" t="s">
        <v>239</v>
      </c>
      <c r="F20004" s="48">
        <v>92918</v>
      </c>
      <c r="G20004" s="48">
        <v>93286</v>
      </c>
      <c r="H20004" s="48">
        <v>96572</v>
      </c>
      <c r="I20004" s="48">
        <v>3259</v>
      </c>
      <c r="T20004" s="48">
        <v>-3952</v>
      </c>
      <c r="V20004" s="48">
        <v>764</v>
      </c>
      <c r="Z20004" s="48">
        <v>-5980</v>
      </c>
      <c r="AC20004" s="48">
        <v>235</v>
      </c>
      <c r="AF20004" s="48">
        <v>1029</v>
      </c>
      <c r="AJ20004" s="49">
        <v>27</v>
      </c>
      <c r="AK20004" s="49">
        <v>7211</v>
      </c>
    </row>
    <row r="20005" spans="1:37">
      <c r="A20005" s="37" t="s">
        <v>39</v>
      </c>
      <c r="B20005" s="38">
        <v>43019.666666666664</v>
      </c>
      <c r="C20005" s="39">
        <v>43019</v>
      </c>
      <c r="D20005" s="38">
        <v>43019.5</v>
      </c>
      <c r="E20005" s="40" t="s">
        <v>239</v>
      </c>
      <c r="F20005" s="48">
        <v>94667</v>
      </c>
      <c r="G20005" s="48">
        <v>94569</v>
      </c>
      <c r="H20005" s="48">
        <v>97811</v>
      </c>
      <c r="I20005" s="48">
        <v>3214</v>
      </c>
      <c r="T20005" s="48">
        <v>-2777</v>
      </c>
      <c r="V20005" s="48">
        <v>846</v>
      </c>
      <c r="Z20005" s="48">
        <v>-4926</v>
      </c>
      <c r="AC20005" s="48">
        <v>189</v>
      </c>
      <c r="AF20005" s="48">
        <v>1114</v>
      </c>
      <c r="AJ20005" s="49">
        <v>28</v>
      </c>
      <c r="AK20005" s="49">
        <v>5991</v>
      </c>
    </row>
    <row r="20006" spans="1:37">
      <c r="A20006" s="37" t="s">
        <v>39</v>
      </c>
      <c r="B20006" s="38">
        <v>43019.708333333336</v>
      </c>
      <c r="C20006" s="39">
        <v>43019</v>
      </c>
      <c r="D20006" s="38">
        <v>43019.541666666664</v>
      </c>
      <c r="E20006" s="40" t="s">
        <v>239</v>
      </c>
      <c r="F20006" s="48">
        <v>96303</v>
      </c>
      <c r="G20006" s="48">
        <v>95461</v>
      </c>
      <c r="H20006" s="48">
        <v>98702</v>
      </c>
      <c r="I20006" s="48">
        <v>3214</v>
      </c>
      <c r="T20006" s="48">
        <v>-3662</v>
      </c>
      <c r="V20006" s="48">
        <v>183</v>
      </c>
      <c r="Z20006" s="48">
        <v>-5085</v>
      </c>
      <c r="AC20006" s="48">
        <v>213</v>
      </c>
      <c r="AF20006" s="48">
        <v>1027</v>
      </c>
      <c r="AJ20006" s="49">
        <v>27</v>
      </c>
      <c r="AK20006" s="49">
        <v>6876</v>
      </c>
    </row>
    <row r="20007" spans="1:37">
      <c r="A20007" s="37" t="s">
        <v>39</v>
      </c>
      <c r="B20007" s="38">
        <v>43019.75</v>
      </c>
      <c r="C20007" s="39">
        <v>43019</v>
      </c>
      <c r="D20007" s="38">
        <v>43019.583333333336</v>
      </c>
      <c r="E20007" s="40" t="s">
        <v>239</v>
      </c>
      <c r="F20007" s="48">
        <v>97820</v>
      </c>
      <c r="G20007" s="48">
        <v>96539</v>
      </c>
      <c r="H20007" s="48">
        <v>99836</v>
      </c>
      <c r="I20007" s="48">
        <v>3270</v>
      </c>
      <c r="T20007" s="48">
        <v>-3850</v>
      </c>
      <c r="V20007" s="48">
        <v>96</v>
      </c>
      <c r="Z20007" s="48">
        <v>-5034</v>
      </c>
      <c r="AC20007" s="48">
        <v>57</v>
      </c>
      <c r="AF20007" s="48">
        <v>1031</v>
      </c>
      <c r="AJ20007" s="49">
        <v>27</v>
      </c>
      <c r="AK20007" s="49">
        <v>7120</v>
      </c>
    </row>
    <row r="20008" spans="1:37">
      <c r="A20008" s="37" t="s">
        <v>39</v>
      </c>
      <c r="B20008" s="38">
        <v>43019.791666666664</v>
      </c>
      <c r="C20008" s="39">
        <v>43019</v>
      </c>
      <c r="D20008" s="38">
        <v>43019.625</v>
      </c>
      <c r="E20008" s="40" t="s">
        <v>239</v>
      </c>
      <c r="F20008" s="48">
        <v>98599</v>
      </c>
      <c r="G20008" s="48">
        <v>96927</v>
      </c>
      <c r="H20008" s="48">
        <v>100306</v>
      </c>
      <c r="I20008" s="48">
        <v>3353</v>
      </c>
      <c r="T20008" s="48">
        <v>-3590</v>
      </c>
      <c r="V20008" s="48">
        <v>-229</v>
      </c>
      <c r="Z20008" s="48">
        <v>-4490</v>
      </c>
      <c r="AC20008" s="48">
        <v>121</v>
      </c>
      <c r="AF20008" s="48">
        <v>1008</v>
      </c>
      <c r="AJ20008" s="49">
        <v>26</v>
      </c>
      <c r="AK20008" s="49">
        <v>6943</v>
      </c>
    </row>
    <row r="20009" spans="1:37">
      <c r="A20009" s="37" t="s">
        <v>39</v>
      </c>
      <c r="B20009" s="38">
        <v>43019.833333333336</v>
      </c>
      <c r="C20009" s="39">
        <v>43019</v>
      </c>
      <c r="D20009" s="38">
        <v>43019.666666666664</v>
      </c>
      <c r="E20009" s="40" t="s">
        <v>239</v>
      </c>
      <c r="F20009" s="48">
        <v>98693</v>
      </c>
      <c r="G20009" s="48">
        <v>97010</v>
      </c>
      <c r="H20009" s="48">
        <v>99739</v>
      </c>
      <c r="I20009" s="48">
        <v>2700</v>
      </c>
      <c r="T20009" s="48">
        <v>-3543</v>
      </c>
      <c r="V20009" s="48">
        <v>-154</v>
      </c>
      <c r="Z20009" s="48">
        <v>-4318</v>
      </c>
      <c r="AC20009" s="48">
        <v>149</v>
      </c>
      <c r="AF20009" s="48">
        <v>780</v>
      </c>
      <c r="AJ20009" s="49">
        <v>29</v>
      </c>
      <c r="AK20009" s="49">
        <v>6243</v>
      </c>
    </row>
    <row r="20010" spans="1:37">
      <c r="A20010" s="37" t="s">
        <v>39</v>
      </c>
      <c r="B20010" s="38">
        <v>43019.875</v>
      </c>
      <c r="C20010" s="39">
        <v>43019</v>
      </c>
      <c r="D20010" s="38">
        <v>43019.708333333336</v>
      </c>
      <c r="E20010" s="40" t="s">
        <v>239</v>
      </c>
      <c r="F20010" s="48">
        <v>98716</v>
      </c>
      <c r="G20010" s="48">
        <v>97279</v>
      </c>
      <c r="H20010" s="48">
        <v>100052</v>
      </c>
      <c r="I20010" s="48">
        <v>2745</v>
      </c>
      <c r="T20010" s="48">
        <v>-3331</v>
      </c>
      <c r="V20010" s="48">
        <v>-208</v>
      </c>
      <c r="Z20010" s="48">
        <v>-3891</v>
      </c>
      <c r="AC20010" s="48">
        <v>279</v>
      </c>
      <c r="AF20010" s="48">
        <v>489</v>
      </c>
      <c r="AJ20010" s="49">
        <v>28</v>
      </c>
      <c r="AK20010" s="49">
        <v>6076</v>
      </c>
    </row>
    <row r="20011" spans="1:37">
      <c r="A20011" s="37" t="s">
        <v>39</v>
      </c>
      <c r="B20011" s="38">
        <v>43019.916666666664</v>
      </c>
      <c r="C20011" s="39">
        <v>43019</v>
      </c>
      <c r="D20011" s="38">
        <v>43019.75</v>
      </c>
      <c r="E20011" s="40" t="s">
        <v>239</v>
      </c>
      <c r="F20011" s="48">
        <v>98097</v>
      </c>
      <c r="G20011" s="48">
        <v>97013</v>
      </c>
      <c r="H20011" s="48">
        <v>100566</v>
      </c>
      <c r="I20011" s="48">
        <v>3524</v>
      </c>
      <c r="T20011" s="48">
        <v>-3280</v>
      </c>
      <c r="V20011" s="48">
        <v>-543</v>
      </c>
      <c r="Z20011" s="48">
        <v>-3912</v>
      </c>
      <c r="AC20011" s="48">
        <v>646</v>
      </c>
      <c r="AF20011" s="48">
        <v>529</v>
      </c>
      <c r="AJ20011" s="49">
        <v>29</v>
      </c>
      <c r="AK20011" s="49">
        <v>6804</v>
      </c>
    </row>
    <row r="20012" spans="1:37">
      <c r="A20012" s="37" t="s">
        <v>39</v>
      </c>
      <c r="B20012" s="38">
        <v>43019.958333333336</v>
      </c>
      <c r="C20012" s="39">
        <v>43019</v>
      </c>
      <c r="D20012" s="38">
        <v>43019.791666666664</v>
      </c>
      <c r="E20012" s="40" t="s">
        <v>239</v>
      </c>
      <c r="F20012" s="48">
        <v>96346</v>
      </c>
      <c r="G20012" s="48">
        <v>97426</v>
      </c>
      <c r="H20012" s="48">
        <v>100690</v>
      </c>
      <c r="I20012" s="48">
        <v>3235</v>
      </c>
      <c r="T20012" s="48">
        <v>-2162</v>
      </c>
      <c r="V20012" s="48">
        <v>-205</v>
      </c>
      <c r="Z20012" s="48">
        <v>-3337</v>
      </c>
      <c r="AC20012" s="48">
        <v>707</v>
      </c>
      <c r="AF20012" s="48">
        <v>673</v>
      </c>
      <c r="AJ20012" s="49">
        <v>29</v>
      </c>
      <c r="AK20012" s="49">
        <v>5397</v>
      </c>
    </row>
    <row r="20013" spans="1:37">
      <c r="A20013" s="37" t="s">
        <v>39</v>
      </c>
      <c r="B20013" s="38">
        <v>43020</v>
      </c>
      <c r="C20013" s="39">
        <v>43019</v>
      </c>
      <c r="D20013" s="38">
        <v>43019.833333333336</v>
      </c>
      <c r="E20013" s="40" t="s">
        <v>239</v>
      </c>
      <c r="F20013" s="48">
        <v>96492</v>
      </c>
      <c r="G20013" s="48">
        <v>98146</v>
      </c>
      <c r="H20013" s="48">
        <v>100832</v>
      </c>
      <c r="I20013" s="48">
        <v>2658</v>
      </c>
      <c r="T20013" s="48">
        <v>-2080</v>
      </c>
      <c r="V20013" s="48">
        <v>-107</v>
      </c>
      <c r="Z20013" s="48">
        <v>-3461</v>
      </c>
      <c r="AC20013" s="48">
        <v>646</v>
      </c>
      <c r="AF20013" s="48">
        <v>842</v>
      </c>
      <c r="AJ20013" s="49">
        <v>28</v>
      </c>
      <c r="AK20013" s="49">
        <v>4738</v>
      </c>
    </row>
    <row r="20014" spans="1:37">
      <c r="A20014" s="37" t="s">
        <v>39</v>
      </c>
      <c r="B20014" s="38">
        <v>43020.041666666664</v>
      </c>
      <c r="C20014" s="39">
        <v>43019</v>
      </c>
      <c r="D20014" s="38">
        <v>43019.875</v>
      </c>
      <c r="E20014" s="40" t="s">
        <v>239</v>
      </c>
      <c r="F20014" s="48">
        <v>94834</v>
      </c>
      <c r="G20014" s="48">
        <v>95447</v>
      </c>
      <c r="H20014" s="48">
        <v>98475</v>
      </c>
      <c r="I20014" s="48">
        <v>2997</v>
      </c>
      <c r="T20014" s="48">
        <v>-3896</v>
      </c>
      <c r="V20014" s="48">
        <v>-902</v>
      </c>
      <c r="Z20014" s="48">
        <v>-3795</v>
      </c>
      <c r="AC20014" s="48">
        <v>395</v>
      </c>
      <c r="AF20014" s="48">
        <v>406</v>
      </c>
      <c r="AJ20014" s="49">
        <v>31</v>
      </c>
      <c r="AK20014" s="49">
        <v>6893</v>
      </c>
    </row>
    <row r="20015" spans="1:37">
      <c r="A20015" s="37" t="s">
        <v>39</v>
      </c>
      <c r="B20015" s="38">
        <v>43020.083333333336</v>
      </c>
      <c r="C20015" s="39">
        <v>43019</v>
      </c>
      <c r="D20015" s="38">
        <v>43019.916666666664</v>
      </c>
      <c r="E20015" s="40" t="s">
        <v>239</v>
      </c>
      <c r="F20015" s="48">
        <v>90278</v>
      </c>
      <c r="G20015" s="48">
        <v>90587</v>
      </c>
      <c r="H20015" s="48">
        <v>93324</v>
      </c>
      <c r="I20015" s="48">
        <v>2708</v>
      </c>
      <c r="T20015" s="48">
        <v>-3301</v>
      </c>
      <c r="V20015" s="48">
        <v>-57</v>
      </c>
      <c r="Z20015" s="48">
        <v>-3989</v>
      </c>
      <c r="AC20015" s="48">
        <v>224</v>
      </c>
      <c r="AF20015" s="48">
        <v>521</v>
      </c>
      <c r="AJ20015" s="49">
        <v>29</v>
      </c>
      <c r="AK20015" s="49">
        <v>6009</v>
      </c>
    </row>
    <row r="20016" spans="1:37">
      <c r="A20016" s="37" t="s">
        <v>39</v>
      </c>
      <c r="B20016" s="38">
        <v>43020.125</v>
      </c>
      <c r="C20016" s="39">
        <v>43019</v>
      </c>
      <c r="D20016" s="38">
        <v>43019.958333333336</v>
      </c>
      <c r="E20016" s="40" t="s">
        <v>239</v>
      </c>
      <c r="F20016" s="48">
        <v>83598</v>
      </c>
      <c r="G20016" s="48">
        <v>84320</v>
      </c>
      <c r="H20016" s="48">
        <v>87141</v>
      </c>
      <c r="I20016" s="48">
        <v>2792</v>
      </c>
      <c r="T20016" s="48">
        <v>-2305</v>
      </c>
      <c r="V20016" s="48">
        <v>4</v>
      </c>
      <c r="Z20016" s="48">
        <v>-3097</v>
      </c>
      <c r="AC20016" s="48">
        <v>444</v>
      </c>
      <c r="AF20016" s="48">
        <v>344</v>
      </c>
      <c r="AJ20016" s="49">
        <v>29</v>
      </c>
      <c r="AK20016" s="49">
        <v>5097</v>
      </c>
    </row>
    <row r="20017" spans="1:37">
      <c r="A20017" s="37" t="s">
        <v>39</v>
      </c>
      <c r="B20017" s="38">
        <v>43020.166666666664</v>
      </c>
      <c r="C20017" s="39">
        <v>43019</v>
      </c>
      <c r="D20017" s="38">
        <v>43020</v>
      </c>
      <c r="E20017" s="40" t="s">
        <v>239</v>
      </c>
      <c r="F20017" s="48">
        <v>76971</v>
      </c>
      <c r="G20017" s="48">
        <v>78370</v>
      </c>
      <c r="H20017" s="48">
        <v>81399</v>
      </c>
      <c r="I20017" s="48">
        <v>3001</v>
      </c>
      <c r="T20017" s="48">
        <v>-3105</v>
      </c>
      <c r="V20017" s="48">
        <v>69</v>
      </c>
      <c r="Z20017" s="48">
        <v>-3785</v>
      </c>
      <c r="AC20017" s="48">
        <v>207</v>
      </c>
      <c r="AF20017" s="48">
        <v>404</v>
      </c>
      <c r="AJ20017" s="49">
        <v>28</v>
      </c>
      <c r="AK20017" s="49">
        <v>6106</v>
      </c>
    </row>
    <row r="20018" spans="1:37">
      <c r="A20018" s="37" t="s">
        <v>39</v>
      </c>
      <c r="B20018" s="38">
        <v>43020.208333333336</v>
      </c>
      <c r="C20018" s="39">
        <v>43020</v>
      </c>
      <c r="D20018" s="38">
        <v>43020.041666666664</v>
      </c>
      <c r="E20018" s="40" t="s">
        <v>239</v>
      </c>
      <c r="F20018" s="48">
        <v>72700</v>
      </c>
      <c r="G20018" s="48">
        <v>73437</v>
      </c>
      <c r="H20018" s="48">
        <v>77300</v>
      </c>
      <c r="I20018" s="48">
        <v>3835</v>
      </c>
      <c r="T20018" s="48">
        <v>-2634</v>
      </c>
      <c r="V20018" s="48">
        <v>97</v>
      </c>
      <c r="Z20018" s="48">
        <v>-3696</v>
      </c>
      <c r="AC20018" s="48">
        <v>158</v>
      </c>
      <c r="AF20018" s="48">
        <v>807</v>
      </c>
      <c r="AJ20018" s="49">
        <v>28</v>
      </c>
      <c r="AK20018" s="49">
        <v>6469</v>
      </c>
    </row>
    <row r="20019" spans="1:37">
      <c r="A20019" s="37" t="s">
        <v>39</v>
      </c>
      <c r="B20019" s="38">
        <v>43020.25</v>
      </c>
      <c r="C20019" s="39">
        <v>43020</v>
      </c>
      <c r="D20019" s="38">
        <v>43020.083333333336</v>
      </c>
      <c r="E20019" s="40" t="s">
        <v>239</v>
      </c>
      <c r="F20019" s="48">
        <v>69486</v>
      </c>
      <c r="G20019" s="48">
        <v>71764</v>
      </c>
      <c r="H20019" s="48">
        <v>75962</v>
      </c>
      <c r="I20019" s="48">
        <v>4170</v>
      </c>
      <c r="T20019" s="48">
        <v>-2970</v>
      </c>
      <c r="V20019" s="48">
        <v>-233</v>
      </c>
      <c r="Z20019" s="48">
        <v>-3593</v>
      </c>
      <c r="AC20019" s="48">
        <v>-102</v>
      </c>
      <c r="AF20019" s="48">
        <v>958</v>
      </c>
      <c r="AJ20019" s="49">
        <v>28</v>
      </c>
      <c r="AK20019" s="49">
        <v>7140</v>
      </c>
    </row>
    <row r="20020" spans="1:37">
      <c r="A20020" s="37" t="s">
        <v>39</v>
      </c>
      <c r="B20020" s="38">
        <v>43020.291666666664</v>
      </c>
      <c r="C20020" s="39">
        <v>43020</v>
      </c>
      <c r="D20020" s="38">
        <v>43020.125</v>
      </c>
      <c r="E20020" s="40" t="s">
        <v>239</v>
      </c>
      <c r="F20020" s="48">
        <v>67523</v>
      </c>
      <c r="G20020" s="48">
        <v>70580</v>
      </c>
      <c r="H20020" s="48">
        <v>74771</v>
      </c>
      <c r="I20020" s="48">
        <v>4161</v>
      </c>
      <c r="T20020" s="48">
        <v>-3555</v>
      </c>
      <c r="V20020" s="48">
        <v>-51</v>
      </c>
      <c r="Z20020" s="48">
        <v>-3978</v>
      </c>
      <c r="AC20020" s="48">
        <v>-126</v>
      </c>
      <c r="AF20020" s="48">
        <v>600</v>
      </c>
      <c r="AJ20020" s="49">
        <v>30</v>
      </c>
      <c r="AK20020" s="49">
        <v>7716</v>
      </c>
    </row>
    <row r="20021" spans="1:37">
      <c r="A20021" s="37" t="s">
        <v>39</v>
      </c>
      <c r="B20021" s="38">
        <v>43020.333333333336</v>
      </c>
      <c r="C20021" s="39">
        <v>43020</v>
      </c>
      <c r="D20021" s="38">
        <v>43020.166666666664</v>
      </c>
      <c r="E20021" s="40" t="s">
        <v>239</v>
      </c>
      <c r="F20021" s="48">
        <v>66664</v>
      </c>
      <c r="G20021" s="48">
        <v>69794</v>
      </c>
      <c r="H20021" s="48">
        <v>73535</v>
      </c>
      <c r="I20021" s="48">
        <v>3711</v>
      </c>
      <c r="T20021" s="48">
        <v>-4274</v>
      </c>
      <c r="V20021" s="48">
        <v>-69</v>
      </c>
      <c r="Z20021" s="48">
        <v>-5046</v>
      </c>
      <c r="AC20021" s="48">
        <v>245</v>
      </c>
      <c r="AF20021" s="48">
        <v>596</v>
      </c>
      <c r="AJ20021" s="49">
        <v>30</v>
      </c>
      <c r="AK20021" s="49">
        <v>7985</v>
      </c>
    </row>
    <row r="20022" spans="1:37">
      <c r="A20022" s="37" t="s">
        <v>39</v>
      </c>
      <c r="B20022" s="38">
        <v>43020.375</v>
      </c>
      <c r="C20022" s="39">
        <v>43020</v>
      </c>
      <c r="D20022" s="38">
        <v>43020.208333333336</v>
      </c>
      <c r="E20022" s="40" t="s">
        <v>239</v>
      </c>
      <c r="F20022" s="48">
        <v>67457</v>
      </c>
      <c r="G20022" s="48">
        <v>70204</v>
      </c>
      <c r="H20022" s="48">
        <v>74426</v>
      </c>
      <c r="I20022" s="48">
        <v>4192</v>
      </c>
      <c r="T20022" s="48">
        <v>-5157</v>
      </c>
      <c r="V20022" s="48">
        <v>-26</v>
      </c>
      <c r="Z20022" s="48">
        <v>-6142</v>
      </c>
      <c r="AC20022" s="48">
        <v>93</v>
      </c>
      <c r="AF20022" s="48">
        <v>918</v>
      </c>
      <c r="AJ20022" s="49">
        <v>30</v>
      </c>
      <c r="AK20022" s="49">
        <v>9349</v>
      </c>
    </row>
    <row r="20023" spans="1:37">
      <c r="A20023" s="37" t="s">
        <v>39</v>
      </c>
      <c r="B20023" s="38">
        <v>43020.416666666664</v>
      </c>
      <c r="C20023" s="39">
        <v>43020</v>
      </c>
      <c r="D20023" s="38">
        <v>43020.25</v>
      </c>
      <c r="E20023" s="40" t="s">
        <v>239</v>
      </c>
      <c r="F20023" s="48">
        <v>71531</v>
      </c>
      <c r="G20023" s="48">
        <v>72875</v>
      </c>
      <c r="H20023" s="48">
        <v>77120</v>
      </c>
      <c r="I20023" s="48">
        <v>4216</v>
      </c>
      <c r="T20023" s="48">
        <v>-5169</v>
      </c>
      <c r="V20023" s="48">
        <v>11</v>
      </c>
      <c r="Z20023" s="48">
        <v>-6263</v>
      </c>
      <c r="AC20023" s="48">
        <v>67</v>
      </c>
      <c r="AF20023" s="48">
        <v>1016</v>
      </c>
      <c r="AJ20023" s="49">
        <v>29</v>
      </c>
      <c r="AK20023" s="49">
        <v>9385</v>
      </c>
    </row>
    <row r="20024" spans="1:37">
      <c r="A20024" s="37" t="s">
        <v>39</v>
      </c>
      <c r="B20024" s="38">
        <v>43020.458333333336</v>
      </c>
      <c r="C20024" s="39">
        <v>43020</v>
      </c>
      <c r="D20024" s="38">
        <v>43020.291666666664</v>
      </c>
      <c r="E20024" s="40" t="s">
        <v>239</v>
      </c>
      <c r="F20024" s="48">
        <v>79122</v>
      </c>
      <c r="G20024" s="48">
        <v>80100</v>
      </c>
      <c r="H20024" s="48">
        <v>83889</v>
      </c>
      <c r="I20024" s="48">
        <v>3760</v>
      </c>
      <c r="T20024" s="48">
        <v>-4648</v>
      </c>
      <c r="V20024" s="48">
        <v>134</v>
      </c>
      <c r="Z20024" s="48">
        <v>-5943</v>
      </c>
      <c r="AC20024" s="48">
        <v>9</v>
      </c>
      <c r="AF20024" s="48">
        <v>1152</v>
      </c>
      <c r="AJ20024" s="49">
        <v>29</v>
      </c>
      <c r="AK20024" s="49">
        <v>8408</v>
      </c>
    </row>
    <row r="20025" spans="1:37">
      <c r="A20025" s="37" t="s">
        <v>39</v>
      </c>
      <c r="B20025" s="38">
        <v>43020.5</v>
      </c>
      <c r="C20025" s="39">
        <v>43020</v>
      </c>
      <c r="D20025" s="38">
        <v>43020.333333333336</v>
      </c>
      <c r="E20025" s="40" t="s">
        <v>239</v>
      </c>
      <c r="F20025" s="48">
        <v>83924</v>
      </c>
      <c r="G20025" s="48">
        <v>84878</v>
      </c>
      <c r="H20025" s="48">
        <v>88785</v>
      </c>
      <c r="I20025" s="48">
        <v>3877</v>
      </c>
      <c r="T20025" s="48">
        <v>-5398</v>
      </c>
      <c r="V20025" s="48">
        <v>199</v>
      </c>
      <c r="Z20025" s="48">
        <v>-6911</v>
      </c>
      <c r="AC20025" s="48">
        <v>160</v>
      </c>
      <c r="AF20025" s="48">
        <v>1154</v>
      </c>
      <c r="AJ20025" s="49">
        <v>30</v>
      </c>
      <c r="AK20025" s="49">
        <v>9275</v>
      </c>
    </row>
    <row r="20026" spans="1:37">
      <c r="A20026" s="37" t="s">
        <v>39</v>
      </c>
      <c r="B20026" s="38">
        <v>43020.541666666664</v>
      </c>
      <c r="C20026" s="39">
        <v>43020</v>
      </c>
      <c r="D20026" s="38">
        <v>43020.375</v>
      </c>
      <c r="E20026" s="40" t="s">
        <v>239</v>
      </c>
      <c r="F20026" s="48">
        <v>85496</v>
      </c>
      <c r="G20026" s="48">
        <v>86029</v>
      </c>
      <c r="H20026" s="48">
        <v>89623</v>
      </c>
      <c r="I20026" s="48">
        <v>3566</v>
      </c>
      <c r="T20026" s="48">
        <v>-5454</v>
      </c>
      <c r="V20026" s="48">
        <v>172</v>
      </c>
      <c r="Z20026" s="48">
        <v>-6787</v>
      </c>
      <c r="AC20026" s="48">
        <v>100</v>
      </c>
      <c r="AF20026" s="48">
        <v>1061</v>
      </c>
      <c r="AJ20026" s="49">
        <v>28</v>
      </c>
      <c r="AK20026" s="49">
        <v>9020</v>
      </c>
    </row>
    <row r="20027" spans="1:37">
      <c r="A20027" s="37" t="s">
        <v>39</v>
      </c>
      <c r="B20027" s="38">
        <v>43020.583333333336</v>
      </c>
      <c r="C20027" s="39">
        <v>43020</v>
      </c>
      <c r="D20027" s="38">
        <v>43020.416666666664</v>
      </c>
      <c r="E20027" s="40" t="s">
        <v>239</v>
      </c>
      <c r="F20027" s="48">
        <v>86787</v>
      </c>
      <c r="G20027" s="48">
        <v>87117</v>
      </c>
      <c r="H20027" s="48">
        <v>90695</v>
      </c>
      <c r="I20027" s="48">
        <v>3549</v>
      </c>
      <c r="T20027" s="48">
        <v>-4133</v>
      </c>
      <c r="V20027" s="48">
        <v>651</v>
      </c>
      <c r="Z20027" s="48">
        <v>-6203</v>
      </c>
      <c r="AC20027" s="48">
        <v>92</v>
      </c>
      <c r="AF20027" s="48">
        <v>1327</v>
      </c>
      <c r="AJ20027" s="49">
        <v>29</v>
      </c>
      <c r="AK20027" s="49">
        <v>7682</v>
      </c>
    </row>
    <row r="20028" spans="1:37">
      <c r="A20028" s="37" t="s">
        <v>39</v>
      </c>
      <c r="B20028" s="38">
        <v>43020.625</v>
      </c>
      <c r="C20028" s="39">
        <v>43020</v>
      </c>
      <c r="D20028" s="38">
        <v>43020.458333333336</v>
      </c>
      <c r="E20028" s="40" t="s">
        <v>239</v>
      </c>
      <c r="F20028" s="48">
        <v>88061</v>
      </c>
      <c r="G20028" s="48">
        <v>88007</v>
      </c>
      <c r="H20028" s="48">
        <v>90975</v>
      </c>
      <c r="I20028" s="48">
        <v>2938</v>
      </c>
      <c r="T20028" s="48">
        <v>-4654</v>
      </c>
      <c r="V20028" s="48">
        <v>701</v>
      </c>
      <c r="Z20028" s="48">
        <v>-6597</v>
      </c>
      <c r="AC20028" s="48">
        <v>23</v>
      </c>
      <c r="AF20028" s="48">
        <v>1219</v>
      </c>
      <c r="AJ20028" s="49">
        <v>30</v>
      </c>
      <c r="AK20028" s="49">
        <v>7592</v>
      </c>
    </row>
    <row r="20029" spans="1:37">
      <c r="A20029" s="37" t="s">
        <v>39</v>
      </c>
      <c r="B20029" s="38">
        <v>43020.666666666664</v>
      </c>
      <c r="C20029" s="39">
        <v>43020</v>
      </c>
      <c r="D20029" s="38">
        <v>43020.5</v>
      </c>
      <c r="E20029" s="40" t="s">
        <v>239</v>
      </c>
      <c r="F20029" s="48">
        <v>88952</v>
      </c>
      <c r="G20029" s="48">
        <v>88183</v>
      </c>
      <c r="H20029" s="48">
        <v>91607</v>
      </c>
      <c r="I20029" s="48">
        <v>3396</v>
      </c>
      <c r="T20029" s="48">
        <v>-3953</v>
      </c>
      <c r="V20029" s="48">
        <v>714</v>
      </c>
      <c r="Z20029" s="48">
        <v>-5868</v>
      </c>
      <c r="AC20029" s="48">
        <v>-81</v>
      </c>
      <c r="AF20029" s="48">
        <v>1282</v>
      </c>
      <c r="AJ20029" s="49">
        <v>28</v>
      </c>
      <c r="AK20029" s="49">
        <v>7349</v>
      </c>
    </row>
    <row r="20030" spans="1:37">
      <c r="A20030" s="37" t="s">
        <v>39</v>
      </c>
      <c r="B20030" s="38">
        <v>43020.708333333336</v>
      </c>
      <c r="C20030" s="39">
        <v>43020</v>
      </c>
      <c r="D20030" s="38">
        <v>43020.541666666664</v>
      </c>
      <c r="E20030" s="40" t="s">
        <v>239</v>
      </c>
      <c r="F20030" s="48">
        <v>89527</v>
      </c>
      <c r="G20030" s="48">
        <v>88274</v>
      </c>
      <c r="H20030" s="48">
        <v>91870</v>
      </c>
      <c r="I20030" s="48">
        <v>3567</v>
      </c>
      <c r="T20030" s="48">
        <v>-3849</v>
      </c>
      <c r="V20030" s="48">
        <v>378</v>
      </c>
      <c r="Z20030" s="48">
        <v>-5548</v>
      </c>
      <c r="AC20030" s="48">
        <v>-62</v>
      </c>
      <c r="AF20030" s="48">
        <v>1383</v>
      </c>
      <c r="AJ20030" s="49">
        <v>29</v>
      </c>
      <c r="AK20030" s="49">
        <v>7416</v>
      </c>
    </row>
    <row r="20031" spans="1:37">
      <c r="A20031" s="37" t="s">
        <v>39</v>
      </c>
      <c r="B20031" s="38">
        <v>43020.75</v>
      </c>
      <c r="C20031" s="39">
        <v>43020</v>
      </c>
      <c r="D20031" s="38">
        <v>43020.583333333336</v>
      </c>
      <c r="E20031" s="40" t="s">
        <v>239</v>
      </c>
      <c r="F20031" s="48">
        <v>90241</v>
      </c>
      <c r="G20031" s="48">
        <v>88220</v>
      </c>
      <c r="H20031" s="48">
        <v>92051</v>
      </c>
      <c r="I20031" s="48">
        <v>3801</v>
      </c>
      <c r="T20031" s="48">
        <v>-2613</v>
      </c>
      <c r="V20031" s="48">
        <v>902</v>
      </c>
      <c r="Z20031" s="48">
        <v>-5075</v>
      </c>
      <c r="AC20031" s="48">
        <v>-6</v>
      </c>
      <c r="AF20031" s="48">
        <v>1566</v>
      </c>
      <c r="AJ20031" s="49">
        <v>30</v>
      </c>
      <c r="AK20031" s="49">
        <v>6414</v>
      </c>
    </row>
    <row r="20032" spans="1:37">
      <c r="A20032" s="37" t="s">
        <v>39</v>
      </c>
      <c r="B20032" s="38">
        <v>43020.791666666664</v>
      </c>
      <c r="C20032" s="39">
        <v>43020</v>
      </c>
      <c r="D20032" s="38">
        <v>43020.625</v>
      </c>
      <c r="E20032" s="40" t="s">
        <v>239</v>
      </c>
      <c r="F20032" s="48">
        <v>90411</v>
      </c>
      <c r="G20032" s="48">
        <v>87791</v>
      </c>
      <c r="H20032" s="48">
        <v>92283</v>
      </c>
      <c r="I20032" s="48">
        <v>4461</v>
      </c>
      <c r="T20032" s="48">
        <v>-3793</v>
      </c>
      <c r="V20032" s="48">
        <v>708</v>
      </c>
      <c r="Z20032" s="48">
        <v>-5526</v>
      </c>
      <c r="AC20032" s="48">
        <v>-285</v>
      </c>
      <c r="AF20032" s="48">
        <v>1310</v>
      </c>
      <c r="AJ20032" s="49">
        <v>31</v>
      </c>
      <c r="AK20032" s="49">
        <v>8254</v>
      </c>
    </row>
    <row r="20033" spans="1:37">
      <c r="A20033" s="37" t="s">
        <v>39</v>
      </c>
      <c r="B20033" s="38">
        <v>43020.833333333336</v>
      </c>
      <c r="C20033" s="39">
        <v>43020</v>
      </c>
      <c r="D20033" s="38">
        <v>43020.666666666664</v>
      </c>
      <c r="E20033" s="40" t="s">
        <v>239</v>
      </c>
      <c r="F20033" s="48">
        <v>90318</v>
      </c>
      <c r="G20033" s="48">
        <v>87214</v>
      </c>
      <c r="H20033" s="48">
        <v>91469</v>
      </c>
      <c r="I20033" s="48">
        <v>4221</v>
      </c>
      <c r="T20033" s="48">
        <v>-3844</v>
      </c>
      <c r="V20033" s="48">
        <v>348</v>
      </c>
      <c r="Z20033" s="48">
        <v>-4801</v>
      </c>
      <c r="AC20033" s="48">
        <v>-698</v>
      </c>
      <c r="AF20033" s="48">
        <v>1307</v>
      </c>
      <c r="AJ20033" s="49">
        <v>34</v>
      </c>
      <c r="AK20033" s="49">
        <v>8065</v>
      </c>
    </row>
    <row r="20034" spans="1:37">
      <c r="A20034" s="37" t="s">
        <v>39</v>
      </c>
      <c r="B20034" s="38">
        <v>43020.875</v>
      </c>
      <c r="C20034" s="39">
        <v>43020</v>
      </c>
      <c r="D20034" s="38">
        <v>43020.708333333336</v>
      </c>
      <c r="E20034" s="40" t="s">
        <v>239</v>
      </c>
      <c r="F20034" s="48">
        <v>90504</v>
      </c>
      <c r="G20034" s="48">
        <v>86956</v>
      </c>
      <c r="H20034" s="48">
        <v>91202</v>
      </c>
      <c r="I20034" s="48">
        <v>4212</v>
      </c>
      <c r="T20034" s="48">
        <v>-4521</v>
      </c>
      <c r="V20034" s="48">
        <v>-20</v>
      </c>
      <c r="Z20034" s="48">
        <v>-4876</v>
      </c>
      <c r="AC20034" s="48">
        <v>-838</v>
      </c>
      <c r="AF20034" s="48">
        <v>1213</v>
      </c>
      <c r="AJ20034" s="49">
        <v>34</v>
      </c>
      <c r="AK20034" s="49">
        <v>8733</v>
      </c>
    </row>
    <row r="20035" spans="1:37">
      <c r="A20035" s="37" t="s">
        <v>39</v>
      </c>
      <c r="B20035" s="38">
        <v>43020.916666666664</v>
      </c>
      <c r="C20035" s="39">
        <v>43020</v>
      </c>
      <c r="D20035" s="38">
        <v>43020.75</v>
      </c>
      <c r="E20035" s="40" t="s">
        <v>239</v>
      </c>
      <c r="F20035" s="48">
        <v>90755</v>
      </c>
      <c r="G20035" s="48">
        <v>87108</v>
      </c>
      <c r="H20035" s="48">
        <v>91285</v>
      </c>
      <c r="I20035" s="48">
        <v>4146</v>
      </c>
      <c r="T20035" s="48">
        <v>-5610</v>
      </c>
      <c r="V20035" s="48">
        <v>-120</v>
      </c>
      <c r="Z20035" s="48">
        <v>-5780</v>
      </c>
      <c r="AC20035" s="48">
        <v>-653</v>
      </c>
      <c r="AF20035" s="48">
        <v>943</v>
      </c>
      <c r="AJ20035" s="49">
        <v>31</v>
      </c>
      <c r="AK20035" s="49">
        <v>9756</v>
      </c>
    </row>
    <row r="20036" spans="1:37">
      <c r="A20036" s="37" t="s">
        <v>39</v>
      </c>
      <c r="B20036" s="38">
        <v>43020.958333333336</v>
      </c>
      <c r="C20036" s="39">
        <v>43020</v>
      </c>
      <c r="D20036" s="38">
        <v>43020.791666666664</v>
      </c>
      <c r="E20036" s="40" t="s">
        <v>239</v>
      </c>
      <c r="F20036" s="48">
        <v>90244</v>
      </c>
      <c r="G20036" s="48">
        <v>88216</v>
      </c>
      <c r="H20036" s="48">
        <v>91950</v>
      </c>
      <c r="I20036" s="48">
        <v>3703</v>
      </c>
      <c r="T20036" s="48">
        <v>-5081</v>
      </c>
      <c r="V20036" s="48">
        <v>6</v>
      </c>
      <c r="Z20036" s="48">
        <v>-5413</v>
      </c>
      <c r="AC20036" s="48">
        <v>-591</v>
      </c>
      <c r="AF20036" s="48">
        <v>917</v>
      </c>
      <c r="AJ20036" s="49">
        <v>31</v>
      </c>
      <c r="AK20036" s="49">
        <v>8784</v>
      </c>
    </row>
    <row r="20037" spans="1:37">
      <c r="A20037" s="37" t="s">
        <v>39</v>
      </c>
      <c r="B20037" s="38">
        <v>43021</v>
      </c>
      <c r="C20037" s="39">
        <v>43020</v>
      </c>
      <c r="D20037" s="38">
        <v>43020.833333333336</v>
      </c>
      <c r="E20037" s="40" t="s">
        <v>239</v>
      </c>
      <c r="F20037" s="48">
        <v>90635</v>
      </c>
      <c r="G20037" s="48">
        <v>89785</v>
      </c>
      <c r="H20037" s="48">
        <v>93556</v>
      </c>
      <c r="I20037" s="48">
        <v>3740</v>
      </c>
      <c r="T20037" s="48">
        <v>-5056</v>
      </c>
      <c r="V20037" s="48">
        <v>-46</v>
      </c>
      <c r="Z20037" s="48">
        <v>-5190</v>
      </c>
      <c r="AC20037" s="48">
        <v>-660</v>
      </c>
      <c r="AF20037" s="48">
        <v>840</v>
      </c>
      <c r="AJ20037" s="49">
        <v>31</v>
      </c>
      <c r="AK20037" s="49">
        <v>8796</v>
      </c>
    </row>
    <row r="20038" spans="1:37">
      <c r="A20038" s="37" t="s">
        <v>39</v>
      </c>
      <c r="B20038" s="38">
        <v>43021.041666666664</v>
      </c>
      <c r="C20038" s="39">
        <v>43020</v>
      </c>
      <c r="D20038" s="38">
        <v>43020.875</v>
      </c>
      <c r="E20038" s="40" t="s">
        <v>239</v>
      </c>
      <c r="F20038" s="48">
        <v>89571</v>
      </c>
      <c r="G20038" s="48">
        <v>88142</v>
      </c>
      <c r="H20038" s="48">
        <v>91922</v>
      </c>
      <c r="I20038" s="48">
        <v>3750</v>
      </c>
      <c r="T20038" s="48">
        <v>-4818</v>
      </c>
      <c r="V20038" s="48">
        <v>100</v>
      </c>
      <c r="Z20038" s="48">
        <v>-5229</v>
      </c>
      <c r="AC20038" s="48">
        <v>-600</v>
      </c>
      <c r="AF20038" s="48">
        <v>911</v>
      </c>
      <c r="AJ20038" s="49">
        <v>30</v>
      </c>
      <c r="AK20038" s="49">
        <v>8568</v>
      </c>
    </row>
    <row r="20039" spans="1:37">
      <c r="A20039" s="37" t="s">
        <v>39</v>
      </c>
      <c r="B20039" s="38">
        <v>43021.083333333336</v>
      </c>
      <c r="C20039" s="39">
        <v>43020</v>
      </c>
      <c r="D20039" s="38">
        <v>43020.916666666664</v>
      </c>
      <c r="E20039" s="40" t="s">
        <v>239</v>
      </c>
      <c r="F20039" s="48">
        <v>86186</v>
      </c>
      <c r="G20039" s="48">
        <v>84092</v>
      </c>
      <c r="H20039" s="48">
        <v>88456</v>
      </c>
      <c r="I20039" s="48">
        <v>4332</v>
      </c>
      <c r="T20039" s="48">
        <v>-3722</v>
      </c>
      <c r="V20039" s="48">
        <v>393</v>
      </c>
      <c r="Z20039" s="48">
        <v>-4825</v>
      </c>
      <c r="AC20039" s="48">
        <v>-485</v>
      </c>
      <c r="AF20039" s="48">
        <v>1195</v>
      </c>
      <c r="AJ20039" s="49">
        <v>32</v>
      </c>
      <c r="AK20039" s="49">
        <v>8054</v>
      </c>
    </row>
    <row r="20040" spans="1:37">
      <c r="A20040" s="37" t="s">
        <v>39</v>
      </c>
      <c r="B20040" s="38">
        <v>43021.125</v>
      </c>
      <c r="C20040" s="39">
        <v>43020</v>
      </c>
      <c r="D20040" s="38">
        <v>43020.958333333336</v>
      </c>
      <c r="E20040" s="40" t="s">
        <v>239</v>
      </c>
      <c r="F20040" s="48">
        <v>80527</v>
      </c>
      <c r="G20040" s="48">
        <v>78762</v>
      </c>
      <c r="H20040" s="48">
        <v>83294</v>
      </c>
      <c r="I20040" s="48">
        <v>4501</v>
      </c>
      <c r="T20040" s="48">
        <v>-4155</v>
      </c>
      <c r="V20040" s="48">
        <v>347</v>
      </c>
      <c r="Z20040" s="48">
        <v>-5079</v>
      </c>
      <c r="AC20040" s="48">
        <v>-628</v>
      </c>
      <c r="AF20040" s="48">
        <v>1205</v>
      </c>
      <c r="AJ20040" s="49">
        <v>31</v>
      </c>
      <c r="AK20040" s="49">
        <v>8656</v>
      </c>
    </row>
    <row r="20041" spans="1:37">
      <c r="A20041" s="37" t="s">
        <v>39</v>
      </c>
      <c r="B20041" s="38">
        <v>43021.166666666664</v>
      </c>
      <c r="C20041" s="39">
        <v>43020</v>
      </c>
      <c r="D20041" s="38">
        <v>43021</v>
      </c>
      <c r="E20041" s="40" t="s">
        <v>239</v>
      </c>
      <c r="F20041" s="48">
        <v>74552</v>
      </c>
      <c r="G20041" s="48">
        <v>73465</v>
      </c>
      <c r="H20041" s="48">
        <v>77148</v>
      </c>
      <c r="I20041" s="48">
        <v>3656</v>
      </c>
      <c r="T20041" s="48">
        <v>-4960</v>
      </c>
      <c r="V20041" s="48">
        <v>110</v>
      </c>
      <c r="Z20041" s="48">
        <v>-5909</v>
      </c>
      <c r="AC20041" s="48">
        <v>-336</v>
      </c>
      <c r="AF20041" s="48">
        <v>1175</v>
      </c>
      <c r="AJ20041" s="49">
        <v>27</v>
      </c>
      <c r="AK20041" s="49">
        <v>8616</v>
      </c>
    </row>
    <row r="20042" spans="1:37">
      <c r="A20042" s="37" t="s">
        <v>39</v>
      </c>
      <c r="B20042" s="38">
        <v>43021.208333333336</v>
      </c>
      <c r="C20042" s="39">
        <v>43021</v>
      </c>
      <c r="D20042" s="38">
        <v>43021.041666666664</v>
      </c>
      <c r="E20042" s="40" t="s">
        <v>239</v>
      </c>
      <c r="F20042" s="48">
        <v>69245</v>
      </c>
      <c r="G20042" s="48">
        <v>69944</v>
      </c>
      <c r="H20042" s="48">
        <v>73410</v>
      </c>
      <c r="I20042" s="48">
        <v>3439</v>
      </c>
      <c r="T20042" s="48">
        <v>-5570</v>
      </c>
      <c r="V20042" s="48">
        <v>-343</v>
      </c>
      <c r="Z20042" s="48">
        <v>-6186</v>
      </c>
      <c r="AC20042" s="48">
        <v>-78</v>
      </c>
      <c r="AF20042" s="48">
        <v>1037</v>
      </c>
      <c r="AJ20042" s="49">
        <v>27</v>
      </c>
      <c r="AK20042" s="49">
        <v>9009</v>
      </c>
    </row>
    <row r="20043" spans="1:37">
      <c r="A20043" s="37" t="s">
        <v>39</v>
      </c>
      <c r="B20043" s="38">
        <v>43021.25</v>
      </c>
      <c r="C20043" s="39">
        <v>43021</v>
      </c>
      <c r="D20043" s="38">
        <v>43021.083333333336</v>
      </c>
      <c r="E20043" s="40" t="s">
        <v>239</v>
      </c>
      <c r="F20043" s="48">
        <v>66465</v>
      </c>
      <c r="G20043" s="48">
        <v>68602</v>
      </c>
      <c r="H20043" s="48">
        <v>71919</v>
      </c>
      <c r="I20043" s="48">
        <v>3289</v>
      </c>
      <c r="T20043" s="48">
        <v>-6190</v>
      </c>
      <c r="V20043" s="48">
        <v>-224</v>
      </c>
      <c r="Z20043" s="48">
        <v>-6332</v>
      </c>
      <c r="AC20043" s="48">
        <v>-634</v>
      </c>
      <c r="AF20043" s="48">
        <v>1000</v>
      </c>
      <c r="AJ20043" s="49">
        <v>28</v>
      </c>
      <c r="AK20043" s="49">
        <v>9479</v>
      </c>
    </row>
    <row r="20044" spans="1:37">
      <c r="A20044" s="37" t="s">
        <v>39</v>
      </c>
      <c r="B20044" s="38">
        <v>43021.291666666664</v>
      </c>
      <c r="C20044" s="39">
        <v>43021</v>
      </c>
      <c r="D20044" s="38">
        <v>43021.125</v>
      </c>
      <c r="E20044" s="40" t="s">
        <v>239</v>
      </c>
      <c r="F20044" s="48">
        <v>64861</v>
      </c>
      <c r="G20044" s="48">
        <v>67367</v>
      </c>
      <c r="H20044" s="48">
        <v>70870</v>
      </c>
      <c r="I20044" s="48">
        <v>3477</v>
      </c>
      <c r="T20044" s="48">
        <v>-5639</v>
      </c>
      <c r="V20044" s="48">
        <v>-369</v>
      </c>
      <c r="Z20044" s="48">
        <v>-5663</v>
      </c>
      <c r="AC20044" s="48">
        <v>-478</v>
      </c>
      <c r="AF20044" s="48">
        <v>871</v>
      </c>
      <c r="AJ20044" s="49">
        <v>26</v>
      </c>
      <c r="AK20044" s="49">
        <v>9116</v>
      </c>
    </row>
    <row r="20045" spans="1:37">
      <c r="A20045" s="37" t="s">
        <v>39</v>
      </c>
      <c r="B20045" s="38">
        <v>43021.333333333336</v>
      </c>
      <c r="C20045" s="39">
        <v>43021</v>
      </c>
      <c r="D20045" s="38">
        <v>43021.166666666664</v>
      </c>
      <c r="E20045" s="40" t="s">
        <v>239</v>
      </c>
      <c r="F20045" s="48">
        <v>64222</v>
      </c>
      <c r="G20045" s="48">
        <v>66748</v>
      </c>
      <c r="H20045" s="48">
        <v>69911</v>
      </c>
      <c r="I20045" s="48">
        <v>3136</v>
      </c>
      <c r="T20045" s="48">
        <v>-3854</v>
      </c>
      <c r="V20045" s="48">
        <v>54</v>
      </c>
      <c r="Z20045" s="48">
        <v>-3280</v>
      </c>
      <c r="AC20045" s="48">
        <v>-671</v>
      </c>
      <c r="AF20045" s="48">
        <v>43</v>
      </c>
      <c r="AJ20045" s="49">
        <v>27</v>
      </c>
      <c r="AK20045" s="49">
        <v>6990</v>
      </c>
    </row>
    <row r="20046" spans="1:37">
      <c r="A20046" s="37" t="s">
        <v>39</v>
      </c>
      <c r="B20046" s="38">
        <v>43021.375</v>
      </c>
      <c r="C20046" s="39">
        <v>43021</v>
      </c>
      <c r="D20046" s="38">
        <v>43021.208333333336</v>
      </c>
      <c r="E20046" s="40" t="s">
        <v>239</v>
      </c>
      <c r="F20046" s="48">
        <v>65233</v>
      </c>
      <c r="G20046" s="48">
        <v>67437</v>
      </c>
      <c r="H20046" s="48">
        <v>70569</v>
      </c>
      <c r="I20046" s="48">
        <v>3106</v>
      </c>
      <c r="T20046" s="48">
        <v>-4170</v>
      </c>
      <c r="V20046" s="48">
        <v>160</v>
      </c>
      <c r="Z20046" s="48">
        <v>-3603</v>
      </c>
      <c r="AC20046" s="48">
        <v>-834</v>
      </c>
      <c r="AF20046" s="48">
        <v>107</v>
      </c>
      <c r="AJ20046" s="49">
        <v>26</v>
      </c>
      <c r="AK20046" s="49">
        <v>7276</v>
      </c>
    </row>
    <row r="20047" spans="1:37">
      <c r="A20047" s="37" t="s">
        <v>39</v>
      </c>
      <c r="B20047" s="38">
        <v>43021.416666666664</v>
      </c>
      <c r="C20047" s="39">
        <v>43021</v>
      </c>
      <c r="D20047" s="38">
        <v>43021.25</v>
      </c>
      <c r="E20047" s="40" t="s">
        <v>239</v>
      </c>
      <c r="F20047" s="48">
        <v>69133</v>
      </c>
      <c r="G20047" s="48">
        <v>69989</v>
      </c>
      <c r="H20047" s="48">
        <v>73281</v>
      </c>
      <c r="I20047" s="48">
        <v>3266</v>
      </c>
      <c r="T20047" s="48">
        <v>-4113</v>
      </c>
      <c r="V20047" s="48">
        <v>300</v>
      </c>
      <c r="Z20047" s="48">
        <v>-3787</v>
      </c>
      <c r="AC20047" s="48">
        <v>-734</v>
      </c>
      <c r="AF20047" s="48">
        <v>108</v>
      </c>
      <c r="AJ20047" s="49">
        <v>26</v>
      </c>
      <c r="AK20047" s="49">
        <v>7379</v>
      </c>
    </row>
    <row r="20048" spans="1:37">
      <c r="A20048" s="37" t="s">
        <v>39</v>
      </c>
      <c r="B20048" s="38">
        <v>43021.458333333336</v>
      </c>
      <c r="C20048" s="39">
        <v>43021</v>
      </c>
      <c r="D20048" s="38">
        <v>43021.291666666664</v>
      </c>
      <c r="E20048" s="40" t="s">
        <v>239</v>
      </c>
      <c r="F20048" s="48">
        <v>76251</v>
      </c>
      <c r="G20048" s="48">
        <v>76515</v>
      </c>
      <c r="H20048" s="48">
        <v>79930</v>
      </c>
      <c r="I20048" s="48">
        <v>3389</v>
      </c>
      <c r="T20048" s="48">
        <v>-3767</v>
      </c>
      <c r="V20048" s="48">
        <v>334</v>
      </c>
      <c r="Z20048" s="48">
        <v>-3690</v>
      </c>
      <c r="AC20048" s="48">
        <v>-519</v>
      </c>
      <c r="AF20048" s="48">
        <v>108</v>
      </c>
      <c r="AJ20048" s="49">
        <v>26</v>
      </c>
      <c r="AK20048" s="49">
        <v>7156</v>
      </c>
    </row>
    <row r="20049" spans="1:37">
      <c r="A20049" s="37" t="s">
        <v>39</v>
      </c>
      <c r="B20049" s="38">
        <v>43021.5</v>
      </c>
      <c r="C20049" s="39">
        <v>43021</v>
      </c>
      <c r="D20049" s="38">
        <v>43021.333333333336</v>
      </c>
      <c r="E20049" s="40" t="s">
        <v>239</v>
      </c>
      <c r="F20049" s="48">
        <v>81011</v>
      </c>
      <c r="G20049" s="48">
        <v>80956</v>
      </c>
      <c r="H20049" s="48">
        <v>85039</v>
      </c>
      <c r="I20049" s="48">
        <v>4057</v>
      </c>
      <c r="T20049" s="48">
        <v>-3684</v>
      </c>
      <c r="V20049" s="48">
        <v>351</v>
      </c>
      <c r="Z20049" s="48">
        <v>-3520</v>
      </c>
      <c r="AC20049" s="48">
        <v>-515</v>
      </c>
      <c r="AF20049" s="48">
        <v>0</v>
      </c>
      <c r="AJ20049" s="49">
        <v>26</v>
      </c>
      <c r="AK20049" s="49">
        <v>7741</v>
      </c>
    </row>
    <row r="20050" spans="1:37">
      <c r="A20050" s="37" t="s">
        <v>39</v>
      </c>
      <c r="B20050" s="38">
        <v>43021.541666666664</v>
      </c>
      <c r="C20050" s="39">
        <v>43021</v>
      </c>
      <c r="D20050" s="38">
        <v>43021.375</v>
      </c>
      <c r="E20050" s="40" t="s">
        <v>239</v>
      </c>
      <c r="F20050" s="48">
        <v>82661</v>
      </c>
      <c r="G20050" s="48">
        <v>82442</v>
      </c>
      <c r="H20050" s="48">
        <v>86045</v>
      </c>
      <c r="I20050" s="48">
        <v>3576</v>
      </c>
      <c r="T20050" s="48">
        <v>-3580</v>
      </c>
      <c r="V20050" s="48">
        <v>439</v>
      </c>
      <c r="Z20050" s="48">
        <v>-3575</v>
      </c>
      <c r="AC20050" s="48">
        <v>-444</v>
      </c>
      <c r="AF20050" s="48">
        <v>0</v>
      </c>
      <c r="AJ20050" s="49">
        <v>27</v>
      </c>
      <c r="AK20050" s="49">
        <v>7156</v>
      </c>
    </row>
    <row r="20051" spans="1:37">
      <c r="A20051" s="37" t="s">
        <v>39</v>
      </c>
      <c r="B20051" s="38">
        <v>43021.583333333336</v>
      </c>
      <c r="C20051" s="39">
        <v>43021</v>
      </c>
      <c r="D20051" s="38">
        <v>43021.416666666664</v>
      </c>
      <c r="E20051" s="40" t="s">
        <v>239</v>
      </c>
      <c r="F20051" s="48">
        <v>83915</v>
      </c>
      <c r="G20051" s="48">
        <v>83819</v>
      </c>
      <c r="H20051" s="48">
        <v>87419</v>
      </c>
      <c r="I20051" s="48">
        <v>3573</v>
      </c>
      <c r="T20051" s="48">
        <v>-3462</v>
      </c>
      <c r="V20051" s="48">
        <v>560</v>
      </c>
      <c r="Z20051" s="48">
        <v>-3667</v>
      </c>
      <c r="AC20051" s="48">
        <v>-355</v>
      </c>
      <c r="AF20051" s="48">
        <v>0</v>
      </c>
      <c r="AJ20051" s="49">
        <v>27</v>
      </c>
      <c r="AK20051" s="49">
        <v>7035</v>
      </c>
    </row>
    <row r="20052" spans="1:37">
      <c r="A20052" s="37" t="s">
        <v>39</v>
      </c>
      <c r="B20052" s="38">
        <v>43021.625</v>
      </c>
      <c r="C20052" s="39">
        <v>43021</v>
      </c>
      <c r="D20052" s="38">
        <v>43021.458333333336</v>
      </c>
      <c r="E20052" s="40" t="s">
        <v>239</v>
      </c>
      <c r="F20052" s="48">
        <v>85024</v>
      </c>
      <c r="G20052" s="48">
        <v>85127</v>
      </c>
      <c r="H20052" s="48">
        <v>88751</v>
      </c>
      <c r="I20052" s="48">
        <v>3598</v>
      </c>
      <c r="T20052" s="48">
        <v>-3765</v>
      </c>
      <c r="V20052" s="48">
        <v>584</v>
      </c>
      <c r="Z20052" s="48">
        <v>-3933</v>
      </c>
      <c r="AC20052" s="48">
        <v>-416</v>
      </c>
      <c r="AF20052" s="48">
        <v>0</v>
      </c>
      <c r="AJ20052" s="49">
        <v>26</v>
      </c>
      <c r="AK20052" s="49">
        <v>7363</v>
      </c>
    </row>
    <row r="20053" spans="1:37">
      <c r="A20053" s="37" t="s">
        <v>39</v>
      </c>
      <c r="B20053" s="38">
        <v>43021.666666666664</v>
      </c>
      <c r="C20053" s="39">
        <v>43021</v>
      </c>
      <c r="D20053" s="38">
        <v>43021.5</v>
      </c>
      <c r="E20053" s="40" t="s">
        <v>239</v>
      </c>
      <c r="F20053" s="48">
        <v>85671</v>
      </c>
      <c r="G20053" s="48">
        <v>85826</v>
      </c>
      <c r="H20053" s="48">
        <v>89761</v>
      </c>
      <c r="I20053" s="48">
        <v>3909</v>
      </c>
      <c r="T20053" s="48">
        <v>-3358</v>
      </c>
      <c r="V20053" s="48">
        <v>658</v>
      </c>
      <c r="Z20053" s="48">
        <v>-3227</v>
      </c>
      <c r="AC20053" s="48">
        <v>-789</v>
      </c>
      <c r="AF20053" s="48">
        <v>0</v>
      </c>
      <c r="AJ20053" s="49">
        <v>26</v>
      </c>
      <c r="AK20053" s="49">
        <v>7267</v>
      </c>
    </row>
    <row r="20054" spans="1:37">
      <c r="A20054" s="37" t="s">
        <v>39</v>
      </c>
      <c r="B20054" s="38">
        <v>43021.708333333336</v>
      </c>
      <c r="C20054" s="39">
        <v>43021</v>
      </c>
      <c r="D20054" s="38">
        <v>43021.541666666664</v>
      </c>
      <c r="E20054" s="40" t="s">
        <v>239</v>
      </c>
      <c r="F20054" s="48">
        <v>86169</v>
      </c>
      <c r="G20054" s="48">
        <v>86119</v>
      </c>
      <c r="H20054" s="48">
        <v>90110</v>
      </c>
      <c r="I20054" s="48">
        <v>3963</v>
      </c>
      <c r="T20054" s="48">
        <v>-3240</v>
      </c>
      <c r="V20054" s="48">
        <v>637</v>
      </c>
      <c r="Z20054" s="48">
        <v>-3199</v>
      </c>
      <c r="AC20054" s="48">
        <v>-729</v>
      </c>
      <c r="AF20054" s="48">
        <v>51</v>
      </c>
      <c r="AJ20054" s="49">
        <v>28</v>
      </c>
      <c r="AK20054" s="49">
        <v>7203</v>
      </c>
    </row>
    <row r="20055" spans="1:37">
      <c r="A20055" s="37" t="s">
        <v>39</v>
      </c>
      <c r="B20055" s="38">
        <v>43021.75</v>
      </c>
      <c r="C20055" s="39">
        <v>43021</v>
      </c>
      <c r="D20055" s="38">
        <v>43021.583333333336</v>
      </c>
      <c r="E20055" s="40" t="s">
        <v>239</v>
      </c>
      <c r="F20055" s="48">
        <v>86775</v>
      </c>
      <c r="G20055" s="48">
        <v>86872</v>
      </c>
      <c r="H20055" s="48">
        <v>91056</v>
      </c>
      <c r="I20055" s="48">
        <v>4156</v>
      </c>
      <c r="T20055" s="48">
        <v>-3262</v>
      </c>
      <c r="V20055" s="48">
        <v>685</v>
      </c>
      <c r="Z20055" s="48">
        <v>-3261</v>
      </c>
      <c r="AC20055" s="48">
        <v>-737</v>
      </c>
      <c r="AF20055" s="48">
        <v>51</v>
      </c>
      <c r="AJ20055" s="49">
        <v>28</v>
      </c>
      <c r="AK20055" s="49">
        <v>7418</v>
      </c>
    </row>
    <row r="20056" spans="1:37">
      <c r="A20056" s="37" t="s">
        <v>39</v>
      </c>
      <c r="B20056" s="38">
        <v>43021.791666666664</v>
      </c>
      <c r="C20056" s="39">
        <v>43021</v>
      </c>
      <c r="D20056" s="38">
        <v>43021.625</v>
      </c>
      <c r="E20056" s="40" t="s">
        <v>239</v>
      </c>
      <c r="F20056" s="48">
        <v>86902</v>
      </c>
      <c r="G20056" s="48">
        <v>86989</v>
      </c>
      <c r="H20056" s="48">
        <v>91692</v>
      </c>
      <c r="I20056" s="48">
        <v>4675</v>
      </c>
      <c r="T20056" s="48">
        <v>-3575</v>
      </c>
      <c r="V20056" s="48">
        <v>580</v>
      </c>
      <c r="Z20056" s="48">
        <v>-3237</v>
      </c>
      <c r="AC20056" s="48">
        <v>-1053</v>
      </c>
      <c r="AF20056" s="48">
        <v>135</v>
      </c>
      <c r="AJ20056" s="49">
        <v>28</v>
      </c>
      <c r="AK20056" s="49">
        <v>8250</v>
      </c>
    </row>
    <row r="20057" spans="1:37">
      <c r="A20057" s="37" t="s">
        <v>39</v>
      </c>
      <c r="B20057" s="38">
        <v>43021.833333333336</v>
      </c>
      <c r="C20057" s="39">
        <v>43021</v>
      </c>
      <c r="D20057" s="38">
        <v>43021.666666666664</v>
      </c>
      <c r="E20057" s="40" t="s">
        <v>239</v>
      </c>
      <c r="F20057" s="48">
        <v>86863</v>
      </c>
      <c r="G20057" s="48">
        <v>87199</v>
      </c>
      <c r="H20057" s="48">
        <v>91892</v>
      </c>
      <c r="I20057" s="48">
        <v>4664</v>
      </c>
      <c r="T20057" s="48">
        <v>-3845</v>
      </c>
      <c r="V20057" s="48">
        <v>559</v>
      </c>
      <c r="Z20057" s="48">
        <v>-3039</v>
      </c>
      <c r="AC20057" s="48">
        <v>-1501</v>
      </c>
      <c r="AF20057" s="48">
        <v>136</v>
      </c>
      <c r="AJ20057" s="49">
        <v>29</v>
      </c>
      <c r="AK20057" s="49">
        <v>8509</v>
      </c>
    </row>
    <row r="20058" spans="1:37">
      <c r="A20058" s="37" t="s">
        <v>39</v>
      </c>
      <c r="B20058" s="38">
        <v>43021.875</v>
      </c>
      <c r="C20058" s="39">
        <v>43021</v>
      </c>
      <c r="D20058" s="38">
        <v>43021.708333333336</v>
      </c>
      <c r="E20058" s="40" t="s">
        <v>239</v>
      </c>
      <c r="F20058" s="48">
        <v>87013</v>
      </c>
      <c r="G20058" s="48">
        <v>87301</v>
      </c>
      <c r="H20058" s="48">
        <v>91944</v>
      </c>
      <c r="I20058" s="48">
        <v>4614</v>
      </c>
      <c r="T20058" s="48">
        <v>-4290</v>
      </c>
      <c r="V20058" s="48">
        <v>559</v>
      </c>
      <c r="Z20058" s="48">
        <v>-3218</v>
      </c>
      <c r="AC20058" s="48">
        <v>-1686</v>
      </c>
      <c r="AF20058" s="48">
        <v>55</v>
      </c>
      <c r="AJ20058" s="49">
        <v>29</v>
      </c>
      <c r="AK20058" s="49">
        <v>8904</v>
      </c>
    </row>
    <row r="20059" spans="1:37">
      <c r="A20059" s="37" t="s">
        <v>39</v>
      </c>
      <c r="B20059" s="38">
        <v>43021.916666666664</v>
      </c>
      <c r="C20059" s="39">
        <v>43021</v>
      </c>
      <c r="D20059" s="38">
        <v>43021.75</v>
      </c>
      <c r="E20059" s="40" t="s">
        <v>239</v>
      </c>
      <c r="F20059" s="48">
        <v>86865</v>
      </c>
      <c r="G20059" s="48">
        <v>86912</v>
      </c>
      <c r="H20059" s="48">
        <v>91565</v>
      </c>
      <c r="I20059" s="48">
        <v>4625</v>
      </c>
      <c r="T20059" s="48">
        <v>-4926</v>
      </c>
      <c r="V20059" s="48">
        <v>426</v>
      </c>
      <c r="Z20059" s="48">
        <v>-3337</v>
      </c>
      <c r="AC20059" s="48">
        <v>-2151</v>
      </c>
      <c r="AF20059" s="48">
        <v>136</v>
      </c>
      <c r="AJ20059" s="49">
        <v>28</v>
      </c>
      <c r="AK20059" s="49">
        <v>9551</v>
      </c>
    </row>
    <row r="20060" spans="1:37">
      <c r="A20060" s="37" t="s">
        <v>39</v>
      </c>
      <c r="B20060" s="38">
        <v>43021.958333333336</v>
      </c>
      <c r="C20060" s="39">
        <v>43021</v>
      </c>
      <c r="D20060" s="38">
        <v>43021.791666666664</v>
      </c>
      <c r="E20060" s="40" t="s">
        <v>239</v>
      </c>
      <c r="F20060" s="48">
        <v>85892</v>
      </c>
      <c r="G20060" s="48">
        <v>86800</v>
      </c>
      <c r="H20060" s="48">
        <v>91350</v>
      </c>
      <c r="I20060" s="48">
        <v>4519</v>
      </c>
      <c r="T20060" s="48">
        <v>-5000</v>
      </c>
      <c r="V20060" s="48">
        <v>224</v>
      </c>
      <c r="Z20060" s="48">
        <v>-3260</v>
      </c>
      <c r="AC20060" s="48">
        <v>-2012</v>
      </c>
      <c r="AF20060" s="48">
        <v>48</v>
      </c>
      <c r="AJ20060" s="49">
        <v>31</v>
      </c>
      <c r="AK20060" s="49">
        <v>9519</v>
      </c>
    </row>
    <row r="20061" spans="1:37">
      <c r="A20061" s="37" t="s">
        <v>39</v>
      </c>
      <c r="B20061" s="38">
        <v>43022</v>
      </c>
      <c r="C20061" s="39">
        <v>43021</v>
      </c>
      <c r="D20061" s="38">
        <v>43021.833333333336</v>
      </c>
      <c r="E20061" s="40" t="s">
        <v>239</v>
      </c>
      <c r="F20061" s="48">
        <v>85775</v>
      </c>
      <c r="G20061" s="48">
        <v>87392</v>
      </c>
      <c r="H20061" s="48">
        <v>91881</v>
      </c>
      <c r="I20061" s="48">
        <v>4458</v>
      </c>
      <c r="T20061" s="48">
        <v>-5228</v>
      </c>
      <c r="V20061" s="48">
        <v>61</v>
      </c>
      <c r="Z20061" s="48">
        <v>-3378</v>
      </c>
      <c r="AC20061" s="48">
        <v>-1987</v>
      </c>
      <c r="AF20061" s="48">
        <v>76</v>
      </c>
      <c r="AJ20061" s="49">
        <v>31</v>
      </c>
      <c r="AK20061" s="49">
        <v>9686</v>
      </c>
    </row>
    <row r="20062" spans="1:37">
      <c r="A20062" s="37" t="s">
        <v>39</v>
      </c>
      <c r="B20062" s="38">
        <v>43022.041666666664</v>
      </c>
      <c r="C20062" s="39">
        <v>43021</v>
      </c>
      <c r="D20062" s="38">
        <v>43021.875</v>
      </c>
      <c r="E20062" s="40" t="s">
        <v>239</v>
      </c>
      <c r="F20062" s="48">
        <v>84856</v>
      </c>
      <c r="G20062" s="48">
        <v>85473</v>
      </c>
      <c r="H20062" s="48">
        <v>90327</v>
      </c>
      <c r="I20062" s="48">
        <v>4823</v>
      </c>
      <c r="T20062" s="48">
        <v>-4770</v>
      </c>
      <c r="V20062" s="48">
        <v>149</v>
      </c>
      <c r="Z20062" s="48">
        <v>-3228</v>
      </c>
      <c r="AC20062" s="48">
        <v>-1768</v>
      </c>
      <c r="AF20062" s="48">
        <v>77</v>
      </c>
      <c r="AJ20062" s="49">
        <v>31</v>
      </c>
      <c r="AK20062" s="49">
        <v>9593</v>
      </c>
    </row>
    <row r="20063" spans="1:37">
      <c r="A20063" s="37" t="s">
        <v>39</v>
      </c>
      <c r="B20063" s="38">
        <v>43022.083333333336</v>
      </c>
      <c r="C20063" s="39">
        <v>43021</v>
      </c>
      <c r="D20063" s="38">
        <v>43021.916666666664</v>
      </c>
      <c r="E20063" s="40" t="s">
        <v>239</v>
      </c>
      <c r="F20063" s="48">
        <v>82150</v>
      </c>
      <c r="G20063" s="48">
        <v>82029</v>
      </c>
      <c r="H20063" s="48">
        <v>87508</v>
      </c>
      <c r="I20063" s="48">
        <v>5447</v>
      </c>
      <c r="T20063" s="48">
        <v>-4192</v>
      </c>
      <c r="V20063" s="48">
        <v>252</v>
      </c>
      <c r="Z20063" s="48">
        <v>-2936</v>
      </c>
      <c r="AC20063" s="48">
        <v>-1536</v>
      </c>
      <c r="AF20063" s="48">
        <v>28</v>
      </c>
      <c r="AJ20063" s="49">
        <v>32</v>
      </c>
      <c r="AK20063" s="49">
        <v>9639</v>
      </c>
    </row>
    <row r="20064" spans="1:37">
      <c r="A20064" s="37" t="s">
        <v>39</v>
      </c>
      <c r="B20064" s="38">
        <v>43022.125</v>
      </c>
      <c r="C20064" s="39">
        <v>43021</v>
      </c>
      <c r="D20064" s="38">
        <v>43021.958333333336</v>
      </c>
      <c r="E20064" s="40" t="s">
        <v>239</v>
      </c>
      <c r="F20064" s="48">
        <v>77626</v>
      </c>
      <c r="G20064" s="48">
        <v>77633</v>
      </c>
      <c r="H20064" s="48">
        <v>83178</v>
      </c>
      <c r="I20064" s="48">
        <v>5515</v>
      </c>
      <c r="T20064" s="48">
        <v>-4023</v>
      </c>
      <c r="V20064" s="48">
        <v>233</v>
      </c>
      <c r="Z20064" s="48">
        <v>-2935</v>
      </c>
      <c r="AC20064" s="48">
        <v>-1349</v>
      </c>
      <c r="AF20064" s="48">
        <v>28</v>
      </c>
      <c r="AJ20064" s="49">
        <v>30</v>
      </c>
      <c r="AK20064" s="49">
        <v>9538</v>
      </c>
    </row>
    <row r="20065" spans="1:37">
      <c r="A20065" s="37" t="s">
        <v>39</v>
      </c>
      <c r="B20065" s="38">
        <v>43022.166666666664</v>
      </c>
      <c r="C20065" s="39">
        <v>43021</v>
      </c>
      <c r="D20065" s="38">
        <v>43022</v>
      </c>
      <c r="E20065" s="40" t="s">
        <v>239</v>
      </c>
      <c r="F20065" s="48">
        <v>72275</v>
      </c>
      <c r="G20065" s="48">
        <v>73243</v>
      </c>
      <c r="H20065" s="48">
        <v>78341</v>
      </c>
      <c r="I20065" s="48">
        <v>5070</v>
      </c>
      <c r="T20065" s="48">
        <v>-4683</v>
      </c>
      <c r="V20065" s="48">
        <v>215</v>
      </c>
      <c r="Z20065" s="48">
        <v>-3317</v>
      </c>
      <c r="AC20065" s="48">
        <v>-1651</v>
      </c>
      <c r="AF20065" s="48">
        <v>70</v>
      </c>
      <c r="AJ20065" s="49">
        <v>28</v>
      </c>
      <c r="AK20065" s="49">
        <v>9753</v>
      </c>
    </row>
    <row r="20066" spans="1:37">
      <c r="A20066" s="37" t="s">
        <v>39</v>
      </c>
      <c r="B20066" s="38">
        <v>43022.208333333336</v>
      </c>
      <c r="C20066" s="39">
        <v>43022</v>
      </c>
      <c r="D20066" s="38">
        <v>43022.041666666664</v>
      </c>
      <c r="E20066" s="40" t="s">
        <v>239</v>
      </c>
      <c r="F20066" s="48">
        <v>67479</v>
      </c>
      <c r="G20066" s="48">
        <v>69595</v>
      </c>
      <c r="H20066" s="48">
        <v>73825</v>
      </c>
      <c r="I20066" s="48">
        <v>4204</v>
      </c>
      <c r="T20066" s="48">
        <v>-5213</v>
      </c>
      <c r="V20066" s="48">
        <v>258</v>
      </c>
      <c r="Z20066" s="48">
        <v>-4067</v>
      </c>
      <c r="AC20066" s="48">
        <v>-1366</v>
      </c>
      <c r="AF20066" s="48">
        <v>-38</v>
      </c>
      <c r="AJ20066" s="49">
        <v>26</v>
      </c>
      <c r="AK20066" s="49">
        <v>9417</v>
      </c>
    </row>
    <row r="20067" spans="1:37">
      <c r="A20067" s="37" t="s">
        <v>39</v>
      </c>
      <c r="B20067" s="38">
        <v>43022.25</v>
      </c>
      <c r="C20067" s="39">
        <v>43022</v>
      </c>
      <c r="D20067" s="38">
        <v>43022.083333333336</v>
      </c>
      <c r="E20067" s="40" t="s">
        <v>239</v>
      </c>
      <c r="F20067" s="48">
        <v>64405</v>
      </c>
      <c r="G20067" s="48">
        <v>67515</v>
      </c>
      <c r="H20067" s="48">
        <v>72260</v>
      </c>
      <c r="I20067" s="48">
        <v>4717</v>
      </c>
      <c r="T20067" s="48">
        <v>-5331</v>
      </c>
      <c r="V20067" s="48">
        <v>328</v>
      </c>
      <c r="Z20067" s="48">
        <v>-4043</v>
      </c>
      <c r="AC20067" s="48">
        <v>-1601</v>
      </c>
      <c r="AF20067" s="48">
        <v>-15</v>
      </c>
      <c r="AJ20067" s="49">
        <v>28</v>
      </c>
      <c r="AK20067" s="49">
        <v>10048</v>
      </c>
    </row>
    <row r="20068" spans="1:37">
      <c r="A20068" s="37" t="s">
        <v>39</v>
      </c>
      <c r="B20068" s="38">
        <v>43022.291666666664</v>
      </c>
      <c r="C20068" s="39">
        <v>43022</v>
      </c>
      <c r="D20068" s="38">
        <v>43022.125</v>
      </c>
      <c r="E20068" s="40" t="s">
        <v>239</v>
      </c>
      <c r="F20068" s="48">
        <v>62446</v>
      </c>
      <c r="G20068" s="48">
        <v>65949</v>
      </c>
      <c r="H20068" s="48">
        <v>71027</v>
      </c>
      <c r="I20068" s="48">
        <v>5050</v>
      </c>
      <c r="T20068" s="48">
        <v>-4926</v>
      </c>
      <c r="V20068" s="48">
        <v>267</v>
      </c>
      <c r="Z20068" s="48">
        <v>-4081</v>
      </c>
      <c r="AC20068" s="48">
        <v>-1112</v>
      </c>
      <c r="AF20068" s="48">
        <v>0</v>
      </c>
      <c r="AJ20068" s="49">
        <v>28</v>
      </c>
      <c r="AK20068" s="49">
        <v>9976</v>
      </c>
    </row>
    <row r="20069" spans="1:37">
      <c r="A20069" s="37" t="s">
        <v>39</v>
      </c>
      <c r="B20069" s="38">
        <v>43022.333333333336</v>
      </c>
      <c r="C20069" s="39">
        <v>43022</v>
      </c>
      <c r="D20069" s="38">
        <v>43022.166666666664</v>
      </c>
      <c r="E20069" s="40" t="s">
        <v>239</v>
      </c>
      <c r="F20069" s="48">
        <v>61346</v>
      </c>
      <c r="G20069" s="48">
        <v>65771</v>
      </c>
      <c r="H20069" s="48">
        <v>70854</v>
      </c>
      <c r="I20069" s="48">
        <v>5054</v>
      </c>
      <c r="T20069" s="48">
        <v>-4287</v>
      </c>
      <c r="V20069" s="48">
        <v>143</v>
      </c>
      <c r="Z20069" s="48">
        <v>-3711</v>
      </c>
      <c r="AC20069" s="48">
        <v>-719</v>
      </c>
      <c r="AF20069" s="48">
        <v>0</v>
      </c>
      <c r="AJ20069" s="49">
        <v>29</v>
      </c>
      <c r="AK20069" s="49">
        <v>9341</v>
      </c>
    </row>
    <row r="20070" spans="1:37">
      <c r="A20070" s="37" t="s">
        <v>39</v>
      </c>
      <c r="B20070" s="38">
        <v>43022.375</v>
      </c>
      <c r="C20070" s="39">
        <v>43022</v>
      </c>
      <c r="D20070" s="38">
        <v>43022.208333333336</v>
      </c>
      <c r="E20070" s="40" t="s">
        <v>239</v>
      </c>
      <c r="F20070" s="48">
        <v>61371</v>
      </c>
      <c r="G20070" s="48">
        <v>65689</v>
      </c>
      <c r="H20070" s="48">
        <v>70485</v>
      </c>
      <c r="I20070" s="48">
        <v>4769</v>
      </c>
      <c r="T20070" s="48">
        <v>-4660</v>
      </c>
      <c r="V20070" s="48">
        <v>307</v>
      </c>
      <c r="Z20070" s="48">
        <v>-3852</v>
      </c>
      <c r="AC20070" s="48">
        <v>-1222</v>
      </c>
      <c r="AF20070" s="48">
        <v>107</v>
      </c>
      <c r="AJ20070" s="49">
        <v>27</v>
      </c>
      <c r="AK20070" s="49">
        <v>9429</v>
      </c>
    </row>
    <row r="20071" spans="1:37">
      <c r="A20071" s="37" t="s">
        <v>39</v>
      </c>
      <c r="B20071" s="38">
        <v>43022.416666666664</v>
      </c>
      <c r="C20071" s="39">
        <v>43022</v>
      </c>
      <c r="D20071" s="38">
        <v>43022.25</v>
      </c>
      <c r="E20071" s="40" t="s">
        <v>239</v>
      </c>
      <c r="F20071" s="48">
        <v>62653</v>
      </c>
      <c r="G20071" s="48">
        <v>66134</v>
      </c>
      <c r="H20071" s="48">
        <v>71154</v>
      </c>
      <c r="I20071" s="48">
        <v>4992</v>
      </c>
      <c r="T20071" s="48">
        <v>-4730</v>
      </c>
      <c r="V20071" s="48">
        <v>303</v>
      </c>
      <c r="Z20071" s="48">
        <v>-4082</v>
      </c>
      <c r="AC20071" s="48">
        <v>-1059</v>
      </c>
      <c r="AF20071" s="48">
        <v>108</v>
      </c>
      <c r="AJ20071" s="49">
        <v>28</v>
      </c>
      <c r="AK20071" s="49">
        <v>9722</v>
      </c>
    </row>
    <row r="20072" spans="1:37">
      <c r="A20072" s="37" t="s">
        <v>39</v>
      </c>
      <c r="B20072" s="38">
        <v>43022.458333333336</v>
      </c>
      <c r="C20072" s="39">
        <v>43022</v>
      </c>
      <c r="D20072" s="38">
        <v>43022.291666666664</v>
      </c>
      <c r="E20072" s="40" t="s">
        <v>239</v>
      </c>
      <c r="F20072" s="48">
        <v>65310</v>
      </c>
      <c r="G20072" s="48">
        <v>67826</v>
      </c>
      <c r="H20072" s="48">
        <v>72933</v>
      </c>
      <c r="I20072" s="48">
        <v>5079</v>
      </c>
      <c r="T20072" s="48">
        <v>-4762</v>
      </c>
      <c r="V20072" s="48">
        <v>451</v>
      </c>
      <c r="Z20072" s="48">
        <v>-3957</v>
      </c>
      <c r="AC20072" s="48">
        <v>-1363</v>
      </c>
      <c r="AF20072" s="48">
        <v>107</v>
      </c>
      <c r="AJ20072" s="49">
        <v>28</v>
      </c>
      <c r="AK20072" s="49">
        <v>9841</v>
      </c>
    </row>
    <row r="20073" spans="1:37">
      <c r="A20073" s="37" t="s">
        <v>39</v>
      </c>
      <c r="B20073" s="38">
        <v>43022.5</v>
      </c>
      <c r="C20073" s="39">
        <v>43022</v>
      </c>
      <c r="D20073" s="38">
        <v>43022.333333333336</v>
      </c>
      <c r="E20073" s="40" t="s">
        <v>239</v>
      </c>
      <c r="F20073" s="48">
        <v>68251</v>
      </c>
      <c r="G20073" s="48">
        <v>69628</v>
      </c>
      <c r="H20073" s="48">
        <v>75159</v>
      </c>
      <c r="I20073" s="48">
        <v>5504</v>
      </c>
      <c r="T20073" s="48">
        <v>-4396</v>
      </c>
      <c r="V20073" s="48">
        <v>419</v>
      </c>
      <c r="Z20073" s="48">
        <v>-3752</v>
      </c>
      <c r="AC20073" s="48">
        <v>-1157</v>
      </c>
      <c r="AF20073" s="48">
        <v>94</v>
      </c>
      <c r="AJ20073" s="49">
        <v>27</v>
      </c>
      <c r="AK20073" s="49">
        <v>9900</v>
      </c>
    </row>
    <row r="20074" spans="1:37">
      <c r="A20074" s="37" t="s">
        <v>39</v>
      </c>
      <c r="B20074" s="38">
        <v>43022.541666666664</v>
      </c>
      <c r="C20074" s="39">
        <v>43022</v>
      </c>
      <c r="D20074" s="38">
        <v>43022.375</v>
      </c>
      <c r="E20074" s="40" t="s">
        <v>239</v>
      </c>
      <c r="F20074" s="48">
        <v>71516</v>
      </c>
      <c r="G20074" s="48">
        <v>72505</v>
      </c>
      <c r="H20074" s="48">
        <v>77891</v>
      </c>
      <c r="I20074" s="48">
        <v>5358</v>
      </c>
      <c r="T20074" s="48">
        <v>-4745</v>
      </c>
      <c r="V20074" s="48">
        <v>460</v>
      </c>
      <c r="Z20074" s="48">
        <v>-3880</v>
      </c>
      <c r="AC20074" s="48">
        <v>-1325</v>
      </c>
      <c r="AF20074" s="48">
        <v>0</v>
      </c>
      <c r="AJ20074" s="49">
        <v>28</v>
      </c>
      <c r="AK20074" s="49">
        <v>10103</v>
      </c>
    </row>
    <row r="20075" spans="1:37">
      <c r="A20075" s="37" t="s">
        <v>39</v>
      </c>
      <c r="B20075" s="38">
        <v>43022.583333333336</v>
      </c>
      <c r="C20075" s="39">
        <v>43022</v>
      </c>
      <c r="D20075" s="38">
        <v>43022.416666666664</v>
      </c>
      <c r="E20075" s="40" t="s">
        <v>239</v>
      </c>
      <c r="F20075" s="48">
        <v>74714</v>
      </c>
      <c r="G20075" s="48">
        <v>75827</v>
      </c>
      <c r="H20075" s="48">
        <v>80473</v>
      </c>
      <c r="I20075" s="48">
        <v>4618</v>
      </c>
      <c r="T20075" s="48">
        <v>-4810</v>
      </c>
      <c r="V20075" s="48">
        <v>534</v>
      </c>
      <c r="Z20075" s="48">
        <v>-3750</v>
      </c>
      <c r="AC20075" s="48">
        <v>-1594</v>
      </c>
      <c r="AF20075" s="48">
        <v>0</v>
      </c>
      <c r="AJ20075" s="49">
        <v>28</v>
      </c>
      <c r="AK20075" s="49">
        <v>9428</v>
      </c>
    </row>
    <row r="20076" spans="1:37">
      <c r="A20076" s="37" t="s">
        <v>39</v>
      </c>
      <c r="B20076" s="38">
        <v>43022.625</v>
      </c>
      <c r="C20076" s="39">
        <v>43022</v>
      </c>
      <c r="D20076" s="38">
        <v>43022.458333333336</v>
      </c>
      <c r="E20076" s="40" t="s">
        <v>239</v>
      </c>
      <c r="F20076" s="48">
        <v>76902</v>
      </c>
      <c r="G20076" s="48">
        <v>78021</v>
      </c>
      <c r="H20076" s="48">
        <v>82345</v>
      </c>
      <c r="I20076" s="48">
        <v>4294</v>
      </c>
      <c r="T20076" s="48">
        <v>-5462</v>
      </c>
      <c r="V20076" s="48">
        <v>336</v>
      </c>
      <c r="Z20076" s="48">
        <v>-4325</v>
      </c>
      <c r="AC20076" s="48">
        <v>-1473</v>
      </c>
      <c r="AF20076" s="48">
        <v>0</v>
      </c>
      <c r="AJ20076" s="49">
        <v>30</v>
      </c>
      <c r="AK20076" s="49">
        <v>9756</v>
      </c>
    </row>
    <row r="20077" spans="1:37">
      <c r="A20077" s="37" t="s">
        <v>39</v>
      </c>
      <c r="B20077" s="38">
        <v>43022.666666666664</v>
      </c>
      <c r="C20077" s="39">
        <v>43022</v>
      </c>
      <c r="D20077" s="38">
        <v>43022.5</v>
      </c>
      <c r="E20077" s="40" t="s">
        <v>239</v>
      </c>
      <c r="F20077" s="48">
        <v>78315</v>
      </c>
      <c r="G20077" s="48">
        <v>79224</v>
      </c>
      <c r="H20077" s="48">
        <v>83743</v>
      </c>
      <c r="I20077" s="48">
        <v>4490</v>
      </c>
      <c r="T20077" s="48">
        <v>-5522</v>
      </c>
      <c r="V20077" s="48">
        <v>516</v>
      </c>
      <c r="Z20077" s="48">
        <v>-4047</v>
      </c>
      <c r="AC20077" s="48">
        <v>-2098</v>
      </c>
      <c r="AF20077" s="48">
        <v>107</v>
      </c>
      <c r="AJ20077" s="49">
        <v>29</v>
      </c>
      <c r="AK20077" s="49">
        <v>10012</v>
      </c>
    </row>
    <row r="20078" spans="1:37">
      <c r="A20078" s="37" t="s">
        <v>39</v>
      </c>
      <c r="B20078" s="38">
        <v>43022.708333333336</v>
      </c>
      <c r="C20078" s="39">
        <v>43022</v>
      </c>
      <c r="D20078" s="38">
        <v>43022.541666666664</v>
      </c>
      <c r="E20078" s="40" t="s">
        <v>239</v>
      </c>
      <c r="F20078" s="48">
        <v>79182</v>
      </c>
      <c r="G20078" s="48">
        <v>79913</v>
      </c>
      <c r="H20078" s="48">
        <v>84997</v>
      </c>
      <c r="I20078" s="48">
        <v>5056</v>
      </c>
      <c r="T20078" s="48">
        <v>-4771</v>
      </c>
      <c r="V20078" s="48">
        <v>754</v>
      </c>
      <c r="Z20078" s="48">
        <v>-3476</v>
      </c>
      <c r="AC20078" s="48">
        <v>-2157</v>
      </c>
      <c r="AF20078" s="48">
        <v>108</v>
      </c>
      <c r="AJ20078" s="49">
        <v>28</v>
      </c>
      <c r="AK20078" s="49">
        <v>9827</v>
      </c>
    </row>
    <row r="20079" spans="1:37">
      <c r="A20079" s="37" t="s">
        <v>39</v>
      </c>
      <c r="B20079" s="38">
        <v>43022.75</v>
      </c>
      <c r="C20079" s="39">
        <v>43022</v>
      </c>
      <c r="D20079" s="38">
        <v>43022.583333333336</v>
      </c>
      <c r="E20079" s="40" t="s">
        <v>239</v>
      </c>
      <c r="F20079" s="48">
        <v>79774</v>
      </c>
      <c r="G20079" s="48">
        <v>80275</v>
      </c>
      <c r="H20079" s="48">
        <v>85670</v>
      </c>
      <c r="I20079" s="48">
        <v>5366</v>
      </c>
      <c r="T20079" s="48">
        <v>-4640</v>
      </c>
      <c r="V20079" s="48">
        <v>641</v>
      </c>
      <c r="Z20079" s="48">
        <v>-3257</v>
      </c>
      <c r="AC20079" s="48">
        <v>-2131</v>
      </c>
      <c r="AF20079" s="48">
        <v>107</v>
      </c>
      <c r="AJ20079" s="49">
        <v>29</v>
      </c>
      <c r="AK20079" s="49">
        <v>10006</v>
      </c>
    </row>
    <row r="20080" spans="1:37">
      <c r="A20080" s="37" t="s">
        <v>39</v>
      </c>
      <c r="B20080" s="38">
        <v>43022.791666666664</v>
      </c>
      <c r="C20080" s="39">
        <v>43022</v>
      </c>
      <c r="D20080" s="38">
        <v>43022.625</v>
      </c>
      <c r="E20080" s="40" t="s">
        <v>239</v>
      </c>
      <c r="F20080" s="48">
        <v>80382</v>
      </c>
      <c r="G20080" s="48">
        <v>80510</v>
      </c>
      <c r="H20080" s="48">
        <v>85907</v>
      </c>
      <c r="I20080" s="48">
        <v>5368</v>
      </c>
      <c r="T20080" s="48">
        <v>-4532</v>
      </c>
      <c r="V20080" s="48">
        <v>481</v>
      </c>
      <c r="Z20080" s="48">
        <v>-3276</v>
      </c>
      <c r="AC20080" s="48">
        <v>-1845</v>
      </c>
      <c r="AF20080" s="48">
        <v>108</v>
      </c>
      <c r="AJ20080" s="49">
        <v>29</v>
      </c>
      <c r="AK20080" s="49">
        <v>9900</v>
      </c>
    </row>
    <row r="20081" spans="1:37">
      <c r="A20081" s="37" t="s">
        <v>39</v>
      </c>
      <c r="B20081" s="38">
        <v>43022.833333333336</v>
      </c>
      <c r="C20081" s="39">
        <v>43022</v>
      </c>
      <c r="D20081" s="38">
        <v>43022.666666666664</v>
      </c>
      <c r="E20081" s="40" t="s">
        <v>239</v>
      </c>
      <c r="F20081" s="48">
        <v>81207</v>
      </c>
      <c r="G20081" s="48">
        <v>81283</v>
      </c>
      <c r="H20081" s="48">
        <v>86873</v>
      </c>
      <c r="I20081" s="48">
        <v>5561</v>
      </c>
      <c r="T20081" s="48">
        <v>-5020</v>
      </c>
      <c r="V20081" s="48">
        <v>248</v>
      </c>
      <c r="Z20081" s="48">
        <v>-3580</v>
      </c>
      <c r="AC20081" s="48">
        <v>-1796</v>
      </c>
      <c r="AF20081" s="48">
        <v>108</v>
      </c>
      <c r="AJ20081" s="49">
        <v>29</v>
      </c>
      <c r="AK20081" s="49">
        <v>10581</v>
      </c>
    </row>
    <row r="20082" spans="1:37">
      <c r="A20082" s="37" t="s">
        <v>39</v>
      </c>
      <c r="B20082" s="38">
        <v>43022.875</v>
      </c>
      <c r="C20082" s="39">
        <v>43022</v>
      </c>
      <c r="D20082" s="38">
        <v>43022.708333333336</v>
      </c>
      <c r="E20082" s="40" t="s">
        <v>239</v>
      </c>
      <c r="F20082" s="48">
        <v>82320</v>
      </c>
      <c r="G20082" s="48">
        <v>82177</v>
      </c>
      <c r="H20082" s="48">
        <v>88140</v>
      </c>
      <c r="I20082" s="48">
        <v>5933</v>
      </c>
      <c r="T20082" s="48">
        <v>-5332</v>
      </c>
      <c r="V20082" s="48">
        <v>246</v>
      </c>
      <c r="Z20082" s="48">
        <v>-3807</v>
      </c>
      <c r="AC20082" s="48">
        <v>-1878</v>
      </c>
      <c r="AF20082" s="48">
        <v>107</v>
      </c>
      <c r="AJ20082" s="49">
        <v>30</v>
      </c>
      <c r="AK20082" s="49">
        <v>11265</v>
      </c>
    </row>
    <row r="20083" spans="1:37">
      <c r="A20083" s="37" t="s">
        <v>39</v>
      </c>
      <c r="B20083" s="38">
        <v>43022.916666666664</v>
      </c>
      <c r="C20083" s="39">
        <v>43022</v>
      </c>
      <c r="D20083" s="38">
        <v>43022.75</v>
      </c>
      <c r="E20083" s="40" t="s">
        <v>239</v>
      </c>
      <c r="F20083" s="48">
        <v>83127</v>
      </c>
      <c r="G20083" s="48">
        <v>82943</v>
      </c>
      <c r="H20083" s="48">
        <v>88839</v>
      </c>
      <c r="I20083" s="48">
        <v>5865</v>
      </c>
      <c r="T20083" s="48">
        <v>-5240</v>
      </c>
      <c r="V20083" s="48">
        <v>231</v>
      </c>
      <c r="Z20083" s="48">
        <v>-3907</v>
      </c>
      <c r="AC20083" s="48">
        <v>-1522</v>
      </c>
      <c r="AF20083" s="48">
        <v>-42</v>
      </c>
      <c r="AJ20083" s="49">
        <v>31</v>
      </c>
      <c r="AK20083" s="49">
        <v>11105</v>
      </c>
    </row>
    <row r="20084" spans="1:37">
      <c r="A20084" s="37" t="s">
        <v>39</v>
      </c>
      <c r="B20084" s="38">
        <v>43022.958333333336</v>
      </c>
      <c r="C20084" s="39">
        <v>43022</v>
      </c>
      <c r="D20084" s="38">
        <v>43022.791666666664</v>
      </c>
      <c r="E20084" s="40" t="s">
        <v>239</v>
      </c>
      <c r="F20084" s="48">
        <v>83291</v>
      </c>
      <c r="G20084" s="48">
        <v>83374</v>
      </c>
      <c r="H20084" s="48">
        <v>88894</v>
      </c>
      <c r="I20084" s="48">
        <v>5487</v>
      </c>
      <c r="T20084" s="48">
        <v>-5789</v>
      </c>
      <c r="V20084" s="48">
        <v>217</v>
      </c>
      <c r="Z20084" s="48">
        <v>-4394</v>
      </c>
      <c r="AC20084" s="48">
        <v>-1475</v>
      </c>
      <c r="AF20084" s="48">
        <v>-137</v>
      </c>
      <c r="AJ20084" s="49">
        <v>33</v>
      </c>
      <c r="AK20084" s="49">
        <v>11276</v>
      </c>
    </row>
    <row r="20085" spans="1:37">
      <c r="A20085" s="37" t="s">
        <v>39</v>
      </c>
      <c r="B20085" s="38">
        <v>43023</v>
      </c>
      <c r="C20085" s="39">
        <v>43022</v>
      </c>
      <c r="D20085" s="38">
        <v>43022.833333333336</v>
      </c>
      <c r="E20085" s="40" t="s">
        <v>239</v>
      </c>
      <c r="F20085" s="48">
        <v>84040</v>
      </c>
      <c r="G20085" s="48">
        <v>84538</v>
      </c>
      <c r="H20085" s="48">
        <v>89381</v>
      </c>
      <c r="I20085" s="48">
        <v>4811</v>
      </c>
      <c r="T20085" s="48">
        <v>-6152</v>
      </c>
      <c r="V20085" s="48">
        <v>110</v>
      </c>
      <c r="Z20085" s="48">
        <v>-4474</v>
      </c>
      <c r="AC20085" s="48">
        <v>-1527</v>
      </c>
      <c r="AF20085" s="48">
        <v>-261</v>
      </c>
      <c r="AJ20085" s="49">
        <v>32</v>
      </c>
      <c r="AK20085" s="49">
        <v>10963</v>
      </c>
    </row>
    <row r="20086" spans="1:37">
      <c r="A20086" s="37" t="s">
        <v>39</v>
      </c>
      <c r="B20086" s="38">
        <v>43023.041666666664</v>
      </c>
      <c r="C20086" s="39">
        <v>43022</v>
      </c>
      <c r="D20086" s="38">
        <v>43022.875</v>
      </c>
      <c r="E20086" s="40" t="s">
        <v>239</v>
      </c>
      <c r="F20086" s="48">
        <v>82949</v>
      </c>
      <c r="G20086" s="48">
        <v>82820</v>
      </c>
      <c r="H20086" s="48">
        <v>88014</v>
      </c>
      <c r="I20086" s="48">
        <v>5162</v>
      </c>
      <c r="T20086" s="48">
        <v>-5986</v>
      </c>
      <c r="V20086" s="48">
        <v>107</v>
      </c>
      <c r="Z20086" s="48">
        <v>-4428</v>
      </c>
      <c r="AC20086" s="48">
        <v>-1585</v>
      </c>
      <c r="AF20086" s="48">
        <v>-80</v>
      </c>
      <c r="AJ20086" s="49">
        <v>32</v>
      </c>
      <c r="AK20086" s="49">
        <v>11148</v>
      </c>
    </row>
    <row r="20087" spans="1:37">
      <c r="A20087" s="37" t="s">
        <v>39</v>
      </c>
      <c r="B20087" s="38">
        <v>43023.083333333336</v>
      </c>
      <c r="C20087" s="39">
        <v>43022</v>
      </c>
      <c r="D20087" s="38">
        <v>43022.916666666664</v>
      </c>
      <c r="E20087" s="40" t="s">
        <v>239</v>
      </c>
      <c r="F20087" s="48">
        <v>80279</v>
      </c>
      <c r="G20087" s="48">
        <v>80178</v>
      </c>
      <c r="H20087" s="48">
        <v>85311</v>
      </c>
      <c r="I20087" s="48">
        <v>5102</v>
      </c>
      <c r="T20087" s="48">
        <v>-5525</v>
      </c>
      <c r="V20087" s="48">
        <v>408</v>
      </c>
      <c r="Z20087" s="48">
        <v>-4175</v>
      </c>
      <c r="AC20087" s="48">
        <v>-1806</v>
      </c>
      <c r="AF20087" s="48">
        <v>48</v>
      </c>
      <c r="AJ20087" s="49">
        <v>31</v>
      </c>
      <c r="AK20087" s="49">
        <v>10627</v>
      </c>
    </row>
    <row r="20088" spans="1:37">
      <c r="A20088" s="37" t="s">
        <v>39</v>
      </c>
      <c r="B20088" s="38">
        <v>43023.125</v>
      </c>
      <c r="C20088" s="39">
        <v>43022</v>
      </c>
      <c r="D20088" s="38">
        <v>43022.958333333336</v>
      </c>
      <c r="E20088" s="40" t="s">
        <v>239</v>
      </c>
      <c r="F20088" s="48">
        <v>76045</v>
      </c>
      <c r="G20088" s="48">
        <v>76350</v>
      </c>
      <c r="H20088" s="48">
        <v>82193</v>
      </c>
      <c r="I20088" s="48">
        <v>5812</v>
      </c>
      <c r="T20088" s="48">
        <v>-4234</v>
      </c>
      <c r="V20088" s="48">
        <v>295</v>
      </c>
      <c r="Z20088" s="48">
        <v>-3658</v>
      </c>
      <c r="AC20088" s="48">
        <v>-871</v>
      </c>
      <c r="AF20088" s="48">
        <v>0</v>
      </c>
      <c r="AJ20088" s="49">
        <v>31</v>
      </c>
      <c r="AK20088" s="49">
        <v>10046</v>
      </c>
    </row>
    <row r="20089" spans="1:37">
      <c r="A20089" s="37" t="s">
        <v>39</v>
      </c>
      <c r="B20089" s="38">
        <v>43023.166666666664</v>
      </c>
      <c r="C20089" s="39">
        <v>43022</v>
      </c>
      <c r="D20089" s="38">
        <v>43023</v>
      </c>
      <c r="E20089" s="40" t="s">
        <v>239</v>
      </c>
      <c r="F20089" s="48">
        <v>71210</v>
      </c>
      <c r="G20089" s="48">
        <v>72649</v>
      </c>
      <c r="H20089" s="48">
        <v>78506</v>
      </c>
      <c r="I20089" s="48">
        <v>5827</v>
      </c>
      <c r="T20089" s="48">
        <v>-5178</v>
      </c>
      <c r="V20089" s="48">
        <v>262</v>
      </c>
      <c r="Z20089" s="48">
        <v>-4012</v>
      </c>
      <c r="AC20089" s="48">
        <v>-1536</v>
      </c>
      <c r="AF20089" s="48">
        <v>108</v>
      </c>
      <c r="AJ20089" s="49">
        <v>30</v>
      </c>
      <c r="AK20089" s="49">
        <v>11005</v>
      </c>
    </row>
    <row r="20090" spans="1:37">
      <c r="A20090" s="37" t="s">
        <v>39</v>
      </c>
      <c r="B20090" s="38">
        <v>43023.208333333336</v>
      </c>
      <c r="C20090" s="39">
        <v>43023</v>
      </c>
      <c r="D20090" s="38">
        <v>43023.041666666664</v>
      </c>
      <c r="E20090" s="40" t="s">
        <v>239</v>
      </c>
      <c r="F20090" s="48">
        <v>67630</v>
      </c>
      <c r="G20090" s="48">
        <v>68991</v>
      </c>
      <c r="H20090" s="48">
        <v>73964</v>
      </c>
      <c r="I20090" s="48">
        <v>4945</v>
      </c>
      <c r="T20090" s="48">
        <v>-6152</v>
      </c>
      <c r="V20090" s="48">
        <v>229</v>
      </c>
      <c r="Z20090" s="48">
        <v>-5643</v>
      </c>
      <c r="AC20090" s="48">
        <v>-1381</v>
      </c>
      <c r="AF20090" s="48">
        <v>643</v>
      </c>
      <c r="AJ20090" s="49">
        <v>28</v>
      </c>
      <c r="AK20090" s="49">
        <v>11097</v>
      </c>
    </row>
    <row r="20091" spans="1:37">
      <c r="A20091" s="37" t="s">
        <v>39</v>
      </c>
      <c r="B20091" s="38">
        <v>43023.25</v>
      </c>
      <c r="C20091" s="39">
        <v>43023</v>
      </c>
      <c r="D20091" s="38">
        <v>43023.083333333336</v>
      </c>
      <c r="E20091" s="40" t="s">
        <v>239</v>
      </c>
      <c r="F20091" s="48">
        <v>64401</v>
      </c>
      <c r="G20091" s="48">
        <v>66803</v>
      </c>
      <c r="H20091" s="48">
        <v>71983</v>
      </c>
      <c r="I20091" s="48">
        <v>5151</v>
      </c>
      <c r="T20091" s="48">
        <v>-7465</v>
      </c>
      <c r="V20091" s="48">
        <v>103</v>
      </c>
      <c r="Z20091" s="48">
        <v>-6407</v>
      </c>
      <c r="AC20091" s="48">
        <v>-1759</v>
      </c>
      <c r="AF20091" s="48">
        <v>598</v>
      </c>
      <c r="AJ20091" s="49">
        <v>29</v>
      </c>
      <c r="AK20091" s="49">
        <v>12616</v>
      </c>
    </row>
    <row r="20092" spans="1:37">
      <c r="A20092" s="37" t="s">
        <v>39</v>
      </c>
      <c r="B20092" s="38">
        <v>43023.291666666664</v>
      </c>
      <c r="C20092" s="39">
        <v>43023</v>
      </c>
      <c r="D20092" s="38">
        <v>43023.125</v>
      </c>
      <c r="E20092" s="40" t="s">
        <v>239</v>
      </c>
      <c r="F20092" s="48">
        <v>62482</v>
      </c>
      <c r="G20092" s="48">
        <v>65886</v>
      </c>
      <c r="H20092" s="48">
        <v>70942</v>
      </c>
      <c r="I20092" s="48">
        <v>5027</v>
      </c>
      <c r="T20092" s="48">
        <v>-7663</v>
      </c>
      <c r="V20092" s="48">
        <v>-238</v>
      </c>
      <c r="Z20092" s="48">
        <v>-6191</v>
      </c>
      <c r="AC20092" s="48">
        <v>-1715</v>
      </c>
      <c r="AF20092" s="48">
        <v>481</v>
      </c>
      <c r="AJ20092" s="49">
        <v>29</v>
      </c>
      <c r="AK20092" s="49">
        <v>12690</v>
      </c>
    </row>
    <row r="20093" spans="1:37">
      <c r="A20093" s="37" t="s">
        <v>39</v>
      </c>
      <c r="B20093" s="38">
        <v>43023.333333333336</v>
      </c>
      <c r="C20093" s="39">
        <v>43023</v>
      </c>
      <c r="D20093" s="38">
        <v>43023.166666666664</v>
      </c>
      <c r="E20093" s="40" t="s">
        <v>239</v>
      </c>
      <c r="F20093" s="48">
        <v>61160</v>
      </c>
      <c r="G20093" s="48">
        <v>64987</v>
      </c>
      <c r="H20093" s="48">
        <v>70066</v>
      </c>
      <c r="I20093" s="48">
        <v>5050</v>
      </c>
      <c r="T20093" s="48">
        <v>-5700</v>
      </c>
      <c r="V20093" s="48">
        <v>-131</v>
      </c>
      <c r="Z20093" s="48">
        <v>-4754</v>
      </c>
      <c r="AC20093" s="48">
        <v>-1452</v>
      </c>
      <c r="AF20093" s="48">
        <v>637</v>
      </c>
      <c r="AJ20093" s="49">
        <v>29</v>
      </c>
      <c r="AK20093" s="49">
        <v>10750</v>
      </c>
    </row>
    <row r="20094" spans="1:37">
      <c r="A20094" s="37" t="s">
        <v>39</v>
      </c>
      <c r="B20094" s="38">
        <v>43023.375</v>
      </c>
      <c r="C20094" s="39">
        <v>43023</v>
      </c>
      <c r="D20094" s="38">
        <v>43023.208333333336</v>
      </c>
      <c r="E20094" s="40" t="s">
        <v>239</v>
      </c>
      <c r="F20094" s="48">
        <v>60816</v>
      </c>
      <c r="G20094" s="48">
        <v>64984</v>
      </c>
      <c r="H20094" s="48">
        <v>70552</v>
      </c>
      <c r="I20094" s="48">
        <v>5539</v>
      </c>
      <c r="T20094" s="48">
        <v>-5943</v>
      </c>
      <c r="V20094" s="48">
        <v>29</v>
      </c>
      <c r="Z20094" s="48">
        <v>-4695</v>
      </c>
      <c r="AC20094" s="48">
        <v>-1763</v>
      </c>
      <c r="AF20094" s="48">
        <v>486</v>
      </c>
      <c r="AJ20094" s="49">
        <v>29</v>
      </c>
      <c r="AK20094" s="49">
        <v>11482</v>
      </c>
    </row>
    <row r="20095" spans="1:37">
      <c r="A20095" s="37" t="s">
        <v>39</v>
      </c>
      <c r="B20095" s="38">
        <v>43023.416666666664</v>
      </c>
      <c r="C20095" s="39">
        <v>43023</v>
      </c>
      <c r="D20095" s="38">
        <v>43023.25</v>
      </c>
      <c r="E20095" s="40" t="s">
        <v>239</v>
      </c>
      <c r="F20095" s="48">
        <v>61341</v>
      </c>
      <c r="G20095" s="48">
        <v>65517</v>
      </c>
      <c r="H20095" s="48">
        <v>71329</v>
      </c>
      <c r="I20095" s="48">
        <v>5783</v>
      </c>
      <c r="T20095" s="48">
        <v>-5556</v>
      </c>
      <c r="V20095" s="48">
        <v>179</v>
      </c>
      <c r="Z20095" s="48">
        <v>-4451</v>
      </c>
      <c r="AC20095" s="48">
        <v>-1756</v>
      </c>
      <c r="AF20095" s="48">
        <v>472</v>
      </c>
      <c r="AJ20095" s="49">
        <v>29</v>
      </c>
      <c r="AK20095" s="49">
        <v>11339</v>
      </c>
    </row>
    <row r="20096" spans="1:37">
      <c r="A20096" s="37" t="s">
        <v>39</v>
      </c>
      <c r="B20096" s="38">
        <v>43023.458333333336</v>
      </c>
      <c r="C20096" s="39">
        <v>43023</v>
      </c>
      <c r="D20096" s="38">
        <v>43023.291666666664</v>
      </c>
      <c r="E20096" s="40" t="s">
        <v>239</v>
      </c>
      <c r="F20096" s="48">
        <v>62863</v>
      </c>
      <c r="G20096" s="48">
        <v>66709</v>
      </c>
      <c r="H20096" s="48">
        <v>72492</v>
      </c>
      <c r="I20096" s="48">
        <v>5754</v>
      </c>
      <c r="T20096" s="48">
        <v>-5617</v>
      </c>
      <c r="V20096" s="48">
        <v>210</v>
      </c>
      <c r="Z20096" s="48">
        <v>-4966</v>
      </c>
      <c r="AC20096" s="48">
        <v>-1476</v>
      </c>
      <c r="AF20096" s="48">
        <v>615</v>
      </c>
      <c r="AJ20096" s="49">
        <v>29</v>
      </c>
      <c r="AK20096" s="49">
        <v>11371</v>
      </c>
    </row>
    <row r="20097" spans="1:37">
      <c r="A20097" s="37" t="s">
        <v>39</v>
      </c>
      <c r="B20097" s="38">
        <v>43023.5</v>
      </c>
      <c r="C20097" s="39">
        <v>43023</v>
      </c>
      <c r="D20097" s="38">
        <v>43023.333333333336</v>
      </c>
      <c r="E20097" s="40" t="s">
        <v>239</v>
      </c>
      <c r="F20097" s="48">
        <v>65034</v>
      </c>
      <c r="G20097" s="48">
        <v>67417</v>
      </c>
      <c r="H20097" s="48">
        <v>72906</v>
      </c>
      <c r="I20097" s="48">
        <v>5460</v>
      </c>
      <c r="T20097" s="48">
        <v>-6595</v>
      </c>
      <c r="V20097" s="48">
        <v>118</v>
      </c>
      <c r="Z20097" s="48">
        <v>-5688</v>
      </c>
      <c r="AC20097" s="48">
        <v>-1542</v>
      </c>
      <c r="AF20097" s="48">
        <v>517</v>
      </c>
      <c r="AJ20097" s="49">
        <v>29</v>
      </c>
      <c r="AK20097" s="49">
        <v>12055</v>
      </c>
    </row>
    <row r="20098" spans="1:37">
      <c r="A20098" s="37" t="s">
        <v>39</v>
      </c>
      <c r="B20098" s="38">
        <v>43023.541666666664</v>
      </c>
      <c r="C20098" s="39">
        <v>43023</v>
      </c>
      <c r="D20098" s="38">
        <v>43023.375</v>
      </c>
      <c r="E20098" s="40" t="s">
        <v>239</v>
      </c>
      <c r="F20098" s="48">
        <v>68614</v>
      </c>
      <c r="G20098" s="48">
        <v>69771</v>
      </c>
      <c r="H20098" s="48">
        <v>75088</v>
      </c>
      <c r="I20098" s="48">
        <v>5287</v>
      </c>
      <c r="T20098" s="48">
        <v>-7016</v>
      </c>
      <c r="V20098" s="48">
        <v>189</v>
      </c>
      <c r="Z20098" s="48">
        <v>-6196</v>
      </c>
      <c r="AC20098" s="48">
        <v>-1560</v>
      </c>
      <c r="AF20098" s="48">
        <v>551</v>
      </c>
      <c r="AJ20098" s="49">
        <v>30</v>
      </c>
      <c r="AK20098" s="49">
        <v>12303</v>
      </c>
    </row>
    <row r="20099" spans="1:37">
      <c r="A20099" s="37" t="s">
        <v>39</v>
      </c>
      <c r="B20099" s="38">
        <v>43023.583333333336</v>
      </c>
      <c r="C20099" s="39">
        <v>43023</v>
      </c>
      <c r="D20099" s="38">
        <v>43023.416666666664</v>
      </c>
      <c r="E20099" s="40" t="s">
        <v>239</v>
      </c>
      <c r="F20099" s="48">
        <v>72367</v>
      </c>
      <c r="G20099" s="48">
        <v>73119</v>
      </c>
      <c r="H20099" s="48">
        <v>78001</v>
      </c>
      <c r="I20099" s="48">
        <v>4852</v>
      </c>
      <c r="T20099" s="48">
        <v>-6931</v>
      </c>
      <c r="V20099" s="48">
        <v>277</v>
      </c>
      <c r="Z20099" s="48">
        <v>-6248</v>
      </c>
      <c r="AC20099" s="48">
        <v>-1464</v>
      </c>
      <c r="AF20099" s="48">
        <v>504</v>
      </c>
      <c r="AJ20099" s="49">
        <v>30</v>
      </c>
      <c r="AK20099" s="49">
        <v>11783</v>
      </c>
    </row>
    <row r="20100" spans="1:37">
      <c r="A20100" s="37" t="s">
        <v>39</v>
      </c>
      <c r="B20100" s="38">
        <v>43023.625</v>
      </c>
      <c r="C20100" s="39">
        <v>43023</v>
      </c>
      <c r="D20100" s="38">
        <v>43023.458333333336</v>
      </c>
      <c r="E20100" s="40" t="s">
        <v>239</v>
      </c>
      <c r="F20100" s="48">
        <v>75339</v>
      </c>
      <c r="G20100" s="48">
        <v>75640</v>
      </c>
      <c r="H20100" s="48">
        <v>80258</v>
      </c>
      <c r="I20100" s="48">
        <v>4588</v>
      </c>
      <c r="T20100" s="48">
        <v>-6578</v>
      </c>
      <c r="V20100" s="48">
        <v>245</v>
      </c>
      <c r="Z20100" s="48">
        <v>-6040</v>
      </c>
      <c r="AC20100" s="48">
        <v>-1298</v>
      </c>
      <c r="AF20100" s="48">
        <v>515</v>
      </c>
      <c r="AJ20100" s="49">
        <v>30</v>
      </c>
      <c r="AK20100" s="49">
        <v>11166</v>
      </c>
    </row>
    <row r="20101" spans="1:37">
      <c r="A20101" s="37" t="s">
        <v>39</v>
      </c>
      <c r="B20101" s="38">
        <v>43023.666666666664</v>
      </c>
      <c r="C20101" s="39">
        <v>43023</v>
      </c>
      <c r="D20101" s="38">
        <v>43023.5</v>
      </c>
      <c r="E20101" s="40" t="s">
        <v>239</v>
      </c>
      <c r="F20101" s="48">
        <v>77717</v>
      </c>
      <c r="G20101" s="48">
        <v>77593</v>
      </c>
      <c r="H20101" s="48">
        <v>81076</v>
      </c>
      <c r="I20101" s="48">
        <v>3452</v>
      </c>
      <c r="T20101" s="48">
        <v>-6367</v>
      </c>
      <c r="V20101" s="48">
        <v>282</v>
      </c>
      <c r="Z20101" s="48">
        <v>-6027</v>
      </c>
      <c r="AC20101" s="48">
        <v>-1260</v>
      </c>
      <c r="AF20101" s="48">
        <v>638</v>
      </c>
      <c r="AJ20101" s="49">
        <v>31</v>
      </c>
      <c r="AK20101" s="49">
        <v>9819</v>
      </c>
    </row>
    <row r="20102" spans="1:37">
      <c r="A20102" s="37" t="s">
        <v>39</v>
      </c>
      <c r="B20102" s="38">
        <v>43023.708333333336</v>
      </c>
      <c r="C20102" s="39">
        <v>43023</v>
      </c>
      <c r="D20102" s="38">
        <v>43023.541666666664</v>
      </c>
      <c r="E20102" s="40" t="s">
        <v>239</v>
      </c>
      <c r="F20102" s="48">
        <v>79825</v>
      </c>
      <c r="G20102" s="48">
        <v>79303</v>
      </c>
      <c r="H20102" s="48">
        <v>82337</v>
      </c>
      <c r="I20102" s="48">
        <v>3004</v>
      </c>
      <c r="T20102" s="48">
        <v>-5446</v>
      </c>
      <c r="V20102" s="48">
        <v>341</v>
      </c>
      <c r="Z20102" s="48">
        <v>-5221</v>
      </c>
      <c r="AC20102" s="48">
        <v>-1245</v>
      </c>
      <c r="AF20102" s="48">
        <v>679</v>
      </c>
      <c r="AJ20102" s="49">
        <v>30</v>
      </c>
      <c r="AK20102" s="49">
        <v>8450</v>
      </c>
    </row>
    <row r="20103" spans="1:37">
      <c r="A20103" s="37" t="s">
        <v>39</v>
      </c>
      <c r="B20103" s="38">
        <v>43023.75</v>
      </c>
      <c r="C20103" s="39">
        <v>43023</v>
      </c>
      <c r="D20103" s="38">
        <v>43023.583333333336</v>
      </c>
      <c r="E20103" s="40" t="s">
        <v>239</v>
      </c>
      <c r="F20103" s="48">
        <v>81389</v>
      </c>
      <c r="G20103" s="48">
        <v>80464</v>
      </c>
      <c r="H20103" s="48">
        <v>84555</v>
      </c>
      <c r="I20103" s="48">
        <v>4061</v>
      </c>
      <c r="T20103" s="48">
        <v>-4753</v>
      </c>
      <c r="V20103" s="48">
        <v>200</v>
      </c>
      <c r="Z20103" s="48">
        <v>-4190</v>
      </c>
      <c r="AC20103" s="48">
        <v>-1298</v>
      </c>
      <c r="AF20103" s="48">
        <v>535</v>
      </c>
      <c r="AJ20103" s="49">
        <v>30</v>
      </c>
      <c r="AK20103" s="49">
        <v>8814</v>
      </c>
    </row>
    <row r="20104" spans="1:37">
      <c r="A20104" s="37" t="s">
        <v>39</v>
      </c>
      <c r="B20104" s="38">
        <v>43023.791666666664</v>
      </c>
      <c r="C20104" s="39">
        <v>43023</v>
      </c>
      <c r="D20104" s="38">
        <v>43023.625</v>
      </c>
      <c r="E20104" s="40" t="s">
        <v>239</v>
      </c>
      <c r="F20104" s="48">
        <v>82474</v>
      </c>
      <c r="G20104" s="48">
        <v>80889</v>
      </c>
      <c r="H20104" s="48">
        <v>83818</v>
      </c>
      <c r="I20104" s="48">
        <v>2900</v>
      </c>
      <c r="T20104" s="48">
        <v>-3205</v>
      </c>
      <c r="V20104" s="48">
        <v>340</v>
      </c>
      <c r="Z20104" s="48">
        <v>-3079</v>
      </c>
      <c r="AC20104" s="48">
        <v>-1157</v>
      </c>
      <c r="AF20104" s="48">
        <v>691</v>
      </c>
      <c r="AJ20104" s="49">
        <v>29</v>
      </c>
      <c r="AK20104" s="49">
        <v>6105</v>
      </c>
    </row>
    <row r="20105" spans="1:37">
      <c r="A20105" s="37" t="s">
        <v>39</v>
      </c>
      <c r="B20105" s="38">
        <v>43023.833333333336</v>
      </c>
      <c r="C20105" s="39">
        <v>43023</v>
      </c>
      <c r="D20105" s="38">
        <v>43023.666666666664</v>
      </c>
      <c r="E20105" s="40" t="s">
        <v>239</v>
      </c>
      <c r="F20105" s="48">
        <v>83486</v>
      </c>
      <c r="G20105" s="48">
        <v>81517</v>
      </c>
      <c r="H20105" s="48">
        <v>84507</v>
      </c>
      <c r="I20105" s="48">
        <v>2961</v>
      </c>
      <c r="T20105" s="48">
        <v>-2569</v>
      </c>
      <c r="V20105" s="48">
        <v>354</v>
      </c>
      <c r="Z20105" s="48">
        <v>-2536</v>
      </c>
      <c r="AC20105" s="48">
        <v>-1172</v>
      </c>
      <c r="AF20105" s="48">
        <v>785</v>
      </c>
      <c r="AJ20105" s="49">
        <v>29</v>
      </c>
      <c r="AK20105" s="49">
        <v>5530</v>
      </c>
    </row>
    <row r="20106" spans="1:37">
      <c r="A20106" s="37" t="s">
        <v>39</v>
      </c>
      <c r="B20106" s="38">
        <v>43023.875</v>
      </c>
      <c r="C20106" s="39">
        <v>43023</v>
      </c>
      <c r="D20106" s="38">
        <v>43023.708333333336</v>
      </c>
      <c r="E20106" s="40" t="s">
        <v>239</v>
      </c>
      <c r="F20106" s="48">
        <v>84732</v>
      </c>
      <c r="G20106" s="48">
        <v>82488</v>
      </c>
      <c r="H20106" s="48">
        <v>86092</v>
      </c>
      <c r="I20106" s="48">
        <v>3576</v>
      </c>
      <c r="T20106" s="48">
        <v>-4091</v>
      </c>
      <c r="V20106" s="48">
        <v>258</v>
      </c>
      <c r="Z20106" s="48">
        <v>-3545</v>
      </c>
      <c r="AC20106" s="48">
        <v>-1483</v>
      </c>
      <c r="AF20106" s="48">
        <v>679</v>
      </c>
      <c r="AJ20106" s="49">
        <v>28</v>
      </c>
      <c r="AK20106" s="49">
        <v>7667</v>
      </c>
    </row>
    <row r="20107" spans="1:37">
      <c r="A20107" s="37" t="s">
        <v>39</v>
      </c>
      <c r="B20107" s="38">
        <v>43023.916666666664</v>
      </c>
      <c r="C20107" s="39">
        <v>43023</v>
      </c>
      <c r="D20107" s="38">
        <v>43023.75</v>
      </c>
      <c r="E20107" s="40" t="s">
        <v>239</v>
      </c>
      <c r="F20107" s="48">
        <v>85979</v>
      </c>
      <c r="G20107" s="48">
        <v>83571</v>
      </c>
      <c r="H20107" s="48">
        <v>86529</v>
      </c>
      <c r="I20107" s="48">
        <v>2928</v>
      </c>
      <c r="T20107" s="48">
        <v>-2520</v>
      </c>
      <c r="V20107" s="48">
        <v>368</v>
      </c>
      <c r="Z20107" s="48">
        <v>-2294</v>
      </c>
      <c r="AC20107" s="48">
        <v>-1399</v>
      </c>
      <c r="AF20107" s="48">
        <v>805</v>
      </c>
      <c r="AJ20107" s="49">
        <v>30</v>
      </c>
      <c r="AK20107" s="49">
        <v>5448</v>
      </c>
    </row>
    <row r="20108" spans="1:37">
      <c r="A20108" s="37" t="s">
        <v>39</v>
      </c>
      <c r="B20108" s="38">
        <v>43023.958333333336</v>
      </c>
      <c r="C20108" s="39">
        <v>43023</v>
      </c>
      <c r="D20108" s="38">
        <v>43023.791666666664</v>
      </c>
      <c r="E20108" s="40" t="s">
        <v>239</v>
      </c>
      <c r="F20108" s="48">
        <v>86434</v>
      </c>
      <c r="G20108" s="48">
        <v>84823</v>
      </c>
      <c r="H20108" s="48">
        <v>87570</v>
      </c>
      <c r="I20108" s="48">
        <v>2717</v>
      </c>
      <c r="T20108" s="48">
        <v>-2169</v>
      </c>
      <c r="V20108" s="48">
        <v>261</v>
      </c>
      <c r="Z20108" s="48">
        <v>-2266</v>
      </c>
      <c r="AC20108" s="48">
        <v>-1060</v>
      </c>
      <c r="AF20108" s="48">
        <v>896</v>
      </c>
      <c r="AJ20108" s="49">
        <v>30</v>
      </c>
      <c r="AK20108" s="49">
        <v>4886</v>
      </c>
    </row>
    <row r="20109" spans="1:37">
      <c r="A20109" s="37" t="s">
        <v>39</v>
      </c>
      <c r="B20109" s="38">
        <v>43024</v>
      </c>
      <c r="C20109" s="39">
        <v>43023</v>
      </c>
      <c r="D20109" s="38">
        <v>43023.833333333336</v>
      </c>
      <c r="E20109" s="40" t="s">
        <v>239</v>
      </c>
      <c r="F20109" s="48">
        <v>87541</v>
      </c>
      <c r="G20109" s="48">
        <v>87047</v>
      </c>
      <c r="H20109" s="48">
        <v>89990</v>
      </c>
      <c r="I20109" s="48">
        <v>2914</v>
      </c>
      <c r="T20109" s="48">
        <v>-3414</v>
      </c>
      <c r="V20109" s="48">
        <v>44</v>
      </c>
      <c r="Z20109" s="48">
        <v>-2886</v>
      </c>
      <c r="AC20109" s="48">
        <v>-950</v>
      </c>
      <c r="AF20109" s="48">
        <v>378</v>
      </c>
      <c r="AJ20109" s="49">
        <v>29</v>
      </c>
      <c r="AK20109" s="49">
        <v>6328</v>
      </c>
    </row>
    <row r="20110" spans="1:37">
      <c r="A20110" s="37" t="s">
        <v>39</v>
      </c>
      <c r="B20110" s="38">
        <v>43024.041666666664</v>
      </c>
      <c r="C20110" s="39">
        <v>43023</v>
      </c>
      <c r="D20110" s="38">
        <v>43023.875</v>
      </c>
      <c r="E20110" s="40" t="s">
        <v>239</v>
      </c>
      <c r="F20110" s="48">
        <v>86693</v>
      </c>
      <c r="G20110" s="48">
        <v>85268</v>
      </c>
      <c r="H20110" s="48">
        <v>88342</v>
      </c>
      <c r="I20110" s="48">
        <v>3044</v>
      </c>
      <c r="T20110" s="48">
        <v>-2926</v>
      </c>
      <c r="V20110" s="48">
        <v>63</v>
      </c>
      <c r="Z20110" s="48">
        <v>-2455</v>
      </c>
      <c r="AC20110" s="48">
        <v>-903</v>
      </c>
      <c r="AF20110" s="48">
        <v>369</v>
      </c>
      <c r="AJ20110" s="49">
        <v>30</v>
      </c>
      <c r="AK20110" s="49">
        <v>5970</v>
      </c>
    </row>
    <row r="20111" spans="1:37">
      <c r="A20111" s="37" t="s">
        <v>39</v>
      </c>
      <c r="B20111" s="38">
        <v>43024.083333333336</v>
      </c>
      <c r="C20111" s="39">
        <v>43023</v>
      </c>
      <c r="D20111" s="38">
        <v>43023.916666666664</v>
      </c>
      <c r="E20111" s="40" t="s">
        <v>239</v>
      </c>
      <c r="F20111" s="48">
        <v>83560</v>
      </c>
      <c r="G20111" s="48">
        <v>81405</v>
      </c>
      <c r="H20111" s="48">
        <v>84844</v>
      </c>
      <c r="I20111" s="48">
        <v>3409</v>
      </c>
      <c r="T20111" s="48">
        <v>-2816</v>
      </c>
      <c r="V20111" s="48">
        <v>29</v>
      </c>
      <c r="Z20111" s="48">
        <v>-2329</v>
      </c>
      <c r="AC20111" s="48">
        <v>-829</v>
      </c>
      <c r="AF20111" s="48">
        <v>313</v>
      </c>
      <c r="AJ20111" s="49">
        <v>30</v>
      </c>
      <c r="AK20111" s="49">
        <v>6225</v>
      </c>
    </row>
    <row r="20112" spans="1:37">
      <c r="A20112" s="37" t="s">
        <v>39</v>
      </c>
      <c r="B20112" s="38">
        <v>43024.125</v>
      </c>
      <c r="C20112" s="39">
        <v>43023</v>
      </c>
      <c r="D20112" s="38">
        <v>43023.958333333336</v>
      </c>
      <c r="E20112" s="40" t="s">
        <v>239</v>
      </c>
      <c r="F20112" s="48">
        <v>78653</v>
      </c>
      <c r="G20112" s="48">
        <v>76484</v>
      </c>
      <c r="H20112" s="48">
        <v>79799</v>
      </c>
      <c r="I20112" s="48">
        <v>3285</v>
      </c>
      <c r="T20112" s="48">
        <v>-2749</v>
      </c>
      <c r="V20112" s="48">
        <v>41</v>
      </c>
      <c r="Z20112" s="48">
        <v>-2193</v>
      </c>
      <c r="AC20112" s="48">
        <v>-931</v>
      </c>
      <c r="AF20112" s="48">
        <v>334</v>
      </c>
      <c r="AJ20112" s="49">
        <v>30</v>
      </c>
      <c r="AK20112" s="49">
        <v>6034</v>
      </c>
    </row>
    <row r="20113" spans="1:37">
      <c r="A20113" s="37" t="s">
        <v>39</v>
      </c>
      <c r="B20113" s="38">
        <v>43024.166666666664</v>
      </c>
      <c r="C20113" s="39">
        <v>43023</v>
      </c>
      <c r="D20113" s="38">
        <v>43024</v>
      </c>
      <c r="E20113" s="40" t="s">
        <v>239</v>
      </c>
      <c r="F20113" s="48">
        <v>73462</v>
      </c>
      <c r="G20113" s="48">
        <v>72587</v>
      </c>
      <c r="H20113" s="48">
        <v>76296</v>
      </c>
      <c r="I20113" s="48">
        <v>3679</v>
      </c>
      <c r="T20113" s="48">
        <v>-2818</v>
      </c>
      <c r="V20113" s="48">
        <v>217</v>
      </c>
      <c r="Z20113" s="48">
        <v>-2686</v>
      </c>
      <c r="AC20113" s="48">
        <v>-958</v>
      </c>
      <c r="AF20113" s="48">
        <v>609</v>
      </c>
      <c r="AJ20113" s="49">
        <v>30</v>
      </c>
      <c r="AK20113" s="49">
        <v>6497</v>
      </c>
    </row>
    <row r="20114" spans="1:37">
      <c r="A20114" s="37" t="s">
        <v>39</v>
      </c>
      <c r="B20114" s="38">
        <v>43024.208333333336</v>
      </c>
      <c r="C20114" s="39">
        <v>43024</v>
      </c>
      <c r="D20114" s="38">
        <v>43024.041666666664</v>
      </c>
      <c r="E20114" s="40" t="s">
        <v>239</v>
      </c>
      <c r="F20114" s="48">
        <v>67448</v>
      </c>
      <c r="G20114" s="48">
        <v>70120</v>
      </c>
      <c r="H20114" s="48">
        <v>73453</v>
      </c>
      <c r="I20114" s="48">
        <v>3303</v>
      </c>
      <c r="T20114" s="48">
        <v>-3162</v>
      </c>
      <c r="V20114" s="48">
        <v>404</v>
      </c>
      <c r="Z20114" s="48">
        <v>-3136</v>
      </c>
      <c r="AC20114" s="48">
        <v>-1026</v>
      </c>
      <c r="AF20114" s="48">
        <v>596</v>
      </c>
      <c r="AJ20114" s="49">
        <v>30</v>
      </c>
      <c r="AK20114" s="49">
        <v>6465</v>
      </c>
    </row>
    <row r="20115" spans="1:37">
      <c r="A20115" s="37" t="s">
        <v>39</v>
      </c>
      <c r="B20115" s="38">
        <v>43024.25</v>
      </c>
      <c r="C20115" s="39">
        <v>43024</v>
      </c>
      <c r="D20115" s="38">
        <v>43024.083333333336</v>
      </c>
      <c r="E20115" s="40" t="s">
        <v>239</v>
      </c>
      <c r="F20115" s="48">
        <v>65007</v>
      </c>
      <c r="G20115" s="48">
        <v>67889</v>
      </c>
      <c r="H20115" s="48">
        <v>72181</v>
      </c>
      <c r="I20115" s="48">
        <v>4262</v>
      </c>
      <c r="T20115" s="48">
        <v>-2886</v>
      </c>
      <c r="V20115" s="48">
        <v>367</v>
      </c>
      <c r="Z20115" s="48">
        <v>-2795</v>
      </c>
      <c r="AC20115" s="48">
        <v>-1150</v>
      </c>
      <c r="AF20115" s="48">
        <v>692</v>
      </c>
      <c r="AJ20115" s="49">
        <v>30</v>
      </c>
      <c r="AK20115" s="49">
        <v>7148</v>
      </c>
    </row>
    <row r="20116" spans="1:37">
      <c r="A20116" s="37" t="s">
        <v>39</v>
      </c>
      <c r="B20116" s="38">
        <v>43024.291666666664</v>
      </c>
      <c r="C20116" s="39">
        <v>43024</v>
      </c>
      <c r="D20116" s="38">
        <v>43024.125</v>
      </c>
      <c r="E20116" s="40" t="s">
        <v>239</v>
      </c>
      <c r="F20116" s="48">
        <v>63785</v>
      </c>
      <c r="G20116" s="48">
        <v>66310</v>
      </c>
      <c r="H20116" s="48">
        <v>70506</v>
      </c>
      <c r="I20116" s="48">
        <v>4166</v>
      </c>
      <c r="T20116" s="48">
        <v>-3736</v>
      </c>
      <c r="V20116" s="48">
        <v>145</v>
      </c>
      <c r="Z20116" s="48">
        <v>-3322</v>
      </c>
      <c r="AC20116" s="48">
        <v>-1132</v>
      </c>
      <c r="AF20116" s="48">
        <v>573</v>
      </c>
      <c r="AJ20116" s="49">
        <v>30</v>
      </c>
      <c r="AK20116" s="49">
        <v>7902</v>
      </c>
    </row>
    <row r="20117" spans="1:37">
      <c r="A20117" s="37" t="s">
        <v>39</v>
      </c>
      <c r="B20117" s="38">
        <v>43024.333333333336</v>
      </c>
      <c r="C20117" s="39">
        <v>43024</v>
      </c>
      <c r="D20117" s="38">
        <v>43024.166666666664</v>
      </c>
      <c r="E20117" s="40" t="s">
        <v>239</v>
      </c>
      <c r="F20117" s="48">
        <v>63526</v>
      </c>
      <c r="G20117" s="48">
        <v>65639</v>
      </c>
      <c r="H20117" s="48">
        <v>69832</v>
      </c>
      <c r="I20117" s="48">
        <v>4162</v>
      </c>
      <c r="T20117" s="48">
        <v>-2918</v>
      </c>
      <c r="V20117" s="48">
        <v>237</v>
      </c>
      <c r="Z20117" s="48">
        <v>-3490</v>
      </c>
      <c r="AC20117" s="48">
        <v>-336</v>
      </c>
      <c r="AF20117" s="48">
        <v>671</v>
      </c>
      <c r="AJ20117" s="49">
        <v>31</v>
      </c>
      <c r="AK20117" s="49">
        <v>7080</v>
      </c>
    </row>
    <row r="20118" spans="1:37">
      <c r="A20118" s="37" t="s">
        <v>39</v>
      </c>
      <c r="B20118" s="38">
        <v>43024.375</v>
      </c>
      <c r="C20118" s="39">
        <v>43024</v>
      </c>
      <c r="D20118" s="38">
        <v>43024.208333333336</v>
      </c>
      <c r="E20118" s="40" t="s">
        <v>239</v>
      </c>
      <c r="F20118" s="48">
        <v>64946</v>
      </c>
      <c r="G20118" s="48">
        <v>66112</v>
      </c>
      <c r="H20118" s="48">
        <v>70334</v>
      </c>
      <c r="I20118" s="48">
        <v>4192</v>
      </c>
      <c r="T20118" s="48">
        <v>-5026</v>
      </c>
      <c r="V20118" s="48">
        <v>52</v>
      </c>
      <c r="Z20118" s="48">
        <v>-5473</v>
      </c>
      <c r="AC20118" s="48">
        <v>-158</v>
      </c>
      <c r="AF20118" s="48">
        <v>553</v>
      </c>
      <c r="AJ20118" s="49">
        <v>30</v>
      </c>
      <c r="AK20118" s="49">
        <v>9218</v>
      </c>
    </row>
    <row r="20119" spans="1:37">
      <c r="A20119" s="37" t="s">
        <v>39</v>
      </c>
      <c r="B20119" s="38">
        <v>43024.416666666664</v>
      </c>
      <c r="C20119" s="39">
        <v>43024</v>
      </c>
      <c r="D20119" s="38">
        <v>43024.25</v>
      </c>
      <c r="E20119" s="40" t="s">
        <v>239</v>
      </c>
      <c r="F20119" s="48">
        <v>69689</v>
      </c>
      <c r="G20119" s="48">
        <v>69131</v>
      </c>
      <c r="H20119" s="48">
        <v>73306</v>
      </c>
      <c r="I20119" s="48">
        <v>4146</v>
      </c>
      <c r="T20119" s="48">
        <v>-5386</v>
      </c>
      <c r="V20119" s="48">
        <v>4</v>
      </c>
      <c r="Z20119" s="48">
        <v>-5670</v>
      </c>
      <c r="AC20119" s="48">
        <v>-252</v>
      </c>
      <c r="AF20119" s="48">
        <v>532</v>
      </c>
      <c r="AJ20119" s="49">
        <v>29</v>
      </c>
      <c r="AK20119" s="49">
        <v>9532</v>
      </c>
    </row>
    <row r="20120" spans="1:37">
      <c r="A20120" s="37" t="s">
        <v>39</v>
      </c>
      <c r="B20120" s="38">
        <v>43024.458333333336</v>
      </c>
      <c r="C20120" s="39">
        <v>43024</v>
      </c>
      <c r="D20120" s="38">
        <v>43024.291666666664</v>
      </c>
      <c r="E20120" s="40" t="s">
        <v>239</v>
      </c>
      <c r="F20120" s="48">
        <v>78361</v>
      </c>
      <c r="G20120" s="48">
        <v>76114</v>
      </c>
      <c r="H20120" s="48">
        <v>80548</v>
      </c>
      <c r="I20120" s="48">
        <v>4404</v>
      </c>
      <c r="T20120" s="48">
        <v>-5348</v>
      </c>
      <c r="V20120" s="48">
        <v>24</v>
      </c>
      <c r="Z20120" s="48">
        <v>-5839</v>
      </c>
      <c r="AC20120" s="48">
        <v>-130</v>
      </c>
      <c r="AF20120" s="48">
        <v>597</v>
      </c>
      <c r="AJ20120" s="49">
        <v>30</v>
      </c>
      <c r="AK20120" s="49">
        <v>9752</v>
      </c>
    </row>
    <row r="20121" spans="1:37">
      <c r="A20121" s="37" t="s">
        <v>39</v>
      </c>
      <c r="B20121" s="38">
        <v>43024.5</v>
      </c>
      <c r="C20121" s="39">
        <v>43024</v>
      </c>
      <c r="D20121" s="38">
        <v>43024.333333333336</v>
      </c>
      <c r="E20121" s="40" t="s">
        <v>239</v>
      </c>
      <c r="F20121" s="48">
        <v>84020</v>
      </c>
      <c r="G20121" s="48">
        <v>81303</v>
      </c>
      <c r="H20121" s="48">
        <v>86564</v>
      </c>
      <c r="I20121" s="48">
        <v>5231</v>
      </c>
      <c r="T20121" s="48">
        <v>-5522</v>
      </c>
      <c r="V20121" s="48">
        <v>-58</v>
      </c>
      <c r="Z20121" s="48">
        <v>-5805</v>
      </c>
      <c r="AC20121" s="48">
        <v>-337</v>
      </c>
      <c r="AF20121" s="48">
        <v>678</v>
      </c>
      <c r="AJ20121" s="49">
        <v>30</v>
      </c>
      <c r="AK20121" s="49">
        <v>10753</v>
      </c>
    </row>
    <row r="20122" spans="1:37">
      <c r="A20122" s="37" t="s">
        <v>39</v>
      </c>
      <c r="B20122" s="38">
        <v>43024.541666666664</v>
      </c>
      <c r="C20122" s="39">
        <v>43024</v>
      </c>
      <c r="D20122" s="38">
        <v>43024.375</v>
      </c>
      <c r="E20122" s="40" t="s">
        <v>239</v>
      </c>
      <c r="F20122" s="48">
        <v>85351</v>
      </c>
      <c r="G20122" s="48">
        <v>82359</v>
      </c>
      <c r="H20122" s="48">
        <v>87439</v>
      </c>
      <c r="I20122" s="48">
        <v>5050</v>
      </c>
      <c r="T20122" s="48">
        <v>-5198</v>
      </c>
      <c r="V20122" s="48">
        <v>39</v>
      </c>
      <c r="Z20122" s="48">
        <v>-5489</v>
      </c>
      <c r="AC20122" s="48">
        <v>-476</v>
      </c>
      <c r="AF20122" s="48">
        <v>728</v>
      </c>
      <c r="AJ20122" s="49">
        <v>30</v>
      </c>
      <c r="AK20122" s="49">
        <v>10248</v>
      </c>
    </row>
    <row r="20123" spans="1:37">
      <c r="A20123" s="37" t="s">
        <v>39</v>
      </c>
      <c r="B20123" s="38">
        <v>43024.583333333336</v>
      </c>
      <c r="C20123" s="39">
        <v>43024</v>
      </c>
      <c r="D20123" s="38">
        <v>43024.416666666664</v>
      </c>
      <c r="E20123" s="40" t="s">
        <v>239</v>
      </c>
      <c r="F20123" s="48">
        <v>86030</v>
      </c>
      <c r="G20123" s="48">
        <v>83327</v>
      </c>
      <c r="H20123" s="48">
        <v>88094</v>
      </c>
      <c r="I20123" s="48">
        <v>4737</v>
      </c>
      <c r="T20123" s="48">
        <v>-5555</v>
      </c>
      <c r="V20123" s="48">
        <v>107</v>
      </c>
      <c r="Z20123" s="48">
        <v>-5430</v>
      </c>
      <c r="AC20123" s="48">
        <v>-1060</v>
      </c>
      <c r="AF20123" s="48">
        <v>828</v>
      </c>
      <c r="AJ20123" s="49">
        <v>30</v>
      </c>
      <c r="AK20123" s="49">
        <v>10292</v>
      </c>
    </row>
    <row r="20124" spans="1:37">
      <c r="A20124" s="37" t="s">
        <v>39</v>
      </c>
      <c r="B20124" s="38">
        <v>43024.625</v>
      </c>
      <c r="C20124" s="39">
        <v>43024</v>
      </c>
      <c r="D20124" s="38">
        <v>43024.458333333336</v>
      </c>
      <c r="E20124" s="40" t="s">
        <v>239</v>
      </c>
      <c r="F20124" s="48">
        <v>86537</v>
      </c>
      <c r="G20124" s="48">
        <v>83982</v>
      </c>
      <c r="H20124" s="48">
        <v>88537</v>
      </c>
      <c r="I20124" s="48">
        <v>4523</v>
      </c>
      <c r="T20124" s="48">
        <v>-6882</v>
      </c>
      <c r="V20124" s="48">
        <v>203</v>
      </c>
      <c r="Z20124" s="48">
        <v>-5741</v>
      </c>
      <c r="AC20124" s="48">
        <v>-2084</v>
      </c>
      <c r="AF20124" s="48">
        <v>740</v>
      </c>
      <c r="AJ20124" s="49">
        <v>32</v>
      </c>
      <c r="AK20124" s="49">
        <v>11405</v>
      </c>
    </row>
    <row r="20125" spans="1:37">
      <c r="A20125" s="37" t="s">
        <v>39</v>
      </c>
      <c r="B20125" s="38">
        <v>43024.666666666664</v>
      </c>
      <c r="C20125" s="39">
        <v>43024</v>
      </c>
      <c r="D20125" s="38">
        <v>43024.5</v>
      </c>
      <c r="E20125" s="40" t="s">
        <v>239</v>
      </c>
      <c r="F20125" s="48">
        <v>86630</v>
      </c>
      <c r="G20125" s="48">
        <v>84285</v>
      </c>
      <c r="H20125" s="48">
        <v>88752</v>
      </c>
      <c r="I20125" s="48">
        <v>4436</v>
      </c>
      <c r="T20125" s="48">
        <v>-7123</v>
      </c>
      <c r="V20125" s="48">
        <v>489</v>
      </c>
      <c r="Z20125" s="48">
        <v>-6154</v>
      </c>
      <c r="AC20125" s="48">
        <v>-2656</v>
      </c>
      <c r="AF20125" s="48">
        <v>1198</v>
      </c>
      <c r="AJ20125" s="49">
        <v>31</v>
      </c>
      <c r="AK20125" s="49">
        <v>11559</v>
      </c>
    </row>
    <row r="20126" spans="1:37">
      <c r="A20126" s="37" t="s">
        <v>39</v>
      </c>
      <c r="B20126" s="38">
        <v>43024.708333333336</v>
      </c>
      <c r="C20126" s="39">
        <v>43024</v>
      </c>
      <c r="D20126" s="38">
        <v>43024.541666666664</v>
      </c>
      <c r="E20126" s="40" t="s">
        <v>239</v>
      </c>
      <c r="F20126" s="48">
        <v>86543</v>
      </c>
      <c r="G20126" s="48">
        <v>84014</v>
      </c>
      <c r="H20126" s="48">
        <v>88370</v>
      </c>
      <c r="I20126" s="48">
        <v>4327</v>
      </c>
      <c r="T20126" s="48">
        <v>-6237</v>
      </c>
      <c r="V20126" s="48">
        <v>423</v>
      </c>
      <c r="Z20126" s="48">
        <v>-4971</v>
      </c>
      <c r="AC20126" s="48">
        <v>-2814</v>
      </c>
      <c r="AF20126" s="48">
        <v>1125</v>
      </c>
      <c r="AJ20126" s="49">
        <v>29</v>
      </c>
      <c r="AK20126" s="49">
        <v>10564</v>
      </c>
    </row>
    <row r="20127" spans="1:37">
      <c r="A20127" s="37" t="s">
        <v>39</v>
      </c>
      <c r="B20127" s="38">
        <v>43024.75</v>
      </c>
      <c r="C20127" s="39">
        <v>43024</v>
      </c>
      <c r="D20127" s="38">
        <v>43024.583333333336</v>
      </c>
      <c r="E20127" s="40" t="s">
        <v>239</v>
      </c>
      <c r="F20127" s="48">
        <v>86645</v>
      </c>
      <c r="G20127" s="48">
        <v>84027</v>
      </c>
      <c r="H20127" s="48">
        <v>87783</v>
      </c>
      <c r="I20127" s="48">
        <v>3728</v>
      </c>
      <c r="T20127" s="48">
        <v>-5760</v>
      </c>
      <c r="V20127" s="48">
        <v>497</v>
      </c>
      <c r="Z20127" s="48">
        <v>-4552</v>
      </c>
      <c r="AC20127" s="48">
        <v>-2884</v>
      </c>
      <c r="AF20127" s="48">
        <v>1179</v>
      </c>
      <c r="AJ20127" s="49">
        <v>28</v>
      </c>
      <c r="AK20127" s="49">
        <v>9488</v>
      </c>
    </row>
    <row r="20128" spans="1:37">
      <c r="A20128" s="37" t="s">
        <v>39</v>
      </c>
      <c r="B20128" s="38">
        <v>43024.791666666664</v>
      </c>
      <c r="C20128" s="39">
        <v>43024</v>
      </c>
      <c r="D20128" s="38">
        <v>43024.625</v>
      </c>
      <c r="E20128" s="40" t="s">
        <v>239</v>
      </c>
      <c r="F20128" s="48">
        <v>86422</v>
      </c>
      <c r="G20128" s="48">
        <v>83152</v>
      </c>
      <c r="H20128" s="48">
        <v>86581</v>
      </c>
      <c r="I20128" s="48">
        <v>3403</v>
      </c>
      <c r="T20128" s="48">
        <v>-5750</v>
      </c>
      <c r="V20128" s="48">
        <v>486</v>
      </c>
      <c r="Z20128" s="48">
        <v>-4840</v>
      </c>
      <c r="AC20128" s="48">
        <v>-2637</v>
      </c>
      <c r="AF20128" s="48">
        <v>1241</v>
      </c>
      <c r="AJ20128" s="49">
        <v>26</v>
      </c>
      <c r="AK20128" s="49">
        <v>9153</v>
      </c>
    </row>
    <row r="20129" spans="1:37">
      <c r="A20129" s="37" t="s">
        <v>39</v>
      </c>
      <c r="B20129" s="38">
        <v>43024.833333333336</v>
      </c>
      <c r="C20129" s="39">
        <v>43024</v>
      </c>
      <c r="D20129" s="38">
        <v>43024.666666666664</v>
      </c>
      <c r="E20129" s="40" t="s">
        <v>239</v>
      </c>
      <c r="F20129" s="48">
        <v>86253</v>
      </c>
      <c r="G20129" s="48">
        <v>82623</v>
      </c>
      <c r="H20129" s="48">
        <v>86175</v>
      </c>
      <c r="I20129" s="48">
        <v>3524</v>
      </c>
      <c r="T20129" s="48">
        <v>-5141</v>
      </c>
      <c r="V20129" s="48">
        <v>257</v>
      </c>
      <c r="Z20129" s="48">
        <v>-4212</v>
      </c>
      <c r="AC20129" s="48">
        <v>-2256</v>
      </c>
      <c r="AF20129" s="48">
        <v>1070</v>
      </c>
      <c r="AJ20129" s="49">
        <v>28</v>
      </c>
      <c r="AK20129" s="49">
        <v>8665</v>
      </c>
    </row>
    <row r="20130" spans="1:37">
      <c r="A20130" s="37" t="s">
        <v>39</v>
      </c>
      <c r="B20130" s="38">
        <v>43024.875</v>
      </c>
      <c r="C20130" s="39">
        <v>43024</v>
      </c>
      <c r="D20130" s="38">
        <v>43024.708333333336</v>
      </c>
      <c r="E20130" s="40" t="s">
        <v>239</v>
      </c>
      <c r="F20130" s="48">
        <v>86484</v>
      </c>
      <c r="G20130" s="48">
        <v>82689</v>
      </c>
      <c r="H20130" s="48">
        <v>86249</v>
      </c>
      <c r="I20130" s="48">
        <v>3532</v>
      </c>
      <c r="T20130" s="48">
        <v>-4746</v>
      </c>
      <c r="V20130" s="48">
        <v>22</v>
      </c>
      <c r="Z20130" s="48">
        <v>-3939</v>
      </c>
      <c r="AC20130" s="48">
        <v>-1832</v>
      </c>
      <c r="AF20130" s="48">
        <v>1003</v>
      </c>
      <c r="AJ20130" s="49">
        <v>28</v>
      </c>
      <c r="AK20130" s="49">
        <v>8278</v>
      </c>
    </row>
    <row r="20131" spans="1:37">
      <c r="A20131" s="37" t="s">
        <v>39</v>
      </c>
      <c r="B20131" s="38">
        <v>43024.916666666664</v>
      </c>
      <c r="C20131" s="39">
        <v>43024</v>
      </c>
      <c r="D20131" s="38">
        <v>43024.75</v>
      </c>
      <c r="E20131" s="40" t="s">
        <v>239</v>
      </c>
      <c r="F20131" s="48">
        <v>87438</v>
      </c>
      <c r="G20131" s="48">
        <v>83046</v>
      </c>
      <c r="H20131" s="48">
        <v>86427</v>
      </c>
      <c r="I20131" s="48">
        <v>3353</v>
      </c>
      <c r="T20131" s="48">
        <v>-4533</v>
      </c>
      <c r="V20131" s="48">
        <v>-41</v>
      </c>
      <c r="Z20131" s="48">
        <v>-3594</v>
      </c>
      <c r="AC20131" s="48">
        <v>-1815</v>
      </c>
      <c r="AF20131" s="48">
        <v>917</v>
      </c>
      <c r="AJ20131" s="49">
        <v>28</v>
      </c>
      <c r="AK20131" s="49">
        <v>7886</v>
      </c>
    </row>
    <row r="20132" spans="1:37">
      <c r="A20132" s="37" t="s">
        <v>39</v>
      </c>
      <c r="B20132" s="38">
        <v>43024.958333333336</v>
      </c>
      <c r="C20132" s="39">
        <v>43024</v>
      </c>
      <c r="D20132" s="38">
        <v>43024.791666666664</v>
      </c>
      <c r="E20132" s="40" t="s">
        <v>239</v>
      </c>
      <c r="F20132" s="48">
        <v>88139</v>
      </c>
      <c r="G20132" s="48">
        <v>84668</v>
      </c>
      <c r="H20132" s="48">
        <v>87992</v>
      </c>
      <c r="I20132" s="48">
        <v>3295</v>
      </c>
      <c r="T20132" s="48">
        <v>-4607</v>
      </c>
      <c r="V20132" s="48">
        <v>-102</v>
      </c>
      <c r="Z20132" s="48">
        <v>-3663</v>
      </c>
      <c r="AC20132" s="48">
        <v>-1678</v>
      </c>
      <c r="AF20132" s="48">
        <v>836</v>
      </c>
      <c r="AJ20132" s="49">
        <v>29</v>
      </c>
      <c r="AK20132" s="49">
        <v>7902</v>
      </c>
    </row>
    <row r="20133" spans="1:37">
      <c r="A20133" s="37" t="s">
        <v>39</v>
      </c>
      <c r="B20133" s="38">
        <v>43025</v>
      </c>
      <c r="C20133" s="39">
        <v>43024</v>
      </c>
      <c r="D20133" s="38">
        <v>43024.833333333336</v>
      </c>
      <c r="E20133" s="40" t="s">
        <v>239</v>
      </c>
      <c r="F20133" s="48">
        <v>89746</v>
      </c>
      <c r="G20133" s="48">
        <v>87612</v>
      </c>
      <c r="H20133" s="48">
        <v>91007</v>
      </c>
      <c r="I20133" s="48">
        <v>3367</v>
      </c>
      <c r="T20133" s="48">
        <v>-4499</v>
      </c>
      <c r="V20133" s="48">
        <v>-16</v>
      </c>
      <c r="Z20133" s="48">
        <v>-3734</v>
      </c>
      <c r="AC20133" s="48">
        <v>-1682</v>
      </c>
      <c r="AF20133" s="48">
        <v>933</v>
      </c>
      <c r="AJ20133" s="49">
        <v>28</v>
      </c>
      <c r="AK20133" s="49">
        <v>7866</v>
      </c>
    </row>
    <row r="20134" spans="1:37">
      <c r="A20134" s="37" t="s">
        <v>39</v>
      </c>
      <c r="B20134" s="38">
        <v>43025.041666666664</v>
      </c>
      <c r="C20134" s="39">
        <v>43024</v>
      </c>
      <c r="D20134" s="38">
        <v>43024.875</v>
      </c>
      <c r="E20134" s="40" t="s">
        <v>239</v>
      </c>
      <c r="F20134" s="48">
        <v>89107</v>
      </c>
      <c r="G20134" s="48">
        <v>86044</v>
      </c>
      <c r="H20134" s="48">
        <v>89602</v>
      </c>
      <c r="I20134" s="48">
        <v>3529</v>
      </c>
      <c r="T20134" s="48">
        <v>-3560</v>
      </c>
      <c r="V20134" s="48">
        <v>89</v>
      </c>
      <c r="Z20134" s="48">
        <v>-3171</v>
      </c>
      <c r="AC20134" s="48">
        <v>-1468</v>
      </c>
      <c r="AF20134" s="48">
        <v>990</v>
      </c>
      <c r="AJ20134" s="49">
        <v>29</v>
      </c>
      <c r="AK20134" s="49">
        <v>7089</v>
      </c>
    </row>
    <row r="20135" spans="1:37">
      <c r="A20135" s="37" t="s">
        <v>39</v>
      </c>
      <c r="B20135" s="38">
        <v>43025.083333333336</v>
      </c>
      <c r="C20135" s="39">
        <v>43024</v>
      </c>
      <c r="D20135" s="38">
        <v>43024.916666666664</v>
      </c>
      <c r="E20135" s="40" t="s">
        <v>239</v>
      </c>
      <c r="F20135" s="48">
        <v>85632</v>
      </c>
      <c r="G20135" s="48">
        <v>82343</v>
      </c>
      <c r="H20135" s="48">
        <v>86054</v>
      </c>
      <c r="I20135" s="48">
        <v>3682</v>
      </c>
      <c r="T20135" s="48">
        <v>-3410</v>
      </c>
      <c r="V20135" s="48">
        <v>226</v>
      </c>
      <c r="Z20135" s="48">
        <v>-2899</v>
      </c>
      <c r="AC20135" s="48">
        <v>-1702</v>
      </c>
      <c r="AF20135" s="48">
        <v>965</v>
      </c>
      <c r="AJ20135" s="49">
        <v>29</v>
      </c>
      <c r="AK20135" s="49">
        <v>7092</v>
      </c>
    </row>
    <row r="20136" spans="1:37">
      <c r="A20136" s="37" t="s">
        <v>39</v>
      </c>
      <c r="B20136" s="38">
        <v>43025.125</v>
      </c>
      <c r="C20136" s="39">
        <v>43024</v>
      </c>
      <c r="D20136" s="38">
        <v>43024.958333333336</v>
      </c>
      <c r="E20136" s="40" t="s">
        <v>239</v>
      </c>
      <c r="F20136" s="48">
        <v>80092</v>
      </c>
      <c r="G20136" s="48">
        <v>77132</v>
      </c>
      <c r="H20136" s="48">
        <v>80878</v>
      </c>
      <c r="I20136" s="48">
        <v>3718</v>
      </c>
      <c r="T20136" s="48">
        <v>-3707</v>
      </c>
      <c r="V20136" s="48">
        <v>246</v>
      </c>
      <c r="Z20136" s="48">
        <v>-2692</v>
      </c>
      <c r="AC20136" s="48">
        <v>-2152</v>
      </c>
      <c r="AF20136" s="48">
        <v>891</v>
      </c>
      <c r="AJ20136" s="49">
        <v>28</v>
      </c>
      <c r="AK20136" s="49">
        <v>7425</v>
      </c>
    </row>
    <row r="20137" spans="1:37">
      <c r="A20137" s="37" t="s">
        <v>39</v>
      </c>
      <c r="B20137" s="38">
        <v>43025.166666666664</v>
      </c>
      <c r="C20137" s="39">
        <v>43024</v>
      </c>
      <c r="D20137" s="38">
        <v>43025</v>
      </c>
      <c r="E20137" s="40" t="s">
        <v>239</v>
      </c>
      <c r="F20137" s="48">
        <v>74508</v>
      </c>
      <c r="G20137" s="48">
        <v>73606</v>
      </c>
      <c r="H20137" s="48">
        <v>77329</v>
      </c>
      <c r="I20137" s="48">
        <v>3694</v>
      </c>
      <c r="T20137" s="48">
        <v>-4162</v>
      </c>
      <c r="V20137" s="48">
        <v>192</v>
      </c>
      <c r="Z20137" s="48">
        <v>-3498</v>
      </c>
      <c r="AC20137" s="48">
        <v>-1631</v>
      </c>
      <c r="AF20137" s="48">
        <v>775</v>
      </c>
      <c r="AJ20137" s="49">
        <v>29</v>
      </c>
      <c r="AK20137" s="49">
        <v>7856</v>
      </c>
    </row>
    <row r="20138" spans="1:37">
      <c r="A20138" s="37" t="s">
        <v>39</v>
      </c>
      <c r="B20138" s="38">
        <v>43025.208333333336</v>
      </c>
      <c r="C20138" s="39">
        <v>43025</v>
      </c>
      <c r="D20138" s="38">
        <v>43025.041666666664</v>
      </c>
      <c r="E20138" s="40" t="s">
        <v>239</v>
      </c>
      <c r="F20138" s="48">
        <v>69794</v>
      </c>
      <c r="G20138" s="48">
        <v>70249</v>
      </c>
      <c r="H20138" s="48">
        <v>74155</v>
      </c>
      <c r="I20138" s="48">
        <v>3878</v>
      </c>
      <c r="T20138" s="48">
        <v>-4335</v>
      </c>
      <c r="V20138" s="48">
        <v>232</v>
      </c>
      <c r="Z20138" s="48">
        <v>-3824</v>
      </c>
      <c r="AC20138" s="48">
        <v>-1610</v>
      </c>
      <c r="AF20138" s="48">
        <v>867</v>
      </c>
      <c r="AJ20138" s="49">
        <v>28</v>
      </c>
      <c r="AK20138" s="49">
        <v>8213</v>
      </c>
    </row>
    <row r="20139" spans="1:37">
      <c r="A20139" s="37" t="s">
        <v>39</v>
      </c>
      <c r="B20139" s="38">
        <v>43025.25</v>
      </c>
      <c r="C20139" s="39">
        <v>43025</v>
      </c>
      <c r="D20139" s="38">
        <v>43025.083333333336</v>
      </c>
      <c r="E20139" s="40" t="s">
        <v>239</v>
      </c>
      <c r="F20139" s="48">
        <v>67720</v>
      </c>
      <c r="G20139" s="48">
        <v>68033</v>
      </c>
      <c r="H20139" s="48">
        <v>71054</v>
      </c>
      <c r="I20139" s="48">
        <v>2992</v>
      </c>
      <c r="T20139" s="48">
        <v>-4600</v>
      </c>
      <c r="V20139" s="48">
        <v>560</v>
      </c>
      <c r="Z20139" s="48">
        <v>-4383</v>
      </c>
      <c r="AC20139" s="48">
        <v>-1904</v>
      </c>
      <c r="AF20139" s="48">
        <v>1127</v>
      </c>
      <c r="AJ20139" s="49">
        <v>29</v>
      </c>
      <c r="AK20139" s="49">
        <v>7592</v>
      </c>
    </row>
    <row r="20140" spans="1:37">
      <c r="A20140" s="37" t="s">
        <v>39</v>
      </c>
      <c r="B20140" s="38">
        <v>43025.291666666664</v>
      </c>
      <c r="C20140" s="39">
        <v>43025</v>
      </c>
      <c r="D20140" s="38">
        <v>43025.125</v>
      </c>
      <c r="E20140" s="40" t="s">
        <v>239</v>
      </c>
      <c r="F20140" s="48">
        <v>66783</v>
      </c>
      <c r="G20140" s="48">
        <v>66998</v>
      </c>
      <c r="H20140" s="48">
        <v>70483</v>
      </c>
      <c r="I20140" s="48">
        <v>3456</v>
      </c>
      <c r="T20140" s="48">
        <v>-4439</v>
      </c>
      <c r="V20140" s="48">
        <v>631</v>
      </c>
      <c r="Z20140" s="48">
        <v>-4843</v>
      </c>
      <c r="AC20140" s="48">
        <v>-1380</v>
      </c>
      <c r="AF20140" s="48">
        <v>1153</v>
      </c>
      <c r="AJ20140" s="49">
        <v>29</v>
      </c>
      <c r="AK20140" s="49">
        <v>7895</v>
      </c>
    </row>
    <row r="20141" spans="1:37">
      <c r="A20141" s="37" t="s">
        <v>39</v>
      </c>
      <c r="B20141" s="38">
        <v>43025.333333333336</v>
      </c>
      <c r="C20141" s="39">
        <v>43025</v>
      </c>
      <c r="D20141" s="38">
        <v>43025.166666666664</v>
      </c>
      <c r="E20141" s="40" t="s">
        <v>239</v>
      </c>
      <c r="F20141" s="48">
        <v>66804</v>
      </c>
      <c r="G20141" s="48">
        <v>66908</v>
      </c>
      <c r="H20141" s="48">
        <v>70501</v>
      </c>
      <c r="I20141" s="48">
        <v>3565</v>
      </c>
      <c r="T20141" s="48">
        <v>-5165</v>
      </c>
      <c r="V20141" s="48">
        <v>529</v>
      </c>
      <c r="Z20141" s="48">
        <v>-5116</v>
      </c>
      <c r="AC20141" s="48">
        <v>-1676</v>
      </c>
      <c r="AF20141" s="48">
        <v>1098</v>
      </c>
      <c r="AJ20141" s="49">
        <v>28</v>
      </c>
      <c r="AK20141" s="49">
        <v>8730</v>
      </c>
    </row>
    <row r="20142" spans="1:37">
      <c r="A20142" s="37" t="s">
        <v>39</v>
      </c>
      <c r="B20142" s="38">
        <v>43025.375</v>
      </c>
      <c r="C20142" s="39">
        <v>43025</v>
      </c>
      <c r="D20142" s="38">
        <v>43025.208333333336</v>
      </c>
      <c r="E20142" s="40" t="s">
        <v>239</v>
      </c>
      <c r="F20142" s="48">
        <v>68410</v>
      </c>
      <c r="G20142" s="48">
        <v>67915</v>
      </c>
      <c r="H20142" s="48">
        <v>71072</v>
      </c>
      <c r="I20142" s="48">
        <v>3131</v>
      </c>
      <c r="T20142" s="48">
        <v>-3871</v>
      </c>
      <c r="V20142" s="48">
        <v>604</v>
      </c>
      <c r="Z20142" s="48">
        <v>-4411</v>
      </c>
      <c r="AC20142" s="48">
        <v>-1210</v>
      </c>
      <c r="AF20142" s="48">
        <v>1146</v>
      </c>
      <c r="AJ20142" s="49">
        <v>26</v>
      </c>
      <c r="AK20142" s="49">
        <v>7002</v>
      </c>
    </row>
    <row r="20143" spans="1:37">
      <c r="A20143" s="37" t="s">
        <v>39</v>
      </c>
      <c r="B20143" s="38">
        <v>43025.416666666664</v>
      </c>
      <c r="C20143" s="39">
        <v>43025</v>
      </c>
      <c r="D20143" s="38">
        <v>43025.25</v>
      </c>
      <c r="E20143" s="40" t="s">
        <v>239</v>
      </c>
      <c r="F20143" s="48">
        <v>73180</v>
      </c>
      <c r="G20143" s="48">
        <v>71178</v>
      </c>
      <c r="H20143" s="48">
        <v>74082</v>
      </c>
      <c r="I20143" s="48">
        <v>2877</v>
      </c>
      <c r="T20143" s="48">
        <v>-5134</v>
      </c>
      <c r="V20143" s="48">
        <v>517</v>
      </c>
      <c r="Z20143" s="48">
        <v>-5360</v>
      </c>
      <c r="AC20143" s="48">
        <v>-1221</v>
      </c>
      <c r="AF20143" s="48">
        <v>930</v>
      </c>
      <c r="AJ20143" s="49">
        <v>27</v>
      </c>
      <c r="AK20143" s="49">
        <v>8011</v>
      </c>
    </row>
    <row r="20144" spans="1:37">
      <c r="A20144" s="37" t="s">
        <v>39</v>
      </c>
      <c r="B20144" s="38">
        <v>43025.458333333336</v>
      </c>
      <c r="C20144" s="39">
        <v>43025</v>
      </c>
      <c r="D20144" s="38">
        <v>43025.291666666664</v>
      </c>
      <c r="E20144" s="40" t="s">
        <v>239</v>
      </c>
      <c r="F20144" s="48">
        <v>81271</v>
      </c>
      <c r="G20144" s="48">
        <v>79499</v>
      </c>
      <c r="H20144" s="48">
        <v>82443</v>
      </c>
      <c r="I20144" s="48">
        <v>2916</v>
      </c>
      <c r="T20144" s="48">
        <v>-5149</v>
      </c>
      <c r="V20144" s="48">
        <v>510</v>
      </c>
      <c r="Z20144" s="48">
        <v>-5663</v>
      </c>
      <c r="AC20144" s="48">
        <v>-859</v>
      </c>
      <c r="AF20144" s="48">
        <v>863</v>
      </c>
      <c r="AJ20144" s="49">
        <v>28</v>
      </c>
      <c r="AK20144" s="49">
        <v>8065</v>
      </c>
    </row>
    <row r="20145" spans="1:37">
      <c r="A20145" s="37" t="s">
        <v>39</v>
      </c>
      <c r="B20145" s="38">
        <v>43025.5</v>
      </c>
      <c r="C20145" s="39">
        <v>43025</v>
      </c>
      <c r="D20145" s="38">
        <v>43025.333333333336</v>
      </c>
      <c r="E20145" s="40" t="s">
        <v>239</v>
      </c>
      <c r="F20145" s="48">
        <v>85927</v>
      </c>
      <c r="G20145" s="48">
        <v>84767</v>
      </c>
      <c r="H20145" s="48">
        <v>87911</v>
      </c>
      <c r="I20145" s="48">
        <v>3115</v>
      </c>
      <c r="T20145" s="48">
        <v>-3969</v>
      </c>
      <c r="V20145" s="48">
        <v>620</v>
      </c>
      <c r="Z20145" s="48">
        <v>-5303</v>
      </c>
      <c r="AC20145" s="48">
        <v>-219</v>
      </c>
      <c r="AF20145" s="48">
        <v>933</v>
      </c>
      <c r="AJ20145" s="49">
        <v>29</v>
      </c>
      <c r="AK20145" s="49">
        <v>7084</v>
      </c>
    </row>
    <row r="20146" spans="1:37">
      <c r="A20146" s="37" t="s">
        <v>39</v>
      </c>
      <c r="B20146" s="38">
        <v>43025.541666666664</v>
      </c>
      <c r="C20146" s="39">
        <v>43025</v>
      </c>
      <c r="D20146" s="38">
        <v>43025.375</v>
      </c>
      <c r="E20146" s="40" t="s">
        <v>239</v>
      </c>
      <c r="F20146" s="48">
        <v>86067</v>
      </c>
      <c r="G20146" s="48">
        <v>85161</v>
      </c>
      <c r="H20146" s="48">
        <v>88053</v>
      </c>
      <c r="I20146" s="48">
        <v>2864</v>
      </c>
      <c r="T20146" s="48">
        <v>-3359</v>
      </c>
      <c r="V20146" s="48">
        <v>742</v>
      </c>
      <c r="Z20146" s="48">
        <v>-4783</v>
      </c>
      <c r="AC20146" s="48">
        <v>-464</v>
      </c>
      <c r="AF20146" s="48">
        <v>1146</v>
      </c>
      <c r="AJ20146" s="49">
        <v>28</v>
      </c>
      <c r="AK20146" s="49">
        <v>6223</v>
      </c>
    </row>
    <row r="20147" spans="1:37">
      <c r="A20147" s="37" t="s">
        <v>39</v>
      </c>
      <c r="B20147" s="38">
        <v>43025.583333333336</v>
      </c>
      <c r="C20147" s="39">
        <v>43025</v>
      </c>
      <c r="D20147" s="38">
        <v>43025.416666666664</v>
      </c>
      <c r="E20147" s="40" t="s">
        <v>239</v>
      </c>
      <c r="F20147" s="48">
        <v>85396</v>
      </c>
      <c r="G20147" s="48">
        <v>84485</v>
      </c>
      <c r="H20147" s="48">
        <v>87505</v>
      </c>
      <c r="I20147" s="48">
        <v>2991</v>
      </c>
      <c r="T20147" s="48">
        <v>-2873</v>
      </c>
      <c r="V20147" s="48">
        <v>699</v>
      </c>
      <c r="Z20147" s="48">
        <v>-3837</v>
      </c>
      <c r="AC20147" s="48">
        <v>-925</v>
      </c>
      <c r="AF20147" s="48">
        <v>1190</v>
      </c>
      <c r="AJ20147" s="49">
        <v>29</v>
      </c>
      <c r="AK20147" s="49">
        <v>5864</v>
      </c>
    </row>
    <row r="20148" spans="1:37">
      <c r="A20148" s="37" t="s">
        <v>39</v>
      </c>
      <c r="B20148" s="38">
        <v>43025.625</v>
      </c>
      <c r="C20148" s="39">
        <v>43025</v>
      </c>
      <c r="D20148" s="38">
        <v>43025.458333333336</v>
      </c>
      <c r="E20148" s="40" t="s">
        <v>239</v>
      </c>
      <c r="F20148" s="48">
        <v>84971</v>
      </c>
      <c r="G20148" s="48">
        <v>83776</v>
      </c>
      <c r="H20148" s="48">
        <v>86642</v>
      </c>
      <c r="I20148" s="48">
        <v>2837</v>
      </c>
      <c r="T20148" s="48">
        <v>-3243</v>
      </c>
      <c r="V20148" s="48">
        <v>720</v>
      </c>
      <c r="Z20148" s="48">
        <v>-4002</v>
      </c>
      <c r="AC20148" s="48">
        <v>-1360</v>
      </c>
      <c r="AF20148" s="48">
        <v>1399</v>
      </c>
      <c r="AJ20148" s="49">
        <v>29</v>
      </c>
      <c r="AK20148" s="49">
        <v>6080</v>
      </c>
    </row>
    <row r="20149" spans="1:37">
      <c r="A20149" s="37" t="s">
        <v>39</v>
      </c>
      <c r="B20149" s="38">
        <v>43025.666666666664</v>
      </c>
      <c r="C20149" s="39">
        <v>43025</v>
      </c>
      <c r="D20149" s="38">
        <v>43025.5</v>
      </c>
      <c r="E20149" s="40" t="s">
        <v>239</v>
      </c>
      <c r="F20149" s="48">
        <v>84394</v>
      </c>
      <c r="G20149" s="48">
        <v>83181</v>
      </c>
      <c r="H20149" s="48">
        <v>86537</v>
      </c>
      <c r="I20149" s="48">
        <v>3327</v>
      </c>
      <c r="T20149" s="48">
        <v>-2895</v>
      </c>
      <c r="V20149" s="48">
        <v>792</v>
      </c>
      <c r="Z20149" s="48">
        <v>-3557</v>
      </c>
      <c r="AC20149" s="48">
        <v>-1807</v>
      </c>
      <c r="AF20149" s="48">
        <v>1677</v>
      </c>
      <c r="AJ20149" s="49">
        <v>29</v>
      </c>
      <c r="AK20149" s="49">
        <v>6222</v>
      </c>
    </row>
    <row r="20150" spans="1:37">
      <c r="A20150" s="37" t="s">
        <v>39</v>
      </c>
      <c r="B20150" s="38">
        <v>43025.708333333336</v>
      </c>
      <c r="C20150" s="39">
        <v>43025</v>
      </c>
      <c r="D20150" s="38">
        <v>43025.541666666664</v>
      </c>
      <c r="E20150" s="40" t="s">
        <v>239</v>
      </c>
      <c r="F20150" s="48">
        <v>83960</v>
      </c>
      <c r="G20150" s="48">
        <v>82736</v>
      </c>
      <c r="H20150" s="48">
        <v>86397</v>
      </c>
      <c r="I20150" s="48">
        <v>3633</v>
      </c>
      <c r="T20150" s="48">
        <v>-2770</v>
      </c>
      <c r="V20150" s="48">
        <v>975</v>
      </c>
      <c r="Z20150" s="48">
        <v>-3309</v>
      </c>
      <c r="AC20150" s="48">
        <v>-2054</v>
      </c>
      <c r="AF20150" s="48">
        <v>1618</v>
      </c>
      <c r="AJ20150" s="49">
        <v>28</v>
      </c>
      <c r="AK20150" s="49">
        <v>6403</v>
      </c>
    </row>
    <row r="20151" spans="1:37">
      <c r="A20151" s="37" t="s">
        <v>39</v>
      </c>
      <c r="B20151" s="38">
        <v>43025.75</v>
      </c>
      <c r="C20151" s="39">
        <v>43025</v>
      </c>
      <c r="D20151" s="38">
        <v>43025.583333333336</v>
      </c>
      <c r="E20151" s="40" t="s">
        <v>239</v>
      </c>
      <c r="F20151" s="48">
        <v>83933</v>
      </c>
      <c r="G20151" s="48">
        <v>82695</v>
      </c>
      <c r="H20151" s="48">
        <v>86457</v>
      </c>
      <c r="I20151" s="48">
        <v>3734</v>
      </c>
      <c r="T20151" s="48">
        <v>-2173</v>
      </c>
      <c r="V20151" s="48">
        <v>946</v>
      </c>
      <c r="Z20151" s="48">
        <v>-3028</v>
      </c>
      <c r="AC20151" s="48">
        <v>-1655</v>
      </c>
      <c r="AF20151" s="48">
        <v>1564</v>
      </c>
      <c r="AJ20151" s="49">
        <v>28</v>
      </c>
      <c r="AK20151" s="49">
        <v>5907</v>
      </c>
    </row>
    <row r="20152" spans="1:37">
      <c r="A20152" s="37" t="s">
        <v>39</v>
      </c>
      <c r="B20152" s="38">
        <v>43025.791666666664</v>
      </c>
      <c r="C20152" s="39">
        <v>43025</v>
      </c>
      <c r="D20152" s="38">
        <v>43025.625</v>
      </c>
      <c r="E20152" s="40" t="s">
        <v>239</v>
      </c>
      <c r="F20152" s="48">
        <v>83531</v>
      </c>
      <c r="G20152" s="48">
        <v>82353</v>
      </c>
      <c r="H20152" s="48">
        <v>85757</v>
      </c>
      <c r="I20152" s="48">
        <v>3375</v>
      </c>
      <c r="T20152" s="48">
        <v>-3345</v>
      </c>
      <c r="V20152" s="48">
        <v>971</v>
      </c>
      <c r="Z20152" s="48">
        <v>-3723</v>
      </c>
      <c r="AC20152" s="48">
        <v>-1913</v>
      </c>
      <c r="AF20152" s="48">
        <v>1320</v>
      </c>
      <c r="AJ20152" s="49">
        <v>29</v>
      </c>
      <c r="AK20152" s="49">
        <v>6720</v>
      </c>
    </row>
    <row r="20153" spans="1:37">
      <c r="A20153" s="37" t="s">
        <v>39</v>
      </c>
      <c r="B20153" s="38">
        <v>43025.833333333336</v>
      </c>
      <c r="C20153" s="39">
        <v>43025</v>
      </c>
      <c r="D20153" s="38">
        <v>43025.666666666664</v>
      </c>
      <c r="E20153" s="40" t="s">
        <v>239</v>
      </c>
      <c r="F20153" s="48">
        <v>83457</v>
      </c>
      <c r="G20153" s="48">
        <v>82337</v>
      </c>
      <c r="H20153" s="48">
        <v>85885</v>
      </c>
      <c r="I20153" s="48">
        <v>3519</v>
      </c>
      <c r="T20153" s="48">
        <v>-3790</v>
      </c>
      <c r="V20153" s="48">
        <v>1079</v>
      </c>
      <c r="Z20153" s="48">
        <v>-3880</v>
      </c>
      <c r="AC20153" s="48">
        <v>-2423</v>
      </c>
      <c r="AF20153" s="48">
        <v>1434</v>
      </c>
      <c r="AJ20153" s="49">
        <v>29</v>
      </c>
      <c r="AK20153" s="49">
        <v>7309</v>
      </c>
    </row>
    <row r="20154" spans="1:37">
      <c r="A20154" s="37" t="s">
        <v>39</v>
      </c>
      <c r="B20154" s="38">
        <v>43025.875</v>
      </c>
      <c r="C20154" s="39">
        <v>43025</v>
      </c>
      <c r="D20154" s="38">
        <v>43025.708333333336</v>
      </c>
      <c r="E20154" s="40" t="s">
        <v>239</v>
      </c>
      <c r="F20154" s="48">
        <v>83920</v>
      </c>
      <c r="G20154" s="48">
        <v>82731</v>
      </c>
      <c r="H20154" s="48">
        <v>85838</v>
      </c>
      <c r="I20154" s="48">
        <v>3077</v>
      </c>
      <c r="T20154" s="48">
        <v>-3822</v>
      </c>
      <c r="V20154" s="48">
        <v>972</v>
      </c>
      <c r="Z20154" s="48">
        <v>-4322</v>
      </c>
      <c r="AC20154" s="48">
        <v>-1798</v>
      </c>
      <c r="AF20154" s="48">
        <v>1326</v>
      </c>
      <c r="AJ20154" s="49">
        <v>30</v>
      </c>
      <c r="AK20154" s="49">
        <v>6899</v>
      </c>
    </row>
    <row r="20155" spans="1:37">
      <c r="A20155" s="37" t="s">
        <v>39</v>
      </c>
      <c r="B20155" s="38">
        <v>43025.916666666664</v>
      </c>
      <c r="C20155" s="39">
        <v>43025</v>
      </c>
      <c r="D20155" s="38">
        <v>43025.75</v>
      </c>
      <c r="E20155" s="40" t="s">
        <v>239</v>
      </c>
      <c r="F20155" s="48">
        <v>84978</v>
      </c>
      <c r="G20155" s="48">
        <v>83549</v>
      </c>
      <c r="H20155" s="48">
        <v>86548</v>
      </c>
      <c r="I20155" s="48">
        <v>2968</v>
      </c>
      <c r="T20155" s="48">
        <v>-3153</v>
      </c>
      <c r="V20155" s="48">
        <v>1031</v>
      </c>
      <c r="Z20155" s="48">
        <v>-3882</v>
      </c>
      <c r="AC20155" s="48">
        <v>-1610</v>
      </c>
      <c r="AF20155" s="48">
        <v>1308</v>
      </c>
      <c r="AJ20155" s="49">
        <v>31</v>
      </c>
      <c r="AK20155" s="49">
        <v>6121</v>
      </c>
    </row>
    <row r="20156" spans="1:37">
      <c r="A20156" s="37" t="s">
        <v>39</v>
      </c>
      <c r="B20156" s="38">
        <v>43025.958333333336</v>
      </c>
      <c r="C20156" s="39">
        <v>43025</v>
      </c>
      <c r="D20156" s="38">
        <v>43025.791666666664</v>
      </c>
      <c r="E20156" s="40" t="s">
        <v>239</v>
      </c>
      <c r="F20156" s="48">
        <v>85498</v>
      </c>
      <c r="G20156" s="48">
        <v>85405</v>
      </c>
      <c r="H20156" s="48">
        <v>88015</v>
      </c>
      <c r="I20156" s="48">
        <v>2581</v>
      </c>
      <c r="T20156" s="48">
        <v>-3935</v>
      </c>
      <c r="V20156" s="48">
        <v>848</v>
      </c>
      <c r="Z20156" s="48">
        <v>-4017</v>
      </c>
      <c r="AC20156" s="48">
        <v>-1978</v>
      </c>
      <c r="AF20156" s="48">
        <v>1212</v>
      </c>
      <c r="AJ20156" s="49">
        <v>29</v>
      </c>
      <c r="AK20156" s="49">
        <v>6516</v>
      </c>
    </row>
    <row r="20157" spans="1:37">
      <c r="A20157" s="37" t="s">
        <v>39</v>
      </c>
      <c r="B20157" s="38">
        <v>43026</v>
      </c>
      <c r="C20157" s="39">
        <v>43025</v>
      </c>
      <c r="D20157" s="38">
        <v>43025.833333333336</v>
      </c>
      <c r="E20157" s="40" t="s">
        <v>239</v>
      </c>
      <c r="F20157" s="48">
        <v>87242</v>
      </c>
      <c r="G20157" s="48">
        <v>88303</v>
      </c>
      <c r="H20157" s="48">
        <v>90827</v>
      </c>
      <c r="I20157" s="48">
        <v>2494</v>
      </c>
      <c r="T20157" s="48">
        <v>-2864</v>
      </c>
      <c r="V20157" s="48">
        <v>1074</v>
      </c>
      <c r="Z20157" s="48">
        <v>-3391</v>
      </c>
      <c r="AC20157" s="48">
        <v>-1901</v>
      </c>
      <c r="AF20157" s="48">
        <v>1354</v>
      </c>
      <c r="AJ20157" s="49">
        <v>30</v>
      </c>
      <c r="AK20157" s="49">
        <v>5358</v>
      </c>
    </row>
    <row r="20158" spans="1:37">
      <c r="A20158" s="37" t="s">
        <v>39</v>
      </c>
      <c r="B20158" s="38">
        <v>43026.041666666664</v>
      </c>
      <c r="C20158" s="39">
        <v>43025</v>
      </c>
      <c r="D20158" s="38">
        <v>43025.875</v>
      </c>
      <c r="E20158" s="40" t="s">
        <v>239</v>
      </c>
      <c r="F20158" s="48">
        <v>87887</v>
      </c>
      <c r="G20158" s="48">
        <v>86881</v>
      </c>
      <c r="H20158" s="48">
        <v>89312</v>
      </c>
      <c r="I20158" s="48">
        <v>2400</v>
      </c>
      <c r="T20158" s="48">
        <v>-2334</v>
      </c>
      <c r="V20158" s="48">
        <v>1097</v>
      </c>
      <c r="Z20158" s="48">
        <v>-3203</v>
      </c>
      <c r="AC20158" s="48">
        <v>-1571</v>
      </c>
      <c r="AF20158" s="48">
        <v>1343</v>
      </c>
      <c r="AJ20158" s="49">
        <v>31</v>
      </c>
      <c r="AK20158" s="49">
        <v>4734</v>
      </c>
    </row>
    <row r="20159" spans="1:37">
      <c r="A20159" s="37" t="s">
        <v>39</v>
      </c>
      <c r="B20159" s="38">
        <v>43026.083333333336</v>
      </c>
      <c r="C20159" s="39">
        <v>43025</v>
      </c>
      <c r="D20159" s="38">
        <v>43025.916666666664</v>
      </c>
      <c r="E20159" s="40" t="s">
        <v>239</v>
      </c>
      <c r="F20159" s="48">
        <v>85000</v>
      </c>
      <c r="G20159" s="48">
        <v>83332</v>
      </c>
      <c r="H20159" s="48">
        <v>85983</v>
      </c>
      <c r="I20159" s="48">
        <v>2620</v>
      </c>
      <c r="T20159" s="48">
        <v>-1515</v>
      </c>
      <c r="V20159" s="48">
        <v>1197</v>
      </c>
      <c r="Z20159" s="48">
        <v>-2885</v>
      </c>
      <c r="AC20159" s="48">
        <v>-1519</v>
      </c>
      <c r="AF20159" s="48">
        <v>1692</v>
      </c>
      <c r="AJ20159" s="49">
        <v>31</v>
      </c>
      <c r="AK20159" s="49">
        <v>4135</v>
      </c>
    </row>
    <row r="20160" spans="1:37">
      <c r="A20160" s="37" t="s">
        <v>39</v>
      </c>
      <c r="B20160" s="38">
        <v>43026.125</v>
      </c>
      <c r="C20160" s="39">
        <v>43025</v>
      </c>
      <c r="D20160" s="38">
        <v>43025.958333333336</v>
      </c>
      <c r="E20160" s="40" t="s">
        <v>239</v>
      </c>
      <c r="F20160" s="48">
        <v>79523</v>
      </c>
      <c r="G20160" s="48">
        <v>78093</v>
      </c>
      <c r="H20160" s="48">
        <v>81158</v>
      </c>
      <c r="I20160" s="48">
        <v>3035</v>
      </c>
      <c r="T20160" s="48">
        <v>-1404</v>
      </c>
      <c r="V20160" s="48">
        <v>1024</v>
      </c>
      <c r="Z20160" s="48">
        <v>-3094</v>
      </c>
      <c r="AC20160" s="48">
        <v>-694</v>
      </c>
      <c r="AF20160" s="48">
        <v>1360</v>
      </c>
      <c r="AJ20160" s="49">
        <v>30</v>
      </c>
      <c r="AK20160" s="49">
        <v>4439</v>
      </c>
    </row>
    <row r="20161" spans="1:37">
      <c r="A20161" s="37" t="s">
        <v>39</v>
      </c>
      <c r="B20161" s="38">
        <v>43026.166666666664</v>
      </c>
      <c r="C20161" s="39">
        <v>43025</v>
      </c>
      <c r="D20161" s="38">
        <v>43026</v>
      </c>
      <c r="E20161" s="40" t="s">
        <v>239</v>
      </c>
      <c r="F20161" s="48">
        <v>74049</v>
      </c>
      <c r="G20161" s="48">
        <v>74635</v>
      </c>
      <c r="H20161" s="48">
        <v>77680</v>
      </c>
      <c r="I20161" s="48">
        <v>3015</v>
      </c>
      <c r="T20161" s="48">
        <v>-1119</v>
      </c>
      <c r="V20161" s="48">
        <v>894</v>
      </c>
      <c r="Z20161" s="48">
        <v>-3125</v>
      </c>
      <c r="AC20161" s="48">
        <v>-410</v>
      </c>
      <c r="AF20161" s="48">
        <v>1522</v>
      </c>
      <c r="AJ20161" s="49">
        <v>30</v>
      </c>
      <c r="AK20161" s="49">
        <v>4134</v>
      </c>
    </row>
    <row r="20162" spans="1:37">
      <c r="A20162" s="37" t="s">
        <v>39</v>
      </c>
      <c r="B20162" s="38">
        <v>43026.208333333336</v>
      </c>
      <c r="C20162" s="39">
        <v>43026</v>
      </c>
      <c r="D20162" s="38">
        <v>43026.041666666664</v>
      </c>
      <c r="E20162" s="40" t="s">
        <v>239</v>
      </c>
      <c r="F20162" s="48">
        <v>69207</v>
      </c>
      <c r="G20162" s="48">
        <v>71565</v>
      </c>
      <c r="H20162" s="48">
        <v>74518</v>
      </c>
      <c r="I20162" s="48">
        <v>2924</v>
      </c>
      <c r="T20162" s="48">
        <v>-1643</v>
      </c>
      <c r="V20162" s="48">
        <v>951</v>
      </c>
      <c r="Z20162" s="48">
        <v>-3798</v>
      </c>
      <c r="AC20162" s="48">
        <v>-260</v>
      </c>
      <c r="AF20162" s="48">
        <v>1464</v>
      </c>
      <c r="AJ20162" s="49">
        <v>29</v>
      </c>
      <c r="AK20162" s="49">
        <v>4567</v>
      </c>
    </row>
    <row r="20163" spans="1:37">
      <c r="A20163" s="37" t="s">
        <v>39</v>
      </c>
      <c r="B20163" s="38">
        <v>43026.25</v>
      </c>
      <c r="C20163" s="39">
        <v>43026</v>
      </c>
      <c r="D20163" s="38">
        <v>43026.083333333336</v>
      </c>
      <c r="E20163" s="40" t="s">
        <v>239</v>
      </c>
      <c r="F20163" s="48">
        <v>67259</v>
      </c>
      <c r="G20163" s="48">
        <v>69447</v>
      </c>
      <c r="H20163" s="48">
        <v>72143</v>
      </c>
      <c r="I20163" s="48">
        <v>2668</v>
      </c>
      <c r="T20163" s="48">
        <v>-2528</v>
      </c>
      <c r="V20163" s="48">
        <v>946</v>
      </c>
      <c r="Z20163" s="48">
        <v>-3810</v>
      </c>
      <c r="AC20163" s="48">
        <v>-959</v>
      </c>
      <c r="AF20163" s="48">
        <v>1295</v>
      </c>
      <c r="AJ20163" s="49">
        <v>28</v>
      </c>
      <c r="AK20163" s="49">
        <v>5196</v>
      </c>
    </row>
    <row r="20164" spans="1:37">
      <c r="A20164" s="37" t="s">
        <v>39</v>
      </c>
      <c r="B20164" s="38">
        <v>43026.291666666664</v>
      </c>
      <c r="C20164" s="39">
        <v>43026</v>
      </c>
      <c r="D20164" s="38">
        <v>43026.125</v>
      </c>
      <c r="E20164" s="40" t="s">
        <v>239</v>
      </c>
      <c r="F20164" s="48">
        <v>66317</v>
      </c>
      <c r="G20164" s="48">
        <v>68310</v>
      </c>
      <c r="H20164" s="48">
        <v>71148</v>
      </c>
      <c r="I20164" s="48">
        <v>2809</v>
      </c>
      <c r="T20164" s="48">
        <v>-2746</v>
      </c>
      <c r="V20164" s="48">
        <v>789</v>
      </c>
      <c r="Z20164" s="48">
        <v>-4395</v>
      </c>
      <c r="AC20164" s="48">
        <v>-198</v>
      </c>
      <c r="AF20164" s="48">
        <v>1058</v>
      </c>
      <c r="AJ20164" s="49">
        <v>29</v>
      </c>
      <c r="AK20164" s="49">
        <v>5555</v>
      </c>
    </row>
    <row r="20165" spans="1:37">
      <c r="A20165" s="37" t="s">
        <v>39</v>
      </c>
      <c r="B20165" s="38">
        <v>43026.333333333336</v>
      </c>
      <c r="C20165" s="39">
        <v>43026</v>
      </c>
      <c r="D20165" s="38">
        <v>43026.166666666664</v>
      </c>
      <c r="E20165" s="40" t="s">
        <v>239</v>
      </c>
      <c r="F20165" s="48">
        <v>66323</v>
      </c>
      <c r="G20165" s="48">
        <v>68142</v>
      </c>
      <c r="H20165" s="48">
        <v>71216</v>
      </c>
      <c r="I20165" s="48">
        <v>3045</v>
      </c>
      <c r="T20165" s="48">
        <v>-2751</v>
      </c>
      <c r="V20165" s="48">
        <v>957</v>
      </c>
      <c r="Z20165" s="48">
        <v>-4621</v>
      </c>
      <c r="AC20165" s="48">
        <v>-205</v>
      </c>
      <c r="AF20165" s="48">
        <v>1118</v>
      </c>
      <c r="AJ20165" s="49">
        <v>29</v>
      </c>
      <c r="AK20165" s="49">
        <v>5796</v>
      </c>
    </row>
    <row r="20166" spans="1:37">
      <c r="A20166" s="37" t="s">
        <v>39</v>
      </c>
      <c r="B20166" s="38">
        <v>43026.375</v>
      </c>
      <c r="C20166" s="39">
        <v>43026</v>
      </c>
      <c r="D20166" s="38">
        <v>43026.208333333336</v>
      </c>
      <c r="E20166" s="40" t="s">
        <v>239</v>
      </c>
      <c r="F20166" s="48">
        <v>68063</v>
      </c>
      <c r="G20166" s="48">
        <v>69232</v>
      </c>
      <c r="H20166" s="48">
        <v>72486</v>
      </c>
      <c r="I20166" s="48">
        <v>3227</v>
      </c>
      <c r="T20166" s="48">
        <v>-2734</v>
      </c>
      <c r="V20166" s="48">
        <v>993</v>
      </c>
      <c r="Z20166" s="48">
        <v>-4753</v>
      </c>
      <c r="AC20166" s="48">
        <v>-37</v>
      </c>
      <c r="AF20166" s="48">
        <v>1063</v>
      </c>
      <c r="AJ20166" s="49">
        <v>27</v>
      </c>
      <c r="AK20166" s="49">
        <v>5961</v>
      </c>
    </row>
    <row r="20167" spans="1:37">
      <c r="A20167" s="37" t="s">
        <v>39</v>
      </c>
      <c r="B20167" s="38">
        <v>43026.416666666664</v>
      </c>
      <c r="C20167" s="39">
        <v>43026</v>
      </c>
      <c r="D20167" s="38">
        <v>43026.25</v>
      </c>
      <c r="E20167" s="40" t="s">
        <v>239</v>
      </c>
      <c r="F20167" s="48">
        <v>73052</v>
      </c>
      <c r="G20167" s="48">
        <v>72723</v>
      </c>
      <c r="H20167" s="48">
        <v>75640</v>
      </c>
      <c r="I20167" s="48">
        <v>2890</v>
      </c>
      <c r="T20167" s="48">
        <v>-3237</v>
      </c>
      <c r="V20167" s="48">
        <v>732</v>
      </c>
      <c r="Z20167" s="48">
        <v>-5082</v>
      </c>
      <c r="AC20167" s="48">
        <v>40</v>
      </c>
      <c r="AF20167" s="48">
        <v>1073</v>
      </c>
      <c r="AJ20167" s="49">
        <v>27</v>
      </c>
      <c r="AK20167" s="49">
        <v>6127</v>
      </c>
    </row>
    <row r="20168" spans="1:37">
      <c r="A20168" s="37" t="s">
        <v>39</v>
      </c>
      <c r="B20168" s="38">
        <v>43026.458333333336</v>
      </c>
      <c r="C20168" s="39">
        <v>43026</v>
      </c>
      <c r="D20168" s="38">
        <v>43026.291666666664</v>
      </c>
      <c r="E20168" s="40" t="s">
        <v>239</v>
      </c>
      <c r="F20168" s="48">
        <v>81613</v>
      </c>
      <c r="G20168" s="48">
        <v>80974</v>
      </c>
      <c r="H20168" s="48">
        <v>83946</v>
      </c>
      <c r="I20168" s="48">
        <v>2940</v>
      </c>
      <c r="T20168" s="48">
        <v>-3310</v>
      </c>
      <c r="V20168" s="48">
        <v>780</v>
      </c>
      <c r="Z20168" s="48">
        <v>-5278</v>
      </c>
      <c r="AC20168" s="48">
        <v>108</v>
      </c>
      <c r="AF20168" s="48">
        <v>1080</v>
      </c>
      <c r="AJ20168" s="49">
        <v>32</v>
      </c>
      <c r="AK20168" s="49">
        <v>6250</v>
      </c>
    </row>
    <row r="20169" spans="1:37">
      <c r="A20169" s="37" t="s">
        <v>39</v>
      </c>
      <c r="B20169" s="38">
        <v>43026.5</v>
      </c>
      <c r="C20169" s="39">
        <v>43026</v>
      </c>
      <c r="D20169" s="38">
        <v>43026.333333333336</v>
      </c>
      <c r="E20169" s="40" t="s">
        <v>239</v>
      </c>
      <c r="F20169" s="48">
        <v>86463</v>
      </c>
      <c r="G20169" s="48">
        <v>86160</v>
      </c>
      <c r="H20169" s="48">
        <v>88331</v>
      </c>
      <c r="I20169" s="48">
        <v>2140</v>
      </c>
      <c r="T20169" s="48">
        <v>-3416</v>
      </c>
      <c r="V20169" s="48">
        <v>621</v>
      </c>
      <c r="Z20169" s="48">
        <v>-5208</v>
      </c>
      <c r="AC20169" s="48">
        <v>141</v>
      </c>
      <c r="AF20169" s="48">
        <v>1030</v>
      </c>
      <c r="AJ20169" s="49">
        <v>31</v>
      </c>
      <c r="AK20169" s="49">
        <v>5556</v>
      </c>
    </row>
    <row r="20170" spans="1:37">
      <c r="A20170" s="37" t="s">
        <v>39</v>
      </c>
      <c r="B20170" s="38">
        <v>43026.541666666664</v>
      </c>
      <c r="C20170" s="39">
        <v>43026</v>
      </c>
      <c r="D20170" s="38">
        <v>43026.375</v>
      </c>
      <c r="E20170" s="40" t="s">
        <v>239</v>
      </c>
      <c r="F20170" s="48">
        <v>86130</v>
      </c>
      <c r="G20170" s="48">
        <v>86061</v>
      </c>
      <c r="H20170" s="48">
        <v>88442</v>
      </c>
      <c r="I20170" s="48">
        <v>2351</v>
      </c>
      <c r="T20170" s="48">
        <v>-2888</v>
      </c>
      <c r="V20170" s="48">
        <v>480</v>
      </c>
      <c r="Z20170" s="48">
        <v>-4554</v>
      </c>
      <c r="AC20170" s="48">
        <v>92</v>
      </c>
      <c r="AF20170" s="48">
        <v>1094</v>
      </c>
      <c r="AJ20170" s="49">
        <v>30</v>
      </c>
      <c r="AK20170" s="49">
        <v>5239</v>
      </c>
    </row>
    <row r="20171" spans="1:37">
      <c r="A20171" s="37" t="s">
        <v>39</v>
      </c>
      <c r="B20171" s="38">
        <v>43026.583333333336</v>
      </c>
      <c r="C20171" s="39">
        <v>43026</v>
      </c>
      <c r="D20171" s="38">
        <v>43026.416666666664</v>
      </c>
      <c r="E20171" s="40" t="s">
        <v>239</v>
      </c>
      <c r="F20171" s="48">
        <v>85055</v>
      </c>
      <c r="G20171" s="48">
        <v>84903</v>
      </c>
      <c r="H20171" s="48">
        <v>87568</v>
      </c>
      <c r="I20171" s="48">
        <v>2635</v>
      </c>
      <c r="T20171" s="48">
        <v>-2651</v>
      </c>
      <c r="V20171" s="48">
        <v>-19</v>
      </c>
      <c r="Z20171" s="48">
        <v>-3594</v>
      </c>
      <c r="AC20171" s="48">
        <v>-299</v>
      </c>
      <c r="AF20171" s="48">
        <v>1261</v>
      </c>
      <c r="AJ20171" s="49">
        <v>30</v>
      </c>
      <c r="AK20171" s="49">
        <v>5286</v>
      </c>
    </row>
    <row r="20172" spans="1:37">
      <c r="A20172" s="37" t="s">
        <v>39</v>
      </c>
      <c r="B20172" s="38">
        <v>43026.625</v>
      </c>
      <c r="C20172" s="39">
        <v>43026</v>
      </c>
      <c r="D20172" s="38">
        <v>43026.458333333336</v>
      </c>
      <c r="E20172" s="40" t="s">
        <v>239</v>
      </c>
      <c r="F20172" s="48">
        <v>84341</v>
      </c>
      <c r="G20172" s="48">
        <v>84358</v>
      </c>
      <c r="H20172" s="48">
        <v>87383</v>
      </c>
      <c r="I20172" s="48">
        <v>2995</v>
      </c>
      <c r="T20172" s="48">
        <v>-1613</v>
      </c>
      <c r="V20172" s="48">
        <v>508</v>
      </c>
      <c r="Z20172" s="48">
        <v>-2969</v>
      </c>
      <c r="AC20172" s="48">
        <v>-327</v>
      </c>
      <c r="AF20172" s="48">
        <v>1175</v>
      </c>
      <c r="AJ20172" s="49">
        <v>30</v>
      </c>
      <c r="AK20172" s="49">
        <v>4608</v>
      </c>
    </row>
    <row r="20173" spans="1:37">
      <c r="A20173" s="37" t="s">
        <v>39</v>
      </c>
      <c r="B20173" s="38">
        <v>43026.666666666664</v>
      </c>
      <c r="C20173" s="39">
        <v>43026</v>
      </c>
      <c r="D20173" s="38">
        <v>43026.5</v>
      </c>
      <c r="E20173" s="40" t="s">
        <v>239</v>
      </c>
      <c r="F20173" s="48">
        <v>83664</v>
      </c>
      <c r="G20173" s="48">
        <v>83788</v>
      </c>
      <c r="H20173" s="48">
        <v>87082</v>
      </c>
      <c r="I20173" s="48">
        <v>3264</v>
      </c>
      <c r="T20173" s="48">
        <v>-1317</v>
      </c>
      <c r="V20173" s="48">
        <v>841</v>
      </c>
      <c r="Z20173" s="48">
        <v>-3096</v>
      </c>
      <c r="AC20173" s="48">
        <v>-427</v>
      </c>
      <c r="AF20173" s="48">
        <v>1365</v>
      </c>
      <c r="AJ20173" s="49">
        <v>30</v>
      </c>
      <c r="AK20173" s="49">
        <v>4581</v>
      </c>
    </row>
    <row r="20174" spans="1:37">
      <c r="A20174" s="37" t="s">
        <v>39</v>
      </c>
      <c r="B20174" s="38">
        <v>43026.708333333336</v>
      </c>
      <c r="C20174" s="39">
        <v>43026</v>
      </c>
      <c r="D20174" s="38">
        <v>43026.541666666664</v>
      </c>
      <c r="E20174" s="40" t="s">
        <v>239</v>
      </c>
      <c r="F20174" s="48">
        <v>83280</v>
      </c>
      <c r="G20174" s="48">
        <v>83550</v>
      </c>
      <c r="H20174" s="48">
        <v>87245</v>
      </c>
      <c r="I20174" s="48">
        <v>3666</v>
      </c>
      <c r="T20174" s="48">
        <v>-1469</v>
      </c>
      <c r="V20174" s="48">
        <v>873</v>
      </c>
      <c r="Z20174" s="48">
        <v>-3152</v>
      </c>
      <c r="AC20174" s="48">
        <v>-538</v>
      </c>
      <c r="AF20174" s="48">
        <v>1348</v>
      </c>
      <c r="AJ20174" s="49">
        <v>29</v>
      </c>
      <c r="AK20174" s="49">
        <v>5135</v>
      </c>
    </row>
    <row r="20175" spans="1:37">
      <c r="A20175" s="37" t="s">
        <v>39</v>
      </c>
      <c r="B20175" s="38">
        <v>43026.75</v>
      </c>
      <c r="C20175" s="39">
        <v>43026</v>
      </c>
      <c r="D20175" s="38">
        <v>43026.583333333336</v>
      </c>
      <c r="E20175" s="40" t="s">
        <v>239</v>
      </c>
      <c r="F20175" s="48">
        <v>83300</v>
      </c>
      <c r="G20175" s="48">
        <v>83829</v>
      </c>
      <c r="H20175" s="48">
        <v>87528</v>
      </c>
      <c r="I20175" s="48">
        <v>3669</v>
      </c>
      <c r="T20175" s="48">
        <v>-1963</v>
      </c>
      <c r="V20175" s="48">
        <v>776</v>
      </c>
      <c r="Z20175" s="48">
        <v>-3230</v>
      </c>
      <c r="AC20175" s="48">
        <v>-710</v>
      </c>
      <c r="AF20175" s="48">
        <v>1201</v>
      </c>
      <c r="AJ20175" s="49">
        <v>30</v>
      </c>
      <c r="AK20175" s="49">
        <v>5632</v>
      </c>
    </row>
    <row r="20176" spans="1:37">
      <c r="A20176" s="37" t="s">
        <v>39</v>
      </c>
      <c r="B20176" s="38">
        <v>43026.791666666664</v>
      </c>
      <c r="C20176" s="39">
        <v>43026</v>
      </c>
      <c r="D20176" s="38">
        <v>43026.625</v>
      </c>
      <c r="E20176" s="40" t="s">
        <v>239</v>
      </c>
      <c r="F20176" s="48">
        <v>83154</v>
      </c>
      <c r="G20176" s="48">
        <v>83791</v>
      </c>
      <c r="H20176" s="48">
        <v>87534</v>
      </c>
      <c r="I20176" s="48">
        <v>3711</v>
      </c>
      <c r="T20176" s="48">
        <v>-2505</v>
      </c>
      <c r="V20176" s="48">
        <v>748</v>
      </c>
      <c r="Z20176" s="48">
        <v>-3448</v>
      </c>
      <c r="AC20176" s="48">
        <v>-921</v>
      </c>
      <c r="AF20176" s="48">
        <v>1116</v>
      </c>
      <c r="AJ20176" s="49">
        <v>32</v>
      </c>
      <c r="AK20176" s="49">
        <v>6216</v>
      </c>
    </row>
    <row r="20177" spans="1:37">
      <c r="A20177" s="37" t="s">
        <v>39</v>
      </c>
      <c r="B20177" s="38">
        <v>43026.833333333336</v>
      </c>
      <c r="C20177" s="39">
        <v>43026</v>
      </c>
      <c r="D20177" s="38">
        <v>43026.666666666664</v>
      </c>
      <c r="E20177" s="40" t="s">
        <v>239</v>
      </c>
      <c r="F20177" s="48">
        <v>83175</v>
      </c>
      <c r="G20177" s="48">
        <v>83854</v>
      </c>
      <c r="H20177" s="48">
        <v>87672</v>
      </c>
      <c r="I20177" s="48">
        <v>3784</v>
      </c>
      <c r="T20177" s="48">
        <v>-3202</v>
      </c>
      <c r="V20177" s="48">
        <v>576</v>
      </c>
      <c r="Z20177" s="48">
        <v>-3988</v>
      </c>
      <c r="AC20177" s="48">
        <v>-713</v>
      </c>
      <c r="AF20177" s="48">
        <v>923</v>
      </c>
      <c r="AJ20177" s="49">
        <v>34</v>
      </c>
      <c r="AK20177" s="49">
        <v>6986</v>
      </c>
    </row>
    <row r="20178" spans="1:37">
      <c r="A20178" s="37" t="s">
        <v>39</v>
      </c>
      <c r="B20178" s="38">
        <v>43026.875</v>
      </c>
      <c r="C20178" s="39">
        <v>43026</v>
      </c>
      <c r="D20178" s="38">
        <v>43026.708333333336</v>
      </c>
      <c r="E20178" s="40" t="s">
        <v>239</v>
      </c>
      <c r="F20178" s="48">
        <v>83746</v>
      </c>
      <c r="G20178" s="48">
        <v>84328</v>
      </c>
      <c r="H20178" s="48">
        <v>88544</v>
      </c>
      <c r="I20178" s="48">
        <v>4182</v>
      </c>
      <c r="T20178" s="48">
        <v>-3158</v>
      </c>
      <c r="V20178" s="48">
        <v>559</v>
      </c>
      <c r="Z20178" s="48">
        <v>-3796</v>
      </c>
      <c r="AC20178" s="48">
        <v>-935</v>
      </c>
      <c r="AF20178" s="48">
        <v>1014</v>
      </c>
      <c r="AJ20178" s="49">
        <v>34</v>
      </c>
      <c r="AK20178" s="49">
        <v>7340</v>
      </c>
    </row>
    <row r="20179" spans="1:37">
      <c r="A20179" s="37" t="s">
        <v>39</v>
      </c>
      <c r="B20179" s="38">
        <v>43026.916666666664</v>
      </c>
      <c r="C20179" s="39">
        <v>43026</v>
      </c>
      <c r="D20179" s="38">
        <v>43026.75</v>
      </c>
      <c r="E20179" s="40" t="s">
        <v>239</v>
      </c>
      <c r="F20179" s="48">
        <v>84999</v>
      </c>
      <c r="G20179" s="48">
        <v>84715</v>
      </c>
      <c r="H20179" s="48">
        <v>88961</v>
      </c>
      <c r="I20179" s="48">
        <v>4210</v>
      </c>
      <c r="T20179" s="48">
        <v>-3262</v>
      </c>
      <c r="V20179" s="48">
        <v>506</v>
      </c>
      <c r="Z20179" s="48">
        <v>-3858</v>
      </c>
      <c r="AC20179" s="48">
        <v>-869</v>
      </c>
      <c r="AF20179" s="48">
        <v>959</v>
      </c>
      <c r="AJ20179" s="49">
        <v>36</v>
      </c>
      <c r="AK20179" s="49">
        <v>7472</v>
      </c>
    </row>
    <row r="20180" spans="1:37">
      <c r="A20180" s="37" t="s">
        <v>39</v>
      </c>
      <c r="B20180" s="38">
        <v>43026.958333333336</v>
      </c>
      <c r="C20180" s="39">
        <v>43026</v>
      </c>
      <c r="D20180" s="38">
        <v>43026.791666666664</v>
      </c>
      <c r="E20180" s="40" t="s">
        <v>239</v>
      </c>
      <c r="F20180" s="48">
        <v>85423</v>
      </c>
      <c r="G20180" s="48">
        <v>86012</v>
      </c>
      <c r="H20180" s="48">
        <v>89594</v>
      </c>
      <c r="I20180" s="48">
        <v>3546</v>
      </c>
      <c r="T20180" s="48">
        <v>-3339</v>
      </c>
      <c r="V20180" s="48">
        <v>591</v>
      </c>
      <c r="Z20180" s="48">
        <v>-4034</v>
      </c>
      <c r="AC20180" s="48">
        <v>-867</v>
      </c>
      <c r="AF20180" s="48">
        <v>971</v>
      </c>
      <c r="AJ20180" s="49">
        <v>36</v>
      </c>
      <c r="AK20180" s="49">
        <v>6885</v>
      </c>
    </row>
    <row r="20181" spans="1:37">
      <c r="A20181" s="37" t="s">
        <v>39</v>
      </c>
      <c r="B20181" s="38">
        <v>43027</v>
      </c>
      <c r="C20181" s="39">
        <v>43026</v>
      </c>
      <c r="D20181" s="38">
        <v>43026.833333333336</v>
      </c>
      <c r="E20181" s="40" t="s">
        <v>239</v>
      </c>
      <c r="F20181" s="48">
        <v>86570</v>
      </c>
      <c r="G20181" s="48">
        <v>88207</v>
      </c>
      <c r="H20181" s="48">
        <v>91964</v>
      </c>
      <c r="I20181" s="48">
        <v>3722</v>
      </c>
      <c r="T20181" s="48">
        <v>-3970</v>
      </c>
      <c r="V20181" s="48">
        <v>611</v>
      </c>
      <c r="Z20181" s="48">
        <v>-4467</v>
      </c>
      <c r="AC20181" s="48">
        <v>-1066</v>
      </c>
      <c r="AF20181" s="48">
        <v>952</v>
      </c>
      <c r="AJ20181" s="49">
        <v>35</v>
      </c>
      <c r="AK20181" s="49">
        <v>7692</v>
      </c>
    </row>
    <row r="20182" spans="1:37">
      <c r="A20182" s="37" t="s">
        <v>39</v>
      </c>
      <c r="B20182" s="38">
        <v>43027.041666666664</v>
      </c>
      <c r="C20182" s="39">
        <v>43026</v>
      </c>
      <c r="D20182" s="38">
        <v>43026.875</v>
      </c>
      <c r="E20182" s="40" t="s">
        <v>239</v>
      </c>
      <c r="F20182" s="48">
        <v>86989</v>
      </c>
      <c r="G20182" s="48">
        <v>86418</v>
      </c>
      <c r="H20182" s="48">
        <v>90477</v>
      </c>
      <c r="I20182" s="48">
        <v>4022</v>
      </c>
      <c r="T20182" s="48">
        <v>-4065</v>
      </c>
      <c r="V20182" s="48">
        <v>985</v>
      </c>
      <c r="Z20182" s="48">
        <v>-4273</v>
      </c>
      <c r="AC20182" s="48">
        <v>-1886</v>
      </c>
      <c r="AF20182" s="48">
        <v>1109</v>
      </c>
      <c r="AJ20182" s="49">
        <v>37</v>
      </c>
      <c r="AK20182" s="49">
        <v>8087</v>
      </c>
    </row>
    <row r="20183" spans="1:37">
      <c r="A20183" s="37" t="s">
        <v>39</v>
      </c>
      <c r="B20183" s="38">
        <v>43027.083333333336</v>
      </c>
      <c r="C20183" s="39">
        <v>43026</v>
      </c>
      <c r="D20183" s="38">
        <v>43026.916666666664</v>
      </c>
      <c r="E20183" s="40" t="s">
        <v>239</v>
      </c>
      <c r="F20183" s="48">
        <v>84091</v>
      </c>
      <c r="G20183" s="48">
        <v>82716</v>
      </c>
      <c r="H20183" s="48">
        <v>87121</v>
      </c>
      <c r="I20183" s="48">
        <v>4369</v>
      </c>
      <c r="T20183" s="48">
        <v>-3372</v>
      </c>
      <c r="V20183" s="48">
        <v>967</v>
      </c>
      <c r="Z20183" s="48">
        <v>-3959</v>
      </c>
      <c r="AC20183" s="48">
        <v>-1639</v>
      </c>
      <c r="AF20183" s="48">
        <v>1259</v>
      </c>
      <c r="AJ20183" s="49">
        <v>36</v>
      </c>
      <c r="AK20183" s="49">
        <v>7741</v>
      </c>
    </row>
    <row r="20184" spans="1:37">
      <c r="A20184" s="37" t="s">
        <v>39</v>
      </c>
      <c r="B20184" s="38">
        <v>43027.125</v>
      </c>
      <c r="C20184" s="39">
        <v>43026</v>
      </c>
      <c r="D20184" s="38">
        <v>43026.958333333336</v>
      </c>
      <c r="E20184" s="40" t="s">
        <v>239</v>
      </c>
      <c r="F20184" s="48">
        <v>78507</v>
      </c>
      <c r="G20184" s="48">
        <v>77645</v>
      </c>
      <c r="H20184" s="48">
        <v>82182</v>
      </c>
      <c r="I20184" s="48">
        <v>4503</v>
      </c>
      <c r="T20184" s="48">
        <v>-3359</v>
      </c>
      <c r="V20184" s="48">
        <v>929</v>
      </c>
      <c r="Z20184" s="48">
        <v>-4111</v>
      </c>
      <c r="AC20184" s="48">
        <v>-1418</v>
      </c>
      <c r="AF20184" s="48">
        <v>1241</v>
      </c>
      <c r="AJ20184" s="49">
        <v>34</v>
      </c>
      <c r="AK20184" s="49">
        <v>7862</v>
      </c>
    </row>
    <row r="20185" spans="1:37">
      <c r="A20185" s="37" t="s">
        <v>39</v>
      </c>
      <c r="B20185" s="38">
        <v>43027.166666666664</v>
      </c>
      <c r="C20185" s="39">
        <v>43026</v>
      </c>
      <c r="D20185" s="38">
        <v>43027</v>
      </c>
      <c r="E20185" s="40" t="s">
        <v>239</v>
      </c>
      <c r="F20185" s="48">
        <v>72846</v>
      </c>
      <c r="G20185" s="48">
        <v>73562</v>
      </c>
      <c r="H20185" s="48">
        <v>77713</v>
      </c>
      <c r="I20185" s="48">
        <v>4118</v>
      </c>
      <c r="T20185" s="48">
        <v>-3959</v>
      </c>
      <c r="V20185" s="48">
        <v>917</v>
      </c>
      <c r="Z20185" s="48">
        <v>-4861</v>
      </c>
      <c r="AC20185" s="48">
        <v>-1171</v>
      </c>
      <c r="AF20185" s="48">
        <v>1156</v>
      </c>
      <c r="AJ20185" s="49">
        <v>33</v>
      </c>
      <c r="AK20185" s="49">
        <v>8077</v>
      </c>
    </row>
    <row r="20186" spans="1:37">
      <c r="A20186" s="37" t="s">
        <v>39</v>
      </c>
      <c r="B20186" s="38">
        <v>43027.208333333336</v>
      </c>
      <c r="C20186" s="39">
        <v>43027</v>
      </c>
      <c r="D20186" s="38">
        <v>43027.041666666664</v>
      </c>
      <c r="E20186" s="40" t="s">
        <v>239</v>
      </c>
      <c r="F20186" s="48">
        <v>67902</v>
      </c>
      <c r="G20186" s="48">
        <v>70276</v>
      </c>
      <c r="H20186" s="48">
        <v>74169</v>
      </c>
      <c r="I20186" s="48">
        <v>3862</v>
      </c>
      <c r="T20186" s="48">
        <v>-4599</v>
      </c>
      <c r="V20186" s="48">
        <v>690</v>
      </c>
      <c r="Z20186" s="48">
        <v>-5296</v>
      </c>
      <c r="AC20186" s="48">
        <v>-1021</v>
      </c>
      <c r="AF20186" s="48">
        <v>1028</v>
      </c>
      <c r="AJ20186" s="49">
        <v>31</v>
      </c>
      <c r="AK20186" s="49">
        <v>8461</v>
      </c>
    </row>
    <row r="20187" spans="1:37">
      <c r="A20187" s="37" t="s">
        <v>39</v>
      </c>
      <c r="B20187" s="38">
        <v>43027.25</v>
      </c>
      <c r="C20187" s="39">
        <v>43027</v>
      </c>
      <c r="D20187" s="38">
        <v>43027.083333333336</v>
      </c>
      <c r="E20187" s="40" t="s">
        <v>239</v>
      </c>
      <c r="F20187" s="48">
        <v>65631</v>
      </c>
      <c r="G20187" s="48">
        <v>68047</v>
      </c>
      <c r="H20187" s="48">
        <v>71873</v>
      </c>
      <c r="I20187" s="48">
        <v>3795</v>
      </c>
      <c r="T20187" s="48">
        <v>-5278</v>
      </c>
      <c r="V20187" s="48">
        <v>516</v>
      </c>
      <c r="Z20187" s="48">
        <v>-5690</v>
      </c>
      <c r="AC20187" s="48">
        <v>-1014</v>
      </c>
      <c r="AF20187" s="48">
        <v>910</v>
      </c>
      <c r="AJ20187" s="49">
        <v>31</v>
      </c>
      <c r="AK20187" s="49">
        <v>9073</v>
      </c>
    </row>
    <row r="20188" spans="1:37">
      <c r="A20188" s="37" t="s">
        <v>39</v>
      </c>
      <c r="B20188" s="38">
        <v>43027.291666666664</v>
      </c>
      <c r="C20188" s="39">
        <v>43027</v>
      </c>
      <c r="D20188" s="38">
        <v>43027.125</v>
      </c>
      <c r="E20188" s="40" t="s">
        <v>239</v>
      </c>
      <c r="F20188" s="48">
        <v>64550</v>
      </c>
      <c r="G20188" s="48">
        <v>67169</v>
      </c>
      <c r="H20188" s="48">
        <v>71303</v>
      </c>
      <c r="I20188" s="48">
        <v>4105</v>
      </c>
      <c r="T20188" s="48">
        <v>-5111</v>
      </c>
      <c r="V20188" s="48">
        <v>481</v>
      </c>
      <c r="Z20188" s="48">
        <v>-5614</v>
      </c>
      <c r="AC20188" s="48">
        <v>-853</v>
      </c>
      <c r="AF20188" s="48">
        <v>875</v>
      </c>
      <c r="AJ20188" s="49">
        <v>29</v>
      </c>
      <c r="AK20188" s="49">
        <v>9216</v>
      </c>
    </row>
    <row r="20189" spans="1:37">
      <c r="A20189" s="37" t="s">
        <v>39</v>
      </c>
      <c r="B20189" s="38">
        <v>43027.333333333336</v>
      </c>
      <c r="C20189" s="39">
        <v>43027</v>
      </c>
      <c r="D20189" s="38">
        <v>43027.166666666664</v>
      </c>
      <c r="E20189" s="40" t="s">
        <v>239</v>
      </c>
      <c r="F20189" s="48">
        <v>64408</v>
      </c>
      <c r="G20189" s="48">
        <v>67083</v>
      </c>
      <c r="H20189" s="48">
        <v>71011</v>
      </c>
      <c r="I20189" s="48">
        <v>3900</v>
      </c>
      <c r="T20189" s="48">
        <v>-4183</v>
      </c>
      <c r="V20189" s="48">
        <v>264</v>
      </c>
      <c r="Z20189" s="48">
        <v>-4990</v>
      </c>
      <c r="AC20189" s="48">
        <v>-287</v>
      </c>
      <c r="AF20189" s="48">
        <v>830</v>
      </c>
      <c r="AJ20189" s="49">
        <v>28</v>
      </c>
      <c r="AK20189" s="49">
        <v>8083</v>
      </c>
    </row>
    <row r="20190" spans="1:37">
      <c r="A20190" s="37" t="s">
        <v>39</v>
      </c>
      <c r="B20190" s="38">
        <v>43027.375</v>
      </c>
      <c r="C20190" s="39">
        <v>43027</v>
      </c>
      <c r="D20190" s="38">
        <v>43027.208333333336</v>
      </c>
      <c r="E20190" s="40" t="s">
        <v>239</v>
      </c>
      <c r="F20190" s="48">
        <v>65847</v>
      </c>
      <c r="G20190" s="48">
        <v>68223</v>
      </c>
      <c r="H20190" s="48">
        <v>71837</v>
      </c>
      <c r="I20190" s="48">
        <v>3584</v>
      </c>
      <c r="T20190" s="48">
        <v>-4413</v>
      </c>
      <c r="V20190" s="48">
        <v>352</v>
      </c>
      <c r="Z20190" s="48">
        <v>-5764</v>
      </c>
      <c r="AC20190" s="48">
        <v>111</v>
      </c>
      <c r="AF20190" s="48">
        <v>888</v>
      </c>
      <c r="AJ20190" s="49">
        <v>30</v>
      </c>
      <c r="AK20190" s="49">
        <v>7997</v>
      </c>
    </row>
    <row r="20191" spans="1:37">
      <c r="A20191" s="37" t="s">
        <v>39</v>
      </c>
      <c r="B20191" s="38">
        <v>43027.416666666664</v>
      </c>
      <c r="C20191" s="39">
        <v>43027</v>
      </c>
      <c r="D20191" s="38">
        <v>43027.25</v>
      </c>
      <c r="E20191" s="40" t="s">
        <v>239</v>
      </c>
      <c r="F20191" s="48">
        <v>70527</v>
      </c>
      <c r="G20191" s="48">
        <v>71410</v>
      </c>
      <c r="H20191" s="48">
        <v>74625</v>
      </c>
      <c r="I20191" s="48">
        <v>3186</v>
      </c>
      <c r="T20191" s="48">
        <v>-5520</v>
      </c>
      <c r="V20191" s="48">
        <v>414</v>
      </c>
      <c r="Z20191" s="48">
        <v>-6715</v>
      </c>
      <c r="AC20191" s="48">
        <v>-110</v>
      </c>
      <c r="AF20191" s="48">
        <v>891</v>
      </c>
      <c r="AJ20191" s="49">
        <v>29</v>
      </c>
      <c r="AK20191" s="49">
        <v>8706</v>
      </c>
    </row>
    <row r="20192" spans="1:37">
      <c r="A20192" s="37" t="s">
        <v>39</v>
      </c>
      <c r="B20192" s="38">
        <v>43027.458333333336</v>
      </c>
      <c r="C20192" s="39">
        <v>43027</v>
      </c>
      <c r="D20192" s="38">
        <v>43027.291666666664</v>
      </c>
      <c r="E20192" s="40" t="s">
        <v>239</v>
      </c>
      <c r="F20192" s="48">
        <v>78687</v>
      </c>
      <c r="G20192" s="48">
        <v>79043</v>
      </c>
      <c r="H20192" s="48">
        <v>81769</v>
      </c>
      <c r="I20192" s="48">
        <v>2694</v>
      </c>
      <c r="T20192" s="48">
        <v>-5320</v>
      </c>
      <c r="V20192" s="48">
        <v>443</v>
      </c>
      <c r="Z20192" s="48">
        <v>-6482</v>
      </c>
      <c r="AC20192" s="48">
        <v>-188</v>
      </c>
      <c r="AF20192" s="48">
        <v>907</v>
      </c>
      <c r="AJ20192" s="49">
        <v>32</v>
      </c>
      <c r="AK20192" s="49">
        <v>8014</v>
      </c>
    </row>
    <row r="20193" spans="1:37">
      <c r="A20193" s="37" t="s">
        <v>39</v>
      </c>
      <c r="B20193" s="38">
        <v>43027.5</v>
      </c>
      <c r="C20193" s="39">
        <v>43027</v>
      </c>
      <c r="D20193" s="38">
        <v>43027.333333333336</v>
      </c>
      <c r="E20193" s="40" t="s">
        <v>239</v>
      </c>
      <c r="F20193" s="48">
        <v>83579</v>
      </c>
      <c r="G20193" s="48">
        <v>84303</v>
      </c>
      <c r="H20193" s="48">
        <v>87506</v>
      </c>
      <c r="I20193" s="48">
        <v>3169</v>
      </c>
      <c r="T20193" s="48">
        <v>-4813</v>
      </c>
      <c r="V20193" s="48">
        <v>438</v>
      </c>
      <c r="Z20193" s="48">
        <v>-6011</v>
      </c>
      <c r="AC20193" s="48">
        <v>-199</v>
      </c>
      <c r="AF20193" s="48">
        <v>959</v>
      </c>
      <c r="AJ20193" s="49">
        <v>34</v>
      </c>
      <c r="AK20193" s="49">
        <v>7982</v>
      </c>
    </row>
    <row r="20194" spans="1:37">
      <c r="A20194" s="37" t="s">
        <v>39</v>
      </c>
      <c r="B20194" s="38">
        <v>43027.541666666664</v>
      </c>
      <c r="C20194" s="39">
        <v>43027</v>
      </c>
      <c r="D20194" s="38">
        <v>43027.375</v>
      </c>
      <c r="E20194" s="40" t="s">
        <v>239</v>
      </c>
      <c r="F20194" s="48">
        <v>83872</v>
      </c>
      <c r="G20194" s="48">
        <v>84413</v>
      </c>
      <c r="H20194" s="48">
        <v>87726</v>
      </c>
      <c r="I20194" s="48">
        <v>3279</v>
      </c>
      <c r="T20194" s="48">
        <v>-3623</v>
      </c>
      <c r="V20194" s="48">
        <v>463</v>
      </c>
      <c r="Z20194" s="48">
        <v>-5093</v>
      </c>
      <c r="AC20194" s="48">
        <v>-67</v>
      </c>
      <c r="AF20194" s="48">
        <v>1074</v>
      </c>
      <c r="AJ20194" s="49">
        <v>34</v>
      </c>
      <c r="AK20194" s="49">
        <v>6902</v>
      </c>
    </row>
    <row r="20195" spans="1:37">
      <c r="A20195" s="37" t="s">
        <v>39</v>
      </c>
      <c r="B20195" s="38">
        <v>43027.583333333336</v>
      </c>
      <c r="C20195" s="39">
        <v>43027</v>
      </c>
      <c r="D20195" s="38">
        <v>43027.416666666664</v>
      </c>
      <c r="E20195" s="40" t="s">
        <v>239</v>
      </c>
      <c r="F20195" s="48">
        <v>83623</v>
      </c>
      <c r="G20195" s="48">
        <v>84009</v>
      </c>
      <c r="H20195" s="48">
        <v>87550</v>
      </c>
      <c r="I20195" s="48">
        <v>3509</v>
      </c>
      <c r="T20195" s="48">
        <v>-2010</v>
      </c>
      <c r="V20195" s="48">
        <v>872</v>
      </c>
      <c r="Z20195" s="48">
        <v>-3376</v>
      </c>
      <c r="AC20195" s="48">
        <v>-825</v>
      </c>
      <c r="AF20195" s="48">
        <v>1319</v>
      </c>
      <c r="AJ20195" s="49">
        <v>32</v>
      </c>
      <c r="AK20195" s="49">
        <v>5519</v>
      </c>
    </row>
    <row r="20196" spans="1:37">
      <c r="A20196" s="37" t="s">
        <v>39</v>
      </c>
      <c r="B20196" s="38">
        <v>43027.625</v>
      </c>
      <c r="C20196" s="39">
        <v>43027</v>
      </c>
      <c r="D20196" s="38">
        <v>43027.458333333336</v>
      </c>
      <c r="E20196" s="40" t="s">
        <v>239</v>
      </c>
      <c r="F20196" s="48">
        <v>83501</v>
      </c>
      <c r="G20196" s="48">
        <v>83887</v>
      </c>
      <c r="H20196" s="48">
        <v>87501</v>
      </c>
      <c r="I20196" s="48">
        <v>3582</v>
      </c>
      <c r="T20196" s="48">
        <v>-2892</v>
      </c>
      <c r="V20196" s="48">
        <v>807</v>
      </c>
      <c r="Z20196" s="48">
        <v>-3234</v>
      </c>
      <c r="AC20196" s="48">
        <v>-1429</v>
      </c>
      <c r="AF20196" s="48">
        <v>964</v>
      </c>
      <c r="AJ20196" s="49">
        <v>32</v>
      </c>
      <c r="AK20196" s="49">
        <v>6474</v>
      </c>
    </row>
    <row r="20197" spans="1:37">
      <c r="A20197" s="37" t="s">
        <v>39</v>
      </c>
      <c r="B20197" s="38">
        <v>43027.666666666664</v>
      </c>
      <c r="C20197" s="39">
        <v>43027</v>
      </c>
      <c r="D20197" s="38">
        <v>43027.5</v>
      </c>
      <c r="E20197" s="40" t="s">
        <v>239</v>
      </c>
      <c r="F20197" s="48">
        <v>83254</v>
      </c>
      <c r="G20197" s="48">
        <v>83611</v>
      </c>
      <c r="H20197" s="48">
        <v>87381</v>
      </c>
      <c r="I20197" s="48">
        <v>3738</v>
      </c>
      <c r="T20197" s="48">
        <v>-2473</v>
      </c>
      <c r="V20197" s="48">
        <v>977</v>
      </c>
      <c r="Z20197" s="48">
        <v>-3197</v>
      </c>
      <c r="AC20197" s="48">
        <v>-1383</v>
      </c>
      <c r="AF20197" s="48">
        <v>1130</v>
      </c>
      <c r="AJ20197" s="49">
        <v>32</v>
      </c>
      <c r="AK20197" s="49">
        <v>6211</v>
      </c>
    </row>
    <row r="20198" spans="1:37">
      <c r="A20198" s="37" t="s">
        <v>39</v>
      </c>
      <c r="B20198" s="38">
        <v>43027.708333333336</v>
      </c>
      <c r="C20198" s="39">
        <v>43027</v>
      </c>
      <c r="D20198" s="38">
        <v>43027.541666666664</v>
      </c>
      <c r="E20198" s="40" t="s">
        <v>239</v>
      </c>
      <c r="F20198" s="48">
        <v>83051</v>
      </c>
      <c r="G20198" s="48">
        <v>83674</v>
      </c>
      <c r="H20198" s="48">
        <v>87143</v>
      </c>
      <c r="I20198" s="48">
        <v>3439</v>
      </c>
      <c r="T20198" s="48">
        <v>-3038</v>
      </c>
      <c r="V20198" s="48">
        <v>1016</v>
      </c>
      <c r="Z20198" s="48">
        <v>-3435</v>
      </c>
      <c r="AC20198" s="48">
        <v>-1833</v>
      </c>
      <c r="AF20198" s="48">
        <v>1214</v>
      </c>
      <c r="AJ20198" s="49">
        <v>30</v>
      </c>
      <c r="AK20198" s="49">
        <v>6477</v>
      </c>
    </row>
    <row r="20199" spans="1:37">
      <c r="A20199" s="37" t="s">
        <v>39</v>
      </c>
      <c r="B20199" s="38">
        <v>43027.75</v>
      </c>
      <c r="C20199" s="39">
        <v>43027</v>
      </c>
      <c r="D20199" s="38">
        <v>43027.583333333336</v>
      </c>
      <c r="E20199" s="40" t="s">
        <v>239</v>
      </c>
      <c r="F20199" s="48">
        <v>83339</v>
      </c>
      <c r="G20199" s="48">
        <v>84288</v>
      </c>
      <c r="H20199" s="48">
        <v>87826</v>
      </c>
      <c r="I20199" s="48">
        <v>3507</v>
      </c>
      <c r="T20199" s="48">
        <v>-2738</v>
      </c>
      <c r="V20199" s="48">
        <v>866</v>
      </c>
      <c r="Z20199" s="48">
        <v>-3573</v>
      </c>
      <c r="AC20199" s="48">
        <v>-1144</v>
      </c>
      <c r="AF20199" s="48">
        <v>1113</v>
      </c>
      <c r="AJ20199" s="49">
        <v>31</v>
      </c>
      <c r="AK20199" s="49">
        <v>6245</v>
      </c>
    </row>
    <row r="20200" spans="1:37">
      <c r="A20200" s="37" t="s">
        <v>39</v>
      </c>
      <c r="B20200" s="38">
        <v>43027.791666666664</v>
      </c>
      <c r="C20200" s="39">
        <v>43027</v>
      </c>
      <c r="D20200" s="38">
        <v>43027.625</v>
      </c>
      <c r="E20200" s="40" t="s">
        <v>239</v>
      </c>
      <c r="F20200" s="48">
        <v>83356</v>
      </c>
      <c r="G20200" s="48">
        <v>84386</v>
      </c>
      <c r="H20200" s="48">
        <v>88153</v>
      </c>
      <c r="I20200" s="48">
        <v>3735</v>
      </c>
      <c r="T20200" s="48">
        <v>-2887</v>
      </c>
      <c r="V20200" s="48">
        <v>819</v>
      </c>
      <c r="Z20200" s="48">
        <v>-3666</v>
      </c>
      <c r="AC20200" s="48">
        <v>-1148</v>
      </c>
      <c r="AF20200" s="48">
        <v>1108</v>
      </c>
      <c r="AJ20200" s="49">
        <v>32</v>
      </c>
      <c r="AK20200" s="49">
        <v>6622</v>
      </c>
    </row>
    <row r="20201" spans="1:37">
      <c r="A20201" s="37" t="s">
        <v>39</v>
      </c>
      <c r="B20201" s="38">
        <v>43027.833333333336</v>
      </c>
      <c r="C20201" s="39">
        <v>43027</v>
      </c>
      <c r="D20201" s="38">
        <v>43027.666666666664</v>
      </c>
      <c r="E20201" s="40" t="s">
        <v>239</v>
      </c>
      <c r="F20201" s="48">
        <v>83337</v>
      </c>
      <c r="G20201" s="48">
        <v>84725</v>
      </c>
      <c r="H20201" s="48">
        <v>88817</v>
      </c>
      <c r="I20201" s="48">
        <v>4059</v>
      </c>
      <c r="T20201" s="48">
        <v>-2469</v>
      </c>
      <c r="V20201" s="48">
        <v>738</v>
      </c>
      <c r="Z20201" s="48">
        <v>-3497</v>
      </c>
      <c r="AC20201" s="48">
        <v>-775</v>
      </c>
      <c r="AF20201" s="48">
        <v>1065</v>
      </c>
      <c r="AJ20201" s="49">
        <v>33</v>
      </c>
      <c r="AK20201" s="49">
        <v>6528</v>
      </c>
    </row>
    <row r="20202" spans="1:37">
      <c r="A20202" s="37" t="s">
        <v>39</v>
      </c>
      <c r="B20202" s="38">
        <v>43027.875</v>
      </c>
      <c r="C20202" s="39">
        <v>43027</v>
      </c>
      <c r="D20202" s="38">
        <v>43027.708333333336</v>
      </c>
      <c r="E20202" s="40" t="s">
        <v>239</v>
      </c>
      <c r="F20202" s="48">
        <v>83935</v>
      </c>
      <c r="G20202" s="48">
        <v>85141</v>
      </c>
      <c r="H20202" s="48">
        <v>89508</v>
      </c>
      <c r="I20202" s="48">
        <v>4333</v>
      </c>
      <c r="T20202" s="48">
        <v>-2333</v>
      </c>
      <c r="V20202" s="48">
        <v>543</v>
      </c>
      <c r="Z20202" s="48">
        <v>-3048</v>
      </c>
      <c r="AC20202" s="48">
        <v>-682</v>
      </c>
      <c r="AF20202" s="48">
        <v>854</v>
      </c>
      <c r="AJ20202" s="49">
        <v>34</v>
      </c>
      <c r="AK20202" s="49">
        <v>6666</v>
      </c>
    </row>
    <row r="20203" spans="1:37">
      <c r="A20203" s="37" t="s">
        <v>39</v>
      </c>
      <c r="B20203" s="38">
        <v>43027.916666666664</v>
      </c>
      <c r="C20203" s="39">
        <v>43027</v>
      </c>
      <c r="D20203" s="38">
        <v>43027.75</v>
      </c>
      <c r="E20203" s="40" t="s">
        <v>239</v>
      </c>
      <c r="F20203" s="48">
        <v>84877</v>
      </c>
      <c r="G20203" s="48">
        <v>85203</v>
      </c>
      <c r="H20203" s="48">
        <v>89469</v>
      </c>
      <c r="I20203" s="48">
        <v>4233</v>
      </c>
      <c r="T20203" s="48">
        <v>-3057</v>
      </c>
      <c r="V20203" s="48">
        <v>442</v>
      </c>
      <c r="Z20203" s="48">
        <v>-3298</v>
      </c>
      <c r="AC20203" s="48">
        <v>-936</v>
      </c>
      <c r="AF20203" s="48">
        <v>735</v>
      </c>
      <c r="AJ20203" s="49">
        <v>33</v>
      </c>
      <c r="AK20203" s="49">
        <v>7290</v>
      </c>
    </row>
    <row r="20204" spans="1:37">
      <c r="A20204" s="37" t="s">
        <v>39</v>
      </c>
      <c r="B20204" s="38">
        <v>43027.958333333336</v>
      </c>
      <c r="C20204" s="39">
        <v>43027</v>
      </c>
      <c r="D20204" s="38">
        <v>43027.791666666664</v>
      </c>
      <c r="E20204" s="40" t="s">
        <v>239</v>
      </c>
      <c r="F20204" s="48">
        <v>85169</v>
      </c>
      <c r="G20204" s="48">
        <v>86085</v>
      </c>
      <c r="H20204" s="48">
        <v>90046</v>
      </c>
      <c r="I20204" s="48">
        <v>3927</v>
      </c>
      <c r="T20204" s="48">
        <v>-3554</v>
      </c>
      <c r="V20204" s="48">
        <v>347</v>
      </c>
      <c r="Z20204" s="48">
        <v>-3415</v>
      </c>
      <c r="AC20204" s="48">
        <v>-1003</v>
      </c>
      <c r="AF20204" s="48">
        <v>517</v>
      </c>
      <c r="AJ20204" s="49">
        <v>34</v>
      </c>
      <c r="AK20204" s="49">
        <v>7481</v>
      </c>
    </row>
    <row r="20205" spans="1:37">
      <c r="A20205" s="37" t="s">
        <v>39</v>
      </c>
      <c r="B20205" s="38">
        <v>43028</v>
      </c>
      <c r="C20205" s="39">
        <v>43027</v>
      </c>
      <c r="D20205" s="38">
        <v>43027.833333333336</v>
      </c>
      <c r="E20205" s="40" t="s">
        <v>239</v>
      </c>
      <c r="F20205" s="48">
        <v>86291</v>
      </c>
      <c r="G20205" s="48">
        <v>88164</v>
      </c>
      <c r="H20205" s="48">
        <v>91364</v>
      </c>
      <c r="I20205" s="48">
        <v>3165</v>
      </c>
      <c r="T20205" s="48">
        <v>-4154</v>
      </c>
      <c r="V20205" s="48">
        <v>474</v>
      </c>
      <c r="Z20205" s="48">
        <v>-3812</v>
      </c>
      <c r="AC20205" s="48">
        <v>-1368</v>
      </c>
      <c r="AF20205" s="48">
        <v>552</v>
      </c>
      <c r="AJ20205" s="49">
        <v>35</v>
      </c>
      <c r="AK20205" s="49">
        <v>7319</v>
      </c>
    </row>
    <row r="20206" spans="1:37">
      <c r="A20206" s="37" t="s">
        <v>39</v>
      </c>
      <c r="B20206" s="38">
        <v>43028.041666666664</v>
      </c>
      <c r="C20206" s="39">
        <v>43027</v>
      </c>
      <c r="D20206" s="38">
        <v>43027.875</v>
      </c>
      <c r="E20206" s="40" t="s">
        <v>239</v>
      </c>
      <c r="F20206" s="48">
        <v>86162</v>
      </c>
      <c r="G20206" s="48">
        <v>86426</v>
      </c>
      <c r="H20206" s="48">
        <v>89392</v>
      </c>
      <c r="I20206" s="48">
        <v>2929</v>
      </c>
      <c r="T20206" s="48">
        <v>-3901</v>
      </c>
      <c r="V20206" s="48">
        <v>966</v>
      </c>
      <c r="Z20206" s="48">
        <v>-3769</v>
      </c>
      <c r="AC20206" s="48">
        <v>-1837</v>
      </c>
      <c r="AF20206" s="48">
        <v>739</v>
      </c>
      <c r="AJ20206" s="49">
        <v>37</v>
      </c>
      <c r="AK20206" s="49">
        <v>6830</v>
      </c>
    </row>
    <row r="20207" spans="1:37">
      <c r="A20207" s="37" t="s">
        <v>39</v>
      </c>
      <c r="B20207" s="38">
        <v>43028.083333333336</v>
      </c>
      <c r="C20207" s="39">
        <v>43027</v>
      </c>
      <c r="D20207" s="38">
        <v>43027.916666666664</v>
      </c>
      <c r="E20207" s="40" t="s">
        <v>239</v>
      </c>
      <c r="F20207" s="48">
        <v>83157</v>
      </c>
      <c r="G20207" s="48">
        <v>82459</v>
      </c>
      <c r="H20207" s="48">
        <v>85819</v>
      </c>
      <c r="I20207" s="48">
        <v>3325</v>
      </c>
      <c r="T20207" s="48">
        <v>-3301</v>
      </c>
      <c r="V20207" s="48">
        <v>948</v>
      </c>
      <c r="Z20207" s="48">
        <v>-3309</v>
      </c>
      <c r="AC20207" s="48">
        <v>-1723</v>
      </c>
      <c r="AF20207" s="48">
        <v>783</v>
      </c>
      <c r="AJ20207" s="49">
        <v>35</v>
      </c>
      <c r="AK20207" s="49">
        <v>6626</v>
      </c>
    </row>
    <row r="20208" spans="1:37">
      <c r="A20208" s="37" t="s">
        <v>39</v>
      </c>
      <c r="B20208" s="38">
        <v>43028.125</v>
      </c>
      <c r="C20208" s="39">
        <v>43027</v>
      </c>
      <c r="D20208" s="38">
        <v>43027.958333333336</v>
      </c>
      <c r="E20208" s="40" t="s">
        <v>239</v>
      </c>
      <c r="F20208" s="48">
        <v>77627</v>
      </c>
      <c r="G20208" s="48">
        <v>77278</v>
      </c>
      <c r="H20208" s="48">
        <v>81300</v>
      </c>
      <c r="I20208" s="48">
        <v>3990</v>
      </c>
      <c r="T20208" s="48">
        <v>-1795</v>
      </c>
      <c r="V20208" s="48">
        <v>953</v>
      </c>
      <c r="Z20208" s="48">
        <v>-2502</v>
      </c>
      <c r="AC20208" s="48">
        <v>-1121</v>
      </c>
      <c r="AF20208" s="48">
        <v>875</v>
      </c>
      <c r="AJ20208" s="49">
        <v>32</v>
      </c>
      <c r="AK20208" s="49">
        <v>5785</v>
      </c>
    </row>
    <row r="20209" spans="1:37">
      <c r="A20209" s="37" t="s">
        <v>39</v>
      </c>
      <c r="B20209" s="38">
        <v>43028.166666666664</v>
      </c>
      <c r="C20209" s="39">
        <v>43027</v>
      </c>
      <c r="D20209" s="38">
        <v>43028</v>
      </c>
      <c r="E20209" s="40" t="s">
        <v>239</v>
      </c>
      <c r="F20209" s="48">
        <v>71900</v>
      </c>
      <c r="G20209" s="48">
        <v>72500</v>
      </c>
      <c r="H20209" s="48">
        <v>76273</v>
      </c>
      <c r="I20209" s="48">
        <v>3741</v>
      </c>
      <c r="T20209" s="48">
        <v>-1409</v>
      </c>
      <c r="V20209" s="48">
        <v>852</v>
      </c>
      <c r="Z20209" s="48">
        <v>-2615</v>
      </c>
      <c r="AC20209" s="48">
        <v>-448</v>
      </c>
      <c r="AF20209" s="48">
        <v>802</v>
      </c>
      <c r="AJ20209" s="49">
        <v>32</v>
      </c>
      <c r="AK20209" s="49">
        <v>5150</v>
      </c>
    </row>
    <row r="20210" spans="1:37">
      <c r="A20210" s="37" t="s">
        <v>39</v>
      </c>
      <c r="B20210" s="38">
        <v>43028.208333333336</v>
      </c>
      <c r="C20210" s="39">
        <v>43028</v>
      </c>
      <c r="D20210" s="38">
        <v>43028.041666666664</v>
      </c>
      <c r="E20210" s="40" t="s">
        <v>239</v>
      </c>
      <c r="F20210" s="48">
        <v>67125</v>
      </c>
      <c r="G20210" s="48">
        <v>69258</v>
      </c>
      <c r="H20210" s="48">
        <v>72922</v>
      </c>
      <c r="I20210" s="48">
        <v>3632</v>
      </c>
      <c r="T20210" s="48">
        <v>-2673</v>
      </c>
      <c r="V20210" s="48">
        <v>764</v>
      </c>
      <c r="Z20210" s="48">
        <v>-3767</v>
      </c>
      <c r="AC20210" s="48">
        <v>-468</v>
      </c>
      <c r="AF20210" s="48">
        <v>798</v>
      </c>
      <c r="AJ20210" s="49">
        <v>32</v>
      </c>
      <c r="AK20210" s="49">
        <v>6305</v>
      </c>
    </row>
    <row r="20211" spans="1:37">
      <c r="A20211" s="37" t="s">
        <v>39</v>
      </c>
      <c r="B20211" s="38">
        <v>43028.25</v>
      </c>
      <c r="C20211" s="39">
        <v>43028</v>
      </c>
      <c r="D20211" s="38">
        <v>43028.083333333336</v>
      </c>
      <c r="E20211" s="40" t="s">
        <v>239</v>
      </c>
      <c r="F20211" s="48">
        <v>64645</v>
      </c>
      <c r="G20211" s="48">
        <v>67359</v>
      </c>
      <c r="H20211" s="48">
        <v>71081</v>
      </c>
      <c r="I20211" s="48">
        <v>3688</v>
      </c>
      <c r="T20211" s="48">
        <v>-4374</v>
      </c>
      <c r="V20211" s="48">
        <v>662</v>
      </c>
      <c r="Z20211" s="48">
        <v>-4567</v>
      </c>
      <c r="AC20211" s="48">
        <v>-1193</v>
      </c>
      <c r="AF20211" s="48">
        <v>724</v>
      </c>
      <c r="AJ20211" s="49">
        <v>34</v>
      </c>
      <c r="AK20211" s="49">
        <v>8062</v>
      </c>
    </row>
    <row r="20212" spans="1:37">
      <c r="A20212" s="37" t="s">
        <v>39</v>
      </c>
      <c r="B20212" s="38">
        <v>43028.291666666664</v>
      </c>
      <c r="C20212" s="39">
        <v>43028</v>
      </c>
      <c r="D20212" s="38">
        <v>43028.125</v>
      </c>
      <c r="E20212" s="40" t="s">
        <v>239</v>
      </c>
      <c r="F20212" s="48">
        <v>63354</v>
      </c>
      <c r="G20212" s="48">
        <v>66159</v>
      </c>
      <c r="H20212" s="48">
        <v>70381</v>
      </c>
      <c r="I20212" s="48">
        <v>4190</v>
      </c>
      <c r="T20212" s="48">
        <v>-4563</v>
      </c>
      <c r="V20212" s="48">
        <v>518</v>
      </c>
      <c r="Z20212" s="48">
        <v>-4615</v>
      </c>
      <c r="AC20212" s="48">
        <v>-1256</v>
      </c>
      <c r="AF20212" s="48">
        <v>790</v>
      </c>
      <c r="AJ20212" s="49">
        <v>32</v>
      </c>
      <c r="AK20212" s="49">
        <v>8753</v>
      </c>
    </row>
    <row r="20213" spans="1:37">
      <c r="A20213" s="37" t="s">
        <v>39</v>
      </c>
      <c r="B20213" s="38">
        <v>43028.333333333336</v>
      </c>
      <c r="C20213" s="39">
        <v>43028</v>
      </c>
      <c r="D20213" s="38">
        <v>43028.166666666664</v>
      </c>
      <c r="E20213" s="40" t="s">
        <v>239</v>
      </c>
      <c r="F20213" s="48">
        <v>62952</v>
      </c>
      <c r="G20213" s="48">
        <v>65775</v>
      </c>
      <c r="H20213" s="48">
        <v>70241</v>
      </c>
      <c r="I20213" s="48">
        <v>4433</v>
      </c>
      <c r="T20213" s="48">
        <v>-3664</v>
      </c>
      <c r="V20213" s="48">
        <v>-45</v>
      </c>
      <c r="Z20213" s="48">
        <v>-2660</v>
      </c>
      <c r="AC20213" s="48">
        <v>-1066</v>
      </c>
      <c r="AF20213" s="48">
        <v>107</v>
      </c>
      <c r="AJ20213" s="49">
        <v>33</v>
      </c>
      <c r="AK20213" s="49">
        <v>8097</v>
      </c>
    </row>
    <row r="20214" spans="1:37">
      <c r="A20214" s="37" t="s">
        <v>39</v>
      </c>
      <c r="B20214" s="38">
        <v>43028.375</v>
      </c>
      <c r="C20214" s="39">
        <v>43028</v>
      </c>
      <c r="D20214" s="38">
        <v>43028.208333333336</v>
      </c>
      <c r="E20214" s="40" t="s">
        <v>239</v>
      </c>
      <c r="F20214" s="48">
        <v>64122</v>
      </c>
      <c r="G20214" s="48">
        <v>67043</v>
      </c>
      <c r="H20214" s="48">
        <v>71497</v>
      </c>
      <c r="I20214" s="48">
        <v>4421</v>
      </c>
      <c r="T20214" s="48">
        <v>-3137</v>
      </c>
      <c r="V20214" s="48">
        <v>-92</v>
      </c>
      <c r="Z20214" s="48">
        <v>-2931</v>
      </c>
      <c r="AC20214" s="48">
        <v>-222</v>
      </c>
      <c r="AF20214" s="48">
        <v>108</v>
      </c>
      <c r="AJ20214" s="49">
        <v>33</v>
      </c>
      <c r="AK20214" s="49">
        <v>7558</v>
      </c>
    </row>
    <row r="20215" spans="1:37">
      <c r="A20215" s="37" t="s">
        <v>39</v>
      </c>
      <c r="B20215" s="38">
        <v>43028.416666666664</v>
      </c>
      <c r="C20215" s="39">
        <v>43028</v>
      </c>
      <c r="D20215" s="38">
        <v>43028.25</v>
      </c>
      <c r="E20215" s="40" t="s">
        <v>239</v>
      </c>
      <c r="F20215" s="48">
        <v>68430</v>
      </c>
      <c r="G20215" s="48">
        <v>69861</v>
      </c>
      <c r="H20215" s="48">
        <v>74058</v>
      </c>
      <c r="I20215" s="48">
        <v>4163</v>
      </c>
      <c r="T20215" s="48">
        <v>-4148</v>
      </c>
      <c r="V20215" s="48">
        <v>-130</v>
      </c>
      <c r="Z20215" s="48">
        <v>-3909</v>
      </c>
      <c r="AC20215" s="48">
        <v>-217</v>
      </c>
      <c r="AF20215" s="48">
        <v>108</v>
      </c>
      <c r="AJ20215" s="49">
        <v>34</v>
      </c>
      <c r="AK20215" s="49">
        <v>8311</v>
      </c>
    </row>
    <row r="20216" spans="1:37">
      <c r="A20216" s="37" t="s">
        <v>39</v>
      </c>
      <c r="B20216" s="38">
        <v>43028.458333333336</v>
      </c>
      <c r="C20216" s="39">
        <v>43028</v>
      </c>
      <c r="D20216" s="38">
        <v>43028.291666666664</v>
      </c>
      <c r="E20216" s="40" t="s">
        <v>239</v>
      </c>
      <c r="F20216" s="48">
        <v>76231</v>
      </c>
      <c r="G20216" s="48">
        <v>76871</v>
      </c>
      <c r="H20216" s="48">
        <v>80795</v>
      </c>
      <c r="I20216" s="48">
        <v>3888</v>
      </c>
      <c r="T20216" s="48">
        <v>-4333</v>
      </c>
      <c r="V20216" s="48">
        <v>-172</v>
      </c>
      <c r="Z20216" s="48">
        <v>-4094</v>
      </c>
      <c r="AC20216" s="48">
        <v>-174</v>
      </c>
      <c r="AF20216" s="48">
        <v>107</v>
      </c>
      <c r="AJ20216" s="49">
        <v>36</v>
      </c>
      <c r="AK20216" s="49">
        <v>8221</v>
      </c>
    </row>
    <row r="20217" spans="1:37">
      <c r="A20217" s="37" t="s">
        <v>39</v>
      </c>
      <c r="B20217" s="38">
        <v>43028.5</v>
      </c>
      <c r="C20217" s="39">
        <v>43028</v>
      </c>
      <c r="D20217" s="38">
        <v>43028.333333333336</v>
      </c>
      <c r="E20217" s="40" t="s">
        <v>239</v>
      </c>
      <c r="F20217" s="48">
        <v>81230</v>
      </c>
      <c r="G20217" s="48">
        <v>81948</v>
      </c>
      <c r="H20217" s="48">
        <v>85534</v>
      </c>
      <c r="I20217" s="48">
        <v>3548</v>
      </c>
      <c r="T20217" s="48">
        <v>-4551</v>
      </c>
      <c r="V20217" s="48">
        <v>-168</v>
      </c>
      <c r="Z20217" s="48">
        <v>-4205</v>
      </c>
      <c r="AC20217" s="48">
        <v>-286</v>
      </c>
      <c r="AF20217" s="48">
        <v>108</v>
      </c>
      <c r="AJ20217" s="49">
        <v>38</v>
      </c>
      <c r="AK20217" s="49">
        <v>8099</v>
      </c>
    </row>
    <row r="20218" spans="1:37">
      <c r="A20218" s="37" t="s">
        <v>39</v>
      </c>
      <c r="B20218" s="38">
        <v>43028.541666666664</v>
      </c>
      <c r="C20218" s="39">
        <v>43028</v>
      </c>
      <c r="D20218" s="38">
        <v>43028.375</v>
      </c>
      <c r="E20218" s="40" t="s">
        <v>239</v>
      </c>
      <c r="F20218" s="48">
        <v>82161</v>
      </c>
      <c r="G20218" s="48">
        <v>82697</v>
      </c>
      <c r="H20218" s="48">
        <v>86395</v>
      </c>
      <c r="I20218" s="48">
        <v>3660</v>
      </c>
      <c r="T20218" s="48">
        <v>-3855</v>
      </c>
      <c r="V20218" s="48">
        <v>57</v>
      </c>
      <c r="Z20218" s="48">
        <v>-3674</v>
      </c>
      <c r="AC20218" s="48">
        <v>-389</v>
      </c>
      <c r="AF20218" s="48">
        <v>151</v>
      </c>
      <c r="AJ20218" s="49">
        <v>38</v>
      </c>
      <c r="AK20218" s="49">
        <v>7515</v>
      </c>
    </row>
    <row r="20219" spans="1:37">
      <c r="A20219" s="37" t="s">
        <v>39</v>
      </c>
      <c r="B20219" s="38">
        <v>43028.583333333336</v>
      </c>
      <c r="C20219" s="39">
        <v>43028</v>
      </c>
      <c r="D20219" s="38">
        <v>43028.416666666664</v>
      </c>
      <c r="E20219" s="40" t="s">
        <v>239</v>
      </c>
      <c r="F20219" s="48">
        <v>82589</v>
      </c>
      <c r="G20219" s="48">
        <v>83074</v>
      </c>
      <c r="H20219" s="48">
        <v>86579</v>
      </c>
      <c r="I20219" s="48">
        <v>3467</v>
      </c>
      <c r="T20219" s="48">
        <v>-3947</v>
      </c>
      <c r="V20219" s="48">
        <v>121</v>
      </c>
      <c r="Z20219" s="48">
        <v>-2670</v>
      </c>
      <c r="AC20219" s="48">
        <v>-1496</v>
      </c>
      <c r="AF20219" s="48">
        <v>98</v>
      </c>
      <c r="AJ20219" s="49">
        <v>38</v>
      </c>
      <c r="AK20219" s="49">
        <v>7414</v>
      </c>
    </row>
    <row r="20220" spans="1:37">
      <c r="A20220" s="37" t="s">
        <v>39</v>
      </c>
      <c r="B20220" s="38">
        <v>43028.625</v>
      </c>
      <c r="C20220" s="39">
        <v>43028</v>
      </c>
      <c r="D20220" s="38">
        <v>43028.458333333336</v>
      </c>
      <c r="E20220" s="40" t="s">
        <v>239</v>
      </c>
      <c r="F20220" s="48">
        <v>83005</v>
      </c>
      <c r="G20220" s="48">
        <v>83620</v>
      </c>
      <c r="H20220" s="48">
        <v>87241</v>
      </c>
      <c r="I20220" s="48">
        <v>3585</v>
      </c>
      <c r="T20220" s="48">
        <v>-3099</v>
      </c>
      <c r="V20220" s="48">
        <v>609</v>
      </c>
      <c r="Z20220" s="48">
        <v>-1975</v>
      </c>
      <c r="AC20220" s="48">
        <v>-1830</v>
      </c>
      <c r="AF20220" s="48">
        <v>97</v>
      </c>
      <c r="AJ20220" s="49">
        <v>36</v>
      </c>
      <c r="AK20220" s="49">
        <v>6684</v>
      </c>
    </row>
    <row r="20221" spans="1:37">
      <c r="A20221" s="37" t="s">
        <v>39</v>
      </c>
      <c r="B20221" s="38">
        <v>43028.666666666664</v>
      </c>
      <c r="C20221" s="39">
        <v>43028</v>
      </c>
      <c r="D20221" s="38">
        <v>43028.5</v>
      </c>
      <c r="E20221" s="40" t="s">
        <v>239</v>
      </c>
      <c r="F20221" s="48">
        <v>83234</v>
      </c>
      <c r="G20221" s="48">
        <v>83977</v>
      </c>
      <c r="H20221" s="48">
        <v>87425</v>
      </c>
      <c r="I20221" s="48">
        <v>3411</v>
      </c>
      <c r="T20221" s="48">
        <v>-3405</v>
      </c>
      <c r="V20221" s="48">
        <v>659</v>
      </c>
      <c r="Z20221" s="48">
        <v>-2040</v>
      </c>
      <c r="AC20221" s="48">
        <v>-2175</v>
      </c>
      <c r="AF20221" s="48">
        <v>151</v>
      </c>
      <c r="AJ20221" s="49">
        <v>37</v>
      </c>
      <c r="AK20221" s="49">
        <v>6816</v>
      </c>
    </row>
    <row r="20222" spans="1:37">
      <c r="A20222" s="37" t="s">
        <v>39</v>
      </c>
      <c r="B20222" s="38">
        <v>43028.708333333336</v>
      </c>
      <c r="C20222" s="39">
        <v>43028</v>
      </c>
      <c r="D20222" s="38">
        <v>43028.541666666664</v>
      </c>
      <c r="E20222" s="40" t="s">
        <v>239</v>
      </c>
      <c r="F20222" s="48">
        <v>83446</v>
      </c>
      <c r="G20222" s="48">
        <v>84174</v>
      </c>
      <c r="H20222" s="48">
        <v>87670</v>
      </c>
      <c r="I20222" s="48">
        <v>3461</v>
      </c>
      <c r="T20222" s="48">
        <v>-3139</v>
      </c>
      <c r="V20222" s="48">
        <v>612</v>
      </c>
      <c r="Z20222" s="48">
        <v>-1956</v>
      </c>
      <c r="AC20222" s="48">
        <v>-1945</v>
      </c>
      <c r="AF20222" s="48">
        <v>150</v>
      </c>
      <c r="AJ20222" s="49">
        <v>35</v>
      </c>
      <c r="AK20222" s="49">
        <v>6600</v>
      </c>
    </row>
    <row r="20223" spans="1:37">
      <c r="A20223" s="37" t="s">
        <v>39</v>
      </c>
      <c r="B20223" s="38">
        <v>43028.75</v>
      </c>
      <c r="C20223" s="39">
        <v>43028</v>
      </c>
      <c r="D20223" s="38">
        <v>43028.583333333336</v>
      </c>
      <c r="E20223" s="40" t="s">
        <v>239</v>
      </c>
      <c r="F20223" s="48">
        <v>84011</v>
      </c>
      <c r="G20223" s="48">
        <v>85052</v>
      </c>
      <c r="H20223" s="48">
        <v>88314</v>
      </c>
      <c r="I20223" s="48">
        <v>3226</v>
      </c>
      <c r="T20223" s="48">
        <v>-3251</v>
      </c>
      <c r="V20223" s="48">
        <v>591</v>
      </c>
      <c r="Z20223" s="48">
        <v>-2082</v>
      </c>
      <c r="AC20223" s="48">
        <v>-1910</v>
      </c>
      <c r="AF20223" s="48">
        <v>150</v>
      </c>
      <c r="AJ20223" s="49">
        <v>36</v>
      </c>
      <c r="AK20223" s="49">
        <v>6477</v>
      </c>
    </row>
    <row r="20224" spans="1:37">
      <c r="A20224" s="37" t="s">
        <v>39</v>
      </c>
      <c r="B20224" s="38">
        <v>43028.791666666664</v>
      </c>
      <c r="C20224" s="39">
        <v>43028</v>
      </c>
      <c r="D20224" s="38">
        <v>43028.625</v>
      </c>
      <c r="E20224" s="40" t="s">
        <v>239</v>
      </c>
      <c r="F20224" s="48">
        <v>84162</v>
      </c>
      <c r="G20224" s="48">
        <v>85281</v>
      </c>
      <c r="H20224" s="48">
        <v>88566</v>
      </c>
      <c r="I20224" s="48">
        <v>3246</v>
      </c>
      <c r="T20224" s="48">
        <v>-2875</v>
      </c>
      <c r="V20224" s="48">
        <v>617</v>
      </c>
      <c r="Z20224" s="48">
        <v>-2334</v>
      </c>
      <c r="AC20224" s="48">
        <v>-1309</v>
      </c>
      <c r="AF20224" s="48">
        <v>151</v>
      </c>
      <c r="AJ20224" s="49">
        <v>39</v>
      </c>
      <c r="AK20224" s="49">
        <v>6121</v>
      </c>
    </row>
    <row r="20225" spans="1:37">
      <c r="A20225" s="37" t="s">
        <v>39</v>
      </c>
      <c r="B20225" s="38">
        <v>43028.833333333336</v>
      </c>
      <c r="C20225" s="39">
        <v>43028</v>
      </c>
      <c r="D20225" s="38">
        <v>43028.666666666664</v>
      </c>
      <c r="E20225" s="40" t="s">
        <v>239</v>
      </c>
      <c r="F20225" s="48">
        <v>84255</v>
      </c>
      <c r="G20225" s="48">
        <v>85351</v>
      </c>
      <c r="H20225" s="48">
        <v>88952</v>
      </c>
      <c r="I20225" s="48">
        <v>3563</v>
      </c>
      <c r="T20225" s="48">
        <v>-2872</v>
      </c>
      <c r="V20225" s="48">
        <v>368</v>
      </c>
      <c r="Z20225" s="48">
        <v>-2290</v>
      </c>
      <c r="AC20225" s="48">
        <v>-1101</v>
      </c>
      <c r="AF20225" s="48">
        <v>151</v>
      </c>
      <c r="AJ20225" s="49">
        <v>38</v>
      </c>
      <c r="AK20225" s="49">
        <v>6435</v>
      </c>
    </row>
    <row r="20226" spans="1:37">
      <c r="A20226" s="37" t="s">
        <v>39</v>
      </c>
      <c r="B20226" s="38">
        <v>43028.875</v>
      </c>
      <c r="C20226" s="39">
        <v>43028</v>
      </c>
      <c r="D20226" s="38">
        <v>43028.708333333336</v>
      </c>
      <c r="E20226" s="40" t="s">
        <v>239</v>
      </c>
      <c r="F20226" s="48">
        <v>84461</v>
      </c>
      <c r="G20226" s="48">
        <v>85722</v>
      </c>
      <c r="H20226" s="48">
        <v>89123</v>
      </c>
      <c r="I20226" s="48">
        <v>3361</v>
      </c>
      <c r="T20226" s="48">
        <v>-2617</v>
      </c>
      <c r="V20226" s="48">
        <v>260</v>
      </c>
      <c r="Z20226" s="48">
        <v>-2331</v>
      </c>
      <c r="AC20226" s="48">
        <v>-696</v>
      </c>
      <c r="AF20226" s="48">
        <v>150</v>
      </c>
      <c r="AJ20226" s="49">
        <v>40</v>
      </c>
      <c r="AK20226" s="49">
        <v>5978</v>
      </c>
    </row>
    <row r="20227" spans="1:37">
      <c r="A20227" s="37" t="s">
        <v>39</v>
      </c>
      <c r="B20227" s="38">
        <v>43028.916666666664</v>
      </c>
      <c r="C20227" s="39">
        <v>43028</v>
      </c>
      <c r="D20227" s="38">
        <v>43028.75</v>
      </c>
      <c r="E20227" s="40" t="s">
        <v>239</v>
      </c>
      <c r="F20227" s="48">
        <v>84658</v>
      </c>
      <c r="G20227" s="48">
        <v>85241</v>
      </c>
      <c r="H20227" s="48">
        <v>88555</v>
      </c>
      <c r="I20227" s="48">
        <v>3274</v>
      </c>
      <c r="T20227" s="48">
        <v>-2695</v>
      </c>
      <c r="V20227" s="48">
        <v>300</v>
      </c>
      <c r="Z20227" s="48">
        <v>-2247</v>
      </c>
      <c r="AC20227" s="48">
        <v>-899</v>
      </c>
      <c r="AF20227" s="48">
        <v>151</v>
      </c>
      <c r="AJ20227" s="49">
        <v>40</v>
      </c>
      <c r="AK20227" s="49">
        <v>5969</v>
      </c>
    </row>
    <row r="20228" spans="1:37">
      <c r="A20228" s="37" t="s">
        <v>39</v>
      </c>
      <c r="B20228" s="38">
        <v>43028.958333333336</v>
      </c>
      <c r="C20228" s="39">
        <v>43028</v>
      </c>
      <c r="D20228" s="38">
        <v>43028.791666666664</v>
      </c>
      <c r="E20228" s="40" t="s">
        <v>239</v>
      </c>
      <c r="F20228" s="48">
        <v>84003</v>
      </c>
      <c r="G20228" s="48">
        <v>84863</v>
      </c>
      <c r="H20228" s="48">
        <v>88127</v>
      </c>
      <c r="I20228" s="48">
        <v>3224</v>
      </c>
      <c r="T20228" s="48">
        <v>-2945</v>
      </c>
      <c r="V20228" s="48">
        <v>265</v>
      </c>
      <c r="Z20228" s="48">
        <v>-2423</v>
      </c>
      <c r="AC20228" s="48">
        <v>-938</v>
      </c>
      <c r="AF20228" s="48">
        <v>151</v>
      </c>
      <c r="AJ20228" s="49">
        <v>40</v>
      </c>
      <c r="AK20228" s="49">
        <v>6169</v>
      </c>
    </row>
    <row r="20229" spans="1:37">
      <c r="A20229" s="37" t="s">
        <v>39</v>
      </c>
      <c r="B20229" s="38">
        <v>43029</v>
      </c>
      <c r="C20229" s="39">
        <v>43028</v>
      </c>
      <c r="D20229" s="38">
        <v>43028.833333333336</v>
      </c>
      <c r="E20229" s="40" t="s">
        <v>239</v>
      </c>
      <c r="F20229" s="48">
        <v>84046</v>
      </c>
      <c r="G20229" s="48">
        <v>85520</v>
      </c>
      <c r="H20229" s="48">
        <v>88657</v>
      </c>
      <c r="I20229" s="48">
        <v>3097</v>
      </c>
      <c r="T20229" s="48">
        <v>-2643</v>
      </c>
      <c r="V20229" s="48">
        <v>528</v>
      </c>
      <c r="Z20229" s="48">
        <v>-2096</v>
      </c>
      <c r="AC20229" s="48">
        <v>-1225</v>
      </c>
      <c r="AF20229" s="48">
        <v>150</v>
      </c>
      <c r="AJ20229" s="49">
        <v>40</v>
      </c>
      <c r="AK20229" s="49">
        <v>5740</v>
      </c>
    </row>
    <row r="20230" spans="1:37">
      <c r="A20230" s="37" t="s">
        <v>39</v>
      </c>
      <c r="B20230" s="38">
        <v>43029.041666666664</v>
      </c>
      <c r="C20230" s="39">
        <v>43028</v>
      </c>
      <c r="D20230" s="38">
        <v>43028.875</v>
      </c>
      <c r="E20230" s="40" t="s">
        <v>239</v>
      </c>
      <c r="F20230" s="48">
        <v>82937</v>
      </c>
      <c r="G20230" s="48">
        <v>83210</v>
      </c>
      <c r="H20230" s="48">
        <v>86427</v>
      </c>
      <c r="I20230" s="48">
        <v>3175</v>
      </c>
      <c r="T20230" s="48">
        <v>-2803</v>
      </c>
      <c r="V20230" s="48">
        <v>785</v>
      </c>
      <c r="Z20230" s="48">
        <v>-1810</v>
      </c>
      <c r="AC20230" s="48">
        <v>-1929</v>
      </c>
      <c r="AF20230" s="48">
        <v>151</v>
      </c>
      <c r="AJ20230" s="49">
        <v>42</v>
      </c>
      <c r="AK20230" s="49">
        <v>5978</v>
      </c>
    </row>
    <row r="20231" spans="1:37">
      <c r="A20231" s="37" t="s">
        <v>39</v>
      </c>
      <c r="B20231" s="38">
        <v>43029.083333333336</v>
      </c>
      <c r="C20231" s="39">
        <v>43028</v>
      </c>
      <c r="D20231" s="38">
        <v>43028.916666666664</v>
      </c>
      <c r="E20231" s="40" t="s">
        <v>239</v>
      </c>
      <c r="F20231" s="48">
        <v>80134</v>
      </c>
      <c r="G20231" s="48">
        <v>79846</v>
      </c>
      <c r="H20231" s="48">
        <v>83521</v>
      </c>
      <c r="I20231" s="48">
        <v>3636</v>
      </c>
      <c r="T20231" s="48">
        <v>-2886</v>
      </c>
      <c r="V20231" s="48">
        <v>822</v>
      </c>
      <c r="Z20231" s="48">
        <v>-1686</v>
      </c>
      <c r="AC20231" s="48">
        <v>-2173</v>
      </c>
      <c r="AF20231" s="48">
        <v>151</v>
      </c>
      <c r="AJ20231" s="49">
        <v>39</v>
      </c>
      <c r="AK20231" s="49">
        <v>6522</v>
      </c>
    </row>
    <row r="20232" spans="1:37">
      <c r="A20232" s="37" t="s">
        <v>39</v>
      </c>
      <c r="B20232" s="38">
        <v>43029.125</v>
      </c>
      <c r="C20232" s="39">
        <v>43028</v>
      </c>
      <c r="D20232" s="38">
        <v>43028.958333333336</v>
      </c>
      <c r="E20232" s="40" t="s">
        <v>239</v>
      </c>
      <c r="F20232" s="48">
        <v>75556</v>
      </c>
      <c r="G20232" s="48">
        <v>75477</v>
      </c>
      <c r="H20232" s="48">
        <v>79609</v>
      </c>
      <c r="I20232" s="48">
        <v>4096</v>
      </c>
      <c r="T20232" s="48">
        <v>-2398</v>
      </c>
      <c r="V20232" s="48">
        <v>618</v>
      </c>
      <c r="Z20232" s="48">
        <v>-1929</v>
      </c>
      <c r="AC20232" s="48">
        <v>-1237</v>
      </c>
      <c r="AF20232" s="48">
        <v>150</v>
      </c>
      <c r="AJ20232" s="49">
        <v>36</v>
      </c>
      <c r="AK20232" s="49">
        <v>6494</v>
      </c>
    </row>
    <row r="20233" spans="1:37">
      <c r="A20233" s="37" t="s">
        <v>39</v>
      </c>
      <c r="B20233" s="38">
        <v>43029.166666666664</v>
      </c>
      <c r="C20233" s="39">
        <v>43028</v>
      </c>
      <c r="D20233" s="38">
        <v>43029</v>
      </c>
      <c r="E20233" s="40" t="s">
        <v>239</v>
      </c>
      <c r="F20233" s="48">
        <v>70364</v>
      </c>
      <c r="G20233" s="48">
        <v>71076</v>
      </c>
      <c r="H20233" s="48">
        <v>75503</v>
      </c>
      <c r="I20233" s="48">
        <v>4392</v>
      </c>
      <c r="T20233" s="48">
        <v>-2270</v>
      </c>
      <c r="V20233" s="48">
        <v>363</v>
      </c>
      <c r="Z20233" s="48">
        <v>-2248</v>
      </c>
      <c r="AC20233" s="48">
        <v>-536</v>
      </c>
      <c r="AF20233" s="48">
        <v>151</v>
      </c>
      <c r="AJ20233" s="49">
        <v>35</v>
      </c>
      <c r="AK20233" s="49">
        <v>6662</v>
      </c>
    </row>
    <row r="20234" spans="1:37">
      <c r="A20234" s="37" t="s">
        <v>39</v>
      </c>
      <c r="B20234" s="38">
        <v>43029.208333333336</v>
      </c>
      <c r="C20234" s="39">
        <v>43029</v>
      </c>
      <c r="D20234" s="38">
        <v>43029.041666666664</v>
      </c>
      <c r="E20234" s="40" t="s">
        <v>239</v>
      </c>
      <c r="F20234" s="48">
        <v>65903</v>
      </c>
      <c r="G20234" s="48">
        <v>68517</v>
      </c>
      <c r="H20234" s="48">
        <v>72482</v>
      </c>
      <c r="I20234" s="48">
        <v>3929</v>
      </c>
      <c r="T20234" s="48">
        <v>-3009</v>
      </c>
      <c r="V20234" s="48">
        <v>267</v>
      </c>
      <c r="Z20234" s="48">
        <v>-2509</v>
      </c>
      <c r="AC20234" s="48">
        <v>-875</v>
      </c>
      <c r="AF20234" s="48">
        <v>108</v>
      </c>
      <c r="AJ20234" s="49">
        <v>36</v>
      </c>
      <c r="AK20234" s="49">
        <v>6938</v>
      </c>
    </row>
    <row r="20235" spans="1:37">
      <c r="A20235" s="37" t="s">
        <v>39</v>
      </c>
      <c r="B20235" s="38">
        <v>43029.25</v>
      </c>
      <c r="C20235" s="39">
        <v>43029</v>
      </c>
      <c r="D20235" s="38">
        <v>43029.083333333336</v>
      </c>
      <c r="E20235" s="40" t="s">
        <v>239</v>
      </c>
      <c r="F20235" s="48">
        <v>63116</v>
      </c>
      <c r="G20235" s="48">
        <v>66281</v>
      </c>
      <c r="H20235" s="48">
        <v>69748</v>
      </c>
      <c r="I20235" s="48">
        <v>3435</v>
      </c>
      <c r="T20235" s="48">
        <v>-3737</v>
      </c>
      <c r="V20235" s="48">
        <v>366</v>
      </c>
      <c r="Z20235" s="48">
        <v>-2858</v>
      </c>
      <c r="AC20235" s="48">
        <v>-1352</v>
      </c>
      <c r="AF20235" s="48">
        <v>107</v>
      </c>
      <c r="AJ20235" s="49">
        <v>32</v>
      </c>
      <c r="AK20235" s="49">
        <v>7172</v>
      </c>
    </row>
    <row r="20236" spans="1:37">
      <c r="A20236" s="37" t="s">
        <v>39</v>
      </c>
      <c r="B20236" s="38">
        <v>43029.291666666664</v>
      </c>
      <c r="C20236" s="39">
        <v>43029</v>
      </c>
      <c r="D20236" s="38">
        <v>43029.125</v>
      </c>
      <c r="E20236" s="40" t="s">
        <v>239</v>
      </c>
      <c r="F20236" s="48">
        <v>61445</v>
      </c>
      <c r="G20236" s="48">
        <v>65054</v>
      </c>
      <c r="H20236" s="48">
        <v>69874</v>
      </c>
      <c r="I20236" s="48">
        <v>4786</v>
      </c>
      <c r="T20236" s="48">
        <v>-4500</v>
      </c>
      <c r="V20236" s="48">
        <v>252</v>
      </c>
      <c r="Z20236" s="48">
        <v>-3482</v>
      </c>
      <c r="AC20236" s="48">
        <v>-1378</v>
      </c>
      <c r="AF20236" s="48">
        <v>108</v>
      </c>
      <c r="AJ20236" s="49">
        <v>34</v>
      </c>
      <c r="AK20236" s="49">
        <v>9286</v>
      </c>
    </row>
    <row r="20237" spans="1:37">
      <c r="A20237" s="37" t="s">
        <v>39</v>
      </c>
      <c r="B20237" s="38">
        <v>43029.333333333336</v>
      </c>
      <c r="C20237" s="39">
        <v>43029</v>
      </c>
      <c r="D20237" s="38">
        <v>43029.166666666664</v>
      </c>
      <c r="E20237" s="40" t="s">
        <v>239</v>
      </c>
      <c r="F20237" s="48">
        <v>60560</v>
      </c>
      <c r="G20237" s="48">
        <v>64106</v>
      </c>
      <c r="H20237" s="48">
        <v>68470</v>
      </c>
      <c r="I20237" s="48">
        <v>4333</v>
      </c>
      <c r="T20237" s="48">
        <v>-3311</v>
      </c>
      <c r="V20237" s="48">
        <v>82</v>
      </c>
      <c r="Z20237" s="48">
        <v>-3207</v>
      </c>
      <c r="AC20237" s="48">
        <v>-294</v>
      </c>
      <c r="AF20237" s="48">
        <v>108</v>
      </c>
      <c r="AJ20237" s="49">
        <v>31</v>
      </c>
      <c r="AK20237" s="49">
        <v>7644</v>
      </c>
    </row>
    <row r="20238" spans="1:37">
      <c r="A20238" s="37" t="s">
        <v>39</v>
      </c>
      <c r="B20238" s="38">
        <v>43029.375</v>
      </c>
      <c r="C20238" s="39">
        <v>43029</v>
      </c>
      <c r="D20238" s="38">
        <v>43029.208333333336</v>
      </c>
      <c r="E20238" s="40" t="s">
        <v>239</v>
      </c>
      <c r="F20238" s="48">
        <v>60772</v>
      </c>
      <c r="G20238" s="48">
        <v>64549</v>
      </c>
      <c r="H20238" s="48">
        <v>69115</v>
      </c>
      <c r="I20238" s="48">
        <v>4534</v>
      </c>
      <c r="T20238" s="48">
        <v>-3273</v>
      </c>
      <c r="V20238" s="48">
        <v>147</v>
      </c>
      <c r="Z20238" s="48">
        <v>-3179</v>
      </c>
      <c r="AC20238" s="48">
        <v>-348</v>
      </c>
      <c r="AF20238" s="48">
        <v>107</v>
      </c>
      <c r="AJ20238" s="49">
        <v>32</v>
      </c>
      <c r="AK20238" s="49">
        <v>7807</v>
      </c>
    </row>
    <row r="20239" spans="1:37">
      <c r="A20239" s="37" t="s">
        <v>39</v>
      </c>
      <c r="B20239" s="38">
        <v>43029.416666666664</v>
      </c>
      <c r="C20239" s="39">
        <v>43029</v>
      </c>
      <c r="D20239" s="38">
        <v>43029.25</v>
      </c>
      <c r="E20239" s="40" t="s">
        <v>239</v>
      </c>
      <c r="F20239" s="48">
        <v>62220</v>
      </c>
      <c r="G20239" s="48">
        <v>66124</v>
      </c>
      <c r="H20239" s="48">
        <v>70737</v>
      </c>
      <c r="I20239" s="48">
        <v>4580</v>
      </c>
      <c r="T20239" s="48">
        <v>-5189</v>
      </c>
      <c r="V20239" s="48">
        <v>-107</v>
      </c>
      <c r="Z20239" s="48">
        <v>-4812</v>
      </c>
      <c r="AC20239" s="48">
        <v>-378</v>
      </c>
      <c r="AF20239" s="48">
        <v>108</v>
      </c>
      <c r="AJ20239" s="49">
        <v>33</v>
      </c>
      <c r="AK20239" s="49">
        <v>9769</v>
      </c>
    </row>
    <row r="20240" spans="1:37">
      <c r="A20240" s="37" t="s">
        <v>39</v>
      </c>
      <c r="B20240" s="38">
        <v>43029.458333333336</v>
      </c>
      <c r="C20240" s="39">
        <v>43029</v>
      </c>
      <c r="D20240" s="38">
        <v>43029.291666666664</v>
      </c>
      <c r="E20240" s="40" t="s">
        <v>239</v>
      </c>
      <c r="F20240" s="48">
        <v>65048</v>
      </c>
      <c r="G20240" s="48">
        <v>68550</v>
      </c>
      <c r="H20240" s="48">
        <v>72727</v>
      </c>
      <c r="I20240" s="48">
        <v>4141</v>
      </c>
      <c r="T20240" s="48">
        <v>-4596</v>
      </c>
      <c r="V20240" s="48">
        <v>-27</v>
      </c>
      <c r="Z20240" s="48">
        <v>-4369</v>
      </c>
      <c r="AC20240" s="48">
        <v>-308</v>
      </c>
      <c r="AF20240" s="48">
        <v>108</v>
      </c>
      <c r="AJ20240" s="49">
        <v>36</v>
      </c>
      <c r="AK20240" s="49">
        <v>8737</v>
      </c>
    </row>
    <row r="20241" spans="1:37">
      <c r="A20241" s="37" t="s">
        <v>39</v>
      </c>
      <c r="B20241" s="38">
        <v>43029.5</v>
      </c>
      <c r="C20241" s="39">
        <v>43029</v>
      </c>
      <c r="D20241" s="38">
        <v>43029.333333333336</v>
      </c>
      <c r="E20241" s="40" t="s">
        <v>239</v>
      </c>
      <c r="F20241" s="48">
        <v>68009</v>
      </c>
      <c r="G20241" s="48">
        <v>70669</v>
      </c>
      <c r="H20241" s="48">
        <v>74975</v>
      </c>
      <c r="I20241" s="48">
        <v>4269</v>
      </c>
      <c r="T20241" s="48">
        <v>-4909</v>
      </c>
      <c r="V20241" s="48">
        <v>-3</v>
      </c>
      <c r="Z20241" s="48">
        <v>-4660</v>
      </c>
      <c r="AC20241" s="48">
        <v>-354</v>
      </c>
      <c r="AF20241" s="48">
        <v>108</v>
      </c>
      <c r="AJ20241" s="49">
        <v>37</v>
      </c>
      <c r="AK20241" s="49">
        <v>9178</v>
      </c>
    </row>
    <row r="20242" spans="1:37">
      <c r="A20242" s="37" t="s">
        <v>39</v>
      </c>
      <c r="B20242" s="38">
        <v>43029.541666666664</v>
      </c>
      <c r="C20242" s="39">
        <v>43029</v>
      </c>
      <c r="D20242" s="38">
        <v>43029.375</v>
      </c>
      <c r="E20242" s="40" t="s">
        <v>239</v>
      </c>
      <c r="F20242" s="48">
        <v>70684</v>
      </c>
      <c r="G20242" s="48">
        <v>72809</v>
      </c>
      <c r="H20242" s="48">
        <v>76588</v>
      </c>
      <c r="I20242" s="48">
        <v>3743</v>
      </c>
      <c r="T20242" s="48">
        <v>-4858</v>
      </c>
      <c r="V20242" s="48">
        <v>105</v>
      </c>
      <c r="Z20242" s="48">
        <v>-4604</v>
      </c>
      <c r="AC20242" s="48">
        <v>-466</v>
      </c>
      <c r="AF20242" s="48">
        <v>107</v>
      </c>
      <c r="AJ20242" s="49">
        <v>36</v>
      </c>
      <c r="AK20242" s="49">
        <v>8601</v>
      </c>
    </row>
    <row r="20243" spans="1:37">
      <c r="A20243" s="37" t="s">
        <v>39</v>
      </c>
      <c r="B20243" s="38">
        <v>43029.583333333336</v>
      </c>
      <c r="C20243" s="39">
        <v>43029</v>
      </c>
      <c r="D20243" s="38">
        <v>43029.416666666664</v>
      </c>
      <c r="E20243" s="40" t="s">
        <v>239</v>
      </c>
      <c r="F20243" s="48">
        <v>72924</v>
      </c>
      <c r="G20243" s="48">
        <v>74311</v>
      </c>
      <c r="H20243" s="48">
        <v>77694</v>
      </c>
      <c r="I20243" s="48">
        <v>3346</v>
      </c>
      <c r="T20243" s="48">
        <v>-3920</v>
      </c>
      <c r="V20243" s="48">
        <v>369</v>
      </c>
      <c r="Z20243" s="48">
        <v>-3985</v>
      </c>
      <c r="AC20243" s="48">
        <v>-412</v>
      </c>
      <c r="AF20243" s="48">
        <v>108</v>
      </c>
      <c r="AJ20243" s="49">
        <v>37</v>
      </c>
      <c r="AK20243" s="49">
        <v>7266</v>
      </c>
    </row>
    <row r="20244" spans="1:37">
      <c r="A20244" s="37" t="s">
        <v>39</v>
      </c>
      <c r="B20244" s="38">
        <v>43029.625</v>
      </c>
      <c r="C20244" s="39">
        <v>43029</v>
      </c>
      <c r="D20244" s="38">
        <v>43029.458333333336</v>
      </c>
      <c r="E20244" s="40" t="s">
        <v>239</v>
      </c>
      <c r="F20244" s="48">
        <v>74188</v>
      </c>
      <c r="G20244" s="48">
        <v>75215</v>
      </c>
      <c r="H20244" s="48">
        <v>78587</v>
      </c>
      <c r="I20244" s="48">
        <v>3336</v>
      </c>
      <c r="T20244" s="48">
        <v>-3861</v>
      </c>
      <c r="V20244" s="48">
        <v>433</v>
      </c>
      <c r="Z20244" s="48">
        <v>-3801</v>
      </c>
      <c r="AC20244" s="48">
        <v>-600</v>
      </c>
      <c r="AF20244" s="48">
        <v>107</v>
      </c>
      <c r="AJ20244" s="49">
        <v>36</v>
      </c>
      <c r="AK20244" s="49">
        <v>7197</v>
      </c>
    </row>
    <row r="20245" spans="1:37">
      <c r="A20245" s="37" t="s">
        <v>39</v>
      </c>
      <c r="B20245" s="38">
        <v>43029.666666666664</v>
      </c>
      <c r="C20245" s="39">
        <v>43029</v>
      </c>
      <c r="D20245" s="38">
        <v>43029.5</v>
      </c>
      <c r="E20245" s="40" t="s">
        <v>239</v>
      </c>
      <c r="F20245" s="48">
        <v>74781</v>
      </c>
      <c r="G20245" s="48">
        <v>75320</v>
      </c>
      <c r="H20245" s="48">
        <v>78855</v>
      </c>
      <c r="I20245" s="48">
        <v>3497</v>
      </c>
      <c r="T20245" s="48">
        <v>-3174</v>
      </c>
      <c r="V20245" s="48">
        <v>433</v>
      </c>
      <c r="Z20245" s="48">
        <v>-3275</v>
      </c>
      <c r="AC20245" s="48">
        <v>-440</v>
      </c>
      <c r="AF20245" s="48">
        <v>108</v>
      </c>
      <c r="AJ20245" s="49">
        <v>38</v>
      </c>
      <c r="AK20245" s="49">
        <v>6671</v>
      </c>
    </row>
    <row r="20246" spans="1:37">
      <c r="A20246" s="37" t="s">
        <v>39</v>
      </c>
      <c r="B20246" s="38">
        <v>43029.708333333336</v>
      </c>
      <c r="C20246" s="39">
        <v>43029</v>
      </c>
      <c r="D20246" s="38">
        <v>43029.541666666664</v>
      </c>
      <c r="E20246" s="40" t="s">
        <v>239</v>
      </c>
      <c r="F20246" s="48">
        <v>75015</v>
      </c>
      <c r="G20246" s="48">
        <v>75545</v>
      </c>
      <c r="H20246" s="48">
        <v>79539</v>
      </c>
      <c r="I20246" s="48">
        <v>3956</v>
      </c>
      <c r="T20246" s="48">
        <v>-3120</v>
      </c>
      <c r="V20246" s="48">
        <v>391</v>
      </c>
      <c r="Z20246" s="48">
        <v>-3146</v>
      </c>
      <c r="AC20246" s="48">
        <v>-472</v>
      </c>
      <c r="AF20246" s="48">
        <v>107</v>
      </c>
      <c r="AJ20246" s="49">
        <v>38</v>
      </c>
      <c r="AK20246" s="49">
        <v>7076</v>
      </c>
    </row>
    <row r="20247" spans="1:37">
      <c r="A20247" s="37" t="s">
        <v>39</v>
      </c>
      <c r="B20247" s="38">
        <v>43029.75</v>
      </c>
      <c r="C20247" s="39">
        <v>43029</v>
      </c>
      <c r="D20247" s="38">
        <v>43029.583333333336</v>
      </c>
      <c r="E20247" s="40" t="s">
        <v>239</v>
      </c>
      <c r="F20247" s="48">
        <v>75217</v>
      </c>
      <c r="G20247" s="48">
        <v>75755</v>
      </c>
      <c r="H20247" s="48">
        <v>80124</v>
      </c>
      <c r="I20247" s="48">
        <v>4332</v>
      </c>
      <c r="T20247" s="48">
        <v>-3528</v>
      </c>
      <c r="V20247" s="48">
        <v>272</v>
      </c>
      <c r="Z20247" s="48">
        <v>-3261</v>
      </c>
      <c r="AC20247" s="48">
        <v>-647</v>
      </c>
      <c r="AF20247" s="48">
        <v>108</v>
      </c>
      <c r="AJ20247" s="49">
        <v>37</v>
      </c>
      <c r="AK20247" s="49">
        <v>7860</v>
      </c>
    </row>
    <row r="20248" spans="1:37">
      <c r="A20248" s="37" t="s">
        <v>39</v>
      </c>
      <c r="B20248" s="38">
        <v>43029.791666666664</v>
      </c>
      <c r="C20248" s="39">
        <v>43029</v>
      </c>
      <c r="D20248" s="38">
        <v>43029.625</v>
      </c>
      <c r="E20248" s="40" t="s">
        <v>239</v>
      </c>
      <c r="F20248" s="48">
        <v>75551</v>
      </c>
      <c r="G20248" s="48">
        <v>76013</v>
      </c>
      <c r="H20248" s="48">
        <v>80573</v>
      </c>
      <c r="I20248" s="48">
        <v>4521</v>
      </c>
      <c r="T20248" s="48">
        <v>-3790</v>
      </c>
      <c r="V20248" s="48">
        <v>166</v>
      </c>
      <c r="Z20248" s="48">
        <v>-3299</v>
      </c>
      <c r="AC20248" s="48">
        <v>-765</v>
      </c>
      <c r="AF20248" s="48">
        <v>108</v>
      </c>
      <c r="AJ20248" s="49">
        <v>39</v>
      </c>
      <c r="AK20248" s="49">
        <v>8311</v>
      </c>
    </row>
    <row r="20249" spans="1:37">
      <c r="A20249" s="37" t="s">
        <v>39</v>
      </c>
      <c r="B20249" s="38">
        <v>43029.833333333336</v>
      </c>
      <c r="C20249" s="39">
        <v>43029</v>
      </c>
      <c r="D20249" s="38">
        <v>43029.666666666664</v>
      </c>
      <c r="E20249" s="40" t="s">
        <v>239</v>
      </c>
      <c r="F20249" s="48">
        <v>76240</v>
      </c>
      <c r="G20249" s="48">
        <v>76447</v>
      </c>
      <c r="H20249" s="48">
        <v>81166</v>
      </c>
      <c r="I20249" s="48">
        <v>4679</v>
      </c>
      <c r="T20249" s="48">
        <v>-4252</v>
      </c>
      <c r="V20249" s="48">
        <v>-12</v>
      </c>
      <c r="Z20249" s="48">
        <v>-3457</v>
      </c>
      <c r="AC20249" s="48">
        <v>-890</v>
      </c>
      <c r="AF20249" s="48">
        <v>107</v>
      </c>
      <c r="AJ20249" s="49">
        <v>40</v>
      </c>
      <c r="AK20249" s="49">
        <v>8931</v>
      </c>
    </row>
    <row r="20250" spans="1:37">
      <c r="A20250" s="37" t="s">
        <v>39</v>
      </c>
      <c r="B20250" s="38">
        <v>43029.875</v>
      </c>
      <c r="C20250" s="39">
        <v>43029</v>
      </c>
      <c r="D20250" s="38">
        <v>43029.708333333336</v>
      </c>
      <c r="E20250" s="40" t="s">
        <v>239</v>
      </c>
      <c r="F20250" s="48">
        <v>77282</v>
      </c>
      <c r="G20250" s="48">
        <v>77341</v>
      </c>
      <c r="H20250" s="48">
        <v>81805</v>
      </c>
      <c r="I20250" s="48">
        <v>4424</v>
      </c>
      <c r="T20250" s="48">
        <v>-4614</v>
      </c>
      <c r="V20250" s="48">
        <v>-141</v>
      </c>
      <c r="Z20250" s="48">
        <v>-3621</v>
      </c>
      <c r="AC20250" s="48">
        <v>-960</v>
      </c>
      <c r="AF20250" s="48">
        <v>108</v>
      </c>
      <c r="AJ20250" s="49">
        <v>40</v>
      </c>
      <c r="AK20250" s="49">
        <v>9038</v>
      </c>
    </row>
    <row r="20251" spans="1:37">
      <c r="A20251" s="37" t="s">
        <v>39</v>
      </c>
      <c r="B20251" s="38">
        <v>43029.916666666664</v>
      </c>
      <c r="C20251" s="39">
        <v>43029</v>
      </c>
      <c r="D20251" s="38">
        <v>43029.75</v>
      </c>
      <c r="E20251" s="40" t="s">
        <v>239</v>
      </c>
      <c r="F20251" s="48">
        <v>78335</v>
      </c>
      <c r="G20251" s="48">
        <v>77401</v>
      </c>
      <c r="H20251" s="48">
        <v>81930</v>
      </c>
      <c r="I20251" s="48">
        <v>4490</v>
      </c>
      <c r="T20251" s="48">
        <v>-4674</v>
      </c>
      <c r="V20251" s="48">
        <v>-310</v>
      </c>
      <c r="Z20251" s="48">
        <v>-3568</v>
      </c>
      <c r="AC20251" s="48">
        <v>-904</v>
      </c>
      <c r="AF20251" s="48">
        <v>108</v>
      </c>
      <c r="AJ20251" s="49">
        <v>39</v>
      </c>
      <c r="AK20251" s="49">
        <v>9164</v>
      </c>
    </row>
    <row r="20252" spans="1:37">
      <c r="A20252" s="37" t="s">
        <v>39</v>
      </c>
      <c r="B20252" s="38">
        <v>43029.958333333336</v>
      </c>
      <c r="C20252" s="39">
        <v>43029</v>
      </c>
      <c r="D20252" s="38">
        <v>43029.791666666664</v>
      </c>
      <c r="E20252" s="40" t="s">
        <v>239</v>
      </c>
      <c r="F20252" s="48">
        <v>78820</v>
      </c>
      <c r="G20252" s="48">
        <v>78639</v>
      </c>
      <c r="H20252" s="48">
        <v>82944</v>
      </c>
      <c r="I20252" s="48">
        <v>4264</v>
      </c>
      <c r="T20252" s="48">
        <v>-4703</v>
      </c>
      <c r="V20252" s="48">
        <v>-223</v>
      </c>
      <c r="Z20252" s="48">
        <v>-3705</v>
      </c>
      <c r="AC20252" s="48">
        <v>-883</v>
      </c>
      <c r="AF20252" s="48">
        <v>108</v>
      </c>
      <c r="AJ20252" s="49">
        <v>41</v>
      </c>
      <c r="AK20252" s="49">
        <v>8967</v>
      </c>
    </row>
    <row r="20253" spans="1:37">
      <c r="A20253" s="37" t="s">
        <v>39</v>
      </c>
      <c r="B20253" s="38">
        <v>43030</v>
      </c>
      <c r="C20253" s="39">
        <v>43029</v>
      </c>
      <c r="D20253" s="38">
        <v>43029.833333333336</v>
      </c>
      <c r="E20253" s="40" t="s">
        <v>239</v>
      </c>
      <c r="F20253" s="48">
        <v>79784</v>
      </c>
      <c r="G20253" s="48">
        <v>80093</v>
      </c>
      <c r="H20253" s="48">
        <v>84510</v>
      </c>
      <c r="I20253" s="48">
        <v>4380</v>
      </c>
      <c r="T20253" s="48">
        <v>-4444</v>
      </c>
      <c r="V20253" s="48">
        <v>-106</v>
      </c>
      <c r="Z20253" s="48">
        <v>-3575</v>
      </c>
      <c r="AC20253" s="48">
        <v>-870</v>
      </c>
      <c r="AF20253" s="48">
        <v>107</v>
      </c>
      <c r="AJ20253" s="49">
        <v>37</v>
      </c>
      <c r="AK20253" s="49">
        <v>8824</v>
      </c>
    </row>
    <row r="20254" spans="1:37">
      <c r="A20254" s="37" t="s">
        <v>39</v>
      </c>
      <c r="B20254" s="38">
        <v>43030.041666666664</v>
      </c>
      <c r="C20254" s="39">
        <v>43029</v>
      </c>
      <c r="D20254" s="38">
        <v>43029.875</v>
      </c>
      <c r="E20254" s="40" t="s">
        <v>239</v>
      </c>
      <c r="F20254" s="48">
        <v>78740</v>
      </c>
      <c r="G20254" s="48">
        <v>78362</v>
      </c>
      <c r="H20254" s="48">
        <v>82832</v>
      </c>
      <c r="I20254" s="48">
        <v>4434</v>
      </c>
      <c r="T20254" s="48">
        <v>-4581</v>
      </c>
      <c r="V20254" s="48">
        <v>211</v>
      </c>
      <c r="Z20254" s="48">
        <v>-3374</v>
      </c>
      <c r="AC20254" s="48">
        <v>-1468</v>
      </c>
      <c r="AF20254" s="48">
        <v>50</v>
      </c>
      <c r="AJ20254" s="49">
        <v>36</v>
      </c>
      <c r="AK20254" s="49">
        <v>9015</v>
      </c>
    </row>
    <row r="20255" spans="1:37">
      <c r="A20255" s="37" t="s">
        <v>39</v>
      </c>
      <c r="B20255" s="38">
        <v>43030.083333333336</v>
      </c>
      <c r="C20255" s="39">
        <v>43029</v>
      </c>
      <c r="D20255" s="38">
        <v>43029.916666666664</v>
      </c>
      <c r="E20255" s="40" t="s">
        <v>239</v>
      </c>
      <c r="F20255" s="48">
        <v>76140</v>
      </c>
      <c r="G20255" s="48">
        <v>75644</v>
      </c>
      <c r="H20255" s="48">
        <v>79852</v>
      </c>
      <c r="I20255" s="48">
        <v>4172</v>
      </c>
      <c r="T20255" s="48">
        <v>-4072</v>
      </c>
      <c r="V20255" s="48">
        <v>373</v>
      </c>
      <c r="Z20255" s="48">
        <v>-2952</v>
      </c>
      <c r="AC20255" s="48">
        <v>-1601</v>
      </c>
      <c r="AF20255" s="48">
        <v>108</v>
      </c>
      <c r="AJ20255" s="49">
        <v>36</v>
      </c>
      <c r="AK20255" s="49">
        <v>8244</v>
      </c>
    </row>
    <row r="20256" spans="1:37">
      <c r="A20256" s="37" t="s">
        <v>39</v>
      </c>
      <c r="B20256" s="38">
        <v>43030.125</v>
      </c>
      <c r="C20256" s="39">
        <v>43029</v>
      </c>
      <c r="D20256" s="38">
        <v>43029.958333333336</v>
      </c>
      <c r="E20256" s="40" t="s">
        <v>239</v>
      </c>
      <c r="F20256" s="48">
        <v>72147</v>
      </c>
      <c r="G20256" s="48">
        <v>72494</v>
      </c>
      <c r="H20256" s="48">
        <v>76496</v>
      </c>
      <c r="I20256" s="48">
        <v>3970</v>
      </c>
      <c r="T20256" s="48">
        <v>-3928</v>
      </c>
      <c r="V20256" s="48">
        <v>239</v>
      </c>
      <c r="Z20256" s="48">
        <v>-2889</v>
      </c>
      <c r="AC20256" s="48">
        <v>-1328</v>
      </c>
      <c r="AF20256" s="48">
        <v>50</v>
      </c>
      <c r="AJ20256" s="49">
        <v>32</v>
      </c>
      <c r="AK20256" s="49">
        <v>7898</v>
      </c>
    </row>
    <row r="20257" spans="1:37">
      <c r="A20257" s="37" t="s">
        <v>39</v>
      </c>
      <c r="B20257" s="38">
        <v>43030.166666666664</v>
      </c>
      <c r="C20257" s="39">
        <v>43029</v>
      </c>
      <c r="D20257" s="38">
        <v>43030</v>
      </c>
      <c r="E20257" s="40" t="s">
        <v>239</v>
      </c>
      <c r="F20257" s="48">
        <v>67792</v>
      </c>
      <c r="G20257" s="48">
        <v>69455</v>
      </c>
      <c r="H20257" s="48">
        <v>73889</v>
      </c>
      <c r="I20257" s="48">
        <v>4402</v>
      </c>
      <c r="T20257" s="48">
        <v>-4138</v>
      </c>
      <c r="V20257" s="48">
        <v>316</v>
      </c>
      <c r="Z20257" s="48">
        <v>-3630</v>
      </c>
      <c r="AC20257" s="48">
        <v>-932</v>
      </c>
      <c r="AF20257" s="48">
        <v>108</v>
      </c>
      <c r="AJ20257" s="49">
        <v>32</v>
      </c>
      <c r="AK20257" s="49">
        <v>8540</v>
      </c>
    </row>
    <row r="20258" spans="1:37">
      <c r="A20258" s="37" t="s">
        <v>39</v>
      </c>
      <c r="B20258" s="38">
        <v>43030.208333333336</v>
      </c>
      <c r="C20258" s="39">
        <v>43030</v>
      </c>
      <c r="D20258" s="38">
        <v>43030.041666666664</v>
      </c>
      <c r="E20258" s="40" t="s">
        <v>239</v>
      </c>
      <c r="F20258" s="48">
        <v>63728</v>
      </c>
      <c r="G20258" s="48">
        <v>66069</v>
      </c>
      <c r="H20258" s="48">
        <v>69953</v>
      </c>
      <c r="I20258" s="48">
        <v>3853</v>
      </c>
      <c r="T20258" s="48">
        <v>-4596</v>
      </c>
      <c r="V20258" s="48">
        <v>716</v>
      </c>
      <c r="Z20258" s="48">
        <v>-5532</v>
      </c>
      <c r="AC20258" s="48">
        <v>-220</v>
      </c>
      <c r="AF20258" s="48">
        <v>440</v>
      </c>
      <c r="AJ20258" s="49">
        <v>31</v>
      </c>
      <c r="AK20258" s="49">
        <v>8449</v>
      </c>
    </row>
    <row r="20259" spans="1:37">
      <c r="A20259" s="37" t="s">
        <v>39</v>
      </c>
      <c r="B20259" s="38">
        <v>43030.25</v>
      </c>
      <c r="C20259" s="39">
        <v>43030</v>
      </c>
      <c r="D20259" s="38">
        <v>43030.083333333336</v>
      </c>
      <c r="E20259" s="40" t="s">
        <v>239</v>
      </c>
      <c r="F20259" s="48">
        <v>60994</v>
      </c>
      <c r="G20259" s="48">
        <v>64460</v>
      </c>
      <c r="H20259" s="48">
        <v>68261</v>
      </c>
      <c r="I20259" s="48">
        <v>3769</v>
      </c>
      <c r="T20259" s="48">
        <v>-4755</v>
      </c>
      <c r="V20259" s="48">
        <v>535</v>
      </c>
      <c r="Z20259" s="48">
        <v>-5450</v>
      </c>
      <c r="AC20259" s="48">
        <v>-169</v>
      </c>
      <c r="AF20259" s="48">
        <v>329</v>
      </c>
      <c r="AJ20259" s="49">
        <v>32</v>
      </c>
      <c r="AK20259" s="49">
        <v>8524</v>
      </c>
    </row>
    <row r="20260" spans="1:37">
      <c r="A20260" s="37" t="s">
        <v>39</v>
      </c>
      <c r="B20260" s="38">
        <v>43030.291666666664</v>
      </c>
      <c r="C20260" s="39">
        <v>43030</v>
      </c>
      <c r="D20260" s="38">
        <v>43030.125</v>
      </c>
      <c r="E20260" s="40" t="s">
        <v>239</v>
      </c>
      <c r="F20260" s="48">
        <v>59401</v>
      </c>
      <c r="G20260" s="48">
        <v>62882</v>
      </c>
      <c r="H20260" s="48">
        <v>66699</v>
      </c>
      <c r="I20260" s="48">
        <v>3785</v>
      </c>
      <c r="T20260" s="48">
        <v>-6070</v>
      </c>
      <c r="V20260" s="48">
        <v>593</v>
      </c>
      <c r="Z20260" s="48">
        <v>-6746</v>
      </c>
      <c r="AC20260" s="48">
        <v>-304</v>
      </c>
      <c r="AF20260" s="48">
        <v>387</v>
      </c>
      <c r="AJ20260" s="49">
        <v>32</v>
      </c>
      <c r="AK20260" s="49">
        <v>9855</v>
      </c>
    </row>
    <row r="20261" spans="1:37">
      <c r="A20261" s="37" t="s">
        <v>39</v>
      </c>
      <c r="B20261" s="38">
        <v>43030.333333333336</v>
      </c>
      <c r="C20261" s="39">
        <v>43030</v>
      </c>
      <c r="D20261" s="38">
        <v>43030.166666666664</v>
      </c>
      <c r="E20261" s="40" t="s">
        <v>239</v>
      </c>
      <c r="F20261" s="48">
        <v>58456</v>
      </c>
      <c r="G20261" s="48">
        <v>62047</v>
      </c>
      <c r="H20261" s="48">
        <v>66080</v>
      </c>
      <c r="I20261" s="48">
        <v>4002</v>
      </c>
      <c r="T20261" s="48">
        <v>-5267</v>
      </c>
      <c r="V20261" s="48">
        <v>548</v>
      </c>
      <c r="Z20261" s="48">
        <v>-6087</v>
      </c>
      <c r="AC20261" s="48">
        <v>-178</v>
      </c>
      <c r="AF20261" s="48">
        <v>450</v>
      </c>
      <c r="AJ20261" s="49">
        <v>31</v>
      </c>
      <c r="AK20261" s="49">
        <v>9269</v>
      </c>
    </row>
    <row r="20262" spans="1:37">
      <c r="A20262" s="37" t="s">
        <v>39</v>
      </c>
      <c r="B20262" s="38">
        <v>43030.375</v>
      </c>
      <c r="C20262" s="39">
        <v>43030</v>
      </c>
      <c r="D20262" s="38">
        <v>43030.208333333336</v>
      </c>
      <c r="E20262" s="40" t="s">
        <v>239</v>
      </c>
      <c r="F20262" s="48">
        <v>58306</v>
      </c>
      <c r="G20262" s="48">
        <v>61926</v>
      </c>
      <c r="H20262" s="48">
        <v>66052</v>
      </c>
      <c r="I20262" s="48">
        <v>4099</v>
      </c>
      <c r="T20262" s="48">
        <v>-5789</v>
      </c>
      <c r="V20262" s="48">
        <v>557</v>
      </c>
      <c r="Z20262" s="48">
        <v>-6533</v>
      </c>
      <c r="AC20262" s="48">
        <v>-225</v>
      </c>
      <c r="AF20262" s="48">
        <v>412</v>
      </c>
      <c r="AJ20262" s="49">
        <v>27</v>
      </c>
      <c r="AK20262" s="49">
        <v>9888</v>
      </c>
    </row>
    <row r="20263" spans="1:37">
      <c r="A20263" s="37" t="s">
        <v>39</v>
      </c>
      <c r="B20263" s="38">
        <v>43030.416666666664</v>
      </c>
      <c r="C20263" s="39">
        <v>43030</v>
      </c>
      <c r="D20263" s="38">
        <v>43030.25</v>
      </c>
      <c r="E20263" s="40" t="s">
        <v>239</v>
      </c>
      <c r="F20263" s="48">
        <v>59169</v>
      </c>
      <c r="G20263" s="48">
        <v>62862</v>
      </c>
      <c r="H20263" s="48">
        <v>67335</v>
      </c>
      <c r="I20263" s="48">
        <v>4443</v>
      </c>
      <c r="T20263" s="48">
        <v>-5778</v>
      </c>
      <c r="V20263" s="48">
        <v>637</v>
      </c>
      <c r="Z20263" s="48">
        <v>-6759</v>
      </c>
      <c r="AC20263" s="48">
        <v>-108</v>
      </c>
      <c r="AF20263" s="48">
        <v>452</v>
      </c>
      <c r="AJ20263" s="49">
        <v>30</v>
      </c>
      <c r="AK20263" s="49">
        <v>10221</v>
      </c>
    </row>
    <row r="20264" spans="1:37">
      <c r="A20264" s="37" t="s">
        <v>39</v>
      </c>
      <c r="B20264" s="38">
        <v>43030.458333333336</v>
      </c>
      <c r="C20264" s="39">
        <v>43030</v>
      </c>
      <c r="D20264" s="38">
        <v>43030.291666666664</v>
      </c>
      <c r="E20264" s="40" t="s">
        <v>239</v>
      </c>
      <c r="F20264" s="48">
        <v>60900</v>
      </c>
      <c r="G20264" s="48">
        <v>64902</v>
      </c>
      <c r="H20264" s="48">
        <v>68306</v>
      </c>
      <c r="I20264" s="48">
        <v>3373</v>
      </c>
      <c r="T20264" s="48">
        <v>-6351</v>
      </c>
      <c r="V20264" s="48">
        <v>575</v>
      </c>
      <c r="Z20264" s="48">
        <v>-7196</v>
      </c>
      <c r="AC20264" s="48">
        <v>-108</v>
      </c>
      <c r="AF20264" s="48">
        <v>378</v>
      </c>
      <c r="AJ20264" s="49">
        <v>31</v>
      </c>
      <c r="AK20264" s="49">
        <v>9724</v>
      </c>
    </row>
    <row r="20265" spans="1:37">
      <c r="A20265" s="37" t="s">
        <v>39</v>
      </c>
      <c r="B20265" s="38">
        <v>43030.5</v>
      </c>
      <c r="C20265" s="39">
        <v>43030</v>
      </c>
      <c r="D20265" s="38">
        <v>43030.333333333336</v>
      </c>
      <c r="E20265" s="40" t="s">
        <v>239</v>
      </c>
      <c r="F20265" s="48">
        <v>63229</v>
      </c>
      <c r="G20265" s="48">
        <v>67386</v>
      </c>
      <c r="H20265" s="48">
        <v>70074</v>
      </c>
      <c r="I20265" s="48">
        <v>2656</v>
      </c>
      <c r="T20265" s="48">
        <v>-6651</v>
      </c>
      <c r="V20265" s="48">
        <v>674</v>
      </c>
      <c r="Z20265" s="48">
        <v>-7571</v>
      </c>
      <c r="AC20265" s="48">
        <v>-143</v>
      </c>
      <c r="AF20265" s="48">
        <v>389</v>
      </c>
      <c r="AJ20265" s="49">
        <v>32</v>
      </c>
      <c r="AK20265" s="49">
        <v>9307</v>
      </c>
    </row>
    <row r="20266" spans="1:37">
      <c r="A20266" s="37" t="s">
        <v>39</v>
      </c>
      <c r="B20266" s="38">
        <v>43030.541666666664</v>
      </c>
      <c r="C20266" s="39">
        <v>43030</v>
      </c>
      <c r="D20266" s="38">
        <v>43030.375</v>
      </c>
      <c r="E20266" s="40" t="s">
        <v>239</v>
      </c>
      <c r="F20266" s="48">
        <v>66078</v>
      </c>
      <c r="G20266" s="48">
        <v>68566</v>
      </c>
      <c r="H20266" s="48">
        <v>71132</v>
      </c>
      <c r="I20266" s="48">
        <v>2534</v>
      </c>
      <c r="T20266" s="48">
        <v>-6691</v>
      </c>
      <c r="V20266" s="48">
        <v>727</v>
      </c>
      <c r="Z20266" s="48">
        <v>-7632</v>
      </c>
      <c r="AC20266" s="48">
        <v>-164</v>
      </c>
      <c r="AF20266" s="48">
        <v>378</v>
      </c>
      <c r="AJ20266" s="49">
        <v>32</v>
      </c>
      <c r="AK20266" s="49">
        <v>9225</v>
      </c>
    </row>
    <row r="20267" spans="1:37">
      <c r="A20267" s="37" t="s">
        <v>39</v>
      </c>
      <c r="B20267" s="38">
        <v>43030.583333333336</v>
      </c>
      <c r="C20267" s="39">
        <v>43030</v>
      </c>
      <c r="D20267" s="38">
        <v>43030.416666666664</v>
      </c>
      <c r="E20267" s="40" t="s">
        <v>239</v>
      </c>
      <c r="F20267" s="48">
        <v>68656</v>
      </c>
      <c r="G20267" s="48">
        <v>69761</v>
      </c>
      <c r="H20267" s="48">
        <v>72216</v>
      </c>
      <c r="I20267" s="48">
        <v>2422</v>
      </c>
      <c r="T20267" s="48">
        <v>-4731</v>
      </c>
      <c r="V20267" s="48">
        <v>885</v>
      </c>
      <c r="Z20267" s="48">
        <v>-5902</v>
      </c>
      <c r="AC20267" s="48">
        <v>-321</v>
      </c>
      <c r="AF20267" s="48">
        <v>607</v>
      </c>
      <c r="AJ20267" s="49">
        <v>33</v>
      </c>
      <c r="AK20267" s="49">
        <v>7153</v>
      </c>
    </row>
    <row r="20268" spans="1:37">
      <c r="A20268" s="37" t="s">
        <v>39</v>
      </c>
      <c r="B20268" s="38">
        <v>43030.625</v>
      </c>
      <c r="C20268" s="39">
        <v>43030</v>
      </c>
      <c r="D20268" s="38">
        <v>43030.458333333336</v>
      </c>
      <c r="E20268" s="40" t="s">
        <v>239</v>
      </c>
      <c r="F20268" s="48">
        <v>70196</v>
      </c>
      <c r="G20268" s="48">
        <v>71193</v>
      </c>
      <c r="H20268" s="48">
        <v>73931</v>
      </c>
      <c r="I20268" s="48">
        <v>2706</v>
      </c>
      <c r="T20268" s="48">
        <v>-3181</v>
      </c>
      <c r="V20268" s="48">
        <v>1084</v>
      </c>
      <c r="Z20268" s="48">
        <v>-4821</v>
      </c>
      <c r="AC20268" s="48">
        <v>-52</v>
      </c>
      <c r="AF20268" s="48">
        <v>608</v>
      </c>
      <c r="AJ20268" s="49">
        <v>32</v>
      </c>
      <c r="AK20268" s="49">
        <v>5887</v>
      </c>
    </row>
    <row r="20269" spans="1:37">
      <c r="A20269" s="37" t="s">
        <v>39</v>
      </c>
      <c r="B20269" s="38">
        <v>43030.666666666664</v>
      </c>
      <c r="C20269" s="39">
        <v>43030</v>
      </c>
      <c r="D20269" s="38">
        <v>43030.5</v>
      </c>
      <c r="E20269" s="40" t="s">
        <v>239</v>
      </c>
      <c r="F20269" s="48">
        <v>71366</v>
      </c>
      <c r="G20269" s="48">
        <v>72031</v>
      </c>
      <c r="H20269" s="48">
        <v>75530</v>
      </c>
      <c r="I20269" s="48">
        <v>3467</v>
      </c>
      <c r="T20269" s="48">
        <v>-2313</v>
      </c>
      <c r="V20269" s="48">
        <v>1130</v>
      </c>
      <c r="Z20269" s="48">
        <v>-3784</v>
      </c>
      <c r="AC20269" s="48">
        <v>-296</v>
      </c>
      <c r="AF20269" s="48">
        <v>637</v>
      </c>
      <c r="AJ20269" s="49">
        <v>32</v>
      </c>
      <c r="AK20269" s="49">
        <v>5780</v>
      </c>
    </row>
    <row r="20270" spans="1:37">
      <c r="A20270" s="37" t="s">
        <v>39</v>
      </c>
      <c r="B20270" s="38">
        <v>43030.708333333336</v>
      </c>
      <c r="C20270" s="39">
        <v>43030</v>
      </c>
      <c r="D20270" s="38">
        <v>43030.541666666664</v>
      </c>
      <c r="E20270" s="40" t="s">
        <v>239</v>
      </c>
      <c r="F20270" s="48">
        <v>72409</v>
      </c>
      <c r="G20270" s="48">
        <v>73125</v>
      </c>
      <c r="H20270" s="48">
        <v>76700</v>
      </c>
      <c r="I20270" s="48">
        <v>3542</v>
      </c>
      <c r="T20270" s="48">
        <v>-2046</v>
      </c>
      <c r="V20270" s="48">
        <v>934</v>
      </c>
      <c r="Z20270" s="48">
        <v>-3373</v>
      </c>
      <c r="AC20270" s="48">
        <v>-249</v>
      </c>
      <c r="AF20270" s="48">
        <v>642</v>
      </c>
      <c r="AJ20270" s="49">
        <v>33</v>
      </c>
      <c r="AK20270" s="49">
        <v>5588</v>
      </c>
    </row>
    <row r="20271" spans="1:37">
      <c r="A20271" s="37" t="s">
        <v>39</v>
      </c>
      <c r="B20271" s="38">
        <v>43030.75</v>
      </c>
      <c r="C20271" s="39">
        <v>43030</v>
      </c>
      <c r="D20271" s="38">
        <v>43030.583333333336</v>
      </c>
      <c r="E20271" s="40" t="s">
        <v>239</v>
      </c>
      <c r="F20271" s="48">
        <v>73235</v>
      </c>
      <c r="G20271" s="48">
        <v>74269</v>
      </c>
      <c r="H20271" s="48">
        <v>77644</v>
      </c>
      <c r="I20271" s="48">
        <v>3341</v>
      </c>
      <c r="T20271" s="48">
        <v>-3028</v>
      </c>
      <c r="V20271" s="48">
        <v>790</v>
      </c>
      <c r="Z20271" s="48">
        <v>-3954</v>
      </c>
      <c r="AC20271" s="48">
        <v>-443</v>
      </c>
      <c r="AF20271" s="48">
        <v>579</v>
      </c>
      <c r="AJ20271" s="49">
        <v>34</v>
      </c>
      <c r="AK20271" s="49">
        <v>6369</v>
      </c>
    </row>
    <row r="20272" spans="1:37">
      <c r="A20272" s="37" t="s">
        <v>39</v>
      </c>
      <c r="B20272" s="38">
        <v>43030.791666666664</v>
      </c>
      <c r="C20272" s="39">
        <v>43030</v>
      </c>
      <c r="D20272" s="38">
        <v>43030.625</v>
      </c>
      <c r="E20272" s="40" t="s">
        <v>239</v>
      </c>
      <c r="F20272" s="48">
        <v>73958</v>
      </c>
      <c r="G20272" s="48">
        <v>75078</v>
      </c>
      <c r="H20272" s="48">
        <v>78126</v>
      </c>
      <c r="I20272" s="48">
        <v>3013</v>
      </c>
      <c r="T20272" s="48">
        <v>-4279</v>
      </c>
      <c r="V20272" s="48">
        <v>314</v>
      </c>
      <c r="Z20272" s="48">
        <v>-4611</v>
      </c>
      <c r="AC20272" s="48">
        <v>-570</v>
      </c>
      <c r="AF20272" s="48">
        <v>588</v>
      </c>
      <c r="AJ20272" s="49">
        <v>35</v>
      </c>
      <c r="AK20272" s="49">
        <v>7292</v>
      </c>
    </row>
    <row r="20273" spans="1:37">
      <c r="A20273" s="37" t="s">
        <v>39</v>
      </c>
      <c r="B20273" s="38">
        <v>43030.833333333336</v>
      </c>
      <c r="C20273" s="39">
        <v>43030</v>
      </c>
      <c r="D20273" s="38">
        <v>43030.666666666664</v>
      </c>
      <c r="E20273" s="40" t="s">
        <v>239</v>
      </c>
      <c r="F20273" s="48">
        <v>75005</v>
      </c>
      <c r="G20273" s="48">
        <v>76136</v>
      </c>
      <c r="H20273" s="48">
        <v>79173</v>
      </c>
      <c r="I20273" s="48">
        <v>3002</v>
      </c>
      <c r="T20273" s="48">
        <v>-4326</v>
      </c>
      <c r="V20273" s="48">
        <v>-127</v>
      </c>
      <c r="Z20273" s="48">
        <v>-4373</v>
      </c>
      <c r="AC20273" s="48">
        <v>-313</v>
      </c>
      <c r="AF20273" s="48">
        <v>487</v>
      </c>
      <c r="AJ20273" s="49">
        <v>35</v>
      </c>
      <c r="AK20273" s="49">
        <v>7328</v>
      </c>
    </row>
    <row r="20274" spans="1:37">
      <c r="A20274" s="37" t="s">
        <v>39</v>
      </c>
      <c r="B20274" s="38">
        <v>43030.875</v>
      </c>
      <c r="C20274" s="39">
        <v>43030</v>
      </c>
      <c r="D20274" s="38">
        <v>43030.708333333336</v>
      </c>
      <c r="E20274" s="40" t="s">
        <v>239</v>
      </c>
      <c r="F20274" s="48">
        <v>76616</v>
      </c>
      <c r="G20274" s="48">
        <v>77051</v>
      </c>
      <c r="H20274" s="48">
        <v>79821</v>
      </c>
      <c r="I20274" s="48">
        <v>2736</v>
      </c>
      <c r="T20274" s="48">
        <v>-3841</v>
      </c>
      <c r="V20274" s="48">
        <v>-70</v>
      </c>
      <c r="Z20274" s="48">
        <v>-3826</v>
      </c>
      <c r="AC20274" s="48">
        <v>-476</v>
      </c>
      <c r="AF20274" s="48">
        <v>531</v>
      </c>
      <c r="AJ20274" s="49">
        <v>34</v>
      </c>
      <c r="AK20274" s="49">
        <v>6577</v>
      </c>
    </row>
    <row r="20275" spans="1:37">
      <c r="A20275" s="37" t="s">
        <v>39</v>
      </c>
      <c r="B20275" s="38">
        <v>43030.916666666664</v>
      </c>
      <c r="C20275" s="39">
        <v>43030</v>
      </c>
      <c r="D20275" s="38">
        <v>43030.75</v>
      </c>
      <c r="E20275" s="40" t="s">
        <v>239</v>
      </c>
      <c r="F20275" s="48">
        <v>78604</v>
      </c>
      <c r="G20275" s="48">
        <v>78339</v>
      </c>
      <c r="H20275" s="48">
        <v>81484</v>
      </c>
      <c r="I20275" s="48">
        <v>3109</v>
      </c>
      <c r="T20275" s="48">
        <v>-3129</v>
      </c>
      <c r="V20275" s="48">
        <v>17</v>
      </c>
      <c r="Z20275" s="48">
        <v>-3159</v>
      </c>
      <c r="AC20275" s="48">
        <v>-595</v>
      </c>
      <c r="AF20275" s="48">
        <v>608</v>
      </c>
      <c r="AJ20275" s="49">
        <v>36</v>
      </c>
      <c r="AK20275" s="49">
        <v>6238</v>
      </c>
    </row>
    <row r="20276" spans="1:37">
      <c r="A20276" s="37" t="s">
        <v>39</v>
      </c>
      <c r="B20276" s="38">
        <v>43030.958333333336</v>
      </c>
      <c r="C20276" s="39">
        <v>43030</v>
      </c>
      <c r="D20276" s="38">
        <v>43030.791666666664</v>
      </c>
      <c r="E20276" s="40" t="s">
        <v>239</v>
      </c>
      <c r="F20276" s="48">
        <v>80010</v>
      </c>
      <c r="G20276" s="48">
        <v>80781</v>
      </c>
      <c r="H20276" s="48">
        <v>83497</v>
      </c>
      <c r="I20276" s="48">
        <v>2680</v>
      </c>
      <c r="T20276" s="48">
        <v>-2550</v>
      </c>
      <c r="V20276" s="48">
        <v>3</v>
      </c>
      <c r="Z20276" s="48">
        <v>-2686</v>
      </c>
      <c r="AC20276" s="48">
        <v>-488</v>
      </c>
      <c r="AF20276" s="48">
        <v>621</v>
      </c>
      <c r="AJ20276" s="49">
        <v>36</v>
      </c>
      <c r="AK20276" s="49">
        <v>5230</v>
      </c>
    </row>
    <row r="20277" spans="1:37">
      <c r="A20277" s="37" t="s">
        <v>39</v>
      </c>
      <c r="B20277" s="38">
        <v>43031</v>
      </c>
      <c r="C20277" s="39">
        <v>43030</v>
      </c>
      <c r="D20277" s="38">
        <v>43030.833333333336</v>
      </c>
      <c r="E20277" s="40" t="s">
        <v>239</v>
      </c>
      <c r="F20277" s="48">
        <v>81553</v>
      </c>
      <c r="G20277" s="48">
        <v>82807</v>
      </c>
      <c r="H20277" s="48">
        <v>85618</v>
      </c>
      <c r="I20277" s="48">
        <v>2775</v>
      </c>
      <c r="T20277" s="48">
        <v>-2226</v>
      </c>
      <c r="V20277" s="48">
        <v>163</v>
      </c>
      <c r="Z20277" s="48">
        <v>-2588</v>
      </c>
      <c r="AC20277" s="48">
        <v>-522</v>
      </c>
      <c r="AF20277" s="48">
        <v>721</v>
      </c>
      <c r="AJ20277" s="49">
        <v>36</v>
      </c>
      <c r="AK20277" s="49">
        <v>5001</v>
      </c>
    </row>
    <row r="20278" spans="1:37">
      <c r="A20278" s="37" t="s">
        <v>39</v>
      </c>
      <c r="B20278" s="38">
        <v>43031.041666666664</v>
      </c>
      <c r="C20278" s="39">
        <v>43030</v>
      </c>
      <c r="D20278" s="38">
        <v>43030.875</v>
      </c>
      <c r="E20278" s="40" t="s">
        <v>239</v>
      </c>
      <c r="F20278" s="48">
        <v>80454</v>
      </c>
      <c r="G20278" s="48">
        <v>80968</v>
      </c>
      <c r="H20278" s="48">
        <v>83414</v>
      </c>
      <c r="I20278" s="48">
        <v>2410</v>
      </c>
      <c r="T20278" s="48">
        <v>-2361</v>
      </c>
      <c r="V20278" s="48">
        <v>289</v>
      </c>
      <c r="Z20278" s="48">
        <v>-2558</v>
      </c>
      <c r="AC20278" s="48">
        <v>-841</v>
      </c>
      <c r="AF20278" s="48">
        <v>749</v>
      </c>
      <c r="AJ20278" s="49">
        <v>36</v>
      </c>
      <c r="AK20278" s="49">
        <v>4771</v>
      </c>
    </row>
    <row r="20279" spans="1:37">
      <c r="A20279" s="37" t="s">
        <v>39</v>
      </c>
      <c r="B20279" s="38">
        <v>43031.083333333336</v>
      </c>
      <c r="C20279" s="39">
        <v>43030</v>
      </c>
      <c r="D20279" s="38">
        <v>43030.916666666664</v>
      </c>
      <c r="E20279" s="40" t="s">
        <v>239</v>
      </c>
      <c r="F20279" s="48">
        <v>77419</v>
      </c>
      <c r="G20279" s="48">
        <v>77119</v>
      </c>
      <c r="H20279" s="48">
        <v>80069</v>
      </c>
      <c r="I20279" s="48">
        <v>2915</v>
      </c>
      <c r="T20279" s="48">
        <v>-1466</v>
      </c>
      <c r="V20279" s="48">
        <v>483</v>
      </c>
      <c r="Z20279" s="48">
        <v>-2261</v>
      </c>
      <c r="AC20279" s="48">
        <v>-448</v>
      </c>
      <c r="AF20279" s="48">
        <v>760</v>
      </c>
      <c r="AJ20279" s="49">
        <v>35</v>
      </c>
      <c r="AK20279" s="49">
        <v>4381</v>
      </c>
    </row>
    <row r="20280" spans="1:37">
      <c r="A20280" s="37" t="s">
        <v>39</v>
      </c>
      <c r="B20280" s="38">
        <v>43031.125</v>
      </c>
      <c r="C20280" s="39">
        <v>43030</v>
      </c>
      <c r="D20280" s="38">
        <v>43030.958333333336</v>
      </c>
      <c r="E20280" s="40" t="s">
        <v>239</v>
      </c>
      <c r="F20280" s="48">
        <v>72810</v>
      </c>
      <c r="G20280" s="48">
        <v>72815</v>
      </c>
      <c r="H20280" s="48">
        <v>75691</v>
      </c>
      <c r="I20280" s="48">
        <v>2843</v>
      </c>
      <c r="T20280" s="48">
        <v>-1791</v>
      </c>
      <c r="V20280" s="48">
        <v>450</v>
      </c>
      <c r="Z20280" s="48">
        <v>-2956</v>
      </c>
      <c r="AC20280" s="48">
        <v>-113</v>
      </c>
      <c r="AF20280" s="48">
        <v>828</v>
      </c>
      <c r="AJ20280" s="49">
        <v>33</v>
      </c>
      <c r="AK20280" s="49">
        <v>4634</v>
      </c>
    </row>
    <row r="20281" spans="1:37">
      <c r="A20281" s="37" t="s">
        <v>39</v>
      </c>
      <c r="B20281" s="38">
        <v>43031.166666666664</v>
      </c>
      <c r="C20281" s="39">
        <v>43030</v>
      </c>
      <c r="D20281" s="38">
        <v>43031</v>
      </c>
      <c r="E20281" s="40" t="s">
        <v>239</v>
      </c>
      <c r="F20281" s="48">
        <v>68038</v>
      </c>
      <c r="G20281" s="48">
        <v>69126</v>
      </c>
      <c r="H20281" s="48">
        <v>72118</v>
      </c>
      <c r="I20281" s="48">
        <v>2959</v>
      </c>
      <c r="T20281" s="48">
        <v>-1304</v>
      </c>
      <c r="V20281" s="48">
        <v>470</v>
      </c>
      <c r="Z20281" s="48">
        <v>-2461</v>
      </c>
      <c r="AC20281" s="48">
        <v>28</v>
      </c>
      <c r="AF20281" s="48">
        <v>659</v>
      </c>
      <c r="AJ20281" s="49">
        <v>33</v>
      </c>
      <c r="AK20281" s="49">
        <v>4263</v>
      </c>
    </row>
    <row r="20282" spans="1:37">
      <c r="A20282" s="37" t="s">
        <v>39</v>
      </c>
      <c r="B20282" s="38">
        <v>43031.208333333336</v>
      </c>
      <c r="C20282" s="39">
        <v>43031</v>
      </c>
      <c r="D20282" s="38">
        <v>43031.041666666664</v>
      </c>
      <c r="E20282" s="40" t="s">
        <v>239</v>
      </c>
      <c r="F20282" s="48">
        <v>64181</v>
      </c>
      <c r="G20282" s="48">
        <v>65940</v>
      </c>
      <c r="H20282" s="48">
        <v>68454</v>
      </c>
      <c r="I20282" s="48">
        <v>2482</v>
      </c>
      <c r="T20282" s="48">
        <v>-2436</v>
      </c>
      <c r="V20282" s="48">
        <v>403</v>
      </c>
      <c r="Z20282" s="48">
        <v>-3309</v>
      </c>
      <c r="AC20282" s="48">
        <v>-62</v>
      </c>
      <c r="AF20282" s="48">
        <v>532</v>
      </c>
      <c r="AJ20282" s="49">
        <v>32</v>
      </c>
      <c r="AK20282" s="49">
        <v>4918</v>
      </c>
    </row>
    <row r="20283" spans="1:37">
      <c r="A20283" s="37" t="s">
        <v>39</v>
      </c>
      <c r="B20283" s="38">
        <v>43031.25</v>
      </c>
      <c r="C20283" s="39">
        <v>43031</v>
      </c>
      <c r="D20283" s="38">
        <v>43031.083333333336</v>
      </c>
      <c r="E20283" s="40" t="s">
        <v>239</v>
      </c>
      <c r="F20283" s="48">
        <v>61962</v>
      </c>
      <c r="G20283" s="48">
        <v>64084</v>
      </c>
      <c r="H20283" s="48">
        <v>66968</v>
      </c>
      <c r="I20283" s="48">
        <v>2853</v>
      </c>
      <c r="T20283" s="48">
        <v>-2169</v>
      </c>
      <c r="V20283" s="48">
        <v>738</v>
      </c>
      <c r="Z20283" s="48">
        <v>-3184</v>
      </c>
      <c r="AC20283" s="48">
        <v>-248</v>
      </c>
      <c r="AF20283" s="48">
        <v>525</v>
      </c>
      <c r="AJ20283" s="49">
        <v>31</v>
      </c>
      <c r="AK20283" s="49">
        <v>5022</v>
      </c>
    </row>
    <row r="20284" spans="1:37">
      <c r="A20284" s="37" t="s">
        <v>39</v>
      </c>
      <c r="B20284" s="38">
        <v>43031.291666666664</v>
      </c>
      <c r="C20284" s="39">
        <v>43031</v>
      </c>
      <c r="D20284" s="38">
        <v>43031.125</v>
      </c>
      <c r="E20284" s="40" t="s">
        <v>239</v>
      </c>
      <c r="F20284" s="48">
        <v>60788</v>
      </c>
      <c r="G20284" s="48">
        <v>63819</v>
      </c>
      <c r="H20284" s="48">
        <v>66908</v>
      </c>
      <c r="I20284" s="48">
        <v>3058</v>
      </c>
      <c r="T20284" s="48">
        <v>-3199</v>
      </c>
      <c r="V20284" s="48">
        <v>600</v>
      </c>
      <c r="Z20284" s="48">
        <v>-3999</v>
      </c>
      <c r="AC20284" s="48">
        <v>-372</v>
      </c>
      <c r="AF20284" s="48">
        <v>572</v>
      </c>
      <c r="AJ20284" s="49">
        <v>31</v>
      </c>
      <c r="AK20284" s="49">
        <v>6257</v>
      </c>
    </row>
    <row r="20285" spans="1:37">
      <c r="A20285" s="37" t="s">
        <v>39</v>
      </c>
      <c r="B20285" s="38">
        <v>43031.333333333336</v>
      </c>
      <c r="C20285" s="39">
        <v>43031</v>
      </c>
      <c r="D20285" s="38">
        <v>43031.166666666664</v>
      </c>
      <c r="E20285" s="40" t="s">
        <v>239</v>
      </c>
      <c r="F20285" s="48">
        <v>60586</v>
      </c>
      <c r="G20285" s="48">
        <v>63562</v>
      </c>
      <c r="H20285" s="48">
        <v>65967</v>
      </c>
      <c r="I20285" s="48">
        <v>2376</v>
      </c>
      <c r="T20285" s="48">
        <v>-2882</v>
      </c>
      <c r="V20285" s="48">
        <v>651</v>
      </c>
      <c r="Z20285" s="48">
        <v>-3977</v>
      </c>
      <c r="AC20285" s="48">
        <v>-305</v>
      </c>
      <c r="AF20285" s="48">
        <v>749</v>
      </c>
      <c r="AJ20285" s="49">
        <v>29</v>
      </c>
      <c r="AK20285" s="49">
        <v>5258</v>
      </c>
    </row>
    <row r="20286" spans="1:37">
      <c r="A20286" s="37" t="s">
        <v>39</v>
      </c>
      <c r="B20286" s="38">
        <v>43031.375</v>
      </c>
      <c r="C20286" s="39">
        <v>43031</v>
      </c>
      <c r="D20286" s="38">
        <v>43031.208333333336</v>
      </c>
      <c r="E20286" s="40" t="s">
        <v>239</v>
      </c>
      <c r="F20286" s="48">
        <v>61848</v>
      </c>
      <c r="G20286" s="48">
        <v>64368</v>
      </c>
      <c r="H20286" s="48">
        <v>66872</v>
      </c>
      <c r="I20286" s="48">
        <v>2474</v>
      </c>
      <c r="T20286" s="48">
        <v>-4121</v>
      </c>
      <c r="V20286" s="48">
        <v>697</v>
      </c>
      <c r="Z20286" s="48">
        <v>-5262</v>
      </c>
      <c r="AC20286" s="48">
        <v>-256</v>
      </c>
      <c r="AF20286" s="48">
        <v>700</v>
      </c>
      <c r="AJ20286" s="49">
        <v>30</v>
      </c>
      <c r="AK20286" s="49">
        <v>6595</v>
      </c>
    </row>
    <row r="20287" spans="1:37">
      <c r="A20287" s="37" t="s">
        <v>39</v>
      </c>
      <c r="B20287" s="38">
        <v>43031.416666666664</v>
      </c>
      <c r="C20287" s="39">
        <v>43031</v>
      </c>
      <c r="D20287" s="38">
        <v>43031.25</v>
      </c>
      <c r="E20287" s="40" t="s">
        <v>239</v>
      </c>
      <c r="F20287" s="48">
        <v>66163</v>
      </c>
      <c r="G20287" s="48">
        <v>68204</v>
      </c>
      <c r="H20287" s="48">
        <v>70752</v>
      </c>
      <c r="I20287" s="48">
        <v>2514</v>
      </c>
      <c r="T20287" s="48">
        <v>-4292</v>
      </c>
      <c r="V20287" s="48">
        <v>978</v>
      </c>
      <c r="Z20287" s="48">
        <v>-5906</v>
      </c>
      <c r="AC20287" s="48">
        <v>-180</v>
      </c>
      <c r="AF20287" s="48">
        <v>816</v>
      </c>
      <c r="AJ20287" s="49">
        <v>34</v>
      </c>
      <c r="AK20287" s="49">
        <v>6806</v>
      </c>
    </row>
    <row r="20288" spans="1:37">
      <c r="A20288" s="37" t="s">
        <v>39</v>
      </c>
      <c r="B20288" s="38">
        <v>43031.458333333336</v>
      </c>
      <c r="C20288" s="39">
        <v>43031</v>
      </c>
      <c r="D20288" s="38">
        <v>43031.291666666664</v>
      </c>
      <c r="E20288" s="40" t="s">
        <v>239</v>
      </c>
      <c r="F20288" s="48">
        <v>73867</v>
      </c>
      <c r="G20288" s="48">
        <v>75554</v>
      </c>
      <c r="H20288" s="48">
        <v>78782</v>
      </c>
      <c r="I20288" s="48">
        <v>3194</v>
      </c>
      <c r="T20288" s="48">
        <v>-3648</v>
      </c>
      <c r="V20288" s="48">
        <v>1141</v>
      </c>
      <c r="Z20288" s="48">
        <v>-5519</v>
      </c>
      <c r="AC20288" s="48">
        <v>-176</v>
      </c>
      <c r="AF20288" s="48">
        <v>906</v>
      </c>
      <c r="AJ20288" s="49">
        <v>34</v>
      </c>
      <c r="AK20288" s="49">
        <v>6842</v>
      </c>
    </row>
    <row r="20289" spans="1:37">
      <c r="A20289" s="37" t="s">
        <v>39</v>
      </c>
      <c r="B20289" s="38">
        <v>43031.5</v>
      </c>
      <c r="C20289" s="39">
        <v>43031</v>
      </c>
      <c r="D20289" s="38">
        <v>43031.333333333336</v>
      </c>
      <c r="E20289" s="40" t="s">
        <v>239</v>
      </c>
      <c r="F20289" s="48">
        <v>79347</v>
      </c>
      <c r="G20289" s="48">
        <v>81586</v>
      </c>
      <c r="H20289" s="48">
        <v>84019</v>
      </c>
      <c r="I20289" s="48">
        <v>2398</v>
      </c>
      <c r="T20289" s="48">
        <v>-4058</v>
      </c>
      <c r="V20289" s="48">
        <v>987</v>
      </c>
      <c r="Z20289" s="48">
        <v>-5749</v>
      </c>
      <c r="AC20289" s="48">
        <v>-139</v>
      </c>
      <c r="AF20289" s="48">
        <v>843</v>
      </c>
      <c r="AJ20289" s="49">
        <v>35</v>
      </c>
      <c r="AK20289" s="49">
        <v>6456</v>
      </c>
    </row>
    <row r="20290" spans="1:37">
      <c r="A20290" s="37" t="s">
        <v>39</v>
      </c>
      <c r="B20290" s="38">
        <v>43031.541666666664</v>
      </c>
      <c r="C20290" s="39">
        <v>43031</v>
      </c>
      <c r="D20290" s="38">
        <v>43031.375</v>
      </c>
      <c r="E20290" s="40" t="s">
        <v>239</v>
      </c>
      <c r="F20290" s="48">
        <v>81174</v>
      </c>
      <c r="G20290" s="48">
        <v>83280</v>
      </c>
      <c r="H20290" s="48">
        <v>86206</v>
      </c>
      <c r="I20290" s="48">
        <v>2891</v>
      </c>
      <c r="T20290" s="48">
        <v>-3052</v>
      </c>
      <c r="V20290" s="48">
        <v>1002</v>
      </c>
      <c r="Z20290" s="48">
        <v>-5228</v>
      </c>
      <c r="AC20290" s="48">
        <v>-13</v>
      </c>
      <c r="AF20290" s="48">
        <v>1187</v>
      </c>
      <c r="AJ20290" s="49">
        <v>35</v>
      </c>
      <c r="AK20290" s="49">
        <v>5943</v>
      </c>
    </row>
    <row r="20291" spans="1:37">
      <c r="A20291" s="37" t="s">
        <v>39</v>
      </c>
      <c r="B20291" s="38">
        <v>43031.583333333336</v>
      </c>
      <c r="C20291" s="39">
        <v>43031</v>
      </c>
      <c r="D20291" s="38">
        <v>43031.416666666664</v>
      </c>
      <c r="E20291" s="40" t="s">
        <v>239</v>
      </c>
      <c r="F20291" s="48">
        <v>82706</v>
      </c>
      <c r="G20291" s="48">
        <v>84340</v>
      </c>
      <c r="H20291" s="48">
        <v>86952</v>
      </c>
      <c r="I20291" s="48">
        <v>2577</v>
      </c>
      <c r="T20291" s="48">
        <v>-2821</v>
      </c>
      <c r="V20291" s="48">
        <v>719</v>
      </c>
      <c r="Z20291" s="48">
        <v>-4770</v>
      </c>
      <c r="AC20291" s="48">
        <v>-35</v>
      </c>
      <c r="AF20291" s="48">
        <v>1265</v>
      </c>
      <c r="AJ20291" s="49">
        <v>35</v>
      </c>
      <c r="AK20291" s="49">
        <v>5398</v>
      </c>
    </row>
    <row r="20292" spans="1:37">
      <c r="A20292" s="37" t="s">
        <v>39</v>
      </c>
      <c r="B20292" s="38">
        <v>43031.625</v>
      </c>
      <c r="C20292" s="39">
        <v>43031</v>
      </c>
      <c r="D20292" s="38">
        <v>43031.458333333336</v>
      </c>
      <c r="E20292" s="40" t="s">
        <v>239</v>
      </c>
      <c r="F20292" s="48">
        <v>84183</v>
      </c>
      <c r="G20292" s="48">
        <v>85985</v>
      </c>
      <c r="H20292" s="48">
        <v>88442</v>
      </c>
      <c r="I20292" s="48">
        <v>2421</v>
      </c>
      <c r="T20292" s="48">
        <v>-1994</v>
      </c>
      <c r="V20292" s="48">
        <v>877</v>
      </c>
      <c r="Z20292" s="48">
        <v>-4355</v>
      </c>
      <c r="AC20292" s="48">
        <v>223</v>
      </c>
      <c r="AF20292" s="48">
        <v>1261</v>
      </c>
      <c r="AJ20292" s="49">
        <v>36</v>
      </c>
      <c r="AK20292" s="49">
        <v>4415</v>
      </c>
    </row>
    <row r="20293" spans="1:37">
      <c r="A20293" s="37" t="s">
        <v>39</v>
      </c>
      <c r="B20293" s="38">
        <v>43031.666666666664</v>
      </c>
      <c r="C20293" s="39">
        <v>43031</v>
      </c>
      <c r="D20293" s="38">
        <v>43031.5</v>
      </c>
      <c r="E20293" s="40" t="s">
        <v>239</v>
      </c>
      <c r="F20293" s="48">
        <v>85289</v>
      </c>
      <c r="G20293" s="48">
        <v>87169</v>
      </c>
      <c r="H20293" s="48">
        <v>89928</v>
      </c>
      <c r="I20293" s="48">
        <v>2721</v>
      </c>
      <c r="T20293" s="48">
        <v>-2521</v>
      </c>
      <c r="V20293" s="48">
        <v>880</v>
      </c>
      <c r="Z20293" s="48">
        <v>-4738</v>
      </c>
      <c r="AC20293" s="48">
        <v>131</v>
      </c>
      <c r="AF20293" s="48">
        <v>1206</v>
      </c>
      <c r="AJ20293" s="49">
        <v>38</v>
      </c>
      <c r="AK20293" s="49">
        <v>5242</v>
      </c>
    </row>
    <row r="20294" spans="1:37">
      <c r="A20294" s="37" t="s">
        <v>39</v>
      </c>
      <c r="B20294" s="38">
        <v>43031.708333333336</v>
      </c>
      <c r="C20294" s="39">
        <v>43031</v>
      </c>
      <c r="D20294" s="38">
        <v>43031.541666666664</v>
      </c>
      <c r="E20294" s="40" t="s">
        <v>239</v>
      </c>
      <c r="F20294" s="48">
        <v>86028</v>
      </c>
      <c r="G20294" s="48">
        <v>87945</v>
      </c>
      <c r="H20294" s="48">
        <v>90920</v>
      </c>
      <c r="I20294" s="48">
        <v>2937</v>
      </c>
      <c r="T20294" s="48">
        <v>-1952</v>
      </c>
      <c r="V20294" s="48">
        <v>929</v>
      </c>
      <c r="Z20294" s="48">
        <v>-3872</v>
      </c>
      <c r="AC20294" s="48">
        <v>-286</v>
      </c>
      <c r="AF20294" s="48">
        <v>1277</v>
      </c>
      <c r="AJ20294" s="49">
        <v>38</v>
      </c>
      <c r="AK20294" s="49">
        <v>4889</v>
      </c>
    </row>
    <row r="20295" spans="1:37">
      <c r="A20295" s="37" t="s">
        <v>39</v>
      </c>
      <c r="B20295" s="38">
        <v>43031.75</v>
      </c>
      <c r="C20295" s="39">
        <v>43031</v>
      </c>
      <c r="D20295" s="38">
        <v>43031.583333333336</v>
      </c>
      <c r="E20295" s="40" t="s">
        <v>239</v>
      </c>
      <c r="F20295" s="48">
        <v>86839</v>
      </c>
      <c r="G20295" s="48">
        <v>88484</v>
      </c>
      <c r="H20295" s="48">
        <v>91423</v>
      </c>
      <c r="I20295" s="48">
        <v>2901</v>
      </c>
      <c r="T20295" s="48">
        <v>-1897</v>
      </c>
      <c r="V20295" s="48">
        <v>628</v>
      </c>
      <c r="Z20295" s="48">
        <v>-3677</v>
      </c>
      <c r="AC20295" s="48">
        <v>-199</v>
      </c>
      <c r="AF20295" s="48">
        <v>1351</v>
      </c>
      <c r="AJ20295" s="49">
        <v>38</v>
      </c>
      <c r="AK20295" s="49">
        <v>4798</v>
      </c>
    </row>
    <row r="20296" spans="1:37">
      <c r="A20296" s="37" t="s">
        <v>39</v>
      </c>
      <c r="B20296" s="38">
        <v>43031.791666666664</v>
      </c>
      <c r="C20296" s="39">
        <v>43031</v>
      </c>
      <c r="D20296" s="38">
        <v>43031.625</v>
      </c>
      <c r="E20296" s="40" t="s">
        <v>239</v>
      </c>
      <c r="F20296" s="48">
        <v>86992</v>
      </c>
      <c r="G20296" s="48">
        <v>88386</v>
      </c>
      <c r="H20296" s="48">
        <v>91440</v>
      </c>
      <c r="I20296" s="48">
        <v>3013</v>
      </c>
      <c r="T20296" s="48">
        <v>-2538</v>
      </c>
      <c r="V20296" s="48">
        <v>409</v>
      </c>
      <c r="Z20296" s="48">
        <v>-4053</v>
      </c>
      <c r="AC20296" s="48">
        <v>-123</v>
      </c>
      <c r="AF20296" s="48">
        <v>1229</v>
      </c>
      <c r="AJ20296" s="49">
        <v>41</v>
      </c>
      <c r="AK20296" s="49">
        <v>5551</v>
      </c>
    </row>
    <row r="20297" spans="1:37">
      <c r="A20297" s="37" t="s">
        <v>39</v>
      </c>
      <c r="B20297" s="38">
        <v>43031.833333333336</v>
      </c>
      <c r="C20297" s="39">
        <v>43031</v>
      </c>
      <c r="D20297" s="38">
        <v>43031.666666666664</v>
      </c>
      <c r="E20297" s="40" t="s">
        <v>239</v>
      </c>
      <c r="F20297" s="48">
        <v>87137</v>
      </c>
      <c r="G20297" s="48">
        <v>87809</v>
      </c>
      <c r="H20297" s="48">
        <v>90629</v>
      </c>
      <c r="I20297" s="48">
        <v>2779</v>
      </c>
      <c r="T20297" s="48">
        <v>-2919</v>
      </c>
      <c r="V20297" s="48">
        <v>548</v>
      </c>
      <c r="Z20297" s="48">
        <v>-4551</v>
      </c>
      <c r="AC20297" s="48">
        <v>-62</v>
      </c>
      <c r="AF20297" s="48">
        <v>1146</v>
      </c>
      <c r="AJ20297" s="49">
        <v>41</v>
      </c>
      <c r="AK20297" s="49">
        <v>5698</v>
      </c>
    </row>
    <row r="20298" spans="1:37">
      <c r="A20298" s="37" t="s">
        <v>39</v>
      </c>
      <c r="B20298" s="38">
        <v>43031.875</v>
      </c>
      <c r="C20298" s="39">
        <v>43031</v>
      </c>
      <c r="D20298" s="38">
        <v>43031.708333333336</v>
      </c>
      <c r="E20298" s="40" t="s">
        <v>239</v>
      </c>
      <c r="F20298" s="48">
        <v>87685</v>
      </c>
      <c r="G20298" s="48">
        <v>87790</v>
      </c>
      <c r="H20298" s="48">
        <v>90747</v>
      </c>
      <c r="I20298" s="48">
        <v>2917</v>
      </c>
      <c r="T20298" s="48">
        <v>-2557</v>
      </c>
      <c r="V20298" s="48">
        <v>684</v>
      </c>
      <c r="Z20298" s="48">
        <v>-4565</v>
      </c>
      <c r="AC20298" s="48">
        <v>92</v>
      </c>
      <c r="AF20298" s="48">
        <v>1232</v>
      </c>
      <c r="AJ20298" s="49">
        <v>40</v>
      </c>
      <c r="AK20298" s="49">
        <v>5474</v>
      </c>
    </row>
    <row r="20299" spans="1:37">
      <c r="A20299" s="37" t="s">
        <v>39</v>
      </c>
      <c r="B20299" s="38">
        <v>43031.916666666664</v>
      </c>
      <c r="C20299" s="39">
        <v>43031</v>
      </c>
      <c r="D20299" s="38">
        <v>43031.75</v>
      </c>
      <c r="E20299" s="40" t="s">
        <v>239</v>
      </c>
      <c r="F20299" s="48">
        <v>88771</v>
      </c>
      <c r="G20299" s="48">
        <v>88437</v>
      </c>
      <c r="H20299" s="48">
        <v>91429</v>
      </c>
      <c r="I20299" s="48">
        <v>2952</v>
      </c>
      <c r="T20299" s="48">
        <v>-2898</v>
      </c>
      <c r="V20299" s="48">
        <v>731</v>
      </c>
      <c r="Z20299" s="48">
        <v>-4702</v>
      </c>
      <c r="AC20299" s="48">
        <v>-220</v>
      </c>
      <c r="AF20299" s="48">
        <v>1293</v>
      </c>
      <c r="AJ20299" s="49">
        <v>40</v>
      </c>
      <c r="AK20299" s="49">
        <v>5850</v>
      </c>
    </row>
    <row r="20300" spans="1:37">
      <c r="A20300" s="37" t="s">
        <v>39</v>
      </c>
      <c r="B20300" s="38">
        <v>43031.958333333336</v>
      </c>
      <c r="C20300" s="39">
        <v>43031</v>
      </c>
      <c r="D20300" s="38">
        <v>43031.791666666664</v>
      </c>
      <c r="E20300" s="40" t="s">
        <v>239</v>
      </c>
      <c r="F20300" s="48">
        <v>89529</v>
      </c>
      <c r="G20300" s="48">
        <v>91045</v>
      </c>
      <c r="H20300" s="48">
        <v>93386</v>
      </c>
      <c r="I20300" s="48">
        <v>2301</v>
      </c>
      <c r="T20300" s="48">
        <v>-2353</v>
      </c>
      <c r="V20300" s="48">
        <v>803</v>
      </c>
      <c r="Z20300" s="48">
        <v>-4239</v>
      </c>
      <c r="AC20300" s="48">
        <v>-195</v>
      </c>
      <c r="AF20300" s="48">
        <v>1278</v>
      </c>
      <c r="AJ20300" s="49">
        <v>40</v>
      </c>
      <c r="AK20300" s="49">
        <v>4654</v>
      </c>
    </row>
    <row r="20301" spans="1:37">
      <c r="A20301" s="37" t="s">
        <v>39</v>
      </c>
      <c r="B20301" s="38">
        <v>43032</v>
      </c>
      <c r="C20301" s="39">
        <v>43031</v>
      </c>
      <c r="D20301" s="38">
        <v>43031.833333333336</v>
      </c>
      <c r="E20301" s="40" t="s">
        <v>239</v>
      </c>
      <c r="F20301" s="48">
        <v>90379</v>
      </c>
      <c r="G20301" s="48">
        <v>91903</v>
      </c>
      <c r="H20301" s="48">
        <v>94303</v>
      </c>
      <c r="I20301" s="48">
        <v>2361</v>
      </c>
      <c r="T20301" s="48">
        <v>-2330</v>
      </c>
      <c r="V20301" s="48">
        <v>565</v>
      </c>
      <c r="Z20301" s="48">
        <v>-3849</v>
      </c>
      <c r="AC20301" s="48">
        <v>-443</v>
      </c>
      <c r="AF20301" s="48">
        <v>1397</v>
      </c>
      <c r="AJ20301" s="49">
        <v>39</v>
      </c>
      <c r="AK20301" s="49">
        <v>4691</v>
      </c>
    </row>
    <row r="20302" spans="1:37">
      <c r="A20302" s="37" t="s">
        <v>39</v>
      </c>
      <c r="B20302" s="38">
        <v>43032.041666666664</v>
      </c>
      <c r="C20302" s="39">
        <v>43031</v>
      </c>
      <c r="D20302" s="38">
        <v>43031.875</v>
      </c>
      <c r="E20302" s="40" t="s">
        <v>239</v>
      </c>
      <c r="F20302" s="48">
        <v>88112</v>
      </c>
      <c r="G20302" s="48">
        <v>89488</v>
      </c>
      <c r="H20302" s="48">
        <v>91852</v>
      </c>
      <c r="I20302" s="48">
        <v>2324</v>
      </c>
      <c r="T20302" s="48">
        <v>-2246</v>
      </c>
      <c r="V20302" s="48">
        <v>643</v>
      </c>
      <c r="Z20302" s="48">
        <v>-3391</v>
      </c>
      <c r="AC20302" s="48">
        <v>-931</v>
      </c>
      <c r="AF20302" s="48">
        <v>1433</v>
      </c>
      <c r="AJ20302" s="49">
        <v>40</v>
      </c>
      <c r="AK20302" s="49">
        <v>4570</v>
      </c>
    </row>
    <row r="20303" spans="1:37">
      <c r="A20303" s="37" t="s">
        <v>39</v>
      </c>
      <c r="B20303" s="38">
        <v>43032.083333333336</v>
      </c>
      <c r="C20303" s="39">
        <v>43031</v>
      </c>
      <c r="D20303" s="38">
        <v>43031.916666666664</v>
      </c>
      <c r="E20303" s="40" t="s">
        <v>239</v>
      </c>
      <c r="F20303" s="48">
        <v>84358</v>
      </c>
      <c r="G20303" s="48">
        <v>85294</v>
      </c>
      <c r="H20303" s="48">
        <v>87879</v>
      </c>
      <c r="I20303" s="48">
        <v>2544</v>
      </c>
      <c r="T20303" s="48">
        <v>-773</v>
      </c>
      <c r="V20303" s="48">
        <v>704</v>
      </c>
      <c r="Z20303" s="48">
        <v>-3010</v>
      </c>
      <c r="AC20303" s="48">
        <v>88</v>
      </c>
      <c r="AF20303" s="48">
        <v>1445</v>
      </c>
      <c r="AJ20303" s="49">
        <v>41</v>
      </c>
      <c r="AK20303" s="49">
        <v>3317</v>
      </c>
    </row>
    <row r="20304" spans="1:37">
      <c r="A20304" s="37" t="s">
        <v>39</v>
      </c>
      <c r="B20304" s="38">
        <v>43032.125</v>
      </c>
      <c r="C20304" s="39">
        <v>43031</v>
      </c>
      <c r="D20304" s="38">
        <v>43031.958333333336</v>
      </c>
      <c r="E20304" s="40" t="s">
        <v>239</v>
      </c>
      <c r="F20304" s="48">
        <v>78452</v>
      </c>
      <c r="G20304" s="48">
        <v>79914</v>
      </c>
      <c r="H20304" s="48">
        <v>82429</v>
      </c>
      <c r="I20304" s="48">
        <v>2474</v>
      </c>
      <c r="T20304" s="48">
        <v>-894</v>
      </c>
      <c r="V20304" s="48">
        <v>450</v>
      </c>
      <c r="Z20304" s="48">
        <v>-2891</v>
      </c>
      <c r="AC20304" s="48">
        <v>206</v>
      </c>
      <c r="AF20304" s="48">
        <v>1341</v>
      </c>
      <c r="AJ20304" s="49">
        <v>41</v>
      </c>
      <c r="AK20304" s="49">
        <v>3368</v>
      </c>
    </row>
    <row r="20305" spans="1:37">
      <c r="A20305" s="37" t="s">
        <v>39</v>
      </c>
      <c r="B20305" s="38">
        <v>43032.166666666664</v>
      </c>
      <c r="C20305" s="39">
        <v>43031</v>
      </c>
      <c r="D20305" s="38">
        <v>43032</v>
      </c>
      <c r="E20305" s="40" t="s">
        <v>239</v>
      </c>
      <c r="F20305" s="48">
        <v>72541</v>
      </c>
      <c r="G20305" s="48">
        <v>75555</v>
      </c>
      <c r="H20305" s="48">
        <v>78404</v>
      </c>
      <c r="I20305" s="48">
        <v>2811</v>
      </c>
      <c r="T20305" s="48">
        <v>-782</v>
      </c>
      <c r="V20305" s="48">
        <v>752</v>
      </c>
      <c r="Z20305" s="48">
        <v>-2862</v>
      </c>
      <c r="AC20305" s="48">
        <v>-9</v>
      </c>
      <c r="AF20305" s="48">
        <v>1337</v>
      </c>
      <c r="AJ20305" s="49">
        <v>38</v>
      </c>
      <c r="AK20305" s="49">
        <v>3593</v>
      </c>
    </row>
    <row r="20306" spans="1:37">
      <c r="A20306" s="37" t="s">
        <v>39</v>
      </c>
      <c r="B20306" s="38">
        <v>43032.208333333336</v>
      </c>
      <c r="C20306" s="39">
        <v>43032</v>
      </c>
      <c r="D20306" s="38">
        <v>43032.041666666664</v>
      </c>
      <c r="E20306" s="40" t="s">
        <v>239</v>
      </c>
      <c r="F20306" s="48">
        <v>68769</v>
      </c>
      <c r="G20306" s="48">
        <v>72649</v>
      </c>
      <c r="H20306" s="48">
        <v>75476</v>
      </c>
      <c r="I20306" s="48">
        <v>2791</v>
      </c>
      <c r="T20306" s="48">
        <v>-1130</v>
      </c>
      <c r="V20306" s="48">
        <v>768</v>
      </c>
      <c r="Z20306" s="48">
        <v>-3071</v>
      </c>
      <c r="AC20306" s="48">
        <v>-151</v>
      </c>
      <c r="AF20306" s="48">
        <v>1324</v>
      </c>
      <c r="AJ20306" s="49">
        <v>36</v>
      </c>
      <c r="AK20306" s="49">
        <v>3921</v>
      </c>
    </row>
    <row r="20307" spans="1:37">
      <c r="A20307" s="37" t="s">
        <v>39</v>
      </c>
      <c r="B20307" s="38">
        <v>43032.25</v>
      </c>
      <c r="C20307" s="39">
        <v>43032</v>
      </c>
      <c r="D20307" s="38">
        <v>43032.083333333336</v>
      </c>
      <c r="E20307" s="40" t="s">
        <v>239</v>
      </c>
      <c r="F20307" s="48">
        <v>66056</v>
      </c>
      <c r="G20307" s="48">
        <v>70206</v>
      </c>
      <c r="H20307" s="48">
        <v>73137</v>
      </c>
      <c r="I20307" s="48">
        <v>2897</v>
      </c>
      <c r="T20307" s="48">
        <v>-1143</v>
      </c>
      <c r="V20307" s="48">
        <v>992</v>
      </c>
      <c r="Z20307" s="48">
        <v>-3267</v>
      </c>
      <c r="AC20307" s="48">
        <v>-126</v>
      </c>
      <c r="AF20307" s="48">
        <v>1258</v>
      </c>
      <c r="AJ20307" s="49">
        <v>34</v>
      </c>
      <c r="AK20307" s="49">
        <v>4040</v>
      </c>
    </row>
    <row r="20308" spans="1:37">
      <c r="A20308" s="37" t="s">
        <v>39</v>
      </c>
      <c r="B20308" s="38">
        <v>43032.291666666664</v>
      </c>
      <c r="C20308" s="39">
        <v>43032</v>
      </c>
      <c r="D20308" s="38">
        <v>43032.125</v>
      </c>
      <c r="E20308" s="40" t="s">
        <v>239</v>
      </c>
      <c r="F20308" s="48">
        <v>64373</v>
      </c>
      <c r="G20308" s="48">
        <v>68725</v>
      </c>
      <c r="H20308" s="48">
        <v>72274</v>
      </c>
      <c r="I20308" s="48">
        <v>3515</v>
      </c>
      <c r="T20308" s="48">
        <v>-1879</v>
      </c>
      <c r="V20308" s="48">
        <v>820</v>
      </c>
      <c r="Z20308" s="48">
        <v>-3843</v>
      </c>
      <c r="AC20308" s="48">
        <v>107</v>
      </c>
      <c r="AF20308" s="48">
        <v>1037</v>
      </c>
      <c r="AJ20308" s="49">
        <v>34</v>
      </c>
      <c r="AK20308" s="49">
        <v>5394</v>
      </c>
    </row>
    <row r="20309" spans="1:37">
      <c r="A20309" s="37" t="s">
        <v>39</v>
      </c>
      <c r="B20309" s="38">
        <v>43032.333333333336</v>
      </c>
      <c r="C20309" s="39">
        <v>43032</v>
      </c>
      <c r="D20309" s="38">
        <v>43032.166666666664</v>
      </c>
      <c r="E20309" s="40" t="s">
        <v>239</v>
      </c>
      <c r="F20309" s="48">
        <v>63846</v>
      </c>
      <c r="G20309" s="48">
        <v>68017</v>
      </c>
      <c r="H20309" s="48">
        <v>70797</v>
      </c>
      <c r="I20309" s="48">
        <v>2747</v>
      </c>
      <c r="T20309" s="48">
        <v>-2636</v>
      </c>
      <c r="V20309" s="48">
        <v>663</v>
      </c>
      <c r="Z20309" s="48">
        <v>-4605</v>
      </c>
      <c r="AC20309" s="48">
        <v>233</v>
      </c>
      <c r="AF20309" s="48">
        <v>1073</v>
      </c>
      <c r="AJ20309" s="49">
        <v>33</v>
      </c>
      <c r="AK20309" s="49">
        <v>5383</v>
      </c>
    </row>
    <row r="20310" spans="1:37">
      <c r="A20310" s="37" t="s">
        <v>39</v>
      </c>
      <c r="B20310" s="38">
        <v>43032.375</v>
      </c>
      <c r="C20310" s="39">
        <v>43032</v>
      </c>
      <c r="D20310" s="38">
        <v>43032.208333333336</v>
      </c>
      <c r="E20310" s="40" t="s">
        <v>239</v>
      </c>
      <c r="F20310" s="48">
        <v>64950</v>
      </c>
      <c r="G20310" s="48">
        <v>68806</v>
      </c>
      <c r="H20310" s="48">
        <v>71981</v>
      </c>
      <c r="I20310" s="48">
        <v>3142</v>
      </c>
      <c r="T20310" s="48">
        <v>-3107</v>
      </c>
      <c r="V20310" s="48">
        <v>624</v>
      </c>
      <c r="Z20310" s="48">
        <v>-4992</v>
      </c>
      <c r="AC20310" s="48">
        <v>234</v>
      </c>
      <c r="AF20310" s="48">
        <v>1027</v>
      </c>
      <c r="AJ20310" s="49">
        <v>33</v>
      </c>
      <c r="AK20310" s="49">
        <v>6249</v>
      </c>
    </row>
    <row r="20311" spans="1:37">
      <c r="A20311" s="37" t="s">
        <v>39</v>
      </c>
      <c r="B20311" s="38">
        <v>43032.416666666664</v>
      </c>
      <c r="C20311" s="39">
        <v>43032</v>
      </c>
      <c r="D20311" s="38">
        <v>43032.25</v>
      </c>
      <c r="E20311" s="40" t="s">
        <v>239</v>
      </c>
      <c r="F20311" s="48">
        <v>69100</v>
      </c>
      <c r="G20311" s="48">
        <v>72038</v>
      </c>
      <c r="H20311" s="48">
        <v>75295</v>
      </c>
      <c r="I20311" s="48">
        <v>3221</v>
      </c>
      <c r="T20311" s="48">
        <v>-4529</v>
      </c>
      <c r="V20311" s="48">
        <v>632</v>
      </c>
      <c r="Z20311" s="48">
        <v>-6202</v>
      </c>
      <c r="AC20311" s="48">
        <v>66</v>
      </c>
      <c r="AF20311" s="48">
        <v>975</v>
      </c>
      <c r="AJ20311" s="49">
        <v>36</v>
      </c>
      <c r="AK20311" s="49">
        <v>7750</v>
      </c>
    </row>
    <row r="20312" spans="1:37">
      <c r="A20312" s="37" t="s">
        <v>39</v>
      </c>
      <c r="B20312" s="38">
        <v>43032.458333333336</v>
      </c>
      <c r="C20312" s="39">
        <v>43032</v>
      </c>
      <c r="D20312" s="38">
        <v>43032.291666666664</v>
      </c>
      <c r="E20312" s="40" t="s">
        <v>239</v>
      </c>
      <c r="F20312" s="48">
        <v>76883</v>
      </c>
      <c r="G20312" s="48">
        <v>78625</v>
      </c>
      <c r="H20312" s="48">
        <v>81367</v>
      </c>
      <c r="I20312" s="48">
        <v>2703</v>
      </c>
      <c r="T20312" s="48">
        <v>-3557</v>
      </c>
      <c r="V20312" s="48">
        <v>1001</v>
      </c>
      <c r="Z20312" s="48">
        <v>-5799</v>
      </c>
      <c r="AC20312" s="48">
        <v>192</v>
      </c>
      <c r="AF20312" s="48">
        <v>1049</v>
      </c>
      <c r="AJ20312" s="49">
        <v>39</v>
      </c>
      <c r="AK20312" s="49">
        <v>6260</v>
      </c>
    </row>
    <row r="20313" spans="1:37">
      <c r="A20313" s="37" t="s">
        <v>39</v>
      </c>
      <c r="B20313" s="38">
        <v>43032.5</v>
      </c>
      <c r="C20313" s="39">
        <v>43032</v>
      </c>
      <c r="D20313" s="38">
        <v>43032.333333333336</v>
      </c>
      <c r="E20313" s="40" t="s">
        <v>239</v>
      </c>
      <c r="F20313" s="48">
        <v>82458</v>
      </c>
      <c r="G20313" s="48">
        <v>84629</v>
      </c>
      <c r="H20313" s="48">
        <v>87305</v>
      </c>
      <c r="I20313" s="48">
        <v>2635</v>
      </c>
      <c r="T20313" s="48">
        <v>-4298</v>
      </c>
      <c r="V20313" s="48">
        <v>644</v>
      </c>
      <c r="Z20313" s="48">
        <v>-6081</v>
      </c>
      <c r="AC20313" s="48">
        <v>86</v>
      </c>
      <c r="AF20313" s="48">
        <v>1053</v>
      </c>
      <c r="AJ20313" s="49">
        <v>41</v>
      </c>
      <c r="AK20313" s="49">
        <v>6933</v>
      </c>
    </row>
    <row r="20314" spans="1:37">
      <c r="A20314" s="37" t="s">
        <v>39</v>
      </c>
      <c r="B20314" s="38">
        <v>43032.541666666664</v>
      </c>
      <c r="C20314" s="39">
        <v>43032</v>
      </c>
      <c r="D20314" s="38">
        <v>43032.375</v>
      </c>
      <c r="E20314" s="40" t="s">
        <v>239</v>
      </c>
      <c r="F20314" s="48">
        <v>84183</v>
      </c>
      <c r="G20314" s="48">
        <v>85955</v>
      </c>
      <c r="H20314" s="48">
        <v>88754</v>
      </c>
      <c r="I20314" s="48">
        <v>2759</v>
      </c>
      <c r="T20314" s="48">
        <v>-3899</v>
      </c>
      <c r="V20314" s="48">
        <v>440</v>
      </c>
      <c r="Z20314" s="48">
        <v>-5848</v>
      </c>
      <c r="AC20314" s="48">
        <v>430</v>
      </c>
      <c r="AF20314" s="48">
        <v>1079</v>
      </c>
      <c r="AJ20314" s="49">
        <v>40</v>
      </c>
      <c r="AK20314" s="49">
        <v>6658</v>
      </c>
    </row>
    <row r="20315" spans="1:37">
      <c r="A20315" s="37" t="s">
        <v>39</v>
      </c>
      <c r="B20315" s="38">
        <v>43032.583333333336</v>
      </c>
      <c r="C20315" s="39">
        <v>43032</v>
      </c>
      <c r="D20315" s="38">
        <v>43032.416666666664</v>
      </c>
      <c r="E20315" s="40" t="s">
        <v>239</v>
      </c>
      <c r="F20315" s="48">
        <v>85578</v>
      </c>
      <c r="G20315" s="48">
        <v>86661</v>
      </c>
      <c r="H20315" s="48">
        <v>89555</v>
      </c>
      <c r="I20315" s="48">
        <v>2851</v>
      </c>
      <c r="T20315" s="48">
        <v>-2276</v>
      </c>
      <c r="V20315" s="48">
        <v>536</v>
      </c>
      <c r="Z20315" s="48">
        <v>-4346</v>
      </c>
      <c r="AC20315" s="48">
        <v>389</v>
      </c>
      <c r="AF20315" s="48">
        <v>1145</v>
      </c>
      <c r="AJ20315" s="49">
        <v>43</v>
      </c>
      <c r="AK20315" s="49">
        <v>5127</v>
      </c>
    </row>
    <row r="20316" spans="1:37">
      <c r="A20316" s="37" t="s">
        <v>39</v>
      </c>
      <c r="B20316" s="38">
        <v>43032.625</v>
      </c>
      <c r="C20316" s="39">
        <v>43032</v>
      </c>
      <c r="D20316" s="38">
        <v>43032.458333333336</v>
      </c>
      <c r="E20316" s="40" t="s">
        <v>239</v>
      </c>
      <c r="F20316" s="48">
        <v>86750</v>
      </c>
      <c r="G20316" s="48">
        <v>87399</v>
      </c>
      <c r="H20316" s="48">
        <v>89842</v>
      </c>
      <c r="I20316" s="48">
        <v>2401</v>
      </c>
      <c r="T20316" s="48">
        <v>-1794</v>
      </c>
      <c r="V20316" s="48">
        <v>899</v>
      </c>
      <c r="Z20316" s="48">
        <v>-4053</v>
      </c>
      <c r="AC20316" s="48">
        <v>252</v>
      </c>
      <c r="AF20316" s="48">
        <v>1108</v>
      </c>
      <c r="AJ20316" s="49">
        <v>42</v>
      </c>
      <c r="AK20316" s="49">
        <v>4195</v>
      </c>
    </row>
    <row r="20317" spans="1:37">
      <c r="A20317" s="37" t="s">
        <v>39</v>
      </c>
      <c r="B20317" s="38">
        <v>43032.666666666664</v>
      </c>
      <c r="C20317" s="39">
        <v>43032</v>
      </c>
      <c r="D20317" s="38">
        <v>43032.5</v>
      </c>
      <c r="E20317" s="40" t="s">
        <v>239</v>
      </c>
      <c r="F20317" s="48">
        <v>87412</v>
      </c>
      <c r="G20317" s="48">
        <v>88104</v>
      </c>
      <c r="H20317" s="48">
        <v>90225</v>
      </c>
      <c r="I20317" s="48">
        <v>2079</v>
      </c>
      <c r="T20317" s="48">
        <v>-2301</v>
      </c>
      <c r="V20317" s="48">
        <v>1094</v>
      </c>
      <c r="Z20317" s="48">
        <v>-4491</v>
      </c>
      <c r="AC20317" s="48">
        <v>-75</v>
      </c>
      <c r="AF20317" s="48">
        <v>1171</v>
      </c>
      <c r="AJ20317" s="49">
        <v>42</v>
      </c>
      <c r="AK20317" s="49">
        <v>4380</v>
      </c>
    </row>
    <row r="20318" spans="1:37">
      <c r="A20318" s="37" t="s">
        <v>39</v>
      </c>
      <c r="B20318" s="38">
        <v>43032.708333333336</v>
      </c>
      <c r="C20318" s="39">
        <v>43032</v>
      </c>
      <c r="D20318" s="38">
        <v>43032.541666666664</v>
      </c>
      <c r="E20318" s="40" t="s">
        <v>239</v>
      </c>
      <c r="F20318" s="48">
        <v>87556</v>
      </c>
      <c r="G20318" s="48">
        <v>88536</v>
      </c>
      <c r="H20318" s="48">
        <v>90788</v>
      </c>
      <c r="I20318" s="48">
        <v>2209</v>
      </c>
      <c r="T20318" s="48">
        <v>-2630</v>
      </c>
      <c r="V20318" s="48">
        <v>1086</v>
      </c>
      <c r="Z20318" s="48">
        <v>-4462</v>
      </c>
      <c r="AC20318" s="48">
        <v>-419</v>
      </c>
      <c r="AF20318" s="48">
        <v>1165</v>
      </c>
      <c r="AJ20318" s="49">
        <v>43</v>
      </c>
      <c r="AK20318" s="49">
        <v>4839</v>
      </c>
    </row>
    <row r="20319" spans="1:37">
      <c r="A20319" s="37" t="s">
        <v>39</v>
      </c>
      <c r="B20319" s="38">
        <v>43032.75</v>
      </c>
      <c r="C20319" s="39">
        <v>43032</v>
      </c>
      <c r="D20319" s="38">
        <v>43032.583333333336</v>
      </c>
      <c r="E20319" s="40" t="s">
        <v>239</v>
      </c>
      <c r="F20319" s="48">
        <v>87996</v>
      </c>
      <c r="G20319" s="48">
        <v>88511</v>
      </c>
      <c r="H20319" s="48">
        <v>90868</v>
      </c>
      <c r="I20319" s="48">
        <v>2315</v>
      </c>
      <c r="T20319" s="48">
        <v>-1477</v>
      </c>
      <c r="V20319" s="48">
        <v>840</v>
      </c>
      <c r="Z20319" s="48">
        <v>-3863</v>
      </c>
      <c r="AC20319" s="48">
        <v>373</v>
      </c>
      <c r="AF20319" s="48">
        <v>1173</v>
      </c>
      <c r="AJ20319" s="49">
        <v>42</v>
      </c>
      <c r="AK20319" s="49">
        <v>3792</v>
      </c>
    </row>
    <row r="20320" spans="1:37">
      <c r="A20320" s="37" t="s">
        <v>39</v>
      </c>
      <c r="B20320" s="38">
        <v>43032.791666666664</v>
      </c>
      <c r="C20320" s="39">
        <v>43032</v>
      </c>
      <c r="D20320" s="38">
        <v>43032.625</v>
      </c>
      <c r="E20320" s="40" t="s">
        <v>239</v>
      </c>
      <c r="F20320" s="48">
        <v>87740</v>
      </c>
      <c r="G20320" s="48">
        <v>88297</v>
      </c>
      <c r="H20320" s="48">
        <v>91146</v>
      </c>
      <c r="I20320" s="48">
        <v>2805</v>
      </c>
      <c r="T20320" s="48">
        <v>-1277</v>
      </c>
      <c r="V20320" s="48">
        <v>807</v>
      </c>
      <c r="Z20320" s="48">
        <v>-3958</v>
      </c>
      <c r="AC20320" s="48">
        <v>717</v>
      </c>
      <c r="AF20320" s="48">
        <v>1157</v>
      </c>
      <c r="AJ20320" s="49">
        <v>44</v>
      </c>
      <c r="AK20320" s="49">
        <v>4082</v>
      </c>
    </row>
    <row r="20321" spans="1:37">
      <c r="A20321" s="37" t="s">
        <v>39</v>
      </c>
      <c r="B20321" s="38">
        <v>43032.833333333336</v>
      </c>
      <c r="C20321" s="39">
        <v>43032</v>
      </c>
      <c r="D20321" s="38">
        <v>43032.666666666664</v>
      </c>
      <c r="E20321" s="40" t="s">
        <v>239</v>
      </c>
      <c r="F20321" s="48">
        <v>87588</v>
      </c>
      <c r="G20321" s="48">
        <v>87951</v>
      </c>
      <c r="H20321" s="48">
        <v>90268</v>
      </c>
      <c r="I20321" s="48">
        <v>2274</v>
      </c>
      <c r="T20321" s="48">
        <v>-1300</v>
      </c>
      <c r="V20321" s="48">
        <v>803</v>
      </c>
      <c r="Z20321" s="48">
        <v>-3776</v>
      </c>
      <c r="AC20321" s="48">
        <v>495</v>
      </c>
      <c r="AF20321" s="48">
        <v>1178</v>
      </c>
      <c r="AJ20321" s="49">
        <v>43</v>
      </c>
      <c r="AK20321" s="49">
        <v>3574</v>
      </c>
    </row>
    <row r="20322" spans="1:37">
      <c r="A20322" s="37" t="s">
        <v>39</v>
      </c>
      <c r="B20322" s="38">
        <v>43032.875</v>
      </c>
      <c r="C20322" s="39">
        <v>43032</v>
      </c>
      <c r="D20322" s="38">
        <v>43032.708333333336</v>
      </c>
      <c r="E20322" s="40" t="s">
        <v>239</v>
      </c>
      <c r="F20322" s="48">
        <v>87826</v>
      </c>
      <c r="G20322" s="48">
        <v>88225</v>
      </c>
      <c r="H20322" s="48">
        <v>90672</v>
      </c>
      <c r="I20322" s="48">
        <v>2404</v>
      </c>
      <c r="T20322" s="48">
        <v>-1265</v>
      </c>
      <c r="V20322" s="48">
        <v>696</v>
      </c>
      <c r="Z20322" s="48">
        <v>-3372</v>
      </c>
      <c r="AC20322" s="48">
        <v>264</v>
      </c>
      <c r="AF20322" s="48">
        <v>1147</v>
      </c>
      <c r="AJ20322" s="49">
        <v>43</v>
      </c>
      <c r="AK20322" s="49">
        <v>3669</v>
      </c>
    </row>
    <row r="20323" spans="1:37">
      <c r="A20323" s="37" t="s">
        <v>39</v>
      </c>
      <c r="B20323" s="38">
        <v>43032.916666666664</v>
      </c>
      <c r="C20323" s="39">
        <v>43032</v>
      </c>
      <c r="D20323" s="38">
        <v>43032.75</v>
      </c>
      <c r="E20323" s="40" t="s">
        <v>239</v>
      </c>
      <c r="F20323" s="48">
        <v>88398</v>
      </c>
      <c r="G20323" s="48">
        <v>88497</v>
      </c>
      <c r="H20323" s="48">
        <v>90604</v>
      </c>
      <c r="I20323" s="48">
        <v>2064</v>
      </c>
      <c r="T20323" s="48">
        <v>-2287</v>
      </c>
      <c r="V20323" s="48">
        <v>723</v>
      </c>
      <c r="Z20323" s="48">
        <v>-3684</v>
      </c>
      <c r="AC20323" s="48">
        <v>-456</v>
      </c>
      <c r="AF20323" s="48">
        <v>1130</v>
      </c>
      <c r="AJ20323" s="49">
        <v>43</v>
      </c>
      <c r="AK20323" s="49">
        <v>4351</v>
      </c>
    </row>
    <row r="20324" spans="1:37">
      <c r="A20324" s="37" t="s">
        <v>39</v>
      </c>
      <c r="B20324" s="38">
        <v>43032.958333333336</v>
      </c>
      <c r="C20324" s="39">
        <v>43032</v>
      </c>
      <c r="D20324" s="38">
        <v>43032.791666666664</v>
      </c>
      <c r="E20324" s="40" t="s">
        <v>239</v>
      </c>
      <c r="F20324" s="48">
        <v>89199</v>
      </c>
      <c r="G20324" s="48">
        <v>90477</v>
      </c>
      <c r="H20324" s="48">
        <v>92023</v>
      </c>
      <c r="I20324" s="48">
        <v>1503</v>
      </c>
      <c r="T20324" s="48">
        <v>-1212</v>
      </c>
      <c r="V20324" s="48">
        <v>692</v>
      </c>
      <c r="Z20324" s="48">
        <v>-3324</v>
      </c>
      <c r="AC20324" s="48">
        <v>283</v>
      </c>
      <c r="AF20324" s="48">
        <v>1137</v>
      </c>
      <c r="AJ20324" s="49">
        <v>43</v>
      </c>
      <c r="AK20324" s="49">
        <v>2715</v>
      </c>
    </row>
    <row r="20325" spans="1:37">
      <c r="A20325" s="37" t="s">
        <v>39</v>
      </c>
      <c r="B20325" s="38">
        <v>43033</v>
      </c>
      <c r="C20325" s="39">
        <v>43032</v>
      </c>
      <c r="D20325" s="38">
        <v>43032.833333333336</v>
      </c>
      <c r="E20325" s="40" t="s">
        <v>239</v>
      </c>
      <c r="F20325" s="48">
        <v>90149</v>
      </c>
      <c r="G20325" s="48">
        <v>91889</v>
      </c>
      <c r="H20325" s="48">
        <v>93058</v>
      </c>
      <c r="I20325" s="48">
        <v>1126</v>
      </c>
      <c r="T20325" s="48">
        <v>-1259</v>
      </c>
      <c r="V20325" s="48">
        <v>826</v>
      </c>
      <c r="Z20325" s="48">
        <v>-3489</v>
      </c>
      <c r="AC20325" s="48">
        <v>240</v>
      </c>
      <c r="AF20325" s="48">
        <v>1164</v>
      </c>
      <c r="AJ20325" s="49">
        <v>43</v>
      </c>
      <c r="AK20325" s="49">
        <v>2385</v>
      </c>
    </row>
    <row r="20326" spans="1:37">
      <c r="A20326" s="37" t="s">
        <v>39</v>
      </c>
      <c r="B20326" s="38">
        <v>43033.041666666664</v>
      </c>
      <c r="C20326" s="39">
        <v>43032</v>
      </c>
      <c r="D20326" s="38">
        <v>43032.875</v>
      </c>
      <c r="E20326" s="40" t="s">
        <v>239</v>
      </c>
      <c r="F20326" s="48">
        <v>88704</v>
      </c>
      <c r="G20326" s="48">
        <v>89646</v>
      </c>
      <c r="H20326" s="48">
        <v>91532</v>
      </c>
      <c r="I20326" s="48">
        <v>1844</v>
      </c>
      <c r="T20326" s="48">
        <v>-736</v>
      </c>
      <c r="V20326" s="48">
        <v>1211</v>
      </c>
      <c r="Z20326" s="48">
        <v>-3217</v>
      </c>
      <c r="AC20326" s="48">
        <v>81</v>
      </c>
      <c r="AF20326" s="48">
        <v>1189</v>
      </c>
      <c r="AJ20326" s="49">
        <v>42</v>
      </c>
      <c r="AK20326" s="49">
        <v>2580</v>
      </c>
    </row>
    <row r="20327" spans="1:37">
      <c r="A20327" s="37" t="s">
        <v>39</v>
      </c>
      <c r="B20327" s="38">
        <v>43033.083333333336</v>
      </c>
      <c r="C20327" s="39">
        <v>43032</v>
      </c>
      <c r="D20327" s="38">
        <v>43032.916666666664</v>
      </c>
      <c r="E20327" s="40" t="s">
        <v>239</v>
      </c>
      <c r="F20327" s="48">
        <v>85372</v>
      </c>
      <c r="G20327" s="48">
        <v>85363</v>
      </c>
      <c r="H20327" s="48">
        <v>88369</v>
      </c>
      <c r="I20327" s="48">
        <v>2964</v>
      </c>
      <c r="T20327" s="48">
        <v>269</v>
      </c>
      <c r="V20327" s="48">
        <v>1222</v>
      </c>
      <c r="Z20327" s="48">
        <v>-2553</v>
      </c>
      <c r="AC20327" s="48">
        <v>332</v>
      </c>
      <c r="AF20327" s="48">
        <v>1268</v>
      </c>
      <c r="AJ20327" s="49">
        <v>42</v>
      </c>
      <c r="AK20327" s="49">
        <v>2695</v>
      </c>
    </row>
    <row r="20328" spans="1:37">
      <c r="A20328" s="37" t="s">
        <v>39</v>
      </c>
      <c r="B20328" s="38">
        <v>43033.125</v>
      </c>
      <c r="C20328" s="39">
        <v>43032</v>
      </c>
      <c r="D20328" s="38">
        <v>43032.958333333336</v>
      </c>
      <c r="E20328" s="40" t="s">
        <v>239</v>
      </c>
      <c r="F20328" s="48">
        <v>79755</v>
      </c>
      <c r="G20328" s="48">
        <v>79780</v>
      </c>
      <c r="H20328" s="48">
        <v>83484</v>
      </c>
      <c r="I20328" s="48">
        <v>3661</v>
      </c>
      <c r="T20328" s="48">
        <v>1281</v>
      </c>
      <c r="V20328" s="48">
        <v>636</v>
      </c>
      <c r="Z20328" s="48">
        <v>-1767</v>
      </c>
      <c r="AC20328" s="48">
        <v>1237</v>
      </c>
      <c r="AF20328" s="48">
        <v>1175</v>
      </c>
      <c r="AJ20328" s="49">
        <v>43</v>
      </c>
      <c r="AK20328" s="49">
        <v>2380</v>
      </c>
    </row>
    <row r="20329" spans="1:37">
      <c r="A20329" s="37" t="s">
        <v>39</v>
      </c>
      <c r="B20329" s="38">
        <v>43033.166666666664</v>
      </c>
      <c r="C20329" s="39">
        <v>43032</v>
      </c>
      <c r="D20329" s="38">
        <v>43033</v>
      </c>
      <c r="E20329" s="40" t="s">
        <v>239</v>
      </c>
      <c r="F20329" s="48">
        <v>74145</v>
      </c>
      <c r="G20329" s="48">
        <v>75521</v>
      </c>
      <c r="H20329" s="48">
        <v>79002</v>
      </c>
      <c r="I20329" s="48">
        <v>3441</v>
      </c>
      <c r="T20329" s="48">
        <v>45</v>
      </c>
      <c r="V20329" s="48">
        <v>957</v>
      </c>
      <c r="Z20329" s="48">
        <v>-2721</v>
      </c>
      <c r="AC20329" s="48">
        <v>723</v>
      </c>
      <c r="AF20329" s="48">
        <v>1086</v>
      </c>
      <c r="AJ20329" s="49">
        <v>40</v>
      </c>
      <c r="AK20329" s="49">
        <v>3396</v>
      </c>
    </row>
    <row r="20330" spans="1:37">
      <c r="A20330" s="37" t="s">
        <v>39</v>
      </c>
      <c r="B20330" s="38">
        <v>43033.208333333336</v>
      </c>
      <c r="C20330" s="39">
        <v>43033</v>
      </c>
      <c r="D20330" s="38">
        <v>43033.041666666664</v>
      </c>
      <c r="E20330" s="40" t="s">
        <v>239</v>
      </c>
      <c r="F20330" s="48">
        <v>69793</v>
      </c>
      <c r="G20330" s="48">
        <v>71857</v>
      </c>
      <c r="H20330" s="48">
        <v>74929</v>
      </c>
      <c r="I20330" s="48">
        <v>3036</v>
      </c>
      <c r="T20330" s="48">
        <v>-2491</v>
      </c>
      <c r="V20330" s="48">
        <v>660</v>
      </c>
      <c r="Z20330" s="48">
        <v>-3890</v>
      </c>
      <c r="AC20330" s="48">
        <v>-252</v>
      </c>
      <c r="AF20330" s="48">
        <v>991</v>
      </c>
      <c r="AJ20330" s="49">
        <v>36</v>
      </c>
      <c r="AK20330" s="49">
        <v>5527</v>
      </c>
    </row>
    <row r="20331" spans="1:37">
      <c r="A20331" s="37" t="s">
        <v>39</v>
      </c>
      <c r="B20331" s="38">
        <v>43033.25</v>
      </c>
      <c r="C20331" s="39">
        <v>43033</v>
      </c>
      <c r="D20331" s="38">
        <v>43033.083333333336</v>
      </c>
      <c r="E20331" s="40" t="s">
        <v>239</v>
      </c>
      <c r="F20331" s="48">
        <v>67445</v>
      </c>
      <c r="G20331" s="48">
        <v>69476</v>
      </c>
      <c r="H20331" s="48">
        <v>73282</v>
      </c>
      <c r="I20331" s="48">
        <v>3769</v>
      </c>
      <c r="T20331" s="48">
        <v>-3445</v>
      </c>
      <c r="V20331" s="48">
        <v>847</v>
      </c>
      <c r="Z20331" s="48">
        <v>-4384</v>
      </c>
      <c r="AC20331" s="48">
        <v>-900</v>
      </c>
      <c r="AF20331" s="48">
        <v>992</v>
      </c>
      <c r="AJ20331" s="49">
        <v>37</v>
      </c>
      <c r="AK20331" s="49">
        <v>7214</v>
      </c>
    </row>
    <row r="20332" spans="1:37">
      <c r="A20332" s="37" t="s">
        <v>39</v>
      </c>
      <c r="B20332" s="38">
        <v>43033.291666666664</v>
      </c>
      <c r="C20332" s="39">
        <v>43033</v>
      </c>
      <c r="D20332" s="38">
        <v>43033.125</v>
      </c>
      <c r="E20332" s="40" t="s">
        <v>239</v>
      </c>
      <c r="F20332" s="48">
        <v>66204</v>
      </c>
      <c r="G20332" s="48">
        <v>68226</v>
      </c>
      <c r="H20332" s="48">
        <v>72354</v>
      </c>
      <c r="I20332" s="48">
        <v>4092</v>
      </c>
      <c r="T20332" s="48">
        <v>-3142</v>
      </c>
      <c r="V20332" s="48">
        <v>781</v>
      </c>
      <c r="Z20332" s="48">
        <v>-4947</v>
      </c>
      <c r="AC20332" s="48">
        <v>105</v>
      </c>
      <c r="AF20332" s="48">
        <v>919</v>
      </c>
      <c r="AJ20332" s="49">
        <v>36</v>
      </c>
      <c r="AK20332" s="49">
        <v>7234</v>
      </c>
    </row>
    <row r="20333" spans="1:37">
      <c r="A20333" s="37" t="s">
        <v>39</v>
      </c>
      <c r="B20333" s="38">
        <v>43033.333333333336</v>
      </c>
      <c r="C20333" s="39">
        <v>43033</v>
      </c>
      <c r="D20333" s="38">
        <v>43033.166666666664</v>
      </c>
      <c r="E20333" s="40" t="s">
        <v>239</v>
      </c>
      <c r="F20333" s="48">
        <v>65922</v>
      </c>
      <c r="G20333" s="48">
        <v>67669</v>
      </c>
      <c r="H20333" s="48">
        <v>71731</v>
      </c>
      <c r="I20333" s="48">
        <v>4027</v>
      </c>
      <c r="T20333" s="48">
        <v>-2454</v>
      </c>
      <c r="V20333" s="48">
        <v>1183</v>
      </c>
      <c r="Z20333" s="48">
        <v>-4719</v>
      </c>
      <c r="AC20333" s="48">
        <v>125</v>
      </c>
      <c r="AF20333" s="48">
        <v>957</v>
      </c>
      <c r="AJ20333" s="49">
        <v>35</v>
      </c>
      <c r="AK20333" s="49">
        <v>6481</v>
      </c>
    </row>
    <row r="20334" spans="1:37">
      <c r="A20334" s="37" t="s">
        <v>39</v>
      </c>
      <c r="B20334" s="38">
        <v>43033.375</v>
      </c>
      <c r="C20334" s="39">
        <v>43033</v>
      </c>
      <c r="D20334" s="38">
        <v>43033.208333333336</v>
      </c>
      <c r="E20334" s="40" t="s">
        <v>239</v>
      </c>
      <c r="F20334" s="48">
        <v>67409</v>
      </c>
      <c r="G20334" s="48">
        <v>68239</v>
      </c>
      <c r="H20334" s="48">
        <v>72480</v>
      </c>
      <c r="I20334" s="48">
        <v>4205</v>
      </c>
      <c r="T20334" s="48">
        <v>-4185</v>
      </c>
      <c r="V20334" s="48">
        <v>1193</v>
      </c>
      <c r="Z20334" s="48">
        <v>-6257</v>
      </c>
      <c r="AC20334" s="48">
        <v>18</v>
      </c>
      <c r="AF20334" s="48">
        <v>861</v>
      </c>
      <c r="AJ20334" s="49">
        <v>36</v>
      </c>
      <c r="AK20334" s="49">
        <v>8390</v>
      </c>
    </row>
    <row r="20335" spans="1:37">
      <c r="A20335" s="37" t="s">
        <v>39</v>
      </c>
      <c r="B20335" s="38">
        <v>43033.416666666664</v>
      </c>
      <c r="C20335" s="39">
        <v>43033</v>
      </c>
      <c r="D20335" s="38">
        <v>43033.25</v>
      </c>
      <c r="E20335" s="40" t="s">
        <v>239</v>
      </c>
      <c r="F20335" s="48">
        <v>71973</v>
      </c>
      <c r="G20335" s="48">
        <v>71087</v>
      </c>
      <c r="H20335" s="48">
        <v>75039</v>
      </c>
      <c r="I20335" s="48">
        <v>3914</v>
      </c>
      <c r="T20335" s="48">
        <v>-5282</v>
      </c>
      <c r="V20335" s="48">
        <v>1128</v>
      </c>
      <c r="Z20335" s="48">
        <v>-7136</v>
      </c>
      <c r="AC20335" s="48">
        <v>52</v>
      </c>
      <c r="AF20335" s="48">
        <v>674</v>
      </c>
      <c r="AJ20335" s="49">
        <v>38</v>
      </c>
      <c r="AK20335" s="49">
        <v>9196</v>
      </c>
    </row>
    <row r="20336" spans="1:37">
      <c r="A20336" s="37" t="s">
        <v>39</v>
      </c>
      <c r="B20336" s="38">
        <v>43033.458333333336</v>
      </c>
      <c r="C20336" s="39">
        <v>43033</v>
      </c>
      <c r="D20336" s="38">
        <v>43033.291666666664</v>
      </c>
      <c r="E20336" s="40" t="s">
        <v>239</v>
      </c>
      <c r="F20336" s="48">
        <v>80210</v>
      </c>
      <c r="G20336" s="48">
        <v>78505</v>
      </c>
      <c r="H20336" s="48">
        <v>81084</v>
      </c>
      <c r="I20336" s="48">
        <v>2539</v>
      </c>
      <c r="T20336" s="48">
        <v>-5501</v>
      </c>
      <c r="V20336" s="48">
        <v>1003</v>
      </c>
      <c r="Z20336" s="48">
        <v>-7241</v>
      </c>
      <c r="AC20336" s="48">
        <v>21</v>
      </c>
      <c r="AF20336" s="48">
        <v>716</v>
      </c>
      <c r="AJ20336" s="49">
        <v>40</v>
      </c>
      <c r="AK20336" s="49">
        <v>8040</v>
      </c>
    </row>
    <row r="20337" spans="1:37">
      <c r="A20337" s="37" t="s">
        <v>39</v>
      </c>
      <c r="B20337" s="38">
        <v>43033.5</v>
      </c>
      <c r="C20337" s="39">
        <v>43033</v>
      </c>
      <c r="D20337" s="38">
        <v>43033.333333333336</v>
      </c>
      <c r="E20337" s="40" t="s">
        <v>239</v>
      </c>
      <c r="F20337" s="48">
        <v>85573</v>
      </c>
      <c r="G20337" s="48">
        <v>84141</v>
      </c>
      <c r="H20337" s="48">
        <v>86947</v>
      </c>
      <c r="I20337" s="48">
        <v>2765</v>
      </c>
      <c r="T20337" s="48">
        <v>-5393</v>
      </c>
      <c r="V20337" s="48">
        <v>960</v>
      </c>
      <c r="Z20337" s="48">
        <v>-7106</v>
      </c>
      <c r="AC20337" s="48">
        <v>125</v>
      </c>
      <c r="AF20337" s="48">
        <v>628</v>
      </c>
      <c r="AJ20337" s="49">
        <v>41</v>
      </c>
      <c r="AK20337" s="49">
        <v>8158</v>
      </c>
    </row>
    <row r="20338" spans="1:37">
      <c r="A20338" s="37" t="s">
        <v>39</v>
      </c>
      <c r="B20338" s="38">
        <v>43033.541666666664</v>
      </c>
      <c r="C20338" s="39">
        <v>43033</v>
      </c>
      <c r="D20338" s="38">
        <v>43033.375</v>
      </c>
      <c r="E20338" s="40" t="s">
        <v>239</v>
      </c>
      <c r="F20338" s="48">
        <v>86345</v>
      </c>
      <c r="G20338" s="48">
        <v>84756</v>
      </c>
      <c r="H20338" s="48">
        <v>87893</v>
      </c>
      <c r="I20338" s="48">
        <v>3095</v>
      </c>
      <c r="T20338" s="48">
        <v>-4177</v>
      </c>
      <c r="V20338" s="48">
        <v>936</v>
      </c>
      <c r="Z20338" s="48">
        <v>-6077</v>
      </c>
      <c r="AC20338" s="48">
        <v>195</v>
      </c>
      <c r="AF20338" s="48">
        <v>769</v>
      </c>
      <c r="AJ20338" s="49">
        <v>42</v>
      </c>
      <c r="AK20338" s="49">
        <v>7272</v>
      </c>
    </row>
    <row r="20339" spans="1:37">
      <c r="A20339" s="37" t="s">
        <v>39</v>
      </c>
      <c r="B20339" s="38">
        <v>43033.583333333336</v>
      </c>
      <c r="C20339" s="39">
        <v>43033</v>
      </c>
      <c r="D20339" s="38">
        <v>43033.416666666664</v>
      </c>
      <c r="E20339" s="40" t="s">
        <v>239</v>
      </c>
      <c r="F20339" s="48">
        <v>86463</v>
      </c>
      <c r="G20339" s="48">
        <v>84618</v>
      </c>
      <c r="H20339" s="48">
        <v>87094</v>
      </c>
      <c r="I20339" s="48">
        <v>2434</v>
      </c>
      <c r="T20339" s="48">
        <v>-1351</v>
      </c>
      <c r="V20339" s="48">
        <v>999</v>
      </c>
      <c r="Z20339" s="48">
        <v>-3787</v>
      </c>
      <c r="AC20339" s="48">
        <v>376</v>
      </c>
      <c r="AF20339" s="48">
        <v>1061</v>
      </c>
      <c r="AJ20339" s="49">
        <v>42</v>
      </c>
      <c r="AK20339" s="49">
        <v>3785</v>
      </c>
    </row>
    <row r="20340" spans="1:37">
      <c r="A20340" s="37" t="s">
        <v>39</v>
      </c>
      <c r="B20340" s="38">
        <v>43033.625</v>
      </c>
      <c r="C20340" s="39">
        <v>43033</v>
      </c>
      <c r="D20340" s="38">
        <v>43033.458333333336</v>
      </c>
      <c r="E20340" s="40" t="s">
        <v>239</v>
      </c>
      <c r="F20340" s="48">
        <v>86505</v>
      </c>
      <c r="G20340" s="48">
        <v>84419</v>
      </c>
      <c r="H20340" s="48">
        <v>87225</v>
      </c>
      <c r="I20340" s="48">
        <v>2762</v>
      </c>
      <c r="T20340" s="48">
        <v>-1873</v>
      </c>
      <c r="V20340" s="48">
        <v>991</v>
      </c>
      <c r="Z20340" s="48">
        <v>-3827</v>
      </c>
      <c r="AC20340" s="48">
        <v>249</v>
      </c>
      <c r="AF20340" s="48">
        <v>714</v>
      </c>
      <c r="AJ20340" s="49">
        <v>44</v>
      </c>
      <c r="AK20340" s="49">
        <v>4635</v>
      </c>
    </row>
    <row r="20341" spans="1:37">
      <c r="A20341" s="37" t="s">
        <v>39</v>
      </c>
      <c r="B20341" s="38">
        <v>43033.666666666664</v>
      </c>
      <c r="C20341" s="39">
        <v>43033</v>
      </c>
      <c r="D20341" s="38">
        <v>43033.5</v>
      </c>
      <c r="E20341" s="40" t="s">
        <v>239</v>
      </c>
      <c r="F20341" s="48">
        <v>86327</v>
      </c>
      <c r="G20341" s="48">
        <v>84070</v>
      </c>
      <c r="H20341" s="48">
        <v>87350</v>
      </c>
      <c r="I20341" s="48">
        <v>3237</v>
      </c>
      <c r="T20341" s="48">
        <v>-2134</v>
      </c>
      <c r="V20341" s="48">
        <v>1066</v>
      </c>
      <c r="Z20341" s="48">
        <v>-3990</v>
      </c>
      <c r="AC20341" s="48">
        <v>209</v>
      </c>
      <c r="AF20341" s="48">
        <v>581</v>
      </c>
      <c r="AJ20341" s="49">
        <v>43</v>
      </c>
      <c r="AK20341" s="49">
        <v>5371</v>
      </c>
    </row>
    <row r="20342" spans="1:37">
      <c r="A20342" s="37" t="s">
        <v>39</v>
      </c>
      <c r="B20342" s="38">
        <v>43033.708333333336</v>
      </c>
      <c r="C20342" s="39">
        <v>43033</v>
      </c>
      <c r="D20342" s="38">
        <v>43033.541666666664</v>
      </c>
      <c r="E20342" s="40" t="s">
        <v>239</v>
      </c>
      <c r="F20342" s="48">
        <v>85939</v>
      </c>
      <c r="G20342" s="48">
        <v>83747</v>
      </c>
      <c r="H20342" s="48">
        <v>87304</v>
      </c>
      <c r="I20342" s="48">
        <v>3514</v>
      </c>
      <c r="T20342" s="48">
        <v>-1044</v>
      </c>
      <c r="V20342" s="48">
        <v>1187</v>
      </c>
      <c r="Z20342" s="48">
        <v>-3483</v>
      </c>
      <c r="AC20342" s="48">
        <v>440</v>
      </c>
      <c r="AF20342" s="48">
        <v>812</v>
      </c>
      <c r="AJ20342" s="49">
        <v>43</v>
      </c>
      <c r="AK20342" s="49">
        <v>4558</v>
      </c>
    </row>
    <row r="20343" spans="1:37">
      <c r="A20343" s="37" t="s">
        <v>39</v>
      </c>
      <c r="B20343" s="38">
        <v>43033.75</v>
      </c>
      <c r="C20343" s="39">
        <v>43033</v>
      </c>
      <c r="D20343" s="38">
        <v>43033.583333333336</v>
      </c>
      <c r="E20343" s="40" t="s">
        <v>239</v>
      </c>
      <c r="F20343" s="48">
        <v>85887</v>
      </c>
      <c r="G20343" s="48">
        <v>83895</v>
      </c>
      <c r="H20343" s="48">
        <v>87512</v>
      </c>
      <c r="I20343" s="48">
        <v>3573</v>
      </c>
      <c r="T20343" s="48">
        <v>-1475</v>
      </c>
      <c r="V20343" s="48">
        <v>1018</v>
      </c>
      <c r="Z20343" s="48">
        <v>-4025</v>
      </c>
      <c r="AC20343" s="48">
        <v>629</v>
      </c>
      <c r="AF20343" s="48">
        <v>903</v>
      </c>
      <c r="AJ20343" s="49">
        <v>44</v>
      </c>
      <c r="AK20343" s="49">
        <v>5048</v>
      </c>
    </row>
    <row r="20344" spans="1:37">
      <c r="A20344" s="37" t="s">
        <v>39</v>
      </c>
      <c r="B20344" s="38">
        <v>43033.791666666664</v>
      </c>
      <c r="C20344" s="39">
        <v>43033</v>
      </c>
      <c r="D20344" s="38">
        <v>43033.625</v>
      </c>
      <c r="E20344" s="40" t="s">
        <v>239</v>
      </c>
      <c r="F20344" s="48">
        <v>85585</v>
      </c>
      <c r="G20344" s="48">
        <v>83864</v>
      </c>
      <c r="H20344" s="48">
        <v>86985</v>
      </c>
      <c r="I20344" s="48">
        <v>3074</v>
      </c>
      <c r="T20344" s="48">
        <v>-2508</v>
      </c>
      <c r="V20344" s="48">
        <v>1056</v>
      </c>
      <c r="Z20344" s="48">
        <v>-5197</v>
      </c>
      <c r="AC20344" s="48">
        <v>775</v>
      </c>
      <c r="AF20344" s="48">
        <v>858</v>
      </c>
      <c r="AJ20344" s="49">
        <v>47</v>
      </c>
      <c r="AK20344" s="49">
        <v>5582</v>
      </c>
    </row>
    <row r="20345" spans="1:37">
      <c r="A20345" s="37" t="s">
        <v>39</v>
      </c>
      <c r="B20345" s="38">
        <v>43033.833333333336</v>
      </c>
      <c r="C20345" s="39">
        <v>43033</v>
      </c>
      <c r="D20345" s="38">
        <v>43033.666666666664</v>
      </c>
      <c r="E20345" s="40" t="s">
        <v>239</v>
      </c>
      <c r="F20345" s="48">
        <v>85496</v>
      </c>
      <c r="G20345" s="48">
        <v>83505</v>
      </c>
      <c r="H20345" s="48">
        <v>86235</v>
      </c>
      <c r="I20345" s="48">
        <v>2684</v>
      </c>
      <c r="T20345" s="48">
        <v>-3004</v>
      </c>
      <c r="V20345" s="48">
        <v>1307</v>
      </c>
      <c r="Z20345" s="48">
        <v>-5687</v>
      </c>
      <c r="AC20345" s="48">
        <v>336</v>
      </c>
      <c r="AF20345" s="48">
        <v>1040</v>
      </c>
      <c r="AJ20345" s="49">
        <v>46</v>
      </c>
      <c r="AK20345" s="49">
        <v>5688</v>
      </c>
    </row>
    <row r="20346" spans="1:37">
      <c r="A20346" s="37" t="s">
        <v>39</v>
      </c>
      <c r="B20346" s="38">
        <v>43033.875</v>
      </c>
      <c r="C20346" s="39">
        <v>43033</v>
      </c>
      <c r="D20346" s="38">
        <v>43033.708333333336</v>
      </c>
      <c r="E20346" s="40" t="s">
        <v>239</v>
      </c>
      <c r="F20346" s="48">
        <v>86162</v>
      </c>
      <c r="G20346" s="48">
        <v>83919</v>
      </c>
      <c r="H20346" s="48">
        <v>86709</v>
      </c>
      <c r="I20346" s="48">
        <v>2745</v>
      </c>
      <c r="T20346" s="48">
        <v>-3020</v>
      </c>
      <c r="V20346" s="48">
        <v>1419</v>
      </c>
      <c r="Z20346" s="48">
        <v>-5955</v>
      </c>
      <c r="AC20346" s="48">
        <v>468</v>
      </c>
      <c r="AF20346" s="48">
        <v>1048</v>
      </c>
      <c r="AJ20346" s="49">
        <v>45</v>
      </c>
      <c r="AK20346" s="49">
        <v>5765</v>
      </c>
    </row>
    <row r="20347" spans="1:37">
      <c r="A20347" s="37" t="s">
        <v>39</v>
      </c>
      <c r="B20347" s="38">
        <v>43033.916666666664</v>
      </c>
      <c r="C20347" s="39">
        <v>43033</v>
      </c>
      <c r="D20347" s="38">
        <v>43033.75</v>
      </c>
      <c r="E20347" s="40" t="s">
        <v>239</v>
      </c>
      <c r="F20347" s="48">
        <v>87456</v>
      </c>
      <c r="G20347" s="48">
        <v>84622</v>
      </c>
      <c r="H20347" s="48">
        <v>87293</v>
      </c>
      <c r="I20347" s="48">
        <v>2626</v>
      </c>
      <c r="T20347" s="48">
        <v>-2104</v>
      </c>
      <c r="V20347" s="48">
        <v>1479</v>
      </c>
      <c r="Z20347" s="48">
        <v>-5458</v>
      </c>
      <c r="AC20347" s="48">
        <v>1012</v>
      </c>
      <c r="AF20347" s="48">
        <v>863</v>
      </c>
      <c r="AJ20347" s="49">
        <v>45</v>
      </c>
      <c r="AK20347" s="49">
        <v>4730</v>
      </c>
    </row>
    <row r="20348" spans="1:37">
      <c r="A20348" s="37" t="s">
        <v>39</v>
      </c>
      <c r="B20348" s="38">
        <v>43033.958333333336</v>
      </c>
      <c r="C20348" s="39">
        <v>43033</v>
      </c>
      <c r="D20348" s="38">
        <v>43033.791666666664</v>
      </c>
      <c r="E20348" s="40" t="s">
        <v>239</v>
      </c>
      <c r="F20348" s="48">
        <v>88647</v>
      </c>
      <c r="G20348" s="48">
        <v>87311</v>
      </c>
      <c r="H20348" s="48">
        <v>89487</v>
      </c>
      <c r="I20348" s="48">
        <v>2130</v>
      </c>
      <c r="T20348" s="48">
        <v>-1224</v>
      </c>
      <c r="V20348" s="48">
        <v>1422</v>
      </c>
      <c r="Z20348" s="48">
        <v>-5017</v>
      </c>
      <c r="AC20348" s="48">
        <v>1399</v>
      </c>
      <c r="AF20348" s="48">
        <v>972</v>
      </c>
      <c r="AJ20348" s="49">
        <v>46</v>
      </c>
      <c r="AK20348" s="49">
        <v>3354</v>
      </c>
    </row>
    <row r="20349" spans="1:37">
      <c r="A20349" s="37" t="s">
        <v>39</v>
      </c>
      <c r="B20349" s="38">
        <v>43034</v>
      </c>
      <c r="C20349" s="39">
        <v>43033</v>
      </c>
      <c r="D20349" s="38">
        <v>43033.833333333336</v>
      </c>
      <c r="E20349" s="40" t="s">
        <v>239</v>
      </c>
      <c r="F20349" s="48">
        <v>90113</v>
      </c>
      <c r="G20349" s="48">
        <v>89364</v>
      </c>
      <c r="H20349" s="48">
        <v>91576</v>
      </c>
      <c r="I20349" s="48">
        <v>2166</v>
      </c>
      <c r="T20349" s="48">
        <v>-1446</v>
      </c>
      <c r="V20349" s="48">
        <v>1359</v>
      </c>
      <c r="Z20349" s="48">
        <v>-4893</v>
      </c>
      <c r="AC20349" s="48">
        <v>1116</v>
      </c>
      <c r="AF20349" s="48">
        <v>972</v>
      </c>
      <c r="AJ20349" s="49">
        <v>46</v>
      </c>
      <c r="AK20349" s="49">
        <v>3612</v>
      </c>
    </row>
    <row r="20350" spans="1:37">
      <c r="A20350" s="37" t="s">
        <v>39</v>
      </c>
      <c r="B20350" s="38">
        <v>43034.041666666664</v>
      </c>
      <c r="C20350" s="39">
        <v>43033</v>
      </c>
      <c r="D20350" s="38">
        <v>43033.875</v>
      </c>
      <c r="E20350" s="40" t="s">
        <v>239</v>
      </c>
      <c r="F20350" s="48">
        <v>89178</v>
      </c>
      <c r="G20350" s="48">
        <v>87854</v>
      </c>
      <c r="H20350" s="48">
        <v>90880</v>
      </c>
      <c r="I20350" s="48">
        <v>2980</v>
      </c>
      <c r="T20350" s="48">
        <v>-1306</v>
      </c>
      <c r="V20350" s="48">
        <v>1547</v>
      </c>
      <c r="Z20350" s="48">
        <v>-5128</v>
      </c>
      <c r="AC20350" s="48">
        <v>1230</v>
      </c>
      <c r="AF20350" s="48">
        <v>1045</v>
      </c>
      <c r="AJ20350" s="49">
        <v>46</v>
      </c>
      <c r="AK20350" s="49">
        <v>4286</v>
      </c>
    </row>
    <row r="20351" spans="1:37">
      <c r="A20351" s="37" t="s">
        <v>39</v>
      </c>
      <c r="B20351" s="38">
        <v>43034.083333333336</v>
      </c>
      <c r="C20351" s="39">
        <v>43033</v>
      </c>
      <c r="D20351" s="38">
        <v>43033.916666666664</v>
      </c>
      <c r="E20351" s="40" t="s">
        <v>239</v>
      </c>
      <c r="F20351" s="48">
        <v>86122</v>
      </c>
      <c r="G20351" s="48">
        <v>84497</v>
      </c>
      <c r="H20351" s="48">
        <v>88015</v>
      </c>
      <c r="I20351" s="48">
        <v>3472</v>
      </c>
      <c r="T20351" s="48">
        <v>-453</v>
      </c>
      <c r="V20351" s="48">
        <v>1505</v>
      </c>
      <c r="Z20351" s="48">
        <v>-4343</v>
      </c>
      <c r="AC20351" s="48">
        <v>1054</v>
      </c>
      <c r="AF20351" s="48">
        <v>1331</v>
      </c>
      <c r="AJ20351" s="49">
        <v>46</v>
      </c>
      <c r="AK20351" s="49">
        <v>3925</v>
      </c>
    </row>
    <row r="20352" spans="1:37">
      <c r="A20352" s="37" t="s">
        <v>39</v>
      </c>
      <c r="B20352" s="38">
        <v>43034.125</v>
      </c>
      <c r="C20352" s="39">
        <v>43033</v>
      </c>
      <c r="D20352" s="38">
        <v>43033.958333333336</v>
      </c>
      <c r="E20352" s="40" t="s">
        <v>239</v>
      </c>
      <c r="F20352" s="48">
        <v>80818</v>
      </c>
      <c r="G20352" s="48">
        <v>79384</v>
      </c>
      <c r="H20352" s="48">
        <v>82921</v>
      </c>
      <c r="I20352" s="48">
        <v>3493</v>
      </c>
      <c r="T20352" s="48">
        <v>-1099</v>
      </c>
      <c r="V20352" s="48">
        <v>1752</v>
      </c>
      <c r="Z20352" s="48">
        <v>-4930</v>
      </c>
      <c r="AC20352" s="48">
        <v>662</v>
      </c>
      <c r="AF20352" s="48">
        <v>1417</v>
      </c>
      <c r="AJ20352" s="49">
        <v>44</v>
      </c>
      <c r="AK20352" s="49">
        <v>4592</v>
      </c>
    </row>
    <row r="20353" spans="1:37">
      <c r="A20353" s="37" t="s">
        <v>39</v>
      </c>
      <c r="B20353" s="38">
        <v>43034.166666666664</v>
      </c>
      <c r="C20353" s="39">
        <v>43033</v>
      </c>
      <c r="D20353" s="38">
        <v>43034</v>
      </c>
      <c r="E20353" s="40" t="s">
        <v>239</v>
      </c>
      <c r="F20353" s="48">
        <v>75562</v>
      </c>
      <c r="G20353" s="48">
        <v>75561</v>
      </c>
      <c r="H20353" s="48">
        <v>78971</v>
      </c>
      <c r="I20353" s="48">
        <v>3366</v>
      </c>
      <c r="T20353" s="48">
        <v>-2226</v>
      </c>
      <c r="V20353" s="48">
        <v>1532</v>
      </c>
      <c r="Z20353" s="48">
        <v>-4970</v>
      </c>
      <c r="AC20353" s="48">
        <v>100</v>
      </c>
      <c r="AF20353" s="48">
        <v>1112</v>
      </c>
      <c r="AJ20353" s="49">
        <v>44</v>
      </c>
      <c r="AK20353" s="49">
        <v>5592</v>
      </c>
    </row>
    <row r="20354" spans="1:37">
      <c r="A20354" s="37" t="s">
        <v>39</v>
      </c>
      <c r="B20354" s="38">
        <v>43034.208333333336</v>
      </c>
      <c r="C20354" s="39">
        <v>43034</v>
      </c>
      <c r="D20354" s="38">
        <v>43034.041666666664</v>
      </c>
      <c r="E20354" s="40" t="s">
        <v>239</v>
      </c>
      <c r="F20354" s="48">
        <v>71424</v>
      </c>
      <c r="G20354" s="48">
        <v>73138</v>
      </c>
      <c r="H20354" s="48">
        <v>77260</v>
      </c>
      <c r="I20354" s="48">
        <v>4078</v>
      </c>
      <c r="T20354" s="48">
        <v>-3199</v>
      </c>
      <c r="V20354" s="48">
        <v>1179</v>
      </c>
      <c r="Z20354" s="48">
        <v>-5555</v>
      </c>
      <c r="AC20354" s="48">
        <v>18</v>
      </c>
      <c r="AF20354" s="48">
        <v>1159</v>
      </c>
      <c r="AJ20354" s="49">
        <v>44</v>
      </c>
      <c r="AK20354" s="49">
        <v>7277</v>
      </c>
    </row>
    <row r="20355" spans="1:37">
      <c r="A20355" s="37" t="s">
        <v>39</v>
      </c>
      <c r="B20355" s="38">
        <v>43034.25</v>
      </c>
      <c r="C20355" s="39">
        <v>43034</v>
      </c>
      <c r="D20355" s="38">
        <v>43034.083333333336</v>
      </c>
      <c r="E20355" s="40" t="s">
        <v>239</v>
      </c>
      <c r="F20355" s="48">
        <v>69453</v>
      </c>
      <c r="G20355" s="48">
        <v>71341</v>
      </c>
      <c r="H20355" s="48">
        <v>74949</v>
      </c>
      <c r="I20355" s="48">
        <v>3564</v>
      </c>
      <c r="T20355" s="48">
        <v>-2898</v>
      </c>
      <c r="V20355" s="48">
        <v>1295</v>
      </c>
      <c r="Z20355" s="48">
        <v>-5128</v>
      </c>
      <c r="AC20355" s="48">
        <v>-230</v>
      </c>
      <c r="AF20355" s="48">
        <v>1165</v>
      </c>
      <c r="AJ20355" s="49">
        <v>44</v>
      </c>
      <c r="AK20355" s="49">
        <v>6462</v>
      </c>
    </row>
    <row r="20356" spans="1:37">
      <c r="A20356" s="37" t="s">
        <v>39</v>
      </c>
      <c r="B20356" s="38">
        <v>43034.291666666664</v>
      </c>
      <c r="C20356" s="39">
        <v>43034</v>
      </c>
      <c r="D20356" s="38">
        <v>43034.125</v>
      </c>
      <c r="E20356" s="40" t="s">
        <v>239</v>
      </c>
      <c r="F20356" s="48">
        <v>68621</v>
      </c>
      <c r="G20356" s="48">
        <v>70198</v>
      </c>
      <c r="H20356" s="48">
        <v>73590</v>
      </c>
      <c r="I20356" s="48">
        <v>3350</v>
      </c>
      <c r="T20356" s="48">
        <v>-3380</v>
      </c>
      <c r="V20356" s="48">
        <v>921</v>
      </c>
      <c r="Z20356" s="48">
        <v>-5135</v>
      </c>
      <c r="AC20356" s="48">
        <v>-150</v>
      </c>
      <c r="AF20356" s="48">
        <v>984</v>
      </c>
      <c r="AJ20356" s="49">
        <v>42</v>
      </c>
      <c r="AK20356" s="49">
        <v>6730</v>
      </c>
    </row>
    <row r="20357" spans="1:37">
      <c r="A20357" s="37" t="s">
        <v>39</v>
      </c>
      <c r="B20357" s="38">
        <v>43034.333333333336</v>
      </c>
      <c r="C20357" s="39">
        <v>43034</v>
      </c>
      <c r="D20357" s="38">
        <v>43034.166666666664</v>
      </c>
      <c r="E20357" s="40" t="s">
        <v>239</v>
      </c>
      <c r="F20357" s="48">
        <v>68757</v>
      </c>
      <c r="G20357" s="48">
        <v>70182</v>
      </c>
      <c r="H20357" s="48">
        <v>73382</v>
      </c>
      <c r="I20357" s="48">
        <v>3158</v>
      </c>
      <c r="T20357" s="48">
        <v>-4437</v>
      </c>
      <c r="V20357" s="48">
        <v>654</v>
      </c>
      <c r="Z20357" s="48">
        <v>-5421</v>
      </c>
      <c r="AC20357" s="48">
        <v>-117</v>
      </c>
      <c r="AF20357" s="48">
        <v>447</v>
      </c>
      <c r="AJ20357" s="49">
        <v>42</v>
      </c>
      <c r="AK20357" s="49">
        <v>7595</v>
      </c>
    </row>
    <row r="20358" spans="1:37">
      <c r="A20358" s="37" t="s">
        <v>39</v>
      </c>
      <c r="B20358" s="38">
        <v>43034.375</v>
      </c>
      <c r="C20358" s="39">
        <v>43034</v>
      </c>
      <c r="D20358" s="38">
        <v>43034.208333333336</v>
      </c>
      <c r="E20358" s="40" t="s">
        <v>239</v>
      </c>
      <c r="F20358" s="48">
        <v>70421</v>
      </c>
      <c r="G20358" s="48">
        <v>71122</v>
      </c>
      <c r="H20358" s="48">
        <v>74664</v>
      </c>
      <c r="I20358" s="48">
        <v>3496</v>
      </c>
      <c r="T20358" s="48">
        <v>-3960</v>
      </c>
      <c r="V20358" s="48">
        <v>774</v>
      </c>
      <c r="Z20358" s="48">
        <v>-5241</v>
      </c>
      <c r="AC20358" s="48">
        <v>-118</v>
      </c>
      <c r="AF20358" s="48">
        <v>625</v>
      </c>
      <c r="AJ20358" s="49">
        <v>46</v>
      </c>
      <c r="AK20358" s="49">
        <v>7456</v>
      </c>
    </row>
    <row r="20359" spans="1:37">
      <c r="A20359" s="37" t="s">
        <v>39</v>
      </c>
      <c r="B20359" s="38">
        <v>43034.416666666664</v>
      </c>
      <c r="C20359" s="39">
        <v>43034</v>
      </c>
      <c r="D20359" s="38">
        <v>43034.25</v>
      </c>
      <c r="E20359" s="40" t="s">
        <v>239</v>
      </c>
      <c r="F20359" s="48">
        <v>75255</v>
      </c>
      <c r="G20359" s="48">
        <v>74289</v>
      </c>
      <c r="H20359" s="48">
        <v>77418</v>
      </c>
      <c r="I20359" s="48">
        <v>3083</v>
      </c>
      <c r="T20359" s="48">
        <v>-4152</v>
      </c>
      <c r="V20359" s="48">
        <v>727</v>
      </c>
      <c r="Z20359" s="48">
        <v>-5464</v>
      </c>
      <c r="AC20359" s="48">
        <v>-171</v>
      </c>
      <c r="AF20359" s="48">
        <v>756</v>
      </c>
      <c r="AJ20359" s="49">
        <v>46</v>
      </c>
      <c r="AK20359" s="49">
        <v>7235</v>
      </c>
    </row>
    <row r="20360" spans="1:37">
      <c r="A20360" s="37" t="s">
        <v>39</v>
      </c>
      <c r="B20360" s="38">
        <v>43034.458333333336</v>
      </c>
      <c r="C20360" s="39">
        <v>43034</v>
      </c>
      <c r="D20360" s="38">
        <v>43034.291666666664</v>
      </c>
      <c r="E20360" s="40" t="s">
        <v>239</v>
      </c>
      <c r="F20360" s="48">
        <v>83575</v>
      </c>
      <c r="G20360" s="48">
        <v>82224</v>
      </c>
      <c r="H20360" s="48">
        <v>84311</v>
      </c>
      <c r="I20360" s="48">
        <v>2039</v>
      </c>
      <c r="T20360" s="48">
        <v>-4200</v>
      </c>
      <c r="V20360" s="48">
        <v>700</v>
      </c>
      <c r="Z20360" s="48">
        <v>-5545</v>
      </c>
      <c r="AC20360" s="48">
        <v>-137</v>
      </c>
      <c r="AF20360" s="48">
        <v>782</v>
      </c>
      <c r="AJ20360" s="49">
        <v>48</v>
      </c>
      <c r="AK20360" s="49">
        <v>6239</v>
      </c>
    </row>
    <row r="20361" spans="1:37">
      <c r="A20361" s="37" t="s">
        <v>39</v>
      </c>
      <c r="B20361" s="38">
        <v>43034.5</v>
      </c>
      <c r="C20361" s="39">
        <v>43034</v>
      </c>
      <c r="D20361" s="38">
        <v>43034.333333333336</v>
      </c>
      <c r="E20361" s="40" t="s">
        <v>239</v>
      </c>
      <c r="F20361" s="48">
        <v>88587</v>
      </c>
      <c r="G20361" s="48">
        <v>87979</v>
      </c>
      <c r="H20361" s="48">
        <v>89846</v>
      </c>
      <c r="I20361" s="48">
        <v>1819</v>
      </c>
      <c r="T20361" s="48">
        <v>-4058</v>
      </c>
      <c r="V20361" s="48">
        <v>781</v>
      </c>
      <c r="Z20361" s="48">
        <v>-5779</v>
      </c>
      <c r="AC20361" s="48">
        <v>27</v>
      </c>
      <c r="AF20361" s="48">
        <v>913</v>
      </c>
      <c r="AJ20361" s="49">
        <v>48</v>
      </c>
      <c r="AK20361" s="49">
        <v>5877</v>
      </c>
    </row>
    <row r="20362" spans="1:37">
      <c r="A20362" s="37" t="s">
        <v>39</v>
      </c>
      <c r="B20362" s="38">
        <v>43034.541666666664</v>
      </c>
      <c r="C20362" s="39">
        <v>43034</v>
      </c>
      <c r="D20362" s="38">
        <v>43034.375</v>
      </c>
      <c r="E20362" s="40" t="s">
        <v>239</v>
      </c>
      <c r="F20362" s="48">
        <v>88726</v>
      </c>
      <c r="G20362" s="48">
        <v>88192</v>
      </c>
      <c r="H20362" s="48">
        <v>90777</v>
      </c>
      <c r="I20362" s="48">
        <v>2562</v>
      </c>
      <c r="T20362" s="48">
        <v>-2544</v>
      </c>
      <c r="V20362" s="48">
        <v>949</v>
      </c>
      <c r="Z20362" s="48">
        <v>-4772</v>
      </c>
      <c r="AC20362" s="48">
        <v>401</v>
      </c>
      <c r="AF20362" s="48">
        <v>878</v>
      </c>
      <c r="AJ20362" s="49">
        <v>23</v>
      </c>
      <c r="AK20362" s="49">
        <v>5106</v>
      </c>
    </row>
    <row r="20363" spans="1:37">
      <c r="A20363" s="37" t="s">
        <v>39</v>
      </c>
      <c r="B20363" s="38">
        <v>43034.583333333336</v>
      </c>
      <c r="C20363" s="39">
        <v>43034</v>
      </c>
      <c r="D20363" s="38">
        <v>43034.416666666664</v>
      </c>
      <c r="E20363" s="40" t="s">
        <v>239</v>
      </c>
      <c r="F20363" s="48">
        <v>88019</v>
      </c>
      <c r="G20363" s="48">
        <v>87452</v>
      </c>
      <c r="H20363" s="48">
        <v>90185</v>
      </c>
      <c r="I20363" s="48">
        <v>2706</v>
      </c>
      <c r="T20363" s="48">
        <v>-413</v>
      </c>
      <c r="V20363" s="48">
        <v>851</v>
      </c>
      <c r="Z20363" s="48">
        <v>-3363</v>
      </c>
      <c r="AC20363" s="48">
        <v>703</v>
      </c>
      <c r="AF20363" s="48">
        <v>1396</v>
      </c>
      <c r="AJ20363" s="49">
        <v>27</v>
      </c>
      <c r="AK20363" s="49">
        <v>3119</v>
      </c>
    </row>
    <row r="20364" spans="1:37">
      <c r="A20364" s="37" t="s">
        <v>39</v>
      </c>
      <c r="B20364" s="38">
        <v>43034.625</v>
      </c>
      <c r="C20364" s="39">
        <v>43034</v>
      </c>
      <c r="D20364" s="38">
        <v>43034.458333333336</v>
      </c>
      <c r="E20364" s="40" t="s">
        <v>239</v>
      </c>
      <c r="F20364" s="48">
        <v>87335</v>
      </c>
      <c r="G20364" s="48">
        <v>86405</v>
      </c>
      <c r="H20364" s="48">
        <v>89349</v>
      </c>
      <c r="I20364" s="48">
        <v>2901</v>
      </c>
      <c r="T20364" s="48">
        <v>-428</v>
      </c>
      <c r="V20364" s="48">
        <v>927</v>
      </c>
      <c r="Z20364" s="48">
        <v>-3317</v>
      </c>
      <c r="AC20364" s="48">
        <v>667</v>
      </c>
      <c r="AF20364" s="48">
        <v>1295</v>
      </c>
      <c r="AJ20364" s="49">
        <v>43</v>
      </c>
      <c r="AK20364" s="49">
        <v>3329</v>
      </c>
    </row>
    <row r="20365" spans="1:37">
      <c r="A20365" s="37" t="s">
        <v>39</v>
      </c>
      <c r="B20365" s="38">
        <v>43034.666666666664</v>
      </c>
      <c r="C20365" s="39">
        <v>43034</v>
      </c>
      <c r="D20365" s="38">
        <v>43034.5</v>
      </c>
      <c r="E20365" s="40" t="s">
        <v>239</v>
      </c>
      <c r="F20365" s="48">
        <v>86445</v>
      </c>
      <c r="G20365" s="48">
        <v>85195</v>
      </c>
      <c r="H20365" s="48">
        <v>88315</v>
      </c>
      <c r="I20365" s="48">
        <v>3079</v>
      </c>
      <c r="T20365" s="48">
        <v>-1332</v>
      </c>
      <c r="V20365" s="48">
        <v>954</v>
      </c>
      <c r="Z20365" s="48">
        <v>-3931</v>
      </c>
      <c r="AC20365" s="48">
        <v>507</v>
      </c>
      <c r="AF20365" s="48">
        <v>1138</v>
      </c>
      <c r="AJ20365" s="49">
        <v>41</v>
      </c>
      <c r="AK20365" s="49">
        <v>4411</v>
      </c>
    </row>
    <row r="20366" spans="1:37">
      <c r="A20366" s="37" t="s">
        <v>39</v>
      </c>
      <c r="B20366" s="38">
        <v>43034.708333333336</v>
      </c>
      <c r="C20366" s="39">
        <v>43034</v>
      </c>
      <c r="D20366" s="38">
        <v>43034.541666666664</v>
      </c>
      <c r="E20366" s="40" t="s">
        <v>239</v>
      </c>
      <c r="F20366" s="48">
        <v>85593</v>
      </c>
      <c r="G20366" s="48">
        <v>84140</v>
      </c>
      <c r="H20366" s="48">
        <v>87441</v>
      </c>
      <c r="I20366" s="48">
        <v>3260</v>
      </c>
      <c r="T20366" s="48">
        <v>-2130</v>
      </c>
      <c r="V20366" s="48">
        <v>876</v>
      </c>
      <c r="Z20366" s="48">
        <v>-4122</v>
      </c>
      <c r="AC20366" s="48">
        <v>48</v>
      </c>
      <c r="AF20366" s="48">
        <v>1068</v>
      </c>
      <c r="AJ20366" s="49">
        <v>41</v>
      </c>
      <c r="AK20366" s="49">
        <v>5390</v>
      </c>
    </row>
    <row r="20367" spans="1:37">
      <c r="A20367" s="37" t="s">
        <v>39</v>
      </c>
      <c r="B20367" s="38">
        <v>43034.75</v>
      </c>
      <c r="C20367" s="39">
        <v>43034</v>
      </c>
      <c r="D20367" s="38">
        <v>43034.583333333336</v>
      </c>
      <c r="E20367" s="40" t="s">
        <v>239</v>
      </c>
      <c r="F20367" s="48">
        <v>85169</v>
      </c>
      <c r="G20367" s="48">
        <v>83775</v>
      </c>
      <c r="H20367" s="48">
        <v>86762</v>
      </c>
      <c r="I20367" s="48">
        <v>2945</v>
      </c>
      <c r="T20367" s="48">
        <v>-2471</v>
      </c>
      <c r="V20367" s="48">
        <v>765</v>
      </c>
      <c r="Z20367" s="48">
        <v>-4402</v>
      </c>
      <c r="AC20367" s="48">
        <v>65</v>
      </c>
      <c r="AF20367" s="48">
        <v>1101</v>
      </c>
      <c r="AJ20367" s="49">
        <v>42</v>
      </c>
      <c r="AK20367" s="49">
        <v>5416</v>
      </c>
    </row>
    <row r="20368" spans="1:37">
      <c r="A20368" s="37" t="s">
        <v>39</v>
      </c>
      <c r="B20368" s="38">
        <v>43034.791666666664</v>
      </c>
      <c r="C20368" s="39">
        <v>43034</v>
      </c>
      <c r="D20368" s="38">
        <v>43034.625</v>
      </c>
      <c r="E20368" s="40" t="s">
        <v>239</v>
      </c>
      <c r="F20368" s="48">
        <v>84530</v>
      </c>
      <c r="G20368" s="48">
        <v>83497</v>
      </c>
      <c r="H20368" s="48">
        <v>86396</v>
      </c>
      <c r="I20368" s="48">
        <v>2857</v>
      </c>
      <c r="T20368" s="48">
        <v>-3055</v>
      </c>
      <c r="V20368" s="48">
        <v>635</v>
      </c>
      <c r="Z20368" s="48">
        <v>-5006</v>
      </c>
      <c r="AC20368" s="48">
        <v>275</v>
      </c>
      <c r="AF20368" s="48">
        <v>1041</v>
      </c>
      <c r="AJ20368" s="49">
        <v>42</v>
      </c>
      <c r="AK20368" s="49">
        <v>5912</v>
      </c>
    </row>
    <row r="20369" spans="1:37">
      <c r="A20369" s="37" t="s">
        <v>39</v>
      </c>
      <c r="B20369" s="38">
        <v>43034.833333333336</v>
      </c>
      <c r="C20369" s="39">
        <v>43034</v>
      </c>
      <c r="D20369" s="38">
        <v>43034.666666666664</v>
      </c>
      <c r="E20369" s="40" t="s">
        <v>239</v>
      </c>
      <c r="F20369" s="48">
        <v>84105</v>
      </c>
      <c r="G20369" s="48">
        <v>83141</v>
      </c>
      <c r="H20369" s="48">
        <v>86005</v>
      </c>
      <c r="I20369" s="48">
        <v>2822</v>
      </c>
      <c r="T20369" s="48">
        <v>-3311</v>
      </c>
      <c r="V20369" s="48">
        <v>770</v>
      </c>
      <c r="Z20369" s="48">
        <v>-5543</v>
      </c>
      <c r="AC20369" s="48">
        <v>376</v>
      </c>
      <c r="AF20369" s="48">
        <v>1086</v>
      </c>
      <c r="AJ20369" s="49">
        <v>42</v>
      </c>
      <c r="AK20369" s="49">
        <v>6133</v>
      </c>
    </row>
    <row r="20370" spans="1:37">
      <c r="A20370" s="37" t="s">
        <v>39</v>
      </c>
      <c r="B20370" s="38">
        <v>43034.875</v>
      </c>
      <c r="C20370" s="39">
        <v>43034</v>
      </c>
      <c r="D20370" s="38">
        <v>43034.708333333336</v>
      </c>
      <c r="E20370" s="40" t="s">
        <v>239</v>
      </c>
      <c r="F20370" s="48">
        <v>84741</v>
      </c>
      <c r="G20370" s="48">
        <v>83006</v>
      </c>
      <c r="H20370" s="48">
        <v>86239</v>
      </c>
      <c r="I20370" s="48">
        <v>3192</v>
      </c>
      <c r="T20370" s="48">
        <v>-2302</v>
      </c>
      <c r="V20370" s="48">
        <v>896</v>
      </c>
      <c r="Z20370" s="48">
        <v>-4619</v>
      </c>
      <c r="AC20370" s="48">
        <v>248</v>
      </c>
      <c r="AF20370" s="48">
        <v>1173</v>
      </c>
      <c r="AJ20370" s="49">
        <v>41</v>
      </c>
      <c r="AK20370" s="49">
        <v>5494</v>
      </c>
    </row>
    <row r="20371" spans="1:37">
      <c r="A20371" s="37" t="s">
        <v>39</v>
      </c>
      <c r="B20371" s="38">
        <v>43034.916666666664</v>
      </c>
      <c r="C20371" s="39">
        <v>43034</v>
      </c>
      <c r="D20371" s="38">
        <v>43034.75</v>
      </c>
      <c r="E20371" s="40" t="s">
        <v>239</v>
      </c>
      <c r="F20371" s="48">
        <v>86389</v>
      </c>
      <c r="G20371" s="48">
        <v>83333</v>
      </c>
      <c r="H20371" s="48">
        <v>86415</v>
      </c>
      <c r="I20371" s="48">
        <v>3041</v>
      </c>
      <c r="T20371" s="48">
        <v>-2179</v>
      </c>
      <c r="V20371" s="48">
        <v>929</v>
      </c>
      <c r="Z20371" s="48">
        <v>-4475</v>
      </c>
      <c r="AC20371" s="48">
        <v>216</v>
      </c>
      <c r="AF20371" s="48">
        <v>1151</v>
      </c>
      <c r="AJ20371" s="49">
        <v>41</v>
      </c>
      <c r="AK20371" s="49">
        <v>5220</v>
      </c>
    </row>
    <row r="20372" spans="1:37">
      <c r="A20372" s="37" t="s">
        <v>39</v>
      </c>
      <c r="B20372" s="38">
        <v>43034.958333333336</v>
      </c>
      <c r="C20372" s="39">
        <v>43034</v>
      </c>
      <c r="D20372" s="38">
        <v>43034.791666666664</v>
      </c>
      <c r="E20372" s="40" t="s">
        <v>239</v>
      </c>
      <c r="F20372" s="48">
        <v>87511</v>
      </c>
      <c r="G20372" s="48">
        <v>86426</v>
      </c>
      <c r="H20372" s="48">
        <v>88553</v>
      </c>
      <c r="I20372" s="48">
        <v>2086</v>
      </c>
      <c r="T20372" s="48">
        <v>-2051</v>
      </c>
      <c r="V20372" s="48">
        <v>902</v>
      </c>
      <c r="Z20372" s="48">
        <v>-4537</v>
      </c>
      <c r="AC20372" s="48">
        <v>419</v>
      </c>
      <c r="AF20372" s="48">
        <v>1165</v>
      </c>
      <c r="AJ20372" s="49">
        <v>41</v>
      </c>
      <c r="AK20372" s="49">
        <v>4137</v>
      </c>
    </row>
    <row r="20373" spans="1:37">
      <c r="A20373" s="37" t="s">
        <v>39</v>
      </c>
      <c r="B20373" s="38">
        <v>43035</v>
      </c>
      <c r="C20373" s="39">
        <v>43034</v>
      </c>
      <c r="D20373" s="38">
        <v>43034.833333333336</v>
      </c>
      <c r="E20373" s="40" t="s">
        <v>239</v>
      </c>
      <c r="F20373" s="48">
        <v>89203</v>
      </c>
      <c r="G20373" s="48">
        <v>89033</v>
      </c>
      <c r="H20373" s="48">
        <v>91223</v>
      </c>
      <c r="I20373" s="48">
        <v>2147</v>
      </c>
      <c r="T20373" s="48">
        <v>-2614</v>
      </c>
      <c r="V20373" s="48">
        <v>807</v>
      </c>
      <c r="Z20373" s="48">
        <v>-4892</v>
      </c>
      <c r="AC20373" s="48">
        <v>384</v>
      </c>
      <c r="AF20373" s="48">
        <v>1087</v>
      </c>
      <c r="AJ20373" s="49">
        <v>43</v>
      </c>
      <c r="AK20373" s="49">
        <v>4761</v>
      </c>
    </row>
    <row r="20374" spans="1:37">
      <c r="A20374" s="37" t="s">
        <v>39</v>
      </c>
      <c r="B20374" s="38">
        <v>43035.041666666664</v>
      </c>
      <c r="C20374" s="39">
        <v>43034</v>
      </c>
      <c r="D20374" s="38">
        <v>43034.875</v>
      </c>
      <c r="E20374" s="40" t="s">
        <v>239</v>
      </c>
      <c r="F20374" s="48">
        <v>89190</v>
      </c>
      <c r="G20374" s="48">
        <v>88000</v>
      </c>
      <c r="H20374" s="48">
        <v>90004</v>
      </c>
      <c r="I20374" s="48">
        <v>1961</v>
      </c>
      <c r="T20374" s="48">
        <v>-2473</v>
      </c>
      <c r="V20374" s="48">
        <v>974</v>
      </c>
      <c r="Z20374" s="48">
        <v>-5100</v>
      </c>
      <c r="AC20374" s="48">
        <v>430</v>
      </c>
      <c r="AF20374" s="48">
        <v>1223</v>
      </c>
      <c r="AJ20374" s="49">
        <v>43</v>
      </c>
      <c r="AK20374" s="49">
        <v>4434</v>
      </c>
    </row>
    <row r="20375" spans="1:37">
      <c r="A20375" s="37" t="s">
        <v>39</v>
      </c>
      <c r="B20375" s="38">
        <v>43035.083333333336</v>
      </c>
      <c r="C20375" s="39">
        <v>43034</v>
      </c>
      <c r="D20375" s="38">
        <v>43034.916666666664</v>
      </c>
      <c r="E20375" s="40" t="s">
        <v>239</v>
      </c>
      <c r="F20375" s="48">
        <v>86496</v>
      </c>
      <c r="G20375" s="48">
        <v>84957</v>
      </c>
      <c r="H20375" s="48">
        <v>87072</v>
      </c>
      <c r="I20375" s="48">
        <v>2072</v>
      </c>
      <c r="T20375" s="48">
        <v>-724</v>
      </c>
      <c r="V20375" s="48">
        <v>1199</v>
      </c>
      <c r="Z20375" s="48">
        <v>-3837</v>
      </c>
      <c r="AC20375" s="48">
        <v>519</v>
      </c>
      <c r="AF20375" s="48">
        <v>1395</v>
      </c>
      <c r="AJ20375" s="49">
        <v>43</v>
      </c>
      <c r="AK20375" s="49">
        <v>2796</v>
      </c>
    </row>
    <row r="20376" spans="1:37">
      <c r="A20376" s="37" t="s">
        <v>39</v>
      </c>
      <c r="B20376" s="38">
        <v>43035.125</v>
      </c>
      <c r="C20376" s="39">
        <v>43034</v>
      </c>
      <c r="D20376" s="38">
        <v>43034.958333333336</v>
      </c>
      <c r="E20376" s="40" t="s">
        <v>239</v>
      </c>
      <c r="F20376" s="48">
        <v>81402</v>
      </c>
      <c r="G20376" s="48">
        <v>80855</v>
      </c>
      <c r="H20376" s="48">
        <v>83362</v>
      </c>
      <c r="I20376" s="48">
        <v>2465</v>
      </c>
      <c r="T20376" s="48">
        <v>-979</v>
      </c>
      <c r="V20376" s="48">
        <v>1088</v>
      </c>
      <c r="Z20376" s="48">
        <v>-4088</v>
      </c>
      <c r="AC20376" s="48">
        <v>645</v>
      </c>
      <c r="AF20376" s="48">
        <v>1376</v>
      </c>
      <c r="AJ20376" s="49">
        <v>42</v>
      </c>
      <c r="AK20376" s="49">
        <v>3444</v>
      </c>
    </row>
    <row r="20377" spans="1:37">
      <c r="A20377" s="37" t="s">
        <v>39</v>
      </c>
      <c r="B20377" s="38">
        <v>43035.166666666664</v>
      </c>
      <c r="C20377" s="39">
        <v>43034</v>
      </c>
      <c r="D20377" s="38">
        <v>43035</v>
      </c>
      <c r="E20377" s="40" t="s">
        <v>239</v>
      </c>
      <c r="F20377" s="48">
        <v>76222</v>
      </c>
      <c r="G20377" s="48">
        <v>77727</v>
      </c>
      <c r="H20377" s="48">
        <v>80835</v>
      </c>
      <c r="I20377" s="48">
        <v>3066</v>
      </c>
      <c r="T20377" s="48">
        <v>-981</v>
      </c>
      <c r="V20377" s="48">
        <v>1260</v>
      </c>
      <c r="Z20377" s="48">
        <v>-3881</v>
      </c>
      <c r="AC20377" s="48">
        <v>198</v>
      </c>
      <c r="AF20377" s="48">
        <v>1442</v>
      </c>
      <c r="AJ20377" s="49">
        <v>42</v>
      </c>
      <c r="AK20377" s="49">
        <v>4047</v>
      </c>
    </row>
    <row r="20378" spans="1:37">
      <c r="A20378" s="37" t="s">
        <v>39</v>
      </c>
      <c r="B20378" s="38">
        <v>43035.208333333336</v>
      </c>
      <c r="C20378" s="39">
        <v>43035</v>
      </c>
      <c r="D20378" s="38">
        <v>43035.041666666664</v>
      </c>
      <c r="E20378" s="40" t="s">
        <v>239</v>
      </c>
      <c r="F20378" s="48">
        <v>72060</v>
      </c>
      <c r="G20378" s="48">
        <v>74519</v>
      </c>
      <c r="H20378" s="48">
        <v>77693</v>
      </c>
      <c r="I20378" s="48">
        <v>3133</v>
      </c>
      <c r="T20378" s="48">
        <v>-1217</v>
      </c>
      <c r="V20378" s="48">
        <v>1337</v>
      </c>
      <c r="Z20378" s="48">
        <v>-4172</v>
      </c>
      <c r="AC20378" s="48">
        <v>240</v>
      </c>
      <c r="AF20378" s="48">
        <v>1378</v>
      </c>
      <c r="AJ20378" s="49">
        <v>41</v>
      </c>
      <c r="AK20378" s="49">
        <v>4350</v>
      </c>
    </row>
    <row r="20379" spans="1:37">
      <c r="A20379" s="37" t="s">
        <v>39</v>
      </c>
      <c r="B20379" s="38">
        <v>43035.25</v>
      </c>
      <c r="C20379" s="39">
        <v>43035</v>
      </c>
      <c r="D20379" s="38">
        <v>43035.083333333336</v>
      </c>
      <c r="E20379" s="40" t="s">
        <v>239</v>
      </c>
      <c r="F20379" s="48">
        <v>70016</v>
      </c>
      <c r="G20379" s="48">
        <v>72869</v>
      </c>
      <c r="H20379" s="48">
        <v>76630</v>
      </c>
      <c r="I20379" s="48">
        <v>3721</v>
      </c>
      <c r="T20379" s="48">
        <v>-1112</v>
      </c>
      <c r="V20379" s="48">
        <v>1382</v>
      </c>
      <c r="Z20379" s="48">
        <v>-3936</v>
      </c>
      <c r="AC20379" s="48">
        <v>104</v>
      </c>
      <c r="AF20379" s="48">
        <v>1338</v>
      </c>
      <c r="AJ20379" s="49">
        <v>40</v>
      </c>
      <c r="AK20379" s="49">
        <v>4833</v>
      </c>
    </row>
    <row r="20380" spans="1:37">
      <c r="A20380" s="37" t="s">
        <v>39</v>
      </c>
      <c r="B20380" s="38">
        <v>43035.291666666664</v>
      </c>
      <c r="C20380" s="39">
        <v>43035</v>
      </c>
      <c r="D20380" s="38">
        <v>43035.125</v>
      </c>
      <c r="E20380" s="40" t="s">
        <v>239</v>
      </c>
      <c r="F20380" s="48">
        <v>69089</v>
      </c>
      <c r="G20380" s="48">
        <v>72268</v>
      </c>
      <c r="H20380" s="48">
        <v>76562</v>
      </c>
      <c r="I20380" s="48">
        <v>4256</v>
      </c>
      <c r="T20380" s="48">
        <v>-2270</v>
      </c>
      <c r="V20380" s="48">
        <v>784</v>
      </c>
      <c r="Z20380" s="48">
        <v>-4339</v>
      </c>
      <c r="AC20380" s="48">
        <v>-27</v>
      </c>
      <c r="AF20380" s="48">
        <v>1312</v>
      </c>
      <c r="AJ20380" s="49">
        <v>38</v>
      </c>
      <c r="AK20380" s="49">
        <v>6526</v>
      </c>
    </row>
    <row r="20381" spans="1:37">
      <c r="A20381" s="37" t="s">
        <v>39</v>
      </c>
      <c r="B20381" s="38">
        <v>43035.333333333336</v>
      </c>
      <c r="C20381" s="39">
        <v>43035</v>
      </c>
      <c r="D20381" s="38">
        <v>43035.166666666664</v>
      </c>
      <c r="E20381" s="40" t="s">
        <v>239</v>
      </c>
      <c r="F20381" s="48">
        <v>69076</v>
      </c>
      <c r="G20381" s="48">
        <v>72472</v>
      </c>
      <c r="H20381" s="48">
        <v>76268</v>
      </c>
      <c r="I20381" s="48">
        <v>3756</v>
      </c>
      <c r="T20381" s="48">
        <v>-2705</v>
      </c>
      <c r="V20381" s="48">
        <v>-20</v>
      </c>
      <c r="Z20381" s="48">
        <v>-2727</v>
      </c>
      <c r="AC20381" s="48">
        <v>-65</v>
      </c>
      <c r="AF20381" s="48">
        <v>107</v>
      </c>
      <c r="AJ20381" s="49">
        <v>40</v>
      </c>
      <c r="AK20381" s="49">
        <v>6461</v>
      </c>
    </row>
    <row r="20382" spans="1:37">
      <c r="A20382" s="37" t="s">
        <v>39</v>
      </c>
      <c r="B20382" s="38">
        <v>43035.375</v>
      </c>
      <c r="C20382" s="39">
        <v>43035</v>
      </c>
      <c r="D20382" s="38">
        <v>43035.208333333336</v>
      </c>
      <c r="E20382" s="40" t="s">
        <v>239</v>
      </c>
      <c r="F20382" s="48">
        <v>70733</v>
      </c>
      <c r="G20382" s="48">
        <v>72326</v>
      </c>
      <c r="H20382" s="48">
        <v>76216</v>
      </c>
      <c r="I20382" s="48">
        <v>3851</v>
      </c>
      <c r="T20382" s="48">
        <v>-2831</v>
      </c>
      <c r="V20382" s="48">
        <v>-320</v>
      </c>
      <c r="Z20382" s="48">
        <v>-2598</v>
      </c>
      <c r="AC20382" s="48">
        <v>-21</v>
      </c>
      <c r="AF20382" s="48">
        <v>108</v>
      </c>
      <c r="AJ20382" s="49">
        <v>39</v>
      </c>
      <c r="AK20382" s="49">
        <v>6682</v>
      </c>
    </row>
    <row r="20383" spans="1:37">
      <c r="A20383" s="37" t="s">
        <v>39</v>
      </c>
      <c r="B20383" s="38">
        <v>43035.416666666664</v>
      </c>
      <c r="C20383" s="39">
        <v>43035</v>
      </c>
      <c r="D20383" s="38">
        <v>43035.25</v>
      </c>
      <c r="E20383" s="40" t="s">
        <v>239</v>
      </c>
      <c r="F20383" s="48">
        <v>75635</v>
      </c>
      <c r="G20383" s="48">
        <v>75319</v>
      </c>
      <c r="H20383" s="48">
        <v>78473</v>
      </c>
      <c r="I20383" s="48">
        <v>3115</v>
      </c>
      <c r="T20383" s="48">
        <v>-3408</v>
      </c>
      <c r="V20383" s="48">
        <v>-352</v>
      </c>
      <c r="Z20383" s="48">
        <v>-3303</v>
      </c>
      <c r="AC20383" s="48">
        <v>139</v>
      </c>
      <c r="AF20383" s="48">
        <v>108</v>
      </c>
      <c r="AJ20383" s="49">
        <v>39</v>
      </c>
      <c r="AK20383" s="49">
        <v>6523</v>
      </c>
    </row>
    <row r="20384" spans="1:37">
      <c r="A20384" s="37" t="s">
        <v>39</v>
      </c>
      <c r="B20384" s="38">
        <v>43035.458333333336</v>
      </c>
      <c r="C20384" s="39">
        <v>43035</v>
      </c>
      <c r="D20384" s="38">
        <v>43035.291666666664</v>
      </c>
      <c r="E20384" s="40" t="s">
        <v>239</v>
      </c>
      <c r="F20384" s="48">
        <v>83915</v>
      </c>
      <c r="G20384" s="48">
        <v>83582</v>
      </c>
      <c r="H20384" s="48">
        <v>86171</v>
      </c>
      <c r="I20384" s="48">
        <v>2547</v>
      </c>
      <c r="T20384" s="48">
        <v>-2924</v>
      </c>
      <c r="V20384" s="48">
        <v>-251</v>
      </c>
      <c r="Z20384" s="48">
        <v>-3069</v>
      </c>
      <c r="AC20384" s="48">
        <v>288</v>
      </c>
      <c r="AF20384" s="48">
        <v>108</v>
      </c>
      <c r="AJ20384" s="49">
        <v>42</v>
      </c>
      <c r="AK20384" s="49">
        <v>5471</v>
      </c>
    </row>
    <row r="20385" spans="1:37">
      <c r="A20385" s="37" t="s">
        <v>39</v>
      </c>
      <c r="B20385" s="38">
        <v>43035.5</v>
      </c>
      <c r="C20385" s="39">
        <v>43035</v>
      </c>
      <c r="D20385" s="38">
        <v>43035.333333333336</v>
      </c>
      <c r="E20385" s="40" t="s">
        <v>239</v>
      </c>
      <c r="F20385" s="48">
        <v>88991</v>
      </c>
      <c r="G20385" s="48">
        <v>89290</v>
      </c>
      <c r="H20385" s="48">
        <v>91094</v>
      </c>
      <c r="I20385" s="48">
        <v>1761</v>
      </c>
      <c r="T20385" s="48">
        <v>-2576</v>
      </c>
      <c r="V20385" s="48">
        <v>-179</v>
      </c>
      <c r="Z20385" s="48">
        <v>-2921</v>
      </c>
      <c r="AC20385" s="48">
        <v>417</v>
      </c>
      <c r="AF20385" s="48">
        <v>107</v>
      </c>
      <c r="AJ20385" s="49">
        <v>43</v>
      </c>
      <c r="AK20385" s="49">
        <v>4337</v>
      </c>
    </row>
    <row r="20386" spans="1:37">
      <c r="A20386" s="37" t="s">
        <v>39</v>
      </c>
      <c r="B20386" s="38">
        <v>43035.541666666664</v>
      </c>
      <c r="C20386" s="39">
        <v>43035</v>
      </c>
      <c r="D20386" s="38">
        <v>43035.375</v>
      </c>
      <c r="E20386" s="40" t="s">
        <v>239</v>
      </c>
      <c r="F20386" s="48">
        <v>88960</v>
      </c>
      <c r="G20386" s="48">
        <v>89353</v>
      </c>
      <c r="H20386" s="48">
        <v>91262</v>
      </c>
      <c r="I20386" s="48">
        <v>1867</v>
      </c>
      <c r="T20386" s="48">
        <v>-1421</v>
      </c>
      <c r="V20386" s="48">
        <v>287</v>
      </c>
      <c r="Z20386" s="48">
        <v>-2566</v>
      </c>
      <c r="AC20386" s="48">
        <v>750</v>
      </c>
      <c r="AF20386" s="48">
        <v>108</v>
      </c>
      <c r="AJ20386" s="49">
        <v>42</v>
      </c>
      <c r="AK20386" s="49">
        <v>3288</v>
      </c>
    </row>
    <row r="20387" spans="1:37">
      <c r="A20387" s="37" t="s">
        <v>39</v>
      </c>
      <c r="B20387" s="38">
        <v>43035.583333333336</v>
      </c>
      <c r="C20387" s="39">
        <v>43035</v>
      </c>
      <c r="D20387" s="38">
        <v>43035.416666666664</v>
      </c>
      <c r="E20387" s="40" t="s">
        <v>239</v>
      </c>
      <c r="F20387" s="48">
        <v>87878</v>
      </c>
      <c r="G20387" s="48">
        <v>87645</v>
      </c>
      <c r="H20387" s="48">
        <v>89471</v>
      </c>
      <c r="I20387" s="48">
        <v>1784</v>
      </c>
      <c r="T20387" s="48">
        <v>-492</v>
      </c>
      <c r="V20387" s="48">
        <v>630</v>
      </c>
      <c r="Z20387" s="48">
        <v>-2193</v>
      </c>
      <c r="AC20387" s="48">
        <v>936</v>
      </c>
      <c r="AF20387" s="48">
        <v>135</v>
      </c>
      <c r="AJ20387" s="49">
        <v>42</v>
      </c>
      <c r="AK20387" s="49">
        <v>2276</v>
      </c>
    </row>
    <row r="20388" spans="1:37">
      <c r="A20388" s="37" t="s">
        <v>39</v>
      </c>
      <c r="B20388" s="38">
        <v>43035.625</v>
      </c>
      <c r="C20388" s="39">
        <v>43035</v>
      </c>
      <c r="D20388" s="38">
        <v>43035.458333333336</v>
      </c>
      <c r="E20388" s="40" t="s">
        <v>239</v>
      </c>
      <c r="F20388" s="48">
        <v>86806</v>
      </c>
      <c r="G20388" s="48">
        <v>86157</v>
      </c>
      <c r="H20388" s="48">
        <v>88076</v>
      </c>
      <c r="I20388" s="48">
        <v>1877</v>
      </c>
      <c r="T20388" s="48">
        <v>-36</v>
      </c>
      <c r="V20388" s="48">
        <v>872</v>
      </c>
      <c r="Z20388" s="48">
        <v>-1929</v>
      </c>
      <c r="AC20388" s="48">
        <v>886</v>
      </c>
      <c r="AF20388" s="48">
        <v>135</v>
      </c>
      <c r="AJ20388" s="49">
        <v>42</v>
      </c>
      <c r="AK20388" s="49">
        <v>1913</v>
      </c>
    </row>
    <row r="20389" spans="1:37">
      <c r="A20389" s="37" t="s">
        <v>39</v>
      </c>
      <c r="B20389" s="38">
        <v>43035.666666666664</v>
      </c>
      <c r="C20389" s="39">
        <v>43035</v>
      </c>
      <c r="D20389" s="38">
        <v>43035.5</v>
      </c>
      <c r="E20389" s="40" t="s">
        <v>239</v>
      </c>
      <c r="F20389" s="48">
        <v>85749</v>
      </c>
      <c r="G20389" s="48">
        <v>84760</v>
      </c>
      <c r="H20389" s="48">
        <v>87246</v>
      </c>
      <c r="I20389" s="48">
        <v>2444</v>
      </c>
      <c r="T20389" s="48">
        <v>5</v>
      </c>
      <c r="V20389" s="48">
        <v>622</v>
      </c>
      <c r="Z20389" s="48">
        <v>-1762</v>
      </c>
      <c r="AC20389" s="48">
        <v>1011</v>
      </c>
      <c r="AF20389" s="48">
        <v>134</v>
      </c>
      <c r="AJ20389" s="49">
        <v>42</v>
      </c>
      <c r="AK20389" s="49">
        <v>2439</v>
      </c>
    </row>
    <row r="20390" spans="1:37">
      <c r="A20390" s="37" t="s">
        <v>39</v>
      </c>
      <c r="B20390" s="38">
        <v>43035.708333333336</v>
      </c>
      <c r="C20390" s="39">
        <v>43035</v>
      </c>
      <c r="D20390" s="38">
        <v>43035.541666666664</v>
      </c>
      <c r="E20390" s="40" t="s">
        <v>239</v>
      </c>
      <c r="F20390" s="48">
        <v>84649</v>
      </c>
      <c r="G20390" s="48">
        <v>83420</v>
      </c>
      <c r="H20390" s="48">
        <v>86668</v>
      </c>
      <c r="I20390" s="48">
        <v>3207</v>
      </c>
      <c r="T20390" s="48">
        <v>-466</v>
      </c>
      <c r="V20390" s="48">
        <v>310</v>
      </c>
      <c r="Z20390" s="48">
        <v>-1635</v>
      </c>
      <c r="AC20390" s="48">
        <v>724</v>
      </c>
      <c r="AF20390" s="48">
        <v>135</v>
      </c>
      <c r="AJ20390" s="49">
        <v>41</v>
      </c>
      <c r="AK20390" s="49">
        <v>3673</v>
      </c>
    </row>
    <row r="20391" spans="1:37">
      <c r="A20391" s="37" t="s">
        <v>39</v>
      </c>
      <c r="B20391" s="38">
        <v>43035.75</v>
      </c>
      <c r="C20391" s="39">
        <v>43035</v>
      </c>
      <c r="D20391" s="38">
        <v>43035.583333333336</v>
      </c>
      <c r="E20391" s="40" t="s">
        <v>239</v>
      </c>
      <c r="F20391" s="48">
        <v>84088</v>
      </c>
      <c r="G20391" s="48">
        <v>82685</v>
      </c>
      <c r="H20391" s="48">
        <v>86292</v>
      </c>
      <c r="I20391" s="48">
        <v>3565</v>
      </c>
      <c r="T20391" s="48">
        <v>-992</v>
      </c>
      <c r="V20391" s="48">
        <v>213</v>
      </c>
      <c r="Z20391" s="48">
        <v>-1846</v>
      </c>
      <c r="AC20391" s="48">
        <v>549</v>
      </c>
      <c r="AF20391" s="48">
        <v>92</v>
      </c>
      <c r="AJ20391" s="49">
        <v>42</v>
      </c>
      <c r="AK20391" s="49">
        <v>4557</v>
      </c>
    </row>
    <row r="20392" spans="1:37">
      <c r="A20392" s="37" t="s">
        <v>39</v>
      </c>
      <c r="B20392" s="38">
        <v>43035.791666666664</v>
      </c>
      <c r="C20392" s="39">
        <v>43035</v>
      </c>
      <c r="D20392" s="38">
        <v>43035.625</v>
      </c>
      <c r="E20392" s="40" t="s">
        <v>239</v>
      </c>
      <c r="F20392" s="48">
        <v>83249</v>
      </c>
      <c r="G20392" s="48">
        <v>82487</v>
      </c>
      <c r="H20392" s="48">
        <v>86336</v>
      </c>
      <c r="I20392" s="48">
        <v>3807</v>
      </c>
      <c r="T20392" s="48">
        <v>-1776</v>
      </c>
      <c r="V20392" s="48">
        <v>190</v>
      </c>
      <c r="Z20392" s="48">
        <v>-2358</v>
      </c>
      <c r="AC20392" s="48">
        <v>340</v>
      </c>
      <c r="AF20392" s="48">
        <v>52</v>
      </c>
      <c r="AJ20392" s="49">
        <v>42</v>
      </c>
      <c r="AK20392" s="49">
        <v>5583</v>
      </c>
    </row>
    <row r="20393" spans="1:37">
      <c r="A20393" s="37" t="s">
        <v>39</v>
      </c>
      <c r="B20393" s="38">
        <v>43035.833333333336</v>
      </c>
      <c r="C20393" s="39">
        <v>43035</v>
      </c>
      <c r="D20393" s="38">
        <v>43035.666666666664</v>
      </c>
      <c r="E20393" s="40" t="s">
        <v>239</v>
      </c>
      <c r="F20393" s="48">
        <v>82617</v>
      </c>
      <c r="G20393" s="48">
        <v>82394</v>
      </c>
      <c r="H20393" s="48">
        <v>85887</v>
      </c>
      <c r="I20393" s="48">
        <v>3452</v>
      </c>
      <c r="T20393" s="48">
        <v>-2738</v>
      </c>
      <c r="V20393" s="48">
        <v>250</v>
      </c>
      <c r="Z20393" s="48">
        <v>-2970</v>
      </c>
      <c r="AC20393" s="48">
        <v>-45</v>
      </c>
      <c r="AF20393" s="48">
        <v>27</v>
      </c>
      <c r="AJ20393" s="49">
        <v>41</v>
      </c>
      <c r="AK20393" s="49">
        <v>6190</v>
      </c>
    </row>
    <row r="20394" spans="1:37">
      <c r="A20394" s="37" t="s">
        <v>39</v>
      </c>
      <c r="B20394" s="38">
        <v>43035.875</v>
      </c>
      <c r="C20394" s="39">
        <v>43035</v>
      </c>
      <c r="D20394" s="38">
        <v>43035.708333333336</v>
      </c>
      <c r="E20394" s="40" t="s">
        <v>239</v>
      </c>
      <c r="F20394" s="48">
        <v>82511</v>
      </c>
      <c r="G20394" s="48">
        <v>82331</v>
      </c>
      <c r="H20394" s="48">
        <v>85740</v>
      </c>
      <c r="I20394" s="48">
        <v>3367</v>
      </c>
      <c r="T20394" s="48">
        <v>-3174</v>
      </c>
      <c r="V20394" s="48">
        <v>139</v>
      </c>
      <c r="Z20394" s="48">
        <v>-3371</v>
      </c>
      <c r="AC20394" s="48">
        <v>-77</v>
      </c>
      <c r="AF20394" s="48">
        <v>135</v>
      </c>
      <c r="AJ20394" s="49">
        <v>42</v>
      </c>
      <c r="AK20394" s="49">
        <v>6541</v>
      </c>
    </row>
    <row r="20395" spans="1:37">
      <c r="A20395" s="37" t="s">
        <v>39</v>
      </c>
      <c r="B20395" s="38">
        <v>43035.916666666664</v>
      </c>
      <c r="C20395" s="39">
        <v>43035</v>
      </c>
      <c r="D20395" s="38">
        <v>43035.75</v>
      </c>
      <c r="E20395" s="40" t="s">
        <v>239</v>
      </c>
      <c r="F20395" s="48">
        <v>82936</v>
      </c>
      <c r="G20395" s="48">
        <v>82694</v>
      </c>
      <c r="H20395" s="48">
        <v>85828</v>
      </c>
      <c r="I20395" s="48">
        <v>3091</v>
      </c>
      <c r="T20395" s="48">
        <v>-3128</v>
      </c>
      <c r="V20395" s="48">
        <v>79</v>
      </c>
      <c r="Z20395" s="48">
        <v>-3221</v>
      </c>
      <c r="AC20395" s="48">
        <v>-121</v>
      </c>
      <c r="AF20395" s="48">
        <v>135</v>
      </c>
      <c r="AJ20395" s="49">
        <v>43</v>
      </c>
      <c r="AK20395" s="49">
        <v>6219</v>
      </c>
    </row>
    <row r="20396" spans="1:37">
      <c r="A20396" s="37" t="s">
        <v>39</v>
      </c>
      <c r="B20396" s="38">
        <v>43035.958333333336</v>
      </c>
      <c r="C20396" s="39">
        <v>43035</v>
      </c>
      <c r="D20396" s="38">
        <v>43035.791666666664</v>
      </c>
      <c r="E20396" s="40" t="s">
        <v>239</v>
      </c>
      <c r="F20396" s="48">
        <v>83148</v>
      </c>
      <c r="G20396" s="48">
        <v>84821</v>
      </c>
      <c r="H20396" s="48">
        <v>87009</v>
      </c>
      <c r="I20396" s="48">
        <v>2144</v>
      </c>
      <c r="T20396" s="48">
        <v>-2766</v>
      </c>
      <c r="V20396" s="48">
        <v>157</v>
      </c>
      <c r="Z20396" s="48">
        <v>-2976</v>
      </c>
      <c r="AC20396" s="48">
        <v>-82</v>
      </c>
      <c r="AF20396" s="48">
        <v>135</v>
      </c>
      <c r="AJ20396" s="49">
        <v>44</v>
      </c>
      <c r="AK20396" s="49">
        <v>4910</v>
      </c>
    </row>
    <row r="20397" spans="1:37">
      <c r="A20397" s="37" t="s">
        <v>39</v>
      </c>
      <c r="B20397" s="38">
        <v>43036</v>
      </c>
      <c r="C20397" s="39">
        <v>43035</v>
      </c>
      <c r="D20397" s="38">
        <v>43035.833333333336</v>
      </c>
      <c r="E20397" s="40" t="s">
        <v>239</v>
      </c>
      <c r="F20397" s="48">
        <v>83967</v>
      </c>
      <c r="G20397" s="48">
        <v>85411</v>
      </c>
      <c r="H20397" s="48">
        <v>88098</v>
      </c>
      <c r="I20397" s="48">
        <v>2642</v>
      </c>
      <c r="T20397" s="48">
        <v>-2644</v>
      </c>
      <c r="V20397" s="48">
        <v>325</v>
      </c>
      <c r="Z20397" s="48">
        <v>-2953</v>
      </c>
      <c r="AC20397" s="48">
        <v>-151</v>
      </c>
      <c r="AF20397" s="48">
        <v>135</v>
      </c>
      <c r="AJ20397" s="49">
        <v>45</v>
      </c>
      <c r="AK20397" s="49">
        <v>5286</v>
      </c>
    </row>
    <row r="20398" spans="1:37">
      <c r="A20398" s="37" t="s">
        <v>39</v>
      </c>
      <c r="B20398" s="38">
        <v>43036.041666666664</v>
      </c>
      <c r="C20398" s="39">
        <v>43035</v>
      </c>
      <c r="D20398" s="38">
        <v>43035.875</v>
      </c>
      <c r="E20398" s="40" t="s">
        <v>239</v>
      </c>
      <c r="F20398" s="48">
        <v>83898</v>
      </c>
      <c r="G20398" s="48">
        <v>83476</v>
      </c>
      <c r="H20398" s="48">
        <v>86485</v>
      </c>
      <c r="I20398" s="48">
        <v>2964</v>
      </c>
      <c r="T20398" s="48">
        <v>-1913</v>
      </c>
      <c r="V20398" s="48">
        <v>398</v>
      </c>
      <c r="Z20398" s="48">
        <v>-2614</v>
      </c>
      <c r="AC20398" s="48">
        <v>169</v>
      </c>
      <c r="AF20398" s="48">
        <v>134</v>
      </c>
      <c r="AJ20398" s="49">
        <v>45</v>
      </c>
      <c r="AK20398" s="49">
        <v>4877</v>
      </c>
    </row>
    <row r="20399" spans="1:37">
      <c r="A20399" s="37" t="s">
        <v>39</v>
      </c>
      <c r="B20399" s="38">
        <v>43036.083333333336</v>
      </c>
      <c r="C20399" s="39">
        <v>43035</v>
      </c>
      <c r="D20399" s="38">
        <v>43035.916666666664</v>
      </c>
      <c r="E20399" s="40" t="s">
        <v>239</v>
      </c>
      <c r="F20399" s="48">
        <v>81932</v>
      </c>
      <c r="G20399" s="48">
        <v>81158</v>
      </c>
      <c r="H20399" s="48">
        <v>84202</v>
      </c>
      <c r="I20399" s="48">
        <v>3000</v>
      </c>
      <c r="T20399" s="48">
        <v>-465</v>
      </c>
      <c r="V20399" s="48">
        <v>518</v>
      </c>
      <c r="Z20399" s="48">
        <v>-1865</v>
      </c>
      <c r="AC20399" s="48">
        <v>747</v>
      </c>
      <c r="AF20399" s="48">
        <v>135</v>
      </c>
      <c r="AJ20399" s="49">
        <v>44</v>
      </c>
      <c r="AK20399" s="49">
        <v>3465</v>
      </c>
    </row>
    <row r="20400" spans="1:37">
      <c r="A20400" s="37" t="s">
        <v>39</v>
      </c>
      <c r="B20400" s="38">
        <v>43036.125</v>
      </c>
      <c r="C20400" s="39">
        <v>43035</v>
      </c>
      <c r="D20400" s="38">
        <v>43035.958333333336</v>
      </c>
      <c r="E20400" s="40" t="s">
        <v>239</v>
      </c>
      <c r="F20400" s="48">
        <v>77861</v>
      </c>
      <c r="G20400" s="48">
        <v>77415</v>
      </c>
      <c r="H20400" s="48">
        <v>80543</v>
      </c>
      <c r="I20400" s="48">
        <v>3085</v>
      </c>
      <c r="T20400" s="48">
        <v>-1178</v>
      </c>
      <c r="V20400" s="48">
        <v>521</v>
      </c>
      <c r="Z20400" s="48">
        <v>-2538</v>
      </c>
      <c r="AC20400" s="48">
        <v>704</v>
      </c>
      <c r="AF20400" s="48">
        <v>135</v>
      </c>
      <c r="AJ20400" s="49">
        <v>43</v>
      </c>
      <c r="AK20400" s="49">
        <v>4263</v>
      </c>
    </row>
    <row r="20401" spans="1:37">
      <c r="A20401" s="37" t="s">
        <v>39</v>
      </c>
      <c r="B20401" s="38">
        <v>43036.166666666664</v>
      </c>
      <c r="C20401" s="39">
        <v>43035</v>
      </c>
      <c r="D20401" s="38">
        <v>43036</v>
      </c>
      <c r="E20401" s="40" t="s">
        <v>239</v>
      </c>
      <c r="F20401" s="48">
        <v>73032</v>
      </c>
      <c r="G20401" s="48">
        <v>74228</v>
      </c>
      <c r="H20401" s="48">
        <v>78072</v>
      </c>
      <c r="I20401" s="48">
        <v>3799</v>
      </c>
      <c r="T20401" s="48">
        <v>-1940</v>
      </c>
      <c r="V20401" s="48">
        <v>437</v>
      </c>
      <c r="Z20401" s="48">
        <v>-2948</v>
      </c>
      <c r="AC20401" s="48">
        <v>469</v>
      </c>
      <c r="AF20401" s="48">
        <v>102</v>
      </c>
      <c r="AJ20401" s="49">
        <v>45</v>
      </c>
      <c r="AK20401" s="49">
        <v>5739</v>
      </c>
    </row>
    <row r="20402" spans="1:37">
      <c r="A20402" s="37" t="s">
        <v>39</v>
      </c>
      <c r="B20402" s="38">
        <v>43036.208333333336</v>
      </c>
      <c r="C20402" s="39">
        <v>43036</v>
      </c>
      <c r="D20402" s="38">
        <v>43036.041666666664</v>
      </c>
      <c r="E20402" s="40" t="s">
        <v>239</v>
      </c>
      <c r="F20402" s="48">
        <v>69124</v>
      </c>
      <c r="G20402" s="48">
        <v>71236</v>
      </c>
      <c r="H20402" s="48">
        <v>75194</v>
      </c>
      <c r="I20402" s="48">
        <v>3917</v>
      </c>
      <c r="T20402" s="48">
        <v>-2339</v>
      </c>
      <c r="V20402" s="48">
        <v>535</v>
      </c>
      <c r="Z20402" s="48">
        <v>-3322</v>
      </c>
      <c r="AC20402" s="48">
        <v>154</v>
      </c>
      <c r="AF20402" s="48">
        <v>294</v>
      </c>
      <c r="AJ20402" s="49">
        <v>41</v>
      </c>
      <c r="AK20402" s="49">
        <v>6256</v>
      </c>
    </row>
    <row r="20403" spans="1:37">
      <c r="A20403" s="37" t="s">
        <v>39</v>
      </c>
      <c r="B20403" s="38">
        <v>43036.25</v>
      </c>
      <c r="C20403" s="39">
        <v>43036</v>
      </c>
      <c r="D20403" s="38">
        <v>43036.083333333336</v>
      </c>
      <c r="E20403" s="40" t="s">
        <v>239</v>
      </c>
      <c r="F20403" s="48">
        <v>66811</v>
      </c>
      <c r="G20403" s="48">
        <v>69938</v>
      </c>
      <c r="H20403" s="48">
        <v>74709</v>
      </c>
      <c r="I20403" s="48">
        <v>4730</v>
      </c>
      <c r="T20403" s="48">
        <v>-2065</v>
      </c>
      <c r="V20403" s="48">
        <v>892</v>
      </c>
      <c r="Z20403" s="48">
        <v>-3063</v>
      </c>
      <c r="AC20403" s="48">
        <v>-183</v>
      </c>
      <c r="AF20403" s="48">
        <v>289</v>
      </c>
      <c r="AJ20403" s="49">
        <v>41</v>
      </c>
      <c r="AK20403" s="49">
        <v>6795</v>
      </c>
    </row>
    <row r="20404" spans="1:37">
      <c r="A20404" s="37" t="s">
        <v>39</v>
      </c>
      <c r="B20404" s="38">
        <v>43036.291666666664</v>
      </c>
      <c r="C20404" s="39">
        <v>43036</v>
      </c>
      <c r="D20404" s="38">
        <v>43036.125</v>
      </c>
      <c r="E20404" s="40" t="s">
        <v>239</v>
      </c>
      <c r="F20404" s="48">
        <v>65513</v>
      </c>
      <c r="G20404" s="48">
        <v>68783</v>
      </c>
      <c r="H20404" s="48">
        <v>73669</v>
      </c>
      <c r="I20404" s="48">
        <v>4846</v>
      </c>
      <c r="T20404" s="48">
        <v>-2883</v>
      </c>
      <c r="V20404" s="48">
        <v>188</v>
      </c>
      <c r="Z20404" s="48">
        <v>-3069</v>
      </c>
      <c r="AC20404" s="48">
        <v>-188</v>
      </c>
      <c r="AF20404" s="48">
        <v>186</v>
      </c>
      <c r="AJ20404" s="49">
        <v>40</v>
      </c>
      <c r="AK20404" s="49">
        <v>7729</v>
      </c>
    </row>
    <row r="20405" spans="1:37">
      <c r="A20405" s="37" t="s">
        <v>39</v>
      </c>
      <c r="B20405" s="38">
        <v>43036.333333333336</v>
      </c>
      <c r="C20405" s="39">
        <v>43036</v>
      </c>
      <c r="D20405" s="38">
        <v>43036.166666666664</v>
      </c>
      <c r="E20405" s="40" t="s">
        <v>239</v>
      </c>
      <c r="F20405" s="48">
        <v>65001</v>
      </c>
      <c r="G20405" s="48">
        <v>68194</v>
      </c>
      <c r="H20405" s="48">
        <v>72941</v>
      </c>
      <c r="I20405" s="48">
        <v>4708</v>
      </c>
      <c r="T20405" s="48">
        <v>-3209</v>
      </c>
      <c r="V20405" s="48">
        <v>-457</v>
      </c>
      <c r="Z20405" s="48">
        <v>-2605</v>
      </c>
      <c r="AC20405" s="48">
        <v>-288</v>
      </c>
      <c r="AF20405" s="48">
        <v>141</v>
      </c>
      <c r="AJ20405" s="49">
        <v>39</v>
      </c>
      <c r="AK20405" s="49">
        <v>7917</v>
      </c>
    </row>
    <row r="20406" spans="1:37">
      <c r="A20406" s="37" t="s">
        <v>39</v>
      </c>
      <c r="B20406" s="38">
        <v>43036.375</v>
      </c>
      <c r="C20406" s="39">
        <v>43036</v>
      </c>
      <c r="D20406" s="38">
        <v>43036.208333333336</v>
      </c>
      <c r="E20406" s="40" t="s">
        <v>239</v>
      </c>
      <c r="F20406" s="48">
        <v>65547</v>
      </c>
      <c r="G20406" s="48">
        <v>68434</v>
      </c>
      <c r="H20406" s="48">
        <v>73217</v>
      </c>
      <c r="I20406" s="48">
        <v>4744</v>
      </c>
      <c r="T20406" s="48">
        <v>-4506</v>
      </c>
      <c r="V20406" s="48">
        <v>-533</v>
      </c>
      <c r="Z20406" s="48">
        <v>-3825</v>
      </c>
      <c r="AC20406" s="48">
        <v>-279</v>
      </c>
      <c r="AF20406" s="48">
        <v>131</v>
      </c>
      <c r="AJ20406" s="49">
        <v>39</v>
      </c>
      <c r="AK20406" s="49">
        <v>9250</v>
      </c>
    </row>
    <row r="20407" spans="1:37">
      <c r="A20407" s="37" t="s">
        <v>39</v>
      </c>
      <c r="B20407" s="38">
        <v>43036.416666666664</v>
      </c>
      <c r="C20407" s="39">
        <v>43036</v>
      </c>
      <c r="D20407" s="38">
        <v>43036.25</v>
      </c>
      <c r="E20407" s="40" t="s">
        <v>239</v>
      </c>
      <c r="F20407" s="48">
        <v>67450</v>
      </c>
      <c r="G20407" s="48">
        <v>69946</v>
      </c>
      <c r="H20407" s="48">
        <v>74589</v>
      </c>
      <c r="I20407" s="48">
        <v>4602</v>
      </c>
      <c r="T20407" s="48">
        <v>-4803</v>
      </c>
      <c r="V20407" s="48">
        <v>-676</v>
      </c>
      <c r="Z20407" s="48">
        <v>-4097</v>
      </c>
      <c r="AC20407" s="48">
        <v>-207</v>
      </c>
      <c r="AF20407" s="48">
        <v>177</v>
      </c>
      <c r="AJ20407" s="49">
        <v>41</v>
      </c>
      <c r="AK20407" s="49">
        <v>9405</v>
      </c>
    </row>
    <row r="20408" spans="1:37">
      <c r="A20408" s="37" t="s">
        <v>39</v>
      </c>
      <c r="B20408" s="38">
        <v>43036.458333333336</v>
      </c>
      <c r="C20408" s="39">
        <v>43036</v>
      </c>
      <c r="D20408" s="38">
        <v>43036.291666666664</v>
      </c>
      <c r="E20408" s="40" t="s">
        <v>239</v>
      </c>
      <c r="F20408" s="48">
        <v>70717</v>
      </c>
      <c r="G20408" s="48">
        <v>72610</v>
      </c>
      <c r="H20408" s="48">
        <v>77114</v>
      </c>
      <c r="I20408" s="48">
        <v>4460</v>
      </c>
      <c r="T20408" s="48">
        <v>-4677</v>
      </c>
      <c r="V20408" s="48">
        <v>-607</v>
      </c>
      <c r="Z20408" s="48">
        <v>-4041</v>
      </c>
      <c r="AC20408" s="48">
        <v>-259</v>
      </c>
      <c r="AF20408" s="48">
        <v>230</v>
      </c>
      <c r="AJ20408" s="49">
        <v>44</v>
      </c>
      <c r="AK20408" s="49">
        <v>9137</v>
      </c>
    </row>
    <row r="20409" spans="1:37">
      <c r="A20409" s="37" t="s">
        <v>39</v>
      </c>
      <c r="B20409" s="38">
        <v>43036.5</v>
      </c>
      <c r="C20409" s="39">
        <v>43036</v>
      </c>
      <c r="D20409" s="38">
        <v>43036.333333333336</v>
      </c>
      <c r="E20409" s="40" t="s">
        <v>239</v>
      </c>
      <c r="F20409" s="48">
        <v>74329</v>
      </c>
      <c r="G20409" s="48">
        <v>75116</v>
      </c>
      <c r="H20409" s="48">
        <v>79341</v>
      </c>
      <c r="I20409" s="48">
        <v>4179</v>
      </c>
      <c r="T20409" s="48">
        <v>-4721</v>
      </c>
      <c r="V20409" s="48">
        <v>-543</v>
      </c>
      <c r="Z20409" s="48">
        <v>-4231</v>
      </c>
      <c r="AC20409" s="48">
        <v>-183</v>
      </c>
      <c r="AF20409" s="48">
        <v>236</v>
      </c>
      <c r="AJ20409" s="49">
        <v>46</v>
      </c>
      <c r="AK20409" s="49">
        <v>8900</v>
      </c>
    </row>
    <row r="20410" spans="1:37">
      <c r="A20410" s="37" t="s">
        <v>39</v>
      </c>
      <c r="B20410" s="38">
        <v>43036.541666666664</v>
      </c>
      <c r="C20410" s="39">
        <v>43036</v>
      </c>
      <c r="D20410" s="38">
        <v>43036.375</v>
      </c>
      <c r="E20410" s="40" t="s">
        <v>239</v>
      </c>
      <c r="F20410" s="48">
        <v>77030</v>
      </c>
      <c r="G20410" s="48">
        <v>77022</v>
      </c>
      <c r="H20410" s="48">
        <v>81200</v>
      </c>
      <c r="I20410" s="48">
        <v>4132</v>
      </c>
      <c r="T20410" s="48">
        <v>-4718</v>
      </c>
      <c r="V20410" s="48">
        <v>-272</v>
      </c>
      <c r="Z20410" s="48">
        <v>-4365</v>
      </c>
      <c r="AC20410" s="48">
        <v>-320</v>
      </c>
      <c r="AF20410" s="48">
        <v>239</v>
      </c>
      <c r="AJ20410" s="49">
        <v>46</v>
      </c>
      <c r="AK20410" s="49">
        <v>8850</v>
      </c>
    </row>
    <row r="20411" spans="1:37">
      <c r="A20411" s="37" t="s">
        <v>39</v>
      </c>
      <c r="B20411" s="38">
        <v>43036.583333333336</v>
      </c>
      <c r="C20411" s="39">
        <v>43036</v>
      </c>
      <c r="D20411" s="38">
        <v>43036.416666666664</v>
      </c>
      <c r="E20411" s="40" t="s">
        <v>239</v>
      </c>
      <c r="F20411" s="48">
        <v>78777</v>
      </c>
      <c r="G20411" s="48">
        <v>78329</v>
      </c>
      <c r="H20411" s="48">
        <v>82365</v>
      </c>
      <c r="I20411" s="48">
        <v>3990</v>
      </c>
      <c r="T20411" s="48">
        <v>-4304</v>
      </c>
      <c r="V20411" s="48">
        <v>-160</v>
      </c>
      <c r="Z20411" s="48">
        <v>-4027</v>
      </c>
      <c r="AC20411" s="48">
        <v>-257</v>
      </c>
      <c r="AF20411" s="48">
        <v>140</v>
      </c>
      <c r="AJ20411" s="49">
        <v>46</v>
      </c>
      <c r="AK20411" s="49">
        <v>8294</v>
      </c>
    </row>
    <row r="20412" spans="1:37">
      <c r="A20412" s="37" t="s">
        <v>39</v>
      </c>
      <c r="B20412" s="38">
        <v>43036.625</v>
      </c>
      <c r="C20412" s="39">
        <v>43036</v>
      </c>
      <c r="D20412" s="38">
        <v>43036.458333333336</v>
      </c>
      <c r="E20412" s="40" t="s">
        <v>239</v>
      </c>
      <c r="F20412" s="48">
        <v>79308</v>
      </c>
      <c r="G20412" s="48">
        <v>79132</v>
      </c>
      <c r="H20412" s="48">
        <v>83854</v>
      </c>
      <c r="I20412" s="48">
        <v>4677</v>
      </c>
      <c r="T20412" s="48">
        <v>-3624</v>
      </c>
      <c r="V20412" s="48">
        <v>108</v>
      </c>
      <c r="Z20412" s="48">
        <v>-3880</v>
      </c>
      <c r="AC20412" s="48">
        <v>-2</v>
      </c>
      <c r="AF20412" s="48">
        <v>150</v>
      </c>
      <c r="AJ20412" s="49">
        <v>45</v>
      </c>
      <c r="AK20412" s="49">
        <v>8301</v>
      </c>
    </row>
    <row r="20413" spans="1:37">
      <c r="A20413" s="37" t="s">
        <v>39</v>
      </c>
      <c r="B20413" s="38">
        <v>43036.666666666664</v>
      </c>
      <c r="C20413" s="39">
        <v>43036</v>
      </c>
      <c r="D20413" s="38">
        <v>43036.5</v>
      </c>
      <c r="E20413" s="40" t="s">
        <v>239</v>
      </c>
      <c r="F20413" s="48">
        <v>79017</v>
      </c>
      <c r="G20413" s="48">
        <v>78742</v>
      </c>
      <c r="H20413" s="48">
        <v>84091</v>
      </c>
      <c r="I20413" s="48">
        <v>5303</v>
      </c>
      <c r="T20413" s="48">
        <v>-3453</v>
      </c>
      <c r="V20413" s="48">
        <v>120</v>
      </c>
      <c r="Z20413" s="48">
        <v>-3647</v>
      </c>
      <c r="AC20413" s="48">
        <v>-39</v>
      </c>
      <c r="AF20413" s="48">
        <v>113</v>
      </c>
      <c r="AJ20413" s="49">
        <v>46</v>
      </c>
      <c r="AK20413" s="49">
        <v>8756</v>
      </c>
    </row>
    <row r="20414" spans="1:37">
      <c r="A20414" s="37" t="s">
        <v>39</v>
      </c>
      <c r="B20414" s="38">
        <v>43036.708333333336</v>
      </c>
      <c r="C20414" s="39">
        <v>43036</v>
      </c>
      <c r="D20414" s="38">
        <v>43036.541666666664</v>
      </c>
      <c r="E20414" s="40" t="s">
        <v>239</v>
      </c>
      <c r="F20414" s="48">
        <v>78226</v>
      </c>
      <c r="G20414" s="48">
        <v>78074</v>
      </c>
      <c r="H20414" s="48">
        <v>83960</v>
      </c>
      <c r="I20414" s="48">
        <v>5840</v>
      </c>
      <c r="T20414" s="48">
        <v>-3245</v>
      </c>
      <c r="V20414" s="48">
        <v>229</v>
      </c>
      <c r="Z20414" s="48">
        <v>-3434</v>
      </c>
      <c r="AC20414" s="48">
        <v>-159</v>
      </c>
      <c r="AF20414" s="48">
        <v>119</v>
      </c>
      <c r="AJ20414" s="49">
        <v>46</v>
      </c>
      <c r="AK20414" s="49">
        <v>9085</v>
      </c>
    </row>
    <row r="20415" spans="1:37">
      <c r="A20415" s="37" t="s">
        <v>39</v>
      </c>
      <c r="B20415" s="38">
        <v>43036.75</v>
      </c>
      <c r="C20415" s="39">
        <v>43036</v>
      </c>
      <c r="D20415" s="38">
        <v>43036.583333333336</v>
      </c>
      <c r="E20415" s="40" t="s">
        <v>239</v>
      </c>
      <c r="F20415" s="48">
        <v>77431</v>
      </c>
      <c r="G20415" s="48">
        <v>77292</v>
      </c>
      <c r="H20415" s="48">
        <v>82624</v>
      </c>
      <c r="I20415" s="48">
        <v>5285</v>
      </c>
      <c r="T20415" s="48">
        <v>-4212</v>
      </c>
      <c r="V20415" s="48">
        <v>134</v>
      </c>
      <c r="Z20415" s="48">
        <v>-4110</v>
      </c>
      <c r="AC20415" s="48">
        <v>-372</v>
      </c>
      <c r="AF20415" s="48">
        <v>136</v>
      </c>
      <c r="AJ20415" s="49">
        <v>47</v>
      </c>
      <c r="AK20415" s="49">
        <v>9497</v>
      </c>
    </row>
    <row r="20416" spans="1:37">
      <c r="A20416" s="37" t="s">
        <v>39</v>
      </c>
      <c r="B20416" s="38">
        <v>43036.791666666664</v>
      </c>
      <c r="C20416" s="39">
        <v>43036</v>
      </c>
      <c r="D20416" s="38">
        <v>43036.625</v>
      </c>
      <c r="E20416" s="40" t="s">
        <v>239</v>
      </c>
      <c r="F20416" s="48">
        <v>76735</v>
      </c>
      <c r="G20416" s="48">
        <v>76656</v>
      </c>
      <c r="H20416" s="48">
        <v>81458</v>
      </c>
      <c r="I20416" s="48">
        <v>4756</v>
      </c>
      <c r="T20416" s="48">
        <v>-4840</v>
      </c>
      <c r="V20416" s="48">
        <v>52</v>
      </c>
      <c r="Z20416" s="48">
        <v>-4747</v>
      </c>
      <c r="AC20416" s="48">
        <v>-257</v>
      </c>
      <c r="AF20416" s="48">
        <v>112</v>
      </c>
      <c r="AJ20416" s="49">
        <v>46</v>
      </c>
      <c r="AK20416" s="49">
        <v>9596</v>
      </c>
    </row>
    <row r="20417" spans="1:37">
      <c r="A20417" s="37" t="s">
        <v>39</v>
      </c>
      <c r="B20417" s="38">
        <v>43036.833333333336</v>
      </c>
      <c r="C20417" s="39">
        <v>43036</v>
      </c>
      <c r="D20417" s="38">
        <v>43036.666666666664</v>
      </c>
      <c r="E20417" s="40" t="s">
        <v>239</v>
      </c>
      <c r="F20417" s="48">
        <v>76573</v>
      </c>
      <c r="G20417" s="48">
        <v>76605</v>
      </c>
      <c r="H20417" s="48">
        <v>81032</v>
      </c>
      <c r="I20417" s="48">
        <v>4381</v>
      </c>
      <c r="T20417" s="48">
        <v>-5705</v>
      </c>
      <c r="V20417" s="48">
        <v>47</v>
      </c>
      <c r="Z20417" s="48">
        <v>-5349</v>
      </c>
      <c r="AC20417" s="48">
        <v>-509</v>
      </c>
      <c r="AF20417" s="48">
        <v>106</v>
      </c>
      <c r="AJ20417" s="49">
        <v>46</v>
      </c>
      <c r="AK20417" s="49">
        <v>10086</v>
      </c>
    </row>
    <row r="20418" spans="1:37">
      <c r="A20418" s="37" t="s">
        <v>39</v>
      </c>
      <c r="B20418" s="38">
        <v>43036.875</v>
      </c>
      <c r="C20418" s="39">
        <v>43036</v>
      </c>
      <c r="D20418" s="38">
        <v>43036.708333333336</v>
      </c>
      <c r="E20418" s="40" t="s">
        <v>239</v>
      </c>
      <c r="F20418" s="48">
        <v>77193</v>
      </c>
      <c r="G20418" s="48">
        <v>77323</v>
      </c>
      <c r="H20418" s="48">
        <v>81265</v>
      </c>
      <c r="I20418" s="48">
        <v>3896</v>
      </c>
      <c r="T20418" s="48">
        <v>-4859</v>
      </c>
      <c r="V20418" s="48">
        <v>178</v>
      </c>
      <c r="Z20418" s="48">
        <v>-4695</v>
      </c>
      <c r="AC20418" s="48">
        <v>-471</v>
      </c>
      <c r="AF20418" s="48">
        <v>129</v>
      </c>
      <c r="AJ20418" s="49">
        <v>46</v>
      </c>
      <c r="AK20418" s="49">
        <v>8755</v>
      </c>
    </row>
    <row r="20419" spans="1:37">
      <c r="A20419" s="37" t="s">
        <v>39</v>
      </c>
      <c r="B20419" s="38">
        <v>43036.916666666664</v>
      </c>
      <c r="C20419" s="39">
        <v>43036</v>
      </c>
      <c r="D20419" s="38">
        <v>43036.75</v>
      </c>
      <c r="E20419" s="40" t="s">
        <v>239</v>
      </c>
      <c r="F20419" s="48">
        <v>78246</v>
      </c>
      <c r="G20419" s="48">
        <v>78553</v>
      </c>
      <c r="H20419" s="48">
        <v>82105</v>
      </c>
      <c r="I20419" s="48">
        <v>3505</v>
      </c>
      <c r="T20419" s="48">
        <v>-4162</v>
      </c>
      <c r="V20419" s="48">
        <v>193</v>
      </c>
      <c r="Z20419" s="48">
        <v>-3906</v>
      </c>
      <c r="AC20419" s="48">
        <v>-474</v>
      </c>
      <c r="AF20419" s="48">
        <v>25</v>
      </c>
      <c r="AJ20419" s="49">
        <v>47</v>
      </c>
      <c r="AK20419" s="49">
        <v>7667</v>
      </c>
    </row>
    <row r="20420" spans="1:37">
      <c r="A20420" s="37" t="s">
        <v>39</v>
      </c>
      <c r="B20420" s="38">
        <v>43036.958333333336</v>
      </c>
      <c r="C20420" s="39">
        <v>43036</v>
      </c>
      <c r="D20420" s="38">
        <v>43036.791666666664</v>
      </c>
      <c r="E20420" s="40" t="s">
        <v>239</v>
      </c>
      <c r="F20420" s="48">
        <v>79619</v>
      </c>
      <c r="G20420" s="48">
        <v>81419</v>
      </c>
      <c r="H20420" s="48">
        <v>84838</v>
      </c>
      <c r="I20420" s="48">
        <v>3371</v>
      </c>
      <c r="T20420" s="48">
        <v>-3502</v>
      </c>
      <c r="V20420" s="48">
        <v>398</v>
      </c>
      <c r="Z20420" s="48">
        <v>-3571</v>
      </c>
      <c r="AC20420" s="48">
        <v>-435</v>
      </c>
      <c r="AF20420" s="48">
        <v>106</v>
      </c>
      <c r="AJ20420" s="49">
        <v>48</v>
      </c>
      <c r="AK20420" s="49">
        <v>6873</v>
      </c>
    </row>
    <row r="20421" spans="1:37">
      <c r="A20421" s="37" t="s">
        <v>39</v>
      </c>
      <c r="B20421" s="38">
        <v>43037</v>
      </c>
      <c r="C20421" s="39">
        <v>43036</v>
      </c>
      <c r="D20421" s="38">
        <v>43036.833333333336</v>
      </c>
      <c r="E20421" s="40" t="s">
        <v>239</v>
      </c>
      <c r="F20421" s="48">
        <v>81081</v>
      </c>
      <c r="G20421" s="48">
        <v>82249</v>
      </c>
      <c r="H20421" s="48">
        <v>86365</v>
      </c>
      <c r="I20421" s="48">
        <v>4069</v>
      </c>
      <c r="T20421" s="48">
        <v>-2916</v>
      </c>
      <c r="V20421" s="48">
        <v>414</v>
      </c>
      <c r="Z20421" s="48">
        <v>-3097</v>
      </c>
      <c r="AC20421" s="48">
        <v>-327</v>
      </c>
      <c r="AF20421" s="48">
        <v>94</v>
      </c>
      <c r="AJ20421" s="49">
        <v>47</v>
      </c>
      <c r="AK20421" s="49">
        <v>6985</v>
      </c>
    </row>
    <row r="20422" spans="1:37">
      <c r="A20422" s="37" t="s">
        <v>39</v>
      </c>
      <c r="B20422" s="38">
        <v>43037.041666666664</v>
      </c>
      <c r="C20422" s="39">
        <v>43036</v>
      </c>
      <c r="D20422" s="38">
        <v>43036.875</v>
      </c>
      <c r="E20422" s="40" t="s">
        <v>239</v>
      </c>
      <c r="F20422" s="48">
        <v>80952</v>
      </c>
      <c r="G20422" s="48">
        <v>80926</v>
      </c>
      <c r="H20422" s="48">
        <v>85381</v>
      </c>
      <c r="I20422" s="48">
        <v>4408</v>
      </c>
      <c r="T20422" s="48">
        <v>-2240</v>
      </c>
      <c r="V20422" s="48">
        <v>617</v>
      </c>
      <c r="Z20422" s="48">
        <v>-2660</v>
      </c>
      <c r="AC20422" s="48">
        <v>-264</v>
      </c>
      <c r="AF20422" s="48">
        <v>67</v>
      </c>
      <c r="AJ20422" s="49">
        <v>47</v>
      </c>
      <c r="AK20422" s="49">
        <v>6648</v>
      </c>
    </row>
    <row r="20423" spans="1:37">
      <c r="A20423" s="37" t="s">
        <v>39</v>
      </c>
      <c r="B20423" s="38">
        <v>43037.083333333336</v>
      </c>
      <c r="C20423" s="39">
        <v>43036</v>
      </c>
      <c r="D20423" s="38">
        <v>43036.916666666664</v>
      </c>
      <c r="E20423" s="40" t="s">
        <v>239</v>
      </c>
      <c r="F20423" s="48">
        <v>79247</v>
      </c>
      <c r="G20423" s="48">
        <v>78472</v>
      </c>
      <c r="H20423" s="48">
        <v>83006</v>
      </c>
      <c r="I20423" s="48">
        <v>4488</v>
      </c>
      <c r="T20423" s="48">
        <v>-1834</v>
      </c>
      <c r="V20423" s="48">
        <v>560</v>
      </c>
      <c r="Z20423" s="48">
        <v>-2509</v>
      </c>
      <c r="AC20423" s="48">
        <v>48</v>
      </c>
      <c r="AF20423" s="48">
        <v>67</v>
      </c>
      <c r="AJ20423" s="49">
        <v>46</v>
      </c>
      <c r="AK20423" s="49">
        <v>6322</v>
      </c>
    </row>
    <row r="20424" spans="1:37">
      <c r="A20424" s="37" t="s">
        <v>39</v>
      </c>
      <c r="B20424" s="38">
        <v>43037.125</v>
      </c>
      <c r="C20424" s="39">
        <v>43036</v>
      </c>
      <c r="D20424" s="38">
        <v>43036.958333333336</v>
      </c>
      <c r="E20424" s="40" t="s">
        <v>239</v>
      </c>
      <c r="F20424" s="48">
        <v>75854</v>
      </c>
      <c r="G20424" s="48">
        <v>75514</v>
      </c>
      <c r="H20424" s="48">
        <v>80251</v>
      </c>
      <c r="I20424" s="48">
        <v>4690</v>
      </c>
      <c r="T20424" s="48">
        <v>-2961</v>
      </c>
      <c r="V20424" s="48">
        <v>205</v>
      </c>
      <c r="Z20424" s="48">
        <v>-3301</v>
      </c>
      <c r="AC20424" s="48">
        <v>88</v>
      </c>
      <c r="AF20424" s="48">
        <v>47</v>
      </c>
      <c r="AJ20424" s="49">
        <v>47</v>
      </c>
      <c r="AK20424" s="49">
        <v>7651</v>
      </c>
    </row>
    <row r="20425" spans="1:37">
      <c r="A20425" s="37" t="s">
        <v>39</v>
      </c>
      <c r="B20425" s="38">
        <v>43037.166666666664</v>
      </c>
      <c r="C20425" s="39">
        <v>43036</v>
      </c>
      <c r="D20425" s="38">
        <v>43037</v>
      </c>
      <c r="E20425" s="40" t="s">
        <v>239</v>
      </c>
      <c r="F20425" s="48">
        <v>71879</v>
      </c>
      <c r="G20425" s="48">
        <v>72827</v>
      </c>
      <c r="H20425" s="48">
        <v>77796</v>
      </c>
      <c r="I20425" s="48">
        <v>4924</v>
      </c>
      <c r="T20425" s="48">
        <v>-3504</v>
      </c>
      <c r="V20425" s="48">
        <v>65</v>
      </c>
      <c r="Z20425" s="48">
        <v>-3717</v>
      </c>
      <c r="AC20425" s="48">
        <v>105</v>
      </c>
      <c r="AF20425" s="48">
        <v>43</v>
      </c>
      <c r="AJ20425" s="49">
        <v>45</v>
      </c>
      <c r="AK20425" s="49">
        <v>8428</v>
      </c>
    </row>
    <row r="20426" spans="1:37">
      <c r="A20426" s="37" t="s">
        <v>39</v>
      </c>
      <c r="B20426" s="38">
        <v>43037.208333333336</v>
      </c>
      <c r="C20426" s="39">
        <v>43037</v>
      </c>
      <c r="D20426" s="38">
        <v>43037.041666666664</v>
      </c>
      <c r="E20426" s="40" t="s">
        <v>239</v>
      </c>
      <c r="F20426" s="48">
        <v>68897</v>
      </c>
      <c r="G20426" s="48">
        <v>70579</v>
      </c>
      <c r="H20426" s="48">
        <v>74524</v>
      </c>
      <c r="I20426" s="48">
        <v>3902</v>
      </c>
      <c r="T20426" s="48">
        <v>-4443</v>
      </c>
      <c r="V20426" s="48">
        <v>678</v>
      </c>
      <c r="Z20426" s="48">
        <v>-5642</v>
      </c>
      <c r="AC20426" s="48">
        <v>254</v>
      </c>
      <c r="AF20426" s="48">
        <v>267</v>
      </c>
      <c r="AJ20426" s="49">
        <v>43</v>
      </c>
      <c r="AK20426" s="49">
        <v>8345</v>
      </c>
    </row>
    <row r="20427" spans="1:37">
      <c r="A20427" s="37" t="s">
        <v>39</v>
      </c>
      <c r="B20427" s="38">
        <v>43037.25</v>
      </c>
      <c r="C20427" s="39">
        <v>43037</v>
      </c>
      <c r="D20427" s="38">
        <v>43037.083333333336</v>
      </c>
      <c r="E20427" s="40" t="s">
        <v>239</v>
      </c>
      <c r="F20427" s="48">
        <v>66418</v>
      </c>
      <c r="G20427" s="48">
        <v>69256</v>
      </c>
      <c r="H20427" s="48">
        <v>73918</v>
      </c>
      <c r="I20427" s="48">
        <v>4619</v>
      </c>
      <c r="T20427" s="48">
        <v>-5063</v>
      </c>
      <c r="V20427" s="48">
        <v>158</v>
      </c>
      <c r="Z20427" s="48">
        <v>-5320</v>
      </c>
      <c r="AC20427" s="48">
        <v>-73</v>
      </c>
      <c r="AF20427" s="48">
        <v>172</v>
      </c>
      <c r="AJ20427" s="49">
        <v>43</v>
      </c>
      <c r="AK20427" s="49">
        <v>9682</v>
      </c>
    </row>
    <row r="20428" spans="1:37">
      <c r="A20428" s="37" t="s">
        <v>39</v>
      </c>
      <c r="B20428" s="38">
        <v>43037.291666666664</v>
      </c>
      <c r="C20428" s="39">
        <v>43037</v>
      </c>
      <c r="D20428" s="38">
        <v>43037.125</v>
      </c>
      <c r="E20428" s="40" t="s">
        <v>239</v>
      </c>
      <c r="F20428" s="48">
        <v>64948</v>
      </c>
      <c r="G20428" s="48">
        <v>68143</v>
      </c>
      <c r="H20428" s="48">
        <v>73346</v>
      </c>
      <c r="I20428" s="48">
        <v>5160</v>
      </c>
      <c r="T20428" s="48">
        <v>-5340</v>
      </c>
      <c r="V20428" s="48">
        <v>-155</v>
      </c>
      <c r="Z20428" s="48">
        <v>-5113</v>
      </c>
      <c r="AC20428" s="48">
        <v>206</v>
      </c>
      <c r="AF20428" s="48">
        <v>-278</v>
      </c>
      <c r="AJ20428" s="49">
        <v>43</v>
      </c>
      <c r="AK20428" s="49">
        <v>10500</v>
      </c>
    </row>
    <row r="20429" spans="1:37">
      <c r="A20429" s="37" t="s">
        <v>39</v>
      </c>
      <c r="B20429" s="38">
        <v>43037.333333333336</v>
      </c>
      <c r="C20429" s="39">
        <v>43037</v>
      </c>
      <c r="D20429" s="38">
        <v>43037.166666666664</v>
      </c>
      <c r="E20429" s="40" t="s">
        <v>239</v>
      </c>
      <c r="F20429" s="48">
        <v>64253</v>
      </c>
      <c r="G20429" s="48">
        <v>67342</v>
      </c>
      <c r="H20429" s="48">
        <v>72766</v>
      </c>
      <c r="I20429" s="48">
        <v>5380</v>
      </c>
      <c r="T20429" s="48">
        <v>-3801</v>
      </c>
      <c r="V20429" s="48">
        <v>246</v>
      </c>
      <c r="Z20429" s="48">
        <v>-3990</v>
      </c>
      <c r="AC20429" s="48">
        <v>113</v>
      </c>
      <c r="AF20429" s="48">
        <v>-170</v>
      </c>
      <c r="AJ20429" s="49">
        <v>44</v>
      </c>
      <c r="AK20429" s="49">
        <v>9181</v>
      </c>
    </row>
    <row r="20430" spans="1:37">
      <c r="A20430" s="37" t="s">
        <v>39</v>
      </c>
      <c r="B20430" s="38">
        <v>43037.375</v>
      </c>
      <c r="C20430" s="39">
        <v>43037</v>
      </c>
      <c r="D20430" s="38">
        <v>43037.208333333336</v>
      </c>
      <c r="E20430" s="40" t="s">
        <v>239</v>
      </c>
      <c r="F20430" s="48">
        <v>64263</v>
      </c>
      <c r="G20430" s="48">
        <v>67295</v>
      </c>
      <c r="H20430" s="48">
        <v>72464</v>
      </c>
      <c r="I20430" s="48">
        <v>5127</v>
      </c>
      <c r="T20430" s="48">
        <v>-5914</v>
      </c>
      <c r="V20430" s="48">
        <v>371</v>
      </c>
      <c r="Z20430" s="48">
        <v>-6113</v>
      </c>
      <c r="AC20430" s="48">
        <v>491</v>
      </c>
      <c r="AF20430" s="48">
        <v>-663</v>
      </c>
      <c r="AJ20430" s="49">
        <v>42</v>
      </c>
      <c r="AK20430" s="49">
        <v>11041</v>
      </c>
    </row>
    <row r="20431" spans="1:37">
      <c r="A20431" s="37" t="s">
        <v>39</v>
      </c>
      <c r="B20431" s="38">
        <v>43037.416666666664</v>
      </c>
      <c r="C20431" s="39">
        <v>43037</v>
      </c>
      <c r="D20431" s="38">
        <v>43037.25</v>
      </c>
      <c r="E20431" s="40" t="s">
        <v>239</v>
      </c>
      <c r="F20431" s="48">
        <v>65286</v>
      </c>
      <c r="G20431" s="48">
        <v>68078</v>
      </c>
      <c r="H20431" s="48">
        <v>73486</v>
      </c>
      <c r="I20431" s="48">
        <v>5364</v>
      </c>
      <c r="T20431" s="48">
        <v>-6596</v>
      </c>
      <c r="V20431" s="48">
        <v>382</v>
      </c>
      <c r="Z20431" s="48">
        <v>-6989</v>
      </c>
      <c r="AC20431" s="48">
        <v>873</v>
      </c>
      <c r="AF20431" s="48">
        <v>-862</v>
      </c>
      <c r="AJ20431" s="49">
        <v>44</v>
      </c>
      <c r="AK20431" s="49">
        <v>11960</v>
      </c>
    </row>
    <row r="20432" spans="1:37">
      <c r="A20432" s="37" t="s">
        <v>39</v>
      </c>
      <c r="B20432" s="38">
        <v>43037.458333333336</v>
      </c>
      <c r="C20432" s="39">
        <v>43037</v>
      </c>
      <c r="D20432" s="38">
        <v>43037.291666666664</v>
      </c>
      <c r="E20432" s="40" t="s">
        <v>239</v>
      </c>
      <c r="F20432" s="48">
        <v>67298</v>
      </c>
      <c r="G20432" s="48">
        <v>68966</v>
      </c>
      <c r="H20432" s="48">
        <v>74474</v>
      </c>
      <c r="I20432" s="48">
        <v>5464</v>
      </c>
      <c r="T20432" s="48">
        <v>-6823</v>
      </c>
      <c r="V20432" s="48">
        <v>292</v>
      </c>
      <c r="Z20432" s="48">
        <v>-7105</v>
      </c>
      <c r="AC20432" s="48">
        <v>856</v>
      </c>
      <c r="AF20432" s="48">
        <v>-866</v>
      </c>
      <c r="AJ20432" s="49">
        <v>44</v>
      </c>
      <c r="AK20432" s="49">
        <v>12287</v>
      </c>
    </row>
    <row r="20433" spans="1:37">
      <c r="A20433" s="37" t="s">
        <v>39</v>
      </c>
      <c r="B20433" s="38">
        <v>43037.5</v>
      </c>
      <c r="C20433" s="39">
        <v>43037</v>
      </c>
      <c r="D20433" s="38">
        <v>43037.333333333336</v>
      </c>
      <c r="E20433" s="40" t="s">
        <v>239</v>
      </c>
      <c r="F20433" s="48">
        <v>70104</v>
      </c>
      <c r="G20433" s="48">
        <v>70481</v>
      </c>
      <c r="H20433" s="48">
        <v>75816</v>
      </c>
      <c r="I20433" s="48">
        <v>5290</v>
      </c>
      <c r="T20433" s="48">
        <v>-7420</v>
      </c>
      <c r="V20433" s="48">
        <v>326</v>
      </c>
      <c r="Z20433" s="48">
        <v>-6986</v>
      </c>
      <c r="AC20433" s="48">
        <v>102</v>
      </c>
      <c r="AF20433" s="48">
        <v>-862</v>
      </c>
      <c r="AJ20433" s="49">
        <v>45</v>
      </c>
      <c r="AK20433" s="49">
        <v>12710</v>
      </c>
    </row>
    <row r="20434" spans="1:37">
      <c r="A20434" s="37" t="s">
        <v>39</v>
      </c>
      <c r="B20434" s="38">
        <v>43037.541666666664</v>
      </c>
      <c r="C20434" s="39">
        <v>43037</v>
      </c>
      <c r="D20434" s="38">
        <v>43037.375</v>
      </c>
      <c r="E20434" s="40" t="s">
        <v>239</v>
      </c>
      <c r="F20434" s="48">
        <v>73095</v>
      </c>
      <c r="G20434" s="48">
        <v>72890</v>
      </c>
      <c r="H20434" s="48">
        <v>78652</v>
      </c>
      <c r="I20434" s="48">
        <v>5718</v>
      </c>
      <c r="T20434" s="48">
        <v>-7581</v>
      </c>
      <c r="V20434" s="48">
        <v>224</v>
      </c>
      <c r="Z20434" s="48">
        <v>-7041</v>
      </c>
      <c r="AC20434" s="48">
        <v>80</v>
      </c>
      <c r="AF20434" s="48">
        <v>-844</v>
      </c>
      <c r="AJ20434" s="49">
        <v>44</v>
      </c>
      <c r="AK20434" s="49">
        <v>13299</v>
      </c>
    </row>
    <row r="20435" spans="1:37">
      <c r="A20435" s="37" t="s">
        <v>39</v>
      </c>
      <c r="B20435" s="38">
        <v>43037.583333333336</v>
      </c>
      <c r="C20435" s="39">
        <v>43037</v>
      </c>
      <c r="D20435" s="38">
        <v>43037.416666666664</v>
      </c>
      <c r="E20435" s="40" t="s">
        <v>239</v>
      </c>
      <c r="F20435" s="48">
        <v>75493</v>
      </c>
      <c r="G20435" s="48">
        <v>75940</v>
      </c>
      <c r="H20435" s="48">
        <v>80832</v>
      </c>
      <c r="I20435" s="48">
        <v>4848</v>
      </c>
      <c r="T20435" s="48">
        <v>-7103</v>
      </c>
      <c r="V20435" s="48">
        <v>200</v>
      </c>
      <c r="Z20435" s="48">
        <v>-6516</v>
      </c>
      <c r="AC20435" s="48">
        <v>39</v>
      </c>
      <c r="AF20435" s="48">
        <v>-826</v>
      </c>
      <c r="AJ20435" s="49">
        <v>44</v>
      </c>
      <c r="AK20435" s="49">
        <v>11951</v>
      </c>
    </row>
    <row r="20436" spans="1:37">
      <c r="A20436" s="37" t="s">
        <v>39</v>
      </c>
      <c r="B20436" s="38">
        <v>43037.625</v>
      </c>
      <c r="C20436" s="39">
        <v>43037</v>
      </c>
      <c r="D20436" s="38">
        <v>43037.458333333336</v>
      </c>
      <c r="E20436" s="40" t="s">
        <v>239</v>
      </c>
      <c r="F20436" s="48">
        <v>76354</v>
      </c>
      <c r="G20436" s="48">
        <v>77783</v>
      </c>
      <c r="H20436" s="48">
        <v>82279</v>
      </c>
      <c r="I20436" s="48">
        <v>4451</v>
      </c>
      <c r="T20436" s="48">
        <v>-7323</v>
      </c>
      <c r="V20436" s="48">
        <v>155</v>
      </c>
      <c r="Z20436" s="48">
        <v>-6534</v>
      </c>
      <c r="AC20436" s="48">
        <v>-84</v>
      </c>
      <c r="AF20436" s="48">
        <v>-860</v>
      </c>
      <c r="AJ20436" s="49">
        <v>45</v>
      </c>
      <c r="AK20436" s="49">
        <v>11774</v>
      </c>
    </row>
    <row r="20437" spans="1:37">
      <c r="A20437" s="37" t="s">
        <v>39</v>
      </c>
      <c r="B20437" s="38">
        <v>43037.666666666664</v>
      </c>
      <c r="C20437" s="39">
        <v>43037</v>
      </c>
      <c r="D20437" s="38">
        <v>43037.5</v>
      </c>
      <c r="E20437" s="40" t="s">
        <v>239</v>
      </c>
      <c r="F20437" s="48">
        <v>76737</v>
      </c>
      <c r="G20437" s="48">
        <v>79036</v>
      </c>
      <c r="H20437" s="48">
        <v>83207</v>
      </c>
      <c r="I20437" s="48">
        <v>4126</v>
      </c>
      <c r="T20437" s="48">
        <v>-7481</v>
      </c>
      <c r="V20437" s="48">
        <v>-224</v>
      </c>
      <c r="Z20437" s="48">
        <v>-6289</v>
      </c>
      <c r="AC20437" s="48">
        <v>4</v>
      </c>
      <c r="AF20437" s="48">
        <v>-972</v>
      </c>
      <c r="AJ20437" s="49">
        <v>45</v>
      </c>
      <c r="AK20437" s="49">
        <v>11607</v>
      </c>
    </row>
    <row r="20438" spans="1:37">
      <c r="A20438" s="37" t="s">
        <v>39</v>
      </c>
      <c r="B20438" s="38">
        <v>43037.708333333336</v>
      </c>
      <c r="C20438" s="39">
        <v>43037</v>
      </c>
      <c r="D20438" s="38">
        <v>43037.541666666664</v>
      </c>
      <c r="E20438" s="40" t="s">
        <v>239</v>
      </c>
      <c r="F20438" s="48">
        <v>76901</v>
      </c>
      <c r="G20438" s="48">
        <v>79633</v>
      </c>
      <c r="H20438" s="48">
        <v>83530</v>
      </c>
      <c r="I20438" s="48">
        <v>3850</v>
      </c>
      <c r="T20438" s="48">
        <v>-6250</v>
      </c>
      <c r="V20438" s="48">
        <v>-39</v>
      </c>
      <c r="Z20438" s="48">
        <v>-5413</v>
      </c>
      <c r="AC20438" s="48">
        <v>180</v>
      </c>
      <c r="AF20438" s="48">
        <v>-978</v>
      </c>
      <c r="AJ20438" s="49">
        <v>47</v>
      </c>
      <c r="AK20438" s="49">
        <v>10100</v>
      </c>
    </row>
    <row r="20439" spans="1:37">
      <c r="A20439" s="37" t="s">
        <v>39</v>
      </c>
      <c r="B20439" s="38">
        <v>43037.75</v>
      </c>
      <c r="C20439" s="39">
        <v>43037</v>
      </c>
      <c r="D20439" s="38">
        <v>43037.583333333336</v>
      </c>
      <c r="E20439" s="40" t="s">
        <v>239</v>
      </c>
      <c r="F20439" s="48">
        <v>76621</v>
      </c>
      <c r="G20439" s="48">
        <v>79616</v>
      </c>
      <c r="H20439" s="48">
        <v>83649</v>
      </c>
      <c r="I20439" s="48">
        <v>3986</v>
      </c>
      <c r="T20439" s="48">
        <v>-5320</v>
      </c>
      <c r="V20439" s="48">
        <v>298</v>
      </c>
      <c r="Z20439" s="48">
        <v>-5446</v>
      </c>
      <c r="AC20439" s="48">
        <v>188</v>
      </c>
      <c r="AF20439" s="48">
        <v>-360</v>
      </c>
      <c r="AJ20439" s="49">
        <v>47</v>
      </c>
      <c r="AK20439" s="49">
        <v>9306</v>
      </c>
    </row>
    <row r="20440" spans="1:37">
      <c r="A20440" s="37" t="s">
        <v>39</v>
      </c>
      <c r="B20440" s="38">
        <v>43037.791666666664</v>
      </c>
      <c r="C20440" s="39">
        <v>43037</v>
      </c>
      <c r="D20440" s="38">
        <v>43037.625</v>
      </c>
      <c r="E20440" s="40" t="s">
        <v>239</v>
      </c>
      <c r="F20440" s="48">
        <v>76300</v>
      </c>
      <c r="G20440" s="48">
        <v>79346</v>
      </c>
      <c r="H20440" s="48">
        <v>83608</v>
      </c>
      <c r="I20440" s="48">
        <v>4216</v>
      </c>
      <c r="T20440" s="48">
        <v>-4201</v>
      </c>
      <c r="V20440" s="48">
        <v>631</v>
      </c>
      <c r="Z20440" s="48">
        <v>-4901</v>
      </c>
      <c r="AC20440" s="48">
        <v>165</v>
      </c>
      <c r="AF20440" s="48">
        <v>-96</v>
      </c>
      <c r="AJ20440" s="49">
        <v>46</v>
      </c>
      <c r="AK20440" s="49">
        <v>8417</v>
      </c>
    </row>
    <row r="20441" spans="1:37">
      <c r="A20441" s="37" t="s">
        <v>39</v>
      </c>
      <c r="B20441" s="38">
        <v>43037.833333333336</v>
      </c>
      <c r="C20441" s="39">
        <v>43037</v>
      </c>
      <c r="D20441" s="38">
        <v>43037.666666666664</v>
      </c>
      <c r="E20441" s="40" t="s">
        <v>239</v>
      </c>
      <c r="F20441" s="48">
        <v>76398</v>
      </c>
      <c r="G20441" s="48">
        <v>79656</v>
      </c>
      <c r="H20441" s="48">
        <v>83579</v>
      </c>
      <c r="I20441" s="48">
        <v>3877</v>
      </c>
      <c r="T20441" s="48">
        <v>-3422</v>
      </c>
      <c r="V20441" s="48">
        <v>638</v>
      </c>
      <c r="Z20441" s="48">
        <v>-4302</v>
      </c>
      <c r="AC20441" s="48">
        <v>225</v>
      </c>
      <c r="AF20441" s="48">
        <v>17</v>
      </c>
      <c r="AJ20441" s="49">
        <v>46</v>
      </c>
      <c r="AK20441" s="49">
        <v>7299</v>
      </c>
    </row>
    <row r="20442" spans="1:37">
      <c r="A20442" s="37" t="s">
        <v>39</v>
      </c>
      <c r="B20442" s="38">
        <v>43037.875</v>
      </c>
      <c r="C20442" s="39">
        <v>43037</v>
      </c>
      <c r="D20442" s="38">
        <v>43037.708333333336</v>
      </c>
      <c r="E20442" s="40" t="s">
        <v>239</v>
      </c>
      <c r="F20442" s="48">
        <v>77627</v>
      </c>
      <c r="G20442" s="48">
        <v>80829</v>
      </c>
      <c r="H20442" s="48">
        <v>84369</v>
      </c>
      <c r="I20442" s="48">
        <v>3495</v>
      </c>
      <c r="T20442" s="48">
        <v>-3422</v>
      </c>
      <c r="V20442" s="48">
        <v>632</v>
      </c>
      <c r="Z20442" s="48">
        <v>-4395</v>
      </c>
      <c r="AC20442" s="48">
        <v>257</v>
      </c>
      <c r="AF20442" s="48">
        <v>84</v>
      </c>
      <c r="AJ20442" s="49">
        <v>45</v>
      </c>
      <c r="AK20442" s="49">
        <v>6917</v>
      </c>
    </row>
    <row r="20443" spans="1:37">
      <c r="A20443" s="37" t="s">
        <v>39</v>
      </c>
      <c r="B20443" s="38">
        <v>43037.916666666664</v>
      </c>
      <c r="C20443" s="39">
        <v>43037</v>
      </c>
      <c r="D20443" s="38">
        <v>43037.75</v>
      </c>
      <c r="E20443" s="40" t="s">
        <v>239</v>
      </c>
      <c r="F20443" s="48">
        <v>79834</v>
      </c>
      <c r="G20443" s="48">
        <v>82644</v>
      </c>
      <c r="H20443" s="48">
        <v>85989</v>
      </c>
      <c r="I20443" s="48">
        <v>3298</v>
      </c>
      <c r="T20443" s="48">
        <v>-3824</v>
      </c>
      <c r="V20443" s="48">
        <v>519</v>
      </c>
      <c r="Z20443" s="48">
        <v>-4414</v>
      </c>
      <c r="AC20443" s="48">
        <v>67</v>
      </c>
      <c r="AF20443" s="48">
        <v>4</v>
      </c>
      <c r="AJ20443" s="49">
        <v>47</v>
      </c>
      <c r="AK20443" s="49">
        <v>7122</v>
      </c>
    </row>
    <row r="20444" spans="1:37">
      <c r="A20444" s="37" t="s">
        <v>39</v>
      </c>
      <c r="B20444" s="38">
        <v>43037.958333333336</v>
      </c>
      <c r="C20444" s="39">
        <v>43037</v>
      </c>
      <c r="D20444" s="38">
        <v>43037.791666666664</v>
      </c>
      <c r="E20444" s="40" t="s">
        <v>239</v>
      </c>
      <c r="F20444" s="48">
        <v>82069</v>
      </c>
      <c r="G20444" s="48">
        <v>85052</v>
      </c>
      <c r="H20444" s="48">
        <v>88266</v>
      </c>
      <c r="I20444" s="48">
        <v>3169</v>
      </c>
      <c r="T20444" s="48">
        <v>-3059</v>
      </c>
      <c r="V20444" s="48">
        <v>758</v>
      </c>
      <c r="Z20444" s="48">
        <v>-4183</v>
      </c>
      <c r="AC20444" s="48">
        <v>276</v>
      </c>
      <c r="AF20444" s="48">
        <v>90</v>
      </c>
      <c r="AJ20444" s="49">
        <v>45</v>
      </c>
      <c r="AK20444" s="49">
        <v>6228</v>
      </c>
    </row>
    <row r="20445" spans="1:37">
      <c r="A20445" s="37" t="s">
        <v>39</v>
      </c>
      <c r="B20445" s="38">
        <v>43038</v>
      </c>
      <c r="C20445" s="39">
        <v>43037</v>
      </c>
      <c r="D20445" s="38">
        <v>43037.833333333336</v>
      </c>
      <c r="E20445" s="40" t="s">
        <v>239</v>
      </c>
      <c r="F20445" s="48">
        <v>84206</v>
      </c>
      <c r="G20445" s="48">
        <v>86220</v>
      </c>
      <c r="H20445" s="48">
        <v>89309</v>
      </c>
      <c r="I20445" s="48">
        <v>3043</v>
      </c>
      <c r="T20445" s="48">
        <v>-2593</v>
      </c>
      <c r="V20445" s="48">
        <v>956</v>
      </c>
      <c r="Z20445" s="48">
        <v>-3510</v>
      </c>
      <c r="AC20445" s="48">
        <v>-292</v>
      </c>
      <c r="AF20445" s="48">
        <v>253</v>
      </c>
      <c r="AJ20445" s="49">
        <v>46</v>
      </c>
      <c r="AK20445" s="49">
        <v>5636</v>
      </c>
    </row>
    <row r="20446" spans="1:37">
      <c r="A20446" s="37" t="s">
        <v>39</v>
      </c>
      <c r="B20446" s="38">
        <v>43038.041666666664</v>
      </c>
      <c r="C20446" s="39">
        <v>43037</v>
      </c>
      <c r="D20446" s="38">
        <v>43037.875</v>
      </c>
      <c r="E20446" s="40" t="s">
        <v>239</v>
      </c>
      <c r="F20446" s="48">
        <v>84017</v>
      </c>
      <c r="G20446" s="48">
        <v>84934</v>
      </c>
      <c r="H20446" s="48">
        <v>88201</v>
      </c>
      <c r="I20446" s="48">
        <v>3222</v>
      </c>
      <c r="T20446" s="48">
        <v>-2011</v>
      </c>
      <c r="V20446" s="48">
        <v>920</v>
      </c>
      <c r="Z20446" s="48">
        <v>-3052</v>
      </c>
      <c r="AC20446" s="48">
        <v>-157</v>
      </c>
      <c r="AF20446" s="48">
        <v>278</v>
      </c>
      <c r="AJ20446" s="49">
        <v>45</v>
      </c>
      <c r="AK20446" s="49">
        <v>5233</v>
      </c>
    </row>
    <row r="20447" spans="1:37">
      <c r="A20447" s="37" t="s">
        <v>39</v>
      </c>
      <c r="B20447" s="38">
        <v>43038.083333333336</v>
      </c>
      <c r="C20447" s="39">
        <v>43037</v>
      </c>
      <c r="D20447" s="38">
        <v>43037.916666666664</v>
      </c>
      <c r="E20447" s="40" t="s">
        <v>239</v>
      </c>
      <c r="F20447" s="48">
        <v>81689</v>
      </c>
      <c r="G20447" s="48">
        <v>81652</v>
      </c>
      <c r="H20447" s="48">
        <v>84871</v>
      </c>
      <c r="I20447" s="48">
        <v>3173</v>
      </c>
      <c r="T20447" s="48">
        <v>-1552</v>
      </c>
      <c r="V20447" s="48">
        <v>875</v>
      </c>
      <c r="Z20447" s="48">
        <v>-2835</v>
      </c>
      <c r="AC20447" s="48">
        <v>115</v>
      </c>
      <c r="AF20447" s="48">
        <v>293</v>
      </c>
      <c r="AJ20447" s="49">
        <v>46</v>
      </c>
      <c r="AK20447" s="49">
        <v>4725</v>
      </c>
    </row>
    <row r="20448" spans="1:37">
      <c r="A20448" s="37" t="s">
        <v>39</v>
      </c>
      <c r="B20448" s="38">
        <v>43038.125</v>
      </c>
      <c r="C20448" s="39">
        <v>43037</v>
      </c>
      <c r="D20448" s="38">
        <v>43037.958333333336</v>
      </c>
      <c r="E20448" s="40" t="s">
        <v>239</v>
      </c>
      <c r="F20448" s="48">
        <v>77868</v>
      </c>
      <c r="G20448" s="48">
        <v>78018</v>
      </c>
      <c r="H20448" s="48">
        <v>81527</v>
      </c>
      <c r="I20448" s="48">
        <v>3465</v>
      </c>
      <c r="T20448" s="48">
        <v>-2151</v>
      </c>
      <c r="V20448" s="48">
        <v>555</v>
      </c>
      <c r="Z20448" s="48">
        <v>-2898</v>
      </c>
      <c r="AC20448" s="48">
        <v>-19</v>
      </c>
      <c r="AF20448" s="48">
        <v>211</v>
      </c>
      <c r="AJ20448" s="49">
        <v>44</v>
      </c>
      <c r="AK20448" s="49">
        <v>5616</v>
      </c>
    </row>
    <row r="20449" spans="1:37">
      <c r="A20449" s="37" t="s">
        <v>39</v>
      </c>
      <c r="B20449" s="38">
        <v>43038.166666666664</v>
      </c>
      <c r="C20449" s="39">
        <v>43037</v>
      </c>
      <c r="D20449" s="38">
        <v>43038</v>
      </c>
      <c r="E20449" s="40" t="s">
        <v>239</v>
      </c>
      <c r="F20449" s="48">
        <v>73793</v>
      </c>
      <c r="G20449" s="48">
        <v>75534</v>
      </c>
      <c r="H20449" s="48">
        <v>79397</v>
      </c>
      <c r="I20449" s="48">
        <v>3820</v>
      </c>
      <c r="T20449" s="48">
        <v>-2864</v>
      </c>
      <c r="V20449" s="48">
        <v>325</v>
      </c>
      <c r="Z20449" s="48">
        <v>-3307</v>
      </c>
      <c r="AC20449" s="48">
        <v>63</v>
      </c>
      <c r="AF20449" s="48">
        <v>55</v>
      </c>
      <c r="AJ20449" s="49">
        <v>43</v>
      </c>
      <c r="AK20449" s="49">
        <v>6684</v>
      </c>
    </row>
    <row r="20450" spans="1:37">
      <c r="A20450" s="37" t="s">
        <v>39</v>
      </c>
      <c r="B20450" s="38">
        <v>43038.208333333336</v>
      </c>
      <c r="C20450" s="39">
        <v>43038</v>
      </c>
      <c r="D20450" s="38">
        <v>43038.041666666664</v>
      </c>
      <c r="E20450" s="40" t="s">
        <v>239</v>
      </c>
      <c r="F20450" s="48">
        <v>70931</v>
      </c>
      <c r="G20450" s="48">
        <v>72862</v>
      </c>
      <c r="H20450" s="48">
        <v>76808</v>
      </c>
      <c r="I20450" s="48">
        <v>3904</v>
      </c>
      <c r="T20450" s="48">
        <v>-2598</v>
      </c>
      <c r="V20450" s="48">
        <v>560</v>
      </c>
      <c r="Z20450" s="48">
        <v>-3265</v>
      </c>
      <c r="AC20450" s="48">
        <v>49</v>
      </c>
      <c r="AF20450" s="48">
        <v>58</v>
      </c>
      <c r="AJ20450" s="49">
        <v>42</v>
      </c>
      <c r="AK20450" s="49">
        <v>6502</v>
      </c>
    </row>
    <row r="20451" spans="1:37">
      <c r="A20451" s="37" t="s">
        <v>39</v>
      </c>
      <c r="B20451" s="38">
        <v>43038.25</v>
      </c>
      <c r="C20451" s="39">
        <v>43038</v>
      </c>
      <c r="D20451" s="38">
        <v>43038.083333333336</v>
      </c>
      <c r="E20451" s="40" t="s">
        <v>239</v>
      </c>
      <c r="F20451" s="48">
        <v>69318</v>
      </c>
      <c r="G20451" s="48">
        <v>71878</v>
      </c>
      <c r="H20451" s="48">
        <v>75540</v>
      </c>
      <c r="I20451" s="48">
        <v>3620</v>
      </c>
      <c r="T20451" s="48">
        <v>-3507</v>
      </c>
      <c r="V20451" s="48">
        <v>270</v>
      </c>
      <c r="Z20451" s="48">
        <v>-3251</v>
      </c>
      <c r="AC20451" s="48">
        <v>-515</v>
      </c>
      <c r="AF20451" s="48">
        <v>-11</v>
      </c>
      <c r="AJ20451" s="49">
        <v>42</v>
      </c>
      <c r="AK20451" s="49">
        <v>7127</v>
      </c>
    </row>
    <row r="20452" spans="1:37">
      <c r="A20452" s="37" t="s">
        <v>39</v>
      </c>
      <c r="B20452" s="38">
        <v>43038.291666666664</v>
      </c>
      <c r="C20452" s="39">
        <v>43038</v>
      </c>
      <c r="D20452" s="38">
        <v>43038.125</v>
      </c>
      <c r="E20452" s="40" t="s">
        <v>239</v>
      </c>
      <c r="F20452" s="48">
        <v>68898</v>
      </c>
      <c r="G20452" s="48">
        <v>71358</v>
      </c>
      <c r="H20452" s="48">
        <v>75189</v>
      </c>
      <c r="I20452" s="48">
        <v>3790</v>
      </c>
      <c r="T20452" s="48">
        <v>-4050</v>
      </c>
      <c r="V20452" s="48">
        <v>61</v>
      </c>
      <c r="Z20452" s="48">
        <v>-3725</v>
      </c>
      <c r="AC20452" s="48">
        <v>-369</v>
      </c>
      <c r="AF20452" s="48">
        <v>-17</v>
      </c>
      <c r="AJ20452" s="49">
        <v>41</v>
      </c>
      <c r="AK20452" s="49">
        <v>7840</v>
      </c>
    </row>
    <row r="20453" spans="1:37">
      <c r="A20453" s="37" t="s">
        <v>39</v>
      </c>
      <c r="B20453" s="38">
        <v>43038.333333333336</v>
      </c>
      <c r="C20453" s="39">
        <v>43038</v>
      </c>
      <c r="D20453" s="38">
        <v>43038.166666666664</v>
      </c>
      <c r="E20453" s="40" t="s">
        <v>239</v>
      </c>
      <c r="F20453" s="48">
        <v>69263</v>
      </c>
      <c r="G20453" s="48">
        <v>71595</v>
      </c>
      <c r="H20453" s="48">
        <v>75953</v>
      </c>
      <c r="I20453" s="48">
        <v>4313</v>
      </c>
      <c r="T20453" s="48">
        <v>-4569</v>
      </c>
      <c r="V20453" s="48">
        <v>1</v>
      </c>
      <c r="Z20453" s="48">
        <v>-4017</v>
      </c>
      <c r="AC20453" s="48">
        <v>-82</v>
      </c>
      <c r="AF20453" s="48">
        <v>-471</v>
      </c>
      <c r="AJ20453" s="49">
        <v>45</v>
      </c>
      <c r="AK20453" s="49">
        <v>8882</v>
      </c>
    </row>
    <row r="20454" spans="1:37">
      <c r="A20454" s="37" t="s">
        <v>39</v>
      </c>
      <c r="B20454" s="38">
        <v>43038.375</v>
      </c>
      <c r="C20454" s="39">
        <v>43038</v>
      </c>
      <c r="D20454" s="38">
        <v>43038.208333333336</v>
      </c>
      <c r="E20454" s="40" t="s">
        <v>239</v>
      </c>
      <c r="F20454" s="48">
        <v>71367</v>
      </c>
      <c r="G20454" s="48">
        <v>72865</v>
      </c>
      <c r="H20454" s="48">
        <v>77360</v>
      </c>
      <c r="I20454" s="48">
        <v>4451</v>
      </c>
      <c r="T20454" s="48">
        <v>-3978</v>
      </c>
      <c r="V20454" s="48">
        <v>368</v>
      </c>
      <c r="Z20454" s="48">
        <v>-3479</v>
      </c>
      <c r="AC20454" s="48">
        <v>52</v>
      </c>
      <c r="AF20454" s="48">
        <v>-919</v>
      </c>
      <c r="AJ20454" s="49">
        <v>44</v>
      </c>
      <c r="AK20454" s="49">
        <v>8429</v>
      </c>
    </row>
    <row r="20455" spans="1:37">
      <c r="A20455" s="37" t="s">
        <v>39</v>
      </c>
      <c r="B20455" s="38">
        <v>43038.416666666664</v>
      </c>
      <c r="C20455" s="39">
        <v>43038</v>
      </c>
      <c r="D20455" s="38">
        <v>43038.25</v>
      </c>
      <c r="E20455" s="40" t="s">
        <v>239</v>
      </c>
      <c r="F20455" s="48">
        <v>76759</v>
      </c>
      <c r="G20455" s="48">
        <v>75551</v>
      </c>
      <c r="H20455" s="48">
        <v>79552</v>
      </c>
      <c r="I20455" s="48">
        <v>3960</v>
      </c>
      <c r="T20455" s="48">
        <v>-4704</v>
      </c>
      <c r="V20455" s="48">
        <v>349</v>
      </c>
      <c r="Z20455" s="48">
        <v>-4091</v>
      </c>
      <c r="AC20455" s="48">
        <v>87</v>
      </c>
      <c r="AF20455" s="48">
        <v>-1049</v>
      </c>
      <c r="AJ20455" s="49">
        <v>41</v>
      </c>
      <c r="AK20455" s="49">
        <v>8664</v>
      </c>
    </row>
    <row r="20456" spans="1:37">
      <c r="A20456" s="37" t="s">
        <v>39</v>
      </c>
      <c r="B20456" s="38">
        <v>43038.458333333336</v>
      </c>
      <c r="C20456" s="39">
        <v>43038</v>
      </c>
      <c r="D20456" s="38">
        <v>43038.291666666664</v>
      </c>
      <c r="E20456" s="40" t="s">
        <v>239</v>
      </c>
      <c r="F20456" s="48">
        <v>85988</v>
      </c>
      <c r="G20456" s="48">
        <v>84231</v>
      </c>
      <c r="H20456" s="48">
        <v>87763</v>
      </c>
      <c r="I20456" s="48">
        <v>3490</v>
      </c>
      <c r="T20456" s="48">
        <v>-5215</v>
      </c>
      <c r="V20456" s="48">
        <v>154</v>
      </c>
      <c r="Z20456" s="48">
        <v>-4233</v>
      </c>
      <c r="AC20456" s="48">
        <v>152</v>
      </c>
      <c r="AF20456" s="48">
        <v>-1288</v>
      </c>
      <c r="AJ20456" s="49">
        <v>42</v>
      </c>
      <c r="AK20456" s="49">
        <v>8705</v>
      </c>
    </row>
    <row r="20457" spans="1:37">
      <c r="A20457" s="37" t="s">
        <v>39</v>
      </c>
      <c r="B20457" s="38">
        <v>43038.5</v>
      </c>
      <c r="C20457" s="39">
        <v>43038</v>
      </c>
      <c r="D20457" s="38">
        <v>43038.333333333336</v>
      </c>
      <c r="E20457" s="40" t="s">
        <v>239</v>
      </c>
      <c r="F20457" s="48">
        <v>91746</v>
      </c>
      <c r="G20457" s="48">
        <v>90485</v>
      </c>
      <c r="H20457" s="48">
        <v>94126</v>
      </c>
      <c r="I20457" s="48">
        <v>3597</v>
      </c>
      <c r="T20457" s="48">
        <v>-5218</v>
      </c>
      <c r="V20457" s="48">
        <v>-48</v>
      </c>
      <c r="Z20457" s="48">
        <v>-4187</v>
      </c>
      <c r="AC20457" s="48">
        <v>339</v>
      </c>
      <c r="AF20457" s="48">
        <v>-1322</v>
      </c>
      <c r="AJ20457" s="49">
        <v>44</v>
      </c>
      <c r="AK20457" s="49">
        <v>8815</v>
      </c>
    </row>
    <row r="20458" spans="1:37">
      <c r="A20458" s="37" t="s">
        <v>39</v>
      </c>
      <c r="B20458" s="38">
        <v>43038.541666666664</v>
      </c>
      <c r="C20458" s="39">
        <v>43038</v>
      </c>
      <c r="D20458" s="38">
        <v>43038.375</v>
      </c>
      <c r="E20458" s="40" t="s">
        <v>239</v>
      </c>
      <c r="F20458" s="48">
        <v>92303</v>
      </c>
      <c r="G20458" s="48">
        <v>91365</v>
      </c>
      <c r="H20458" s="48">
        <v>94648</v>
      </c>
      <c r="I20458" s="48">
        <v>3240</v>
      </c>
      <c r="T20458" s="48">
        <v>-4677</v>
      </c>
      <c r="V20458" s="48">
        <v>58</v>
      </c>
      <c r="Z20458" s="48">
        <v>-3696</v>
      </c>
      <c r="AC20458" s="48">
        <v>333</v>
      </c>
      <c r="AF20458" s="48">
        <v>-1372</v>
      </c>
      <c r="AJ20458" s="49">
        <v>43</v>
      </c>
      <c r="AK20458" s="49">
        <v>7917</v>
      </c>
    </row>
    <row r="20459" spans="1:37">
      <c r="A20459" s="37" t="s">
        <v>39</v>
      </c>
      <c r="B20459" s="38">
        <v>43038.583333333336</v>
      </c>
      <c r="C20459" s="39">
        <v>43038</v>
      </c>
      <c r="D20459" s="38">
        <v>43038.416666666664</v>
      </c>
      <c r="E20459" s="40" t="s">
        <v>239</v>
      </c>
      <c r="F20459" s="48">
        <v>91688</v>
      </c>
      <c r="G20459" s="48">
        <v>90790</v>
      </c>
      <c r="H20459" s="48">
        <v>93858</v>
      </c>
      <c r="I20459" s="48">
        <v>3026</v>
      </c>
      <c r="T20459" s="48">
        <v>-3178</v>
      </c>
      <c r="V20459" s="48">
        <v>85</v>
      </c>
      <c r="Z20459" s="48">
        <v>-2623</v>
      </c>
      <c r="AC20459" s="48">
        <v>591</v>
      </c>
      <c r="AF20459" s="48">
        <v>-1231</v>
      </c>
      <c r="AJ20459" s="49">
        <v>42</v>
      </c>
      <c r="AK20459" s="49">
        <v>6204</v>
      </c>
    </row>
    <row r="20460" spans="1:37">
      <c r="A20460" s="37" t="s">
        <v>39</v>
      </c>
      <c r="B20460" s="38">
        <v>43038.625</v>
      </c>
      <c r="C20460" s="39">
        <v>43038</v>
      </c>
      <c r="D20460" s="38">
        <v>43038.458333333336</v>
      </c>
      <c r="E20460" s="40" t="s">
        <v>239</v>
      </c>
      <c r="F20460" s="48">
        <v>91109</v>
      </c>
      <c r="G20460" s="48">
        <v>90331</v>
      </c>
      <c r="H20460" s="48">
        <v>92383</v>
      </c>
      <c r="I20460" s="48">
        <v>2010</v>
      </c>
      <c r="T20460" s="48">
        <v>-3486</v>
      </c>
      <c r="V20460" s="48">
        <v>73</v>
      </c>
      <c r="Z20460" s="48">
        <v>-2669</v>
      </c>
      <c r="AC20460" s="48">
        <v>356</v>
      </c>
      <c r="AF20460" s="48">
        <v>-1246</v>
      </c>
      <c r="AJ20460" s="49">
        <v>42</v>
      </c>
      <c r="AK20460" s="49">
        <v>5496</v>
      </c>
    </row>
    <row r="20461" spans="1:37">
      <c r="A20461" s="37" t="s">
        <v>39</v>
      </c>
      <c r="B20461" s="38">
        <v>43038.666666666664</v>
      </c>
      <c r="C20461" s="39">
        <v>43038</v>
      </c>
      <c r="D20461" s="38">
        <v>43038.5</v>
      </c>
      <c r="E20461" s="40" t="s">
        <v>239</v>
      </c>
      <c r="F20461" s="48">
        <v>90268</v>
      </c>
      <c r="G20461" s="48">
        <v>89021</v>
      </c>
      <c r="H20461" s="48">
        <v>91189</v>
      </c>
      <c r="I20461" s="48">
        <v>2127</v>
      </c>
      <c r="T20461" s="48">
        <v>-2939</v>
      </c>
      <c r="V20461" s="48">
        <v>410</v>
      </c>
      <c r="Z20461" s="48">
        <v>-2435</v>
      </c>
      <c r="AC20461" s="48">
        <v>261</v>
      </c>
      <c r="AF20461" s="48">
        <v>-1175</v>
      </c>
      <c r="AJ20461" s="49">
        <v>41</v>
      </c>
      <c r="AK20461" s="49">
        <v>5066</v>
      </c>
    </row>
    <row r="20462" spans="1:37">
      <c r="A20462" s="37" t="s">
        <v>39</v>
      </c>
      <c r="B20462" s="38">
        <v>43038.708333333336</v>
      </c>
      <c r="C20462" s="39">
        <v>43038</v>
      </c>
      <c r="D20462" s="38">
        <v>43038.541666666664</v>
      </c>
      <c r="E20462" s="40" t="s">
        <v>239</v>
      </c>
      <c r="F20462" s="48">
        <v>89304</v>
      </c>
      <c r="G20462" s="48">
        <v>87644</v>
      </c>
      <c r="H20462" s="48">
        <v>89699</v>
      </c>
      <c r="I20462" s="48">
        <v>2015</v>
      </c>
      <c r="T20462" s="48">
        <v>-2602</v>
      </c>
      <c r="V20462" s="48">
        <v>625</v>
      </c>
      <c r="Z20462" s="48">
        <v>-2435</v>
      </c>
      <c r="AC20462" s="48">
        <v>-14</v>
      </c>
      <c r="AF20462" s="48">
        <v>-778</v>
      </c>
      <c r="AJ20462" s="49">
        <v>40</v>
      </c>
      <c r="AK20462" s="49">
        <v>4617</v>
      </c>
    </row>
    <row r="20463" spans="1:37">
      <c r="A20463" s="37" t="s">
        <v>39</v>
      </c>
      <c r="B20463" s="38">
        <v>43038.75</v>
      </c>
      <c r="C20463" s="39">
        <v>43038</v>
      </c>
      <c r="D20463" s="38">
        <v>43038.583333333336</v>
      </c>
      <c r="E20463" s="40" t="s">
        <v>239</v>
      </c>
      <c r="F20463" s="48">
        <v>88741</v>
      </c>
      <c r="G20463" s="48">
        <v>86777</v>
      </c>
      <c r="H20463" s="48">
        <v>89169</v>
      </c>
      <c r="I20463" s="48">
        <v>2351</v>
      </c>
      <c r="T20463" s="48">
        <v>-855</v>
      </c>
      <c r="V20463" s="48">
        <v>864</v>
      </c>
      <c r="Z20463" s="48">
        <v>-2232</v>
      </c>
      <c r="AC20463" s="48">
        <v>-74</v>
      </c>
      <c r="AF20463" s="48">
        <v>587</v>
      </c>
      <c r="AJ20463" s="49">
        <v>41</v>
      </c>
      <c r="AK20463" s="49">
        <v>3206</v>
      </c>
    </row>
    <row r="20464" spans="1:37">
      <c r="A20464" s="37" t="s">
        <v>39</v>
      </c>
      <c r="B20464" s="38">
        <v>43038.791666666664</v>
      </c>
      <c r="C20464" s="39">
        <v>43038</v>
      </c>
      <c r="D20464" s="38">
        <v>43038.625</v>
      </c>
      <c r="E20464" s="40" t="s">
        <v>239</v>
      </c>
      <c r="F20464" s="48">
        <v>87868</v>
      </c>
      <c r="G20464" s="48">
        <v>86000</v>
      </c>
      <c r="H20464" s="48">
        <v>88645</v>
      </c>
      <c r="I20464" s="48">
        <v>2602</v>
      </c>
      <c r="T20464" s="48">
        <v>-647</v>
      </c>
      <c r="V20464" s="48">
        <v>900</v>
      </c>
      <c r="Z20464" s="48">
        <v>-2698</v>
      </c>
      <c r="AC20464" s="48">
        <v>65</v>
      </c>
      <c r="AF20464" s="48">
        <v>1086</v>
      </c>
      <c r="AJ20464" s="49">
        <v>43</v>
      </c>
      <c r="AK20464" s="49">
        <v>3249</v>
      </c>
    </row>
    <row r="20465" spans="1:37">
      <c r="A20465" s="37" t="s">
        <v>39</v>
      </c>
      <c r="B20465" s="38">
        <v>43038.833333333336</v>
      </c>
      <c r="C20465" s="39">
        <v>43038</v>
      </c>
      <c r="D20465" s="38">
        <v>43038.666666666664</v>
      </c>
      <c r="E20465" s="40" t="s">
        <v>239</v>
      </c>
      <c r="F20465" s="48">
        <v>87315</v>
      </c>
      <c r="G20465" s="48">
        <v>85921</v>
      </c>
      <c r="H20465" s="48">
        <v>88485</v>
      </c>
      <c r="I20465" s="48">
        <v>2523</v>
      </c>
      <c r="T20465" s="48">
        <v>-637</v>
      </c>
      <c r="V20465" s="48">
        <v>1040</v>
      </c>
      <c r="Z20465" s="48">
        <v>-2900</v>
      </c>
      <c r="AC20465" s="48">
        <v>59</v>
      </c>
      <c r="AF20465" s="48">
        <v>1164</v>
      </c>
      <c r="AJ20465" s="49">
        <v>41</v>
      </c>
      <c r="AK20465" s="49">
        <v>3160</v>
      </c>
    </row>
    <row r="20466" spans="1:37">
      <c r="A20466" s="37" t="s">
        <v>39</v>
      </c>
      <c r="B20466" s="38">
        <v>43038.875</v>
      </c>
      <c r="C20466" s="39">
        <v>43038</v>
      </c>
      <c r="D20466" s="38">
        <v>43038.708333333336</v>
      </c>
      <c r="E20466" s="40" t="s">
        <v>239</v>
      </c>
      <c r="F20466" s="48">
        <v>87798</v>
      </c>
      <c r="G20466" s="48">
        <v>86336</v>
      </c>
      <c r="H20466" s="48">
        <v>88567</v>
      </c>
      <c r="I20466" s="48">
        <v>2190</v>
      </c>
      <c r="T20466" s="48">
        <v>-1280</v>
      </c>
      <c r="V20466" s="48">
        <v>949</v>
      </c>
      <c r="Z20466" s="48">
        <v>-3218</v>
      </c>
      <c r="AC20466" s="48">
        <v>156</v>
      </c>
      <c r="AF20466" s="48">
        <v>833</v>
      </c>
      <c r="AJ20466" s="49">
        <v>41</v>
      </c>
      <c r="AK20466" s="49">
        <v>3470</v>
      </c>
    </row>
    <row r="20467" spans="1:37">
      <c r="A20467" s="37" t="s">
        <v>39</v>
      </c>
      <c r="B20467" s="38">
        <v>43038.916666666664</v>
      </c>
      <c r="C20467" s="39">
        <v>43038</v>
      </c>
      <c r="D20467" s="38">
        <v>43038.75</v>
      </c>
      <c r="E20467" s="40" t="s">
        <v>239</v>
      </c>
      <c r="F20467" s="48">
        <v>89441</v>
      </c>
      <c r="G20467" s="48">
        <v>88191</v>
      </c>
      <c r="H20467" s="48">
        <v>90098</v>
      </c>
      <c r="I20467" s="48">
        <v>1865</v>
      </c>
      <c r="T20467" s="48">
        <v>-1452</v>
      </c>
      <c r="V20467" s="48">
        <v>681</v>
      </c>
      <c r="Z20467" s="48">
        <v>-3108</v>
      </c>
      <c r="AC20467" s="48">
        <v>105</v>
      </c>
      <c r="AF20467" s="48">
        <v>870</v>
      </c>
      <c r="AJ20467" s="49">
        <v>42</v>
      </c>
      <c r="AK20467" s="49">
        <v>3317</v>
      </c>
    </row>
    <row r="20468" spans="1:37">
      <c r="A20468" s="37" t="s">
        <v>39</v>
      </c>
      <c r="B20468" s="38">
        <v>43038.958333333336</v>
      </c>
      <c r="C20468" s="39">
        <v>43038</v>
      </c>
      <c r="D20468" s="38">
        <v>43038.791666666664</v>
      </c>
      <c r="E20468" s="40" t="s">
        <v>239</v>
      </c>
      <c r="F20468" s="48">
        <v>91606</v>
      </c>
      <c r="G20468" s="48">
        <v>91929</v>
      </c>
      <c r="H20468" s="48">
        <v>94223</v>
      </c>
      <c r="I20468" s="48">
        <v>2251</v>
      </c>
      <c r="T20468" s="48">
        <v>-1273</v>
      </c>
      <c r="V20468" s="48">
        <v>657</v>
      </c>
      <c r="Z20468" s="48">
        <v>-2894</v>
      </c>
      <c r="AC20468" s="48">
        <v>90</v>
      </c>
      <c r="AF20468" s="48">
        <v>874</v>
      </c>
      <c r="AJ20468" s="49">
        <v>43</v>
      </c>
      <c r="AK20468" s="49">
        <v>3524</v>
      </c>
    </row>
    <row r="20469" spans="1:37">
      <c r="A20469" s="37" t="s">
        <v>39</v>
      </c>
      <c r="B20469" s="38">
        <v>43039</v>
      </c>
      <c r="C20469" s="39">
        <v>43038</v>
      </c>
      <c r="D20469" s="38">
        <v>43038.833333333336</v>
      </c>
      <c r="E20469" s="40" t="s">
        <v>239</v>
      </c>
      <c r="F20469" s="48">
        <v>93501</v>
      </c>
      <c r="G20469" s="48">
        <v>93380</v>
      </c>
      <c r="H20469" s="48">
        <v>95238</v>
      </c>
      <c r="I20469" s="48">
        <v>1815</v>
      </c>
      <c r="T20469" s="48">
        <v>-676</v>
      </c>
      <c r="V20469" s="48">
        <v>695</v>
      </c>
      <c r="Z20469" s="48">
        <v>-2408</v>
      </c>
      <c r="AC20469" s="48">
        <v>136</v>
      </c>
      <c r="AF20469" s="48">
        <v>901</v>
      </c>
      <c r="AJ20469" s="49">
        <v>43</v>
      </c>
      <c r="AK20469" s="49">
        <v>2491</v>
      </c>
    </row>
    <row r="20470" spans="1:37">
      <c r="A20470" s="37" t="s">
        <v>39</v>
      </c>
      <c r="B20470" s="38">
        <v>43039.041666666664</v>
      </c>
      <c r="C20470" s="39">
        <v>43038</v>
      </c>
      <c r="D20470" s="38">
        <v>43038.875</v>
      </c>
      <c r="E20470" s="40" t="s">
        <v>239</v>
      </c>
      <c r="F20470" s="48">
        <v>92482</v>
      </c>
      <c r="G20470" s="48">
        <v>91850</v>
      </c>
      <c r="H20470" s="48">
        <v>93999</v>
      </c>
      <c r="I20470" s="48">
        <v>2105</v>
      </c>
      <c r="T20470" s="48">
        <v>323</v>
      </c>
      <c r="V20470" s="48">
        <v>840</v>
      </c>
      <c r="Z20470" s="48">
        <v>-1723</v>
      </c>
      <c r="AC20470" s="48">
        <v>261</v>
      </c>
      <c r="AF20470" s="48">
        <v>945</v>
      </c>
      <c r="AJ20470" s="49">
        <v>44</v>
      </c>
      <c r="AK20470" s="49">
        <v>1782</v>
      </c>
    </row>
    <row r="20471" spans="1:37">
      <c r="A20471" s="37" t="s">
        <v>39</v>
      </c>
      <c r="B20471" s="38">
        <v>43039.083333333336</v>
      </c>
      <c r="C20471" s="39">
        <v>43038</v>
      </c>
      <c r="D20471" s="38">
        <v>43038.916666666664</v>
      </c>
      <c r="E20471" s="40" t="s">
        <v>239</v>
      </c>
      <c r="F20471" s="48">
        <v>88985</v>
      </c>
      <c r="G20471" s="48">
        <v>88260</v>
      </c>
      <c r="H20471" s="48">
        <v>90349</v>
      </c>
      <c r="I20471" s="48">
        <v>2043</v>
      </c>
      <c r="T20471" s="48">
        <v>203</v>
      </c>
      <c r="V20471" s="48">
        <v>831</v>
      </c>
      <c r="Z20471" s="48">
        <v>-2162</v>
      </c>
      <c r="AC20471" s="48">
        <v>432</v>
      </c>
      <c r="AF20471" s="48">
        <v>1102</v>
      </c>
      <c r="AJ20471" s="49">
        <v>46</v>
      </c>
      <c r="AK20471" s="49">
        <v>1840</v>
      </c>
    </row>
    <row r="20472" spans="1:37">
      <c r="A20472" s="37" t="s">
        <v>39</v>
      </c>
      <c r="B20472" s="38">
        <v>43039.125</v>
      </c>
      <c r="C20472" s="39">
        <v>43038</v>
      </c>
      <c r="D20472" s="38">
        <v>43038.958333333336</v>
      </c>
      <c r="E20472" s="40" t="s">
        <v>239</v>
      </c>
      <c r="F20472" s="48">
        <v>83569</v>
      </c>
      <c r="G20472" s="48">
        <v>83725</v>
      </c>
      <c r="H20472" s="48">
        <v>86174</v>
      </c>
      <c r="I20472" s="48">
        <v>2404</v>
      </c>
      <c r="T20472" s="48">
        <v>192</v>
      </c>
      <c r="V20472" s="48">
        <v>490</v>
      </c>
      <c r="Z20472" s="48">
        <v>-1842</v>
      </c>
      <c r="AC20472" s="48">
        <v>483</v>
      </c>
      <c r="AF20472" s="48">
        <v>1061</v>
      </c>
      <c r="AJ20472" s="49">
        <v>45</v>
      </c>
      <c r="AK20472" s="49">
        <v>2212</v>
      </c>
    </row>
    <row r="20473" spans="1:37">
      <c r="A20473" s="37" t="s">
        <v>39</v>
      </c>
      <c r="B20473" s="38">
        <v>43039.166666666664</v>
      </c>
      <c r="C20473" s="39">
        <v>43038</v>
      </c>
      <c r="D20473" s="38">
        <v>43039</v>
      </c>
      <c r="E20473" s="40" t="s">
        <v>239</v>
      </c>
      <c r="F20473" s="48">
        <v>78239</v>
      </c>
      <c r="G20473" s="48">
        <v>79677</v>
      </c>
      <c r="H20473" s="48">
        <v>82144</v>
      </c>
      <c r="I20473" s="48">
        <v>2427</v>
      </c>
      <c r="T20473" s="48">
        <v>-286</v>
      </c>
      <c r="V20473" s="48">
        <v>630</v>
      </c>
      <c r="Z20473" s="48">
        <v>-2314</v>
      </c>
      <c r="AC20473" s="48">
        <v>443</v>
      </c>
      <c r="AF20473" s="48">
        <v>955</v>
      </c>
      <c r="AJ20473" s="49">
        <v>40</v>
      </c>
      <c r="AK20473" s="49">
        <v>2713</v>
      </c>
    </row>
    <row r="20474" spans="1:37">
      <c r="A20474" s="37" t="s">
        <v>39</v>
      </c>
      <c r="B20474" s="38">
        <v>43039.208333333336</v>
      </c>
      <c r="C20474" s="39">
        <v>43039</v>
      </c>
      <c r="D20474" s="38">
        <v>43039.041666666664</v>
      </c>
      <c r="E20474" s="40" t="s">
        <v>239</v>
      </c>
      <c r="F20474" s="48">
        <v>74813</v>
      </c>
      <c r="G20474" s="48">
        <v>76581</v>
      </c>
      <c r="H20474" s="48">
        <v>79102</v>
      </c>
      <c r="I20474" s="48">
        <v>2482</v>
      </c>
      <c r="T20474" s="48">
        <v>-567</v>
      </c>
      <c r="V20474" s="48">
        <v>568</v>
      </c>
      <c r="Z20474" s="48">
        <v>-2341</v>
      </c>
      <c r="AC20474" s="48">
        <v>311</v>
      </c>
      <c r="AF20474" s="48">
        <v>895</v>
      </c>
      <c r="AJ20474" s="49">
        <v>39</v>
      </c>
      <c r="AK20474" s="49">
        <v>3049</v>
      </c>
    </row>
    <row r="20475" spans="1:37">
      <c r="A20475" s="37" t="s">
        <v>39</v>
      </c>
      <c r="B20475" s="38">
        <v>43039.25</v>
      </c>
      <c r="C20475" s="39">
        <v>43039</v>
      </c>
      <c r="D20475" s="38">
        <v>43039.083333333336</v>
      </c>
      <c r="E20475" s="40" t="s">
        <v>239</v>
      </c>
      <c r="F20475" s="48">
        <v>72941</v>
      </c>
      <c r="G20475" s="48">
        <v>74518</v>
      </c>
      <c r="H20475" s="48">
        <v>76747</v>
      </c>
      <c r="I20475" s="48">
        <v>2191</v>
      </c>
      <c r="T20475" s="48">
        <v>-1104</v>
      </c>
      <c r="V20475" s="48">
        <v>783</v>
      </c>
      <c r="Z20475" s="48">
        <v>-2762</v>
      </c>
      <c r="AC20475" s="48">
        <v>34</v>
      </c>
      <c r="AF20475" s="48">
        <v>841</v>
      </c>
      <c r="AJ20475" s="49">
        <v>38</v>
      </c>
      <c r="AK20475" s="49">
        <v>3295</v>
      </c>
    </row>
    <row r="20476" spans="1:37">
      <c r="A20476" s="37" t="s">
        <v>39</v>
      </c>
      <c r="B20476" s="38">
        <v>43039.291666666664</v>
      </c>
      <c r="C20476" s="39">
        <v>43039</v>
      </c>
      <c r="D20476" s="38">
        <v>43039.125</v>
      </c>
      <c r="E20476" s="40" t="s">
        <v>239</v>
      </c>
      <c r="F20476" s="48">
        <v>72072</v>
      </c>
      <c r="G20476" s="48">
        <v>73786</v>
      </c>
      <c r="H20476" s="48">
        <v>76369</v>
      </c>
      <c r="I20476" s="48">
        <v>2545</v>
      </c>
      <c r="T20476" s="48">
        <v>-1673</v>
      </c>
      <c r="V20476" s="48">
        <v>630</v>
      </c>
      <c r="Z20476" s="48">
        <v>-3240</v>
      </c>
      <c r="AC20476" s="48">
        <v>115</v>
      </c>
      <c r="AF20476" s="48">
        <v>822</v>
      </c>
      <c r="AJ20476" s="49">
        <v>38</v>
      </c>
      <c r="AK20476" s="49">
        <v>4218</v>
      </c>
    </row>
    <row r="20477" spans="1:37">
      <c r="A20477" s="37" t="s">
        <v>39</v>
      </c>
      <c r="B20477" s="38">
        <v>43039.333333333336</v>
      </c>
      <c r="C20477" s="39">
        <v>43039</v>
      </c>
      <c r="D20477" s="38">
        <v>43039.166666666664</v>
      </c>
      <c r="E20477" s="40" t="s">
        <v>239</v>
      </c>
      <c r="F20477" s="48">
        <v>72187</v>
      </c>
      <c r="G20477" s="48">
        <v>73787</v>
      </c>
      <c r="H20477" s="48">
        <v>76256</v>
      </c>
      <c r="I20477" s="48">
        <v>2430</v>
      </c>
      <c r="T20477" s="48">
        <v>-2999</v>
      </c>
      <c r="V20477" s="48">
        <v>365</v>
      </c>
      <c r="Z20477" s="48">
        <v>-3951</v>
      </c>
      <c r="AC20477" s="48">
        <v>405</v>
      </c>
      <c r="AF20477" s="48">
        <v>182</v>
      </c>
      <c r="AJ20477" s="49">
        <v>39</v>
      </c>
      <c r="AK20477" s="49">
        <v>5429</v>
      </c>
    </row>
    <row r="20478" spans="1:37">
      <c r="A20478" s="37" t="s">
        <v>39</v>
      </c>
      <c r="B20478" s="38">
        <v>43039.375</v>
      </c>
      <c r="C20478" s="39">
        <v>43039</v>
      </c>
      <c r="D20478" s="38">
        <v>43039.208333333336</v>
      </c>
      <c r="E20478" s="40" t="s">
        <v>239</v>
      </c>
      <c r="F20478" s="48">
        <v>73984</v>
      </c>
      <c r="G20478" s="48">
        <v>75098</v>
      </c>
      <c r="H20478" s="48">
        <v>77482</v>
      </c>
      <c r="I20478" s="48">
        <v>2345</v>
      </c>
      <c r="T20478" s="48">
        <v>-2991</v>
      </c>
      <c r="V20478" s="48">
        <v>215</v>
      </c>
      <c r="Z20478" s="48">
        <v>-3535</v>
      </c>
      <c r="AC20478" s="48">
        <v>613</v>
      </c>
      <c r="AF20478" s="48">
        <v>-284</v>
      </c>
      <c r="AJ20478" s="49">
        <v>39</v>
      </c>
      <c r="AK20478" s="49">
        <v>5336</v>
      </c>
    </row>
    <row r="20479" spans="1:37">
      <c r="A20479" s="37" t="s">
        <v>39</v>
      </c>
      <c r="B20479" s="38">
        <v>43039.416666666664</v>
      </c>
      <c r="C20479" s="39">
        <v>43039</v>
      </c>
      <c r="D20479" s="38">
        <v>43039.25</v>
      </c>
      <c r="E20479" s="40" t="s">
        <v>239</v>
      </c>
      <c r="F20479" s="48">
        <v>79050</v>
      </c>
      <c r="G20479" s="48">
        <v>78212</v>
      </c>
      <c r="H20479" s="48">
        <v>80010</v>
      </c>
      <c r="I20479" s="48">
        <v>1760</v>
      </c>
      <c r="T20479" s="48">
        <v>-3327</v>
      </c>
      <c r="V20479" s="48">
        <v>337</v>
      </c>
      <c r="Z20479" s="48">
        <v>-4133</v>
      </c>
      <c r="AC20479" s="48">
        <v>737</v>
      </c>
      <c r="AF20479" s="48">
        <v>-268</v>
      </c>
      <c r="AJ20479" s="49">
        <v>38</v>
      </c>
      <c r="AK20479" s="49">
        <v>5087</v>
      </c>
    </row>
    <row r="20480" spans="1:37">
      <c r="A20480" s="37" t="s">
        <v>39</v>
      </c>
      <c r="B20480" s="38">
        <v>43039.458333333336</v>
      </c>
      <c r="C20480" s="39">
        <v>43039</v>
      </c>
      <c r="D20480" s="38">
        <v>43039.291666666664</v>
      </c>
      <c r="E20480" s="40" t="s">
        <v>239</v>
      </c>
      <c r="F20480" s="48">
        <v>87755</v>
      </c>
      <c r="G20480" s="48">
        <v>87003</v>
      </c>
      <c r="H20480" s="48">
        <v>88547</v>
      </c>
      <c r="I20480" s="48">
        <v>1504</v>
      </c>
      <c r="T20480" s="48">
        <v>-3071</v>
      </c>
      <c r="V20480" s="48">
        <v>385</v>
      </c>
      <c r="Z20480" s="48">
        <v>-4157</v>
      </c>
      <c r="AC20480" s="48">
        <v>902</v>
      </c>
      <c r="AF20480" s="48">
        <v>-201</v>
      </c>
      <c r="AJ20480" s="49">
        <v>40</v>
      </c>
      <c r="AK20480" s="49">
        <v>4575</v>
      </c>
    </row>
    <row r="20481" spans="1:37">
      <c r="A20481" s="37" t="s">
        <v>39</v>
      </c>
      <c r="B20481" s="38">
        <v>43039.5</v>
      </c>
      <c r="C20481" s="39">
        <v>43039</v>
      </c>
      <c r="D20481" s="38">
        <v>43039.333333333336</v>
      </c>
      <c r="E20481" s="40" t="s">
        <v>239</v>
      </c>
      <c r="F20481" s="48">
        <v>93083</v>
      </c>
      <c r="G20481" s="48">
        <v>92471</v>
      </c>
      <c r="H20481" s="48">
        <v>94404</v>
      </c>
      <c r="I20481" s="48">
        <v>1889</v>
      </c>
      <c r="T20481" s="48">
        <v>-2688</v>
      </c>
      <c r="V20481" s="48">
        <v>402</v>
      </c>
      <c r="Z20481" s="48">
        <v>-3818</v>
      </c>
      <c r="AC20481" s="48">
        <v>872</v>
      </c>
      <c r="AF20481" s="48">
        <v>-144</v>
      </c>
      <c r="AJ20481" s="49">
        <v>44</v>
      </c>
      <c r="AK20481" s="49">
        <v>4577</v>
      </c>
    </row>
    <row r="20482" spans="1:37">
      <c r="A20482" s="37" t="s">
        <v>39</v>
      </c>
      <c r="B20482" s="38">
        <v>43039.541666666664</v>
      </c>
      <c r="C20482" s="39">
        <v>43039</v>
      </c>
      <c r="D20482" s="38">
        <v>43039.375</v>
      </c>
      <c r="E20482" s="40" t="s">
        <v>239</v>
      </c>
      <c r="F20482" s="48">
        <v>92963</v>
      </c>
      <c r="G20482" s="48">
        <v>92431</v>
      </c>
      <c r="H20482" s="48">
        <v>94693</v>
      </c>
      <c r="I20482" s="48">
        <v>2218</v>
      </c>
      <c r="T20482" s="48">
        <v>-1440</v>
      </c>
      <c r="V20482" s="48">
        <v>290</v>
      </c>
      <c r="Z20482" s="48">
        <v>-3144</v>
      </c>
      <c r="AC20482" s="48">
        <v>965</v>
      </c>
      <c r="AF20482" s="48">
        <v>449</v>
      </c>
      <c r="AJ20482" s="49">
        <v>44</v>
      </c>
      <c r="AK20482" s="49">
        <v>3658</v>
      </c>
    </row>
    <row r="20483" spans="1:37">
      <c r="A20483" s="37" t="s">
        <v>39</v>
      </c>
      <c r="B20483" s="38">
        <v>43039.583333333336</v>
      </c>
      <c r="C20483" s="39">
        <v>43039</v>
      </c>
      <c r="D20483" s="38">
        <v>43039.416666666664</v>
      </c>
      <c r="E20483" s="40" t="s">
        <v>239</v>
      </c>
      <c r="F20483" s="48">
        <v>91760</v>
      </c>
      <c r="G20483" s="48">
        <v>90841</v>
      </c>
      <c r="H20483" s="48">
        <v>92869</v>
      </c>
      <c r="I20483" s="48">
        <v>1986</v>
      </c>
      <c r="T20483" s="48">
        <v>-181</v>
      </c>
      <c r="V20483" s="48">
        <v>382</v>
      </c>
      <c r="Z20483" s="48">
        <v>-2462</v>
      </c>
      <c r="AC20483" s="48">
        <v>1128</v>
      </c>
      <c r="AF20483" s="48">
        <v>771</v>
      </c>
      <c r="AJ20483" s="49">
        <v>42</v>
      </c>
      <c r="AK20483" s="49">
        <v>2167</v>
      </c>
    </row>
    <row r="20484" spans="1:37">
      <c r="A20484" s="37" t="s">
        <v>39</v>
      </c>
      <c r="B20484" s="38">
        <v>43039.625</v>
      </c>
      <c r="C20484" s="39">
        <v>43039</v>
      </c>
      <c r="D20484" s="38">
        <v>43039.458333333336</v>
      </c>
      <c r="E20484" s="40" t="s">
        <v>239</v>
      </c>
      <c r="F20484" s="48">
        <v>90726</v>
      </c>
      <c r="G20484" s="48">
        <v>89767</v>
      </c>
      <c r="H20484" s="48">
        <v>91534</v>
      </c>
      <c r="I20484" s="48">
        <v>1724</v>
      </c>
      <c r="T20484" s="48">
        <v>-1194</v>
      </c>
      <c r="V20484" s="48">
        <v>406</v>
      </c>
      <c r="Z20484" s="48">
        <v>-2407</v>
      </c>
      <c r="AC20484" s="48">
        <v>702</v>
      </c>
      <c r="AF20484" s="48">
        <v>105</v>
      </c>
      <c r="AJ20484" s="49">
        <v>43</v>
      </c>
      <c r="AK20484" s="49">
        <v>2918</v>
      </c>
    </row>
    <row r="20485" spans="1:37">
      <c r="A20485" s="37" t="s">
        <v>39</v>
      </c>
      <c r="B20485" s="38">
        <v>43039.666666666664</v>
      </c>
      <c r="C20485" s="39">
        <v>43039</v>
      </c>
      <c r="D20485" s="38">
        <v>43039.5</v>
      </c>
      <c r="E20485" s="40" t="s">
        <v>239</v>
      </c>
      <c r="F20485" s="48">
        <v>89537</v>
      </c>
      <c r="G20485" s="48">
        <v>88284</v>
      </c>
      <c r="H20485" s="48">
        <v>90226</v>
      </c>
      <c r="I20485" s="48">
        <v>1900</v>
      </c>
      <c r="T20485" s="48">
        <v>-1897</v>
      </c>
      <c r="V20485" s="48">
        <v>412</v>
      </c>
      <c r="Z20485" s="48">
        <v>-3051</v>
      </c>
      <c r="AC20485" s="48">
        <v>1001</v>
      </c>
      <c r="AF20485" s="48">
        <v>-259</v>
      </c>
      <c r="AJ20485" s="49">
        <v>42</v>
      </c>
      <c r="AK20485" s="49">
        <v>3797</v>
      </c>
    </row>
    <row r="20486" spans="1:37">
      <c r="A20486" s="37" t="s">
        <v>39</v>
      </c>
      <c r="B20486" s="38">
        <v>43039.708333333336</v>
      </c>
      <c r="C20486" s="39">
        <v>43039</v>
      </c>
      <c r="D20486" s="38">
        <v>43039.541666666664</v>
      </c>
      <c r="E20486" s="40" t="s">
        <v>239</v>
      </c>
      <c r="F20486" s="48">
        <v>88432</v>
      </c>
      <c r="G20486" s="48">
        <v>86824</v>
      </c>
      <c r="H20486" s="48">
        <v>89088</v>
      </c>
      <c r="I20486" s="48">
        <v>2220</v>
      </c>
      <c r="T20486" s="48">
        <v>-1300</v>
      </c>
      <c r="V20486" s="48">
        <v>771</v>
      </c>
      <c r="Z20486" s="48">
        <v>-2793</v>
      </c>
      <c r="AC20486" s="48">
        <v>525</v>
      </c>
      <c r="AF20486" s="48">
        <v>197</v>
      </c>
      <c r="AJ20486" s="49">
        <v>44</v>
      </c>
      <c r="AK20486" s="49">
        <v>3520</v>
      </c>
    </row>
    <row r="20487" spans="1:37">
      <c r="A20487" s="37" t="s">
        <v>39</v>
      </c>
      <c r="B20487" s="38">
        <v>43039.75</v>
      </c>
      <c r="C20487" s="39">
        <v>43039</v>
      </c>
      <c r="D20487" s="38">
        <v>43039.583333333336</v>
      </c>
      <c r="E20487" s="40" t="s">
        <v>239</v>
      </c>
      <c r="F20487" s="48">
        <v>87774</v>
      </c>
      <c r="G20487" s="48">
        <v>85859</v>
      </c>
      <c r="H20487" s="48">
        <v>87863</v>
      </c>
      <c r="I20487" s="48">
        <v>1959</v>
      </c>
      <c r="T20487" s="48">
        <v>-874</v>
      </c>
      <c r="V20487" s="48">
        <v>751</v>
      </c>
      <c r="Z20487" s="48">
        <v>-2558</v>
      </c>
      <c r="AC20487" s="48">
        <v>301</v>
      </c>
      <c r="AF20487" s="48">
        <v>632</v>
      </c>
      <c r="AJ20487" s="49">
        <v>45</v>
      </c>
      <c r="AK20487" s="49">
        <v>2833</v>
      </c>
    </row>
    <row r="20488" spans="1:37">
      <c r="A20488" s="37" t="s">
        <v>39</v>
      </c>
      <c r="B20488" s="38">
        <v>43039.791666666664</v>
      </c>
      <c r="C20488" s="39">
        <v>43039</v>
      </c>
      <c r="D20488" s="38">
        <v>43039.625</v>
      </c>
      <c r="E20488" s="40" t="s">
        <v>239</v>
      </c>
      <c r="F20488" s="48">
        <v>86888</v>
      </c>
      <c r="G20488" s="48">
        <v>84944</v>
      </c>
      <c r="H20488" s="48">
        <v>86841</v>
      </c>
      <c r="I20488" s="48">
        <v>1853</v>
      </c>
      <c r="T20488" s="48">
        <v>-1683</v>
      </c>
      <c r="V20488" s="48">
        <v>841</v>
      </c>
      <c r="Z20488" s="48">
        <v>-2991</v>
      </c>
      <c r="AC20488" s="48">
        <v>151</v>
      </c>
      <c r="AF20488" s="48">
        <v>316</v>
      </c>
      <c r="AJ20488" s="49">
        <v>44</v>
      </c>
      <c r="AK20488" s="49">
        <v>3536</v>
      </c>
    </row>
    <row r="20489" spans="1:37">
      <c r="A20489" s="37" t="s">
        <v>39</v>
      </c>
      <c r="B20489" s="38">
        <v>43039.833333333336</v>
      </c>
      <c r="C20489" s="39">
        <v>43039</v>
      </c>
      <c r="D20489" s="38">
        <v>43039.666666666664</v>
      </c>
      <c r="E20489" s="40" t="s">
        <v>239</v>
      </c>
      <c r="F20489" s="48">
        <v>86486</v>
      </c>
      <c r="G20489" s="48">
        <v>84049</v>
      </c>
      <c r="H20489" s="48">
        <v>86095</v>
      </c>
      <c r="I20489" s="48">
        <v>2002</v>
      </c>
      <c r="T20489" s="48">
        <v>-1889</v>
      </c>
      <c r="V20489" s="48">
        <v>806</v>
      </c>
      <c r="Z20489" s="48">
        <v>-3045</v>
      </c>
      <c r="AC20489" s="48">
        <v>22</v>
      </c>
      <c r="AF20489" s="48">
        <v>328</v>
      </c>
      <c r="AJ20489" s="49">
        <v>44</v>
      </c>
      <c r="AK20489" s="49">
        <v>3891</v>
      </c>
    </row>
    <row r="20490" spans="1:37">
      <c r="A20490" s="37" t="s">
        <v>39</v>
      </c>
      <c r="B20490" s="38">
        <v>43039.875</v>
      </c>
      <c r="C20490" s="39">
        <v>43039</v>
      </c>
      <c r="D20490" s="38">
        <v>43039.708333333336</v>
      </c>
      <c r="E20490" s="40" t="s">
        <v>239</v>
      </c>
      <c r="F20490" s="48">
        <v>86976</v>
      </c>
      <c r="G20490" s="48">
        <v>84386</v>
      </c>
      <c r="H20490" s="48">
        <v>86362</v>
      </c>
      <c r="I20490" s="48">
        <v>1931</v>
      </c>
      <c r="T20490" s="48">
        <v>-1407</v>
      </c>
      <c r="V20490" s="48">
        <v>944</v>
      </c>
      <c r="Z20490" s="48">
        <v>-2760</v>
      </c>
      <c r="AC20490" s="48">
        <v>-64</v>
      </c>
      <c r="AF20490" s="48">
        <v>473</v>
      </c>
      <c r="AJ20490" s="49">
        <v>45</v>
      </c>
      <c r="AK20490" s="49">
        <v>3338</v>
      </c>
    </row>
    <row r="20491" spans="1:37">
      <c r="A20491" s="37" t="s">
        <v>39</v>
      </c>
      <c r="B20491" s="38">
        <v>43039.916666666664</v>
      </c>
      <c r="C20491" s="39">
        <v>43039</v>
      </c>
      <c r="D20491" s="38">
        <v>43039.75</v>
      </c>
      <c r="E20491" s="40" t="s">
        <v>239</v>
      </c>
      <c r="F20491" s="48">
        <v>88616</v>
      </c>
      <c r="G20491" s="48">
        <v>85344</v>
      </c>
      <c r="H20491" s="48">
        <v>87149</v>
      </c>
      <c r="I20491" s="48">
        <v>1759</v>
      </c>
      <c r="T20491" s="48">
        <v>-858</v>
      </c>
      <c r="V20491" s="48">
        <v>1063</v>
      </c>
      <c r="Z20491" s="48">
        <v>-2545</v>
      </c>
      <c r="AC20491" s="48">
        <v>115</v>
      </c>
      <c r="AF20491" s="48">
        <v>509</v>
      </c>
      <c r="AJ20491" s="49">
        <v>46</v>
      </c>
      <c r="AK20491" s="49">
        <v>2617</v>
      </c>
    </row>
    <row r="20492" spans="1:37">
      <c r="A20492" s="37" t="s">
        <v>39</v>
      </c>
      <c r="B20492" s="38">
        <v>43039.958333333336</v>
      </c>
      <c r="C20492" s="39">
        <v>43039</v>
      </c>
      <c r="D20492" s="38">
        <v>43039.791666666664</v>
      </c>
      <c r="E20492" s="40" t="s">
        <v>239</v>
      </c>
      <c r="F20492" s="48">
        <v>90767</v>
      </c>
      <c r="G20492" s="48">
        <v>87799</v>
      </c>
      <c r="H20492" s="48">
        <v>89149</v>
      </c>
      <c r="I20492" s="48">
        <v>1307</v>
      </c>
      <c r="T20492" s="48">
        <v>-1331</v>
      </c>
      <c r="V20492" s="48">
        <v>1154</v>
      </c>
      <c r="Z20492" s="48">
        <v>-2917</v>
      </c>
      <c r="AC20492" s="48">
        <v>-63</v>
      </c>
      <c r="AF20492" s="48">
        <v>495</v>
      </c>
      <c r="AJ20492" s="49">
        <v>43</v>
      </c>
      <c r="AK20492" s="49">
        <v>2638</v>
      </c>
    </row>
    <row r="20493" spans="1:37">
      <c r="A20493" s="37" t="s">
        <v>39</v>
      </c>
      <c r="B20493" s="38">
        <v>43040</v>
      </c>
      <c r="C20493" s="39">
        <v>43039</v>
      </c>
      <c r="D20493" s="38">
        <v>43039.833333333336</v>
      </c>
      <c r="E20493" s="40" t="s">
        <v>239</v>
      </c>
      <c r="F20493" s="48">
        <v>92961</v>
      </c>
      <c r="G20493" s="48">
        <v>89313</v>
      </c>
      <c r="H20493" s="48">
        <v>90493</v>
      </c>
      <c r="I20493" s="48">
        <v>1135</v>
      </c>
      <c r="T20493" s="48">
        <v>-1203</v>
      </c>
      <c r="V20493" s="48">
        <v>1106</v>
      </c>
      <c r="Z20493" s="48">
        <v>-3145</v>
      </c>
      <c r="AC20493" s="48">
        <v>348</v>
      </c>
      <c r="AF20493" s="48">
        <v>488</v>
      </c>
      <c r="AJ20493" s="49">
        <v>45</v>
      </c>
      <c r="AK20493" s="49">
        <v>2338</v>
      </c>
    </row>
    <row r="20494" spans="1:37">
      <c r="A20494" s="37" t="s">
        <v>39</v>
      </c>
      <c r="B20494" s="38">
        <v>43040.041666666664</v>
      </c>
      <c r="C20494" s="39">
        <v>43039</v>
      </c>
      <c r="D20494" s="38">
        <v>43039.875</v>
      </c>
      <c r="E20494" s="40" t="s">
        <v>239</v>
      </c>
      <c r="F20494" s="48">
        <v>93390</v>
      </c>
      <c r="G20494" s="48">
        <v>89626</v>
      </c>
      <c r="H20494" s="48">
        <v>90740</v>
      </c>
      <c r="I20494" s="48">
        <v>1069</v>
      </c>
      <c r="T20494" s="48">
        <v>-743</v>
      </c>
      <c r="V20494" s="48">
        <v>1038</v>
      </c>
      <c r="Z20494" s="48">
        <v>-2951</v>
      </c>
      <c r="AC20494" s="48">
        <v>556</v>
      </c>
      <c r="AF20494" s="48">
        <v>614</v>
      </c>
      <c r="AJ20494" s="49">
        <v>45</v>
      </c>
      <c r="AK20494" s="49">
        <v>1812</v>
      </c>
    </row>
    <row r="20495" spans="1:37">
      <c r="A20495" s="37" t="s">
        <v>39</v>
      </c>
      <c r="B20495" s="38">
        <v>43040.083333333336</v>
      </c>
      <c r="C20495" s="39">
        <v>43039</v>
      </c>
      <c r="D20495" s="38">
        <v>43039.916666666664</v>
      </c>
      <c r="E20495" s="40" t="s">
        <v>239</v>
      </c>
      <c r="F20495" s="48">
        <v>90617</v>
      </c>
      <c r="G20495" s="48">
        <v>87854</v>
      </c>
      <c r="H20495" s="48">
        <v>89691</v>
      </c>
      <c r="I20495" s="48">
        <v>1791</v>
      </c>
      <c r="T20495" s="48">
        <v>266</v>
      </c>
      <c r="V20495" s="48">
        <v>1089</v>
      </c>
      <c r="Z20495" s="48">
        <v>-2229</v>
      </c>
      <c r="AC20495" s="48">
        <v>722</v>
      </c>
      <c r="AF20495" s="48">
        <v>684</v>
      </c>
      <c r="AJ20495" s="49">
        <v>46</v>
      </c>
      <c r="AK20495" s="49">
        <v>1525</v>
      </c>
    </row>
    <row r="20496" spans="1:37">
      <c r="A20496" s="37" t="s">
        <v>39</v>
      </c>
      <c r="B20496" s="38">
        <v>43040.125</v>
      </c>
      <c r="C20496" s="39">
        <v>43039</v>
      </c>
      <c r="D20496" s="38">
        <v>43039.958333333336</v>
      </c>
      <c r="E20496" s="40" t="s">
        <v>239</v>
      </c>
      <c r="F20496" s="48">
        <v>85453</v>
      </c>
      <c r="G20496" s="48">
        <v>83835</v>
      </c>
      <c r="H20496" s="48">
        <v>85382</v>
      </c>
      <c r="I20496" s="48">
        <v>1502</v>
      </c>
      <c r="T20496" s="48">
        <v>188</v>
      </c>
      <c r="V20496" s="48">
        <v>1012</v>
      </c>
      <c r="Z20496" s="48">
        <v>-2164</v>
      </c>
      <c r="AC20496" s="48">
        <v>587</v>
      </c>
      <c r="AF20496" s="48">
        <v>753</v>
      </c>
      <c r="AJ20496" s="49">
        <v>45</v>
      </c>
      <c r="AK20496" s="49">
        <v>1314</v>
      </c>
    </row>
    <row r="20497" spans="1:37">
      <c r="A20497" s="37" t="s">
        <v>39</v>
      </c>
      <c r="B20497" s="38">
        <v>43040.166666666664</v>
      </c>
      <c r="C20497" s="39">
        <v>43039</v>
      </c>
      <c r="D20497" s="38">
        <v>43040</v>
      </c>
      <c r="E20497" s="40" t="s">
        <v>239</v>
      </c>
      <c r="F20497" s="48">
        <v>80464</v>
      </c>
      <c r="G20497" s="48">
        <v>80630</v>
      </c>
      <c r="H20497" s="48">
        <v>82633</v>
      </c>
      <c r="I20497" s="48">
        <v>1958</v>
      </c>
      <c r="T20497" s="48">
        <v>110</v>
      </c>
      <c r="V20497" s="48">
        <v>1023</v>
      </c>
      <c r="Z20497" s="48">
        <v>-2241</v>
      </c>
      <c r="AC20497" s="48">
        <v>614</v>
      </c>
      <c r="AF20497" s="48">
        <v>714</v>
      </c>
      <c r="AJ20497" s="49">
        <v>45</v>
      </c>
      <c r="AK20497" s="49">
        <v>1848</v>
      </c>
    </row>
    <row r="20498" spans="1:37">
      <c r="A20498" s="37" t="s">
        <v>39</v>
      </c>
      <c r="B20498" s="38">
        <v>43040.208333333336</v>
      </c>
      <c r="C20498" s="39">
        <v>43040</v>
      </c>
      <c r="D20498" s="38">
        <v>43040.041666666664</v>
      </c>
      <c r="E20498" s="40" t="s">
        <v>239</v>
      </c>
      <c r="F20498" s="48">
        <v>75635</v>
      </c>
      <c r="G20498" s="48">
        <v>77451</v>
      </c>
      <c r="H20498" s="48">
        <v>79466</v>
      </c>
      <c r="I20498" s="48">
        <v>1974</v>
      </c>
      <c r="T20498" s="48">
        <v>-1099</v>
      </c>
      <c r="V20498" s="48">
        <v>998</v>
      </c>
      <c r="Z20498" s="48">
        <v>-3052</v>
      </c>
      <c r="AC20498" s="48">
        <v>241</v>
      </c>
      <c r="AF20498" s="48">
        <v>714</v>
      </c>
      <c r="AJ20498" s="49">
        <v>41</v>
      </c>
      <c r="AK20498" s="49">
        <v>3073</v>
      </c>
    </row>
    <row r="20499" spans="1:37">
      <c r="A20499" s="37" t="s">
        <v>39</v>
      </c>
      <c r="B20499" s="38">
        <v>43040.25</v>
      </c>
      <c r="C20499" s="39">
        <v>43040</v>
      </c>
      <c r="D20499" s="38">
        <v>43040.083333333336</v>
      </c>
      <c r="E20499" s="40" t="s">
        <v>239</v>
      </c>
      <c r="F20499" s="48">
        <v>73943</v>
      </c>
      <c r="G20499" s="48">
        <v>75407</v>
      </c>
      <c r="H20499" s="48">
        <v>76972</v>
      </c>
      <c r="I20499" s="48">
        <v>1525</v>
      </c>
      <c r="T20499" s="48">
        <v>-439</v>
      </c>
      <c r="V20499" s="48">
        <v>1406</v>
      </c>
      <c r="Z20499" s="48">
        <v>-2536</v>
      </c>
      <c r="AC20499" s="48">
        <v>-34</v>
      </c>
      <c r="AF20499" s="48">
        <v>725</v>
      </c>
      <c r="AJ20499" s="49">
        <v>40</v>
      </c>
      <c r="AK20499" s="49">
        <v>1964</v>
      </c>
    </row>
    <row r="20500" spans="1:37">
      <c r="A20500" s="37" t="s">
        <v>39</v>
      </c>
      <c r="B20500" s="38">
        <v>43040.291666666664</v>
      </c>
      <c r="C20500" s="39">
        <v>43040</v>
      </c>
      <c r="D20500" s="38">
        <v>43040.125</v>
      </c>
      <c r="E20500" s="40" t="s">
        <v>239</v>
      </c>
      <c r="F20500" s="48">
        <v>73094</v>
      </c>
      <c r="G20500" s="48">
        <v>74630</v>
      </c>
      <c r="H20500" s="48">
        <v>75988</v>
      </c>
      <c r="I20500" s="48">
        <v>1318</v>
      </c>
      <c r="T20500" s="48">
        <v>-1486</v>
      </c>
      <c r="V20500" s="48">
        <v>966</v>
      </c>
      <c r="Z20500" s="48">
        <v>-2957</v>
      </c>
      <c r="AC20500" s="48">
        <v>-5</v>
      </c>
      <c r="AF20500" s="48">
        <v>510</v>
      </c>
      <c r="AJ20500" s="49">
        <v>40</v>
      </c>
      <c r="AK20500" s="49">
        <v>2804</v>
      </c>
    </row>
    <row r="20501" spans="1:37">
      <c r="A20501" s="37" t="s">
        <v>39</v>
      </c>
      <c r="B20501" s="38">
        <v>43040.333333333336</v>
      </c>
      <c r="C20501" s="39">
        <v>43040</v>
      </c>
      <c r="D20501" s="38">
        <v>43040.166666666664</v>
      </c>
      <c r="E20501" s="40" t="s">
        <v>239</v>
      </c>
      <c r="F20501" s="48">
        <v>73223</v>
      </c>
      <c r="G20501" s="48">
        <v>74533</v>
      </c>
      <c r="H20501" s="48">
        <v>76035</v>
      </c>
      <c r="I20501" s="48">
        <v>1463</v>
      </c>
      <c r="T20501" s="48">
        <v>-1673</v>
      </c>
      <c r="V20501" s="48">
        <v>1267</v>
      </c>
      <c r="Z20501" s="48">
        <v>-3402</v>
      </c>
      <c r="AC20501" s="48">
        <v>-153</v>
      </c>
      <c r="AF20501" s="48">
        <v>615</v>
      </c>
      <c r="AJ20501" s="49">
        <v>39</v>
      </c>
      <c r="AK20501" s="49">
        <v>3136</v>
      </c>
    </row>
    <row r="20502" spans="1:37">
      <c r="A20502" s="37" t="s">
        <v>39</v>
      </c>
      <c r="B20502" s="38">
        <v>43040.375</v>
      </c>
      <c r="C20502" s="39">
        <v>43040</v>
      </c>
      <c r="D20502" s="38">
        <v>43040.208333333336</v>
      </c>
      <c r="E20502" s="40" t="s">
        <v>239</v>
      </c>
      <c r="F20502" s="48">
        <v>74963</v>
      </c>
      <c r="G20502" s="48">
        <v>75464</v>
      </c>
      <c r="H20502" s="48">
        <v>76729</v>
      </c>
      <c r="I20502" s="48">
        <v>1229</v>
      </c>
      <c r="T20502" s="48">
        <v>-1396</v>
      </c>
      <c r="V20502" s="48">
        <v>1431</v>
      </c>
      <c r="Z20502" s="48">
        <v>-3348</v>
      </c>
      <c r="AC20502" s="48">
        <v>-246</v>
      </c>
      <c r="AF20502" s="48">
        <v>767</v>
      </c>
      <c r="AJ20502" s="49">
        <v>36</v>
      </c>
      <c r="AK20502" s="49">
        <v>2625</v>
      </c>
    </row>
    <row r="20503" spans="1:37">
      <c r="A20503" s="37" t="s">
        <v>39</v>
      </c>
      <c r="B20503" s="38">
        <v>43040.416666666664</v>
      </c>
      <c r="C20503" s="39">
        <v>43040</v>
      </c>
      <c r="D20503" s="38">
        <v>43040.25</v>
      </c>
      <c r="E20503" s="40" t="s">
        <v>239</v>
      </c>
      <c r="F20503" s="48">
        <v>79773</v>
      </c>
      <c r="G20503" s="48">
        <v>78780</v>
      </c>
      <c r="H20503" s="48">
        <v>79826</v>
      </c>
      <c r="I20503" s="48">
        <v>1009</v>
      </c>
      <c r="T20503" s="48">
        <v>-1315</v>
      </c>
      <c r="V20503" s="48">
        <v>1426</v>
      </c>
      <c r="Z20503" s="48">
        <v>-3511</v>
      </c>
      <c r="AC20503" s="48">
        <v>6</v>
      </c>
      <c r="AF20503" s="48">
        <v>764</v>
      </c>
      <c r="AJ20503" s="49">
        <v>37</v>
      </c>
      <c r="AK20503" s="49">
        <v>2324</v>
      </c>
    </row>
    <row r="20504" spans="1:37">
      <c r="A20504" s="37" t="s">
        <v>39</v>
      </c>
      <c r="B20504" s="38">
        <v>43040.458333333336</v>
      </c>
      <c r="C20504" s="39">
        <v>43040</v>
      </c>
      <c r="D20504" s="38">
        <v>43040.291666666664</v>
      </c>
      <c r="E20504" s="40" t="s">
        <v>239</v>
      </c>
      <c r="F20504" s="48">
        <v>87764</v>
      </c>
      <c r="G20504" s="48">
        <v>86136</v>
      </c>
      <c r="H20504" s="48">
        <v>87009</v>
      </c>
      <c r="I20504" s="48">
        <v>835</v>
      </c>
      <c r="T20504" s="48">
        <v>-1458</v>
      </c>
      <c r="V20504" s="48">
        <v>1320</v>
      </c>
      <c r="Z20504" s="48">
        <v>-3624</v>
      </c>
      <c r="AC20504" s="48">
        <v>118</v>
      </c>
      <c r="AF20504" s="48">
        <v>728</v>
      </c>
      <c r="AJ20504" s="49">
        <v>38</v>
      </c>
      <c r="AK20504" s="49">
        <v>2293</v>
      </c>
    </row>
    <row r="20505" spans="1:37">
      <c r="A20505" s="37" t="s">
        <v>39</v>
      </c>
      <c r="B20505" s="38">
        <v>43040.5</v>
      </c>
      <c r="C20505" s="39">
        <v>43040</v>
      </c>
      <c r="D20505" s="38">
        <v>43040.333333333336</v>
      </c>
      <c r="E20505" s="40" t="s">
        <v>239</v>
      </c>
      <c r="F20505" s="48">
        <v>92420</v>
      </c>
      <c r="G20505" s="48">
        <v>91882</v>
      </c>
      <c r="H20505" s="48">
        <v>92833</v>
      </c>
      <c r="I20505" s="48">
        <v>914</v>
      </c>
      <c r="T20505" s="48">
        <v>-1255</v>
      </c>
      <c r="V20505" s="48">
        <v>1383</v>
      </c>
      <c r="Z20505" s="48">
        <v>-3486</v>
      </c>
      <c r="AC20505" s="48">
        <v>88</v>
      </c>
      <c r="AF20505" s="48">
        <v>760</v>
      </c>
      <c r="AJ20505" s="49">
        <v>37</v>
      </c>
      <c r="AK20505" s="49">
        <v>2169</v>
      </c>
    </row>
    <row r="20506" spans="1:37">
      <c r="A20506" s="37" t="s">
        <v>39</v>
      </c>
      <c r="B20506" s="38">
        <v>43040.541666666664</v>
      </c>
      <c r="C20506" s="39">
        <v>43040</v>
      </c>
      <c r="D20506" s="38">
        <v>43040.375</v>
      </c>
      <c r="E20506" s="40" t="s">
        <v>239</v>
      </c>
      <c r="F20506" s="48">
        <v>92333</v>
      </c>
      <c r="G20506" s="48">
        <v>92277</v>
      </c>
      <c r="H20506" s="48">
        <v>93295</v>
      </c>
      <c r="I20506" s="48">
        <v>982</v>
      </c>
      <c r="T20506" s="48">
        <v>-809</v>
      </c>
      <c r="V20506" s="48">
        <v>1378</v>
      </c>
      <c r="Z20506" s="48">
        <v>-3363</v>
      </c>
      <c r="AC20506" s="48">
        <v>284</v>
      </c>
      <c r="AF20506" s="48">
        <v>892</v>
      </c>
      <c r="AJ20506" s="49">
        <v>36</v>
      </c>
      <c r="AK20506" s="49">
        <v>1791</v>
      </c>
    </row>
    <row r="20507" spans="1:37">
      <c r="A20507" s="37" t="s">
        <v>39</v>
      </c>
      <c r="B20507" s="38">
        <v>43040.583333333336</v>
      </c>
      <c r="C20507" s="39">
        <v>43040</v>
      </c>
      <c r="D20507" s="38">
        <v>43040.416666666664</v>
      </c>
      <c r="E20507" s="40" t="s">
        <v>239</v>
      </c>
      <c r="F20507" s="48">
        <v>91327</v>
      </c>
      <c r="G20507" s="48">
        <v>91780</v>
      </c>
      <c r="H20507" s="48">
        <v>92721</v>
      </c>
      <c r="I20507" s="48">
        <v>904</v>
      </c>
      <c r="T20507" s="48">
        <v>-69</v>
      </c>
      <c r="V20507" s="48">
        <v>1515</v>
      </c>
      <c r="Z20507" s="48">
        <v>-2959</v>
      </c>
      <c r="AC20507" s="48">
        <v>565</v>
      </c>
      <c r="AF20507" s="48">
        <v>810</v>
      </c>
      <c r="AJ20507" s="49">
        <v>37</v>
      </c>
      <c r="AK20507" s="49">
        <v>973</v>
      </c>
    </row>
    <row r="20508" spans="1:37">
      <c r="A20508" s="37" t="s">
        <v>39</v>
      </c>
      <c r="B20508" s="38">
        <v>43040.625</v>
      </c>
      <c r="C20508" s="39">
        <v>43040</v>
      </c>
      <c r="D20508" s="38">
        <v>43040.458333333336</v>
      </c>
      <c r="E20508" s="40" t="s">
        <v>239</v>
      </c>
      <c r="F20508" s="48">
        <v>90464</v>
      </c>
      <c r="G20508" s="48">
        <v>91659</v>
      </c>
      <c r="H20508" s="48">
        <v>92543</v>
      </c>
      <c r="I20508" s="48">
        <v>848</v>
      </c>
      <c r="T20508" s="48">
        <v>-585</v>
      </c>
      <c r="V20508" s="48">
        <v>1333</v>
      </c>
      <c r="Z20508" s="48">
        <v>-3195</v>
      </c>
      <c r="AC20508" s="48">
        <v>603</v>
      </c>
      <c r="AF20508" s="48">
        <v>674</v>
      </c>
      <c r="AJ20508" s="49">
        <v>36</v>
      </c>
      <c r="AK20508" s="49">
        <v>1433</v>
      </c>
    </row>
    <row r="20509" spans="1:37">
      <c r="A20509" s="37" t="s">
        <v>39</v>
      </c>
      <c r="B20509" s="38">
        <v>43040.666666666664</v>
      </c>
      <c r="C20509" s="39">
        <v>43040</v>
      </c>
      <c r="D20509" s="38">
        <v>43040.5</v>
      </c>
      <c r="E20509" s="40" t="s">
        <v>239</v>
      </c>
      <c r="F20509" s="48">
        <v>89605</v>
      </c>
      <c r="G20509" s="48">
        <v>90964</v>
      </c>
      <c r="H20509" s="48">
        <v>92031</v>
      </c>
      <c r="I20509" s="48">
        <v>1033</v>
      </c>
      <c r="T20509" s="48">
        <v>-1021</v>
      </c>
      <c r="V20509" s="48">
        <v>1325</v>
      </c>
      <c r="Z20509" s="48">
        <v>-3488</v>
      </c>
      <c r="AC20509" s="48">
        <v>354</v>
      </c>
      <c r="AF20509" s="48">
        <v>788</v>
      </c>
      <c r="AJ20509" s="49">
        <v>34</v>
      </c>
      <c r="AK20509" s="49">
        <v>2054</v>
      </c>
    </row>
    <row r="20510" spans="1:37">
      <c r="A20510" s="37" t="s">
        <v>39</v>
      </c>
      <c r="B20510" s="38">
        <v>43040.708333333336</v>
      </c>
      <c r="C20510" s="39">
        <v>43040</v>
      </c>
      <c r="D20510" s="38">
        <v>43040.541666666664</v>
      </c>
      <c r="E20510" s="40" t="s">
        <v>239</v>
      </c>
      <c r="F20510" s="48">
        <v>88694</v>
      </c>
      <c r="G20510" s="48">
        <v>90408</v>
      </c>
      <c r="H20510" s="48">
        <v>91553</v>
      </c>
      <c r="I20510" s="48">
        <v>1112</v>
      </c>
      <c r="T20510" s="48">
        <v>-1024</v>
      </c>
      <c r="V20510" s="48">
        <v>1209</v>
      </c>
      <c r="Z20510" s="48">
        <v>-3215</v>
      </c>
      <c r="AC20510" s="48">
        <v>128</v>
      </c>
      <c r="AF20510" s="48">
        <v>854</v>
      </c>
      <c r="AJ20510" s="49">
        <v>33</v>
      </c>
      <c r="AK20510" s="49">
        <v>2136</v>
      </c>
    </row>
    <row r="20511" spans="1:37">
      <c r="A20511" s="37" t="s">
        <v>39</v>
      </c>
      <c r="B20511" s="38">
        <v>43040.75</v>
      </c>
      <c r="C20511" s="39">
        <v>43040</v>
      </c>
      <c r="D20511" s="38">
        <v>43040.583333333336</v>
      </c>
      <c r="E20511" s="40" t="s">
        <v>239</v>
      </c>
      <c r="F20511" s="48">
        <v>88086</v>
      </c>
      <c r="G20511" s="48">
        <v>89876</v>
      </c>
      <c r="H20511" s="48">
        <v>91672</v>
      </c>
      <c r="I20511" s="48">
        <v>1765</v>
      </c>
      <c r="T20511" s="48">
        <v>-1111</v>
      </c>
      <c r="V20511" s="48">
        <v>1181</v>
      </c>
      <c r="Z20511" s="48">
        <v>-3187</v>
      </c>
      <c r="AC20511" s="48">
        <v>6</v>
      </c>
      <c r="AF20511" s="48">
        <v>889</v>
      </c>
      <c r="AJ20511" s="49">
        <v>31</v>
      </c>
      <c r="AK20511" s="49">
        <v>2876</v>
      </c>
    </row>
    <row r="20512" spans="1:37">
      <c r="A20512" s="37" t="s">
        <v>39</v>
      </c>
      <c r="B20512" s="38">
        <v>43040.791666666664</v>
      </c>
      <c r="C20512" s="39">
        <v>43040</v>
      </c>
      <c r="D20512" s="38">
        <v>43040.625</v>
      </c>
      <c r="E20512" s="40" t="s">
        <v>239</v>
      </c>
      <c r="F20512" s="48">
        <v>87225</v>
      </c>
      <c r="G20512" s="48">
        <v>89350</v>
      </c>
      <c r="H20512" s="48">
        <v>91126</v>
      </c>
      <c r="I20512" s="48">
        <v>1743</v>
      </c>
      <c r="T20512" s="48">
        <v>-1486</v>
      </c>
      <c r="V20512" s="48">
        <v>1121</v>
      </c>
      <c r="Z20512" s="48">
        <v>-3536</v>
      </c>
      <c r="AC20512" s="48">
        <v>30</v>
      </c>
      <c r="AF20512" s="48">
        <v>899</v>
      </c>
      <c r="AJ20512" s="49">
        <v>33</v>
      </c>
      <c r="AK20512" s="49">
        <v>3229</v>
      </c>
    </row>
    <row r="20513" spans="1:37">
      <c r="A20513" s="37" t="s">
        <v>39</v>
      </c>
      <c r="B20513" s="38">
        <v>43040.833333333336</v>
      </c>
      <c r="C20513" s="39">
        <v>43040</v>
      </c>
      <c r="D20513" s="38">
        <v>43040.666666666664</v>
      </c>
      <c r="E20513" s="40" t="s">
        <v>239</v>
      </c>
      <c r="F20513" s="48">
        <v>86622</v>
      </c>
      <c r="G20513" s="48">
        <v>88759</v>
      </c>
      <c r="H20513" s="48">
        <v>90512</v>
      </c>
      <c r="I20513" s="48">
        <v>1720</v>
      </c>
      <c r="T20513" s="48">
        <v>-1773</v>
      </c>
      <c r="V20513" s="48">
        <v>1097</v>
      </c>
      <c r="Z20513" s="48">
        <v>-3966</v>
      </c>
      <c r="AC20513" s="48">
        <v>181</v>
      </c>
      <c r="AF20513" s="48">
        <v>915</v>
      </c>
      <c r="AJ20513" s="49">
        <v>33</v>
      </c>
      <c r="AK20513" s="49">
        <v>3493</v>
      </c>
    </row>
    <row r="20514" spans="1:37">
      <c r="A20514" s="37" t="s">
        <v>39</v>
      </c>
      <c r="B20514" s="38">
        <v>43040.875</v>
      </c>
      <c r="C20514" s="39">
        <v>43040</v>
      </c>
      <c r="D20514" s="38">
        <v>43040.708333333336</v>
      </c>
      <c r="E20514" s="40" t="s">
        <v>239</v>
      </c>
      <c r="F20514" s="48">
        <v>86858</v>
      </c>
      <c r="G20514" s="48">
        <v>89085</v>
      </c>
      <c r="H20514" s="48">
        <v>90741</v>
      </c>
      <c r="I20514" s="48">
        <v>1623</v>
      </c>
      <c r="T20514" s="48">
        <v>-2714</v>
      </c>
      <c r="V20514" s="48">
        <v>1230</v>
      </c>
      <c r="Z20514" s="48">
        <v>-4422</v>
      </c>
      <c r="AC20514" s="48">
        <v>-344</v>
      </c>
      <c r="AF20514" s="48">
        <v>822</v>
      </c>
      <c r="AJ20514" s="49">
        <v>33</v>
      </c>
      <c r="AK20514" s="49">
        <v>4337</v>
      </c>
    </row>
    <row r="20515" spans="1:37">
      <c r="A20515" s="37" t="s">
        <v>39</v>
      </c>
      <c r="B20515" s="38">
        <v>43040.916666666664</v>
      </c>
      <c r="C20515" s="39">
        <v>43040</v>
      </c>
      <c r="D20515" s="38">
        <v>43040.75</v>
      </c>
      <c r="E20515" s="40" t="s">
        <v>239</v>
      </c>
      <c r="F20515" s="48">
        <v>87464</v>
      </c>
      <c r="G20515" s="48">
        <v>89944</v>
      </c>
      <c r="H20515" s="48">
        <v>91865</v>
      </c>
      <c r="I20515" s="48">
        <v>1888</v>
      </c>
      <c r="T20515" s="48">
        <v>-2348</v>
      </c>
      <c r="V20515" s="48">
        <v>1270</v>
      </c>
      <c r="Z20515" s="48">
        <v>-4435</v>
      </c>
      <c r="AC20515" s="48">
        <v>-29</v>
      </c>
      <c r="AF20515" s="48">
        <v>846</v>
      </c>
      <c r="AJ20515" s="49">
        <v>33</v>
      </c>
      <c r="AK20515" s="49">
        <v>4236</v>
      </c>
    </row>
    <row r="20516" spans="1:37">
      <c r="A20516" s="37" t="s">
        <v>39</v>
      </c>
      <c r="B20516" s="38">
        <v>43040.958333333336</v>
      </c>
      <c r="C20516" s="39">
        <v>43040</v>
      </c>
      <c r="D20516" s="38">
        <v>43040.791666666664</v>
      </c>
      <c r="E20516" s="40" t="s">
        <v>239</v>
      </c>
      <c r="F20516" s="48">
        <v>88630</v>
      </c>
      <c r="G20516" s="48">
        <v>93001</v>
      </c>
      <c r="H20516" s="48">
        <v>95420</v>
      </c>
      <c r="I20516" s="48">
        <v>2388</v>
      </c>
      <c r="T20516" s="48">
        <v>-2337</v>
      </c>
      <c r="V20516" s="48">
        <v>1406</v>
      </c>
      <c r="Z20516" s="48">
        <v>-4408</v>
      </c>
      <c r="AC20516" s="48">
        <v>-67</v>
      </c>
      <c r="AF20516" s="48">
        <v>732</v>
      </c>
      <c r="AJ20516" s="49">
        <v>31</v>
      </c>
      <c r="AK20516" s="49">
        <v>4725</v>
      </c>
    </row>
    <row r="20517" spans="1:37">
      <c r="A20517" s="37" t="s">
        <v>39</v>
      </c>
      <c r="B20517" s="38">
        <v>43041</v>
      </c>
      <c r="C20517" s="39">
        <v>43040</v>
      </c>
      <c r="D20517" s="38">
        <v>43040.833333333336</v>
      </c>
      <c r="E20517" s="40" t="s">
        <v>239</v>
      </c>
      <c r="F20517" s="48">
        <v>89964</v>
      </c>
      <c r="G20517" s="48">
        <v>93259</v>
      </c>
      <c r="H20517" s="48">
        <v>94575</v>
      </c>
      <c r="I20517" s="48">
        <v>1285</v>
      </c>
      <c r="T20517" s="48">
        <v>-2012</v>
      </c>
      <c r="V20517" s="48">
        <v>1460</v>
      </c>
      <c r="Z20517" s="48">
        <v>-4614</v>
      </c>
      <c r="AC20517" s="48">
        <v>203</v>
      </c>
      <c r="AF20517" s="48">
        <v>939</v>
      </c>
      <c r="AJ20517" s="49">
        <v>31</v>
      </c>
      <c r="AK20517" s="49">
        <v>3297</v>
      </c>
    </row>
    <row r="20518" spans="1:37">
      <c r="A20518" s="37" t="s">
        <v>39</v>
      </c>
      <c r="B20518" s="38">
        <v>43041.041666666664</v>
      </c>
      <c r="C20518" s="39">
        <v>43040</v>
      </c>
      <c r="D20518" s="38">
        <v>43040.875</v>
      </c>
      <c r="E20518" s="40" t="s">
        <v>239</v>
      </c>
      <c r="F20518" s="48">
        <v>90187</v>
      </c>
      <c r="G20518" s="48">
        <v>91003</v>
      </c>
      <c r="H20518" s="48">
        <v>92510</v>
      </c>
      <c r="I20518" s="48">
        <v>1474</v>
      </c>
      <c r="T20518" s="48">
        <v>-2794</v>
      </c>
      <c r="V20518" s="48">
        <v>1534</v>
      </c>
      <c r="Z20518" s="48">
        <v>-4613</v>
      </c>
      <c r="AC20518" s="48">
        <v>-676</v>
      </c>
      <c r="AF20518" s="48">
        <v>961</v>
      </c>
      <c r="AJ20518" s="49">
        <v>33</v>
      </c>
      <c r="AK20518" s="49">
        <v>4268</v>
      </c>
    </row>
    <row r="20519" spans="1:37">
      <c r="A20519" s="37" t="s">
        <v>39</v>
      </c>
      <c r="B20519" s="38">
        <v>43041.083333333336</v>
      </c>
      <c r="C20519" s="39">
        <v>43040</v>
      </c>
      <c r="D20519" s="38">
        <v>43040.916666666664</v>
      </c>
      <c r="E20519" s="40" t="s">
        <v>239</v>
      </c>
      <c r="F20519" s="48">
        <v>87492</v>
      </c>
      <c r="G20519" s="48">
        <v>87753</v>
      </c>
      <c r="H20519" s="48">
        <v>89270</v>
      </c>
      <c r="I20519" s="48">
        <v>1485</v>
      </c>
      <c r="T20519" s="48">
        <v>-3702</v>
      </c>
      <c r="V20519" s="48">
        <v>1524</v>
      </c>
      <c r="Z20519" s="48">
        <v>-5126</v>
      </c>
      <c r="AC20519" s="48">
        <v>-984</v>
      </c>
      <c r="AF20519" s="48">
        <v>884</v>
      </c>
      <c r="AJ20519" s="49">
        <v>32</v>
      </c>
      <c r="AK20519" s="49">
        <v>5187</v>
      </c>
    </row>
    <row r="20520" spans="1:37">
      <c r="A20520" s="37" t="s">
        <v>39</v>
      </c>
      <c r="B20520" s="38">
        <v>43041.125</v>
      </c>
      <c r="C20520" s="39">
        <v>43040</v>
      </c>
      <c r="D20520" s="38">
        <v>43040.958333333336</v>
      </c>
      <c r="E20520" s="40" t="s">
        <v>239</v>
      </c>
      <c r="F20520" s="48">
        <v>82280</v>
      </c>
      <c r="G20520" s="48">
        <v>82610</v>
      </c>
      <c r="H20520" s="48">
        <v>84339</v>
      </c>
      <c r="I20520" s="48">
        <v>1697</v>
      </c>
      <c r="T20520" s="48">
        <v>-1695</v>
      </c>
      <c r="V20520" s="48">
        <v>1767</v>
      </c>
      <c r="Z20520" s="48">
        <v>-4298</v>
      </c>
      <c r="AC20520" s="48">
        <v>-38</v>
      </c>
      <c r="AF20520" s="48">
        <v>874</v>
      </c>
      <c r="AJ20520" s="49">
        <v>32</v>
      </c>
      <c r="AK20520" s="49">
        <v>3392</v>
      </c>
    </row>
    <row r="20521" spans="1:37">
      <c r="A20521" s="37" t="s">
        <v>39</v>
      </c>
      <c r="B20521" s="38">
        <v>43041.166666666664</v>
      </c>
      <c r="C20521" s="39">
        <v>43040</v>
      </c>
      <c r="D20521" s="38">
        <v>43041</v>
      </c>
      <c r="E20521" s="40" t="s">
        <v>239</v>
      </c>
      <c r="F20521" s="48">
        <v>76976</v>
      </c>
      <c r="G20521" s="48">
        <v>77440</v>
      </c>
      <c r="H20521" s="48">
        <v>79491</v>
      </c>
      <c r="I20521" s="48">
        <v>2020</v>
      </c>
      <c r="T20521" s="48">
        <v>-1891</v>
      </c>
      <c r="V20521" s="48">
        <v>1465</v>
      </c>
      <c r="Z20521" s="48">
        <v>-4202</v>
      </c>
      <c r="AC20521" s="48">
        <v>108</v>
      </c>
      <c r="AF20521" s="48">
        <v>738</v>
      </c>
      <c r="AJ20521" s="49">
        <v>31</v>
      </c>
      <c r="AK20521" s="49">
        <v>3911</v>
      </c>
    </row>
    <row r="20522" spans="1:37">
      <c r="A20522" s="37" t="s">
        <v>39</v>
      </c>
      <c r="B20522" s="38">
        <v>43041.208333333336</v>
      </c>
      <c r="C20522" s="39">
        <v>43041</v>
      </c>
      <c r="D20522" s="38">
        <v>43041.041666666664</v>
      </c>
      <c r="E20522" s="40" t="s">
        <v>239</v>
      </c>
      <c r="F20522" s="48">
        <v>72350</v>
      </c>
      <c r="G20522" s="48">
        <v>73750</v>
      </c>
      <c r="H20522" s="48">
        <v>75504</v>
      </c>
      <c r="I20522" s="48">
        <v>1724</v>
      </c>
      <c r="T20522" s="48">
        <v>-1811</v>
      </c>
      <c r="V20522" s="48">
        <v>1081</v>
      </c>
      <c r="Z20522" s="48">
        <v>-3920</v>
      </c>
      <c r="AC20522" s="48">
        <v>274</v>
      </c>
      <c r="AF20522" s="48">
        <v>754</v>
      </c>
      <c r="AJ20522" s="49">
        <v>30</v>
      </c>
      <c r="AK20522" s="49">
        <v>3535</v>
      </c>
    </row>
    <row r="20523" spans="1:37">
      <c r="A20523" s="37" t="s">
        <v>39</v>
      </c>
      <c r="B20523" s="38">
        <v>43041.25</v>
      </c>
      <c r="C20523" s="39">
        <v>43041</v>
      </c>
      <c r="D20523" s="38">
        <v>43041.083333333336</v>
      </c>
      <c r="E20523" s="40" t="s">
        <v>239</v>
      </c>
      <c r="F20523" s="48">
        <v>69782</v>
      </c>
      <c r="G20523" s="48">
        <v>71615</v>
      </c>
      <c r="H20523" s="48">
        <v>73668</v>
      </c>
      <c r="I20523" s="48">
        <v>2022</v>
      </c>
      <c r="T20523" s="48">
        <v>-2283</v>
      </c>
      <c r="V20523" s="48">
        <v>1191</v>
      </c>
      <c r="Z20523" s="48">
        <v>-4114</v>
      </c>
      <c r="AC20523" s="48">
        <v>-83</v>
      </c>
      <c r="AF20523" s="48">
        <v>723</v>
      </c>
      <c r="AJ20523" s="49">
        <v>31</v>
      </c>
      <c r="AK20523" s="49">
        <v>4305</v>
      </c>
    </row>
    <row r="20524" spans="1:37">
      <c r="A20524" s="37" t="s">
        <v>39</v>
      </c>
      <c r="B20524" s="38">
        <v>43041.291666666664</v>
      </c>
      <c r="C20524" s="39">
        <v>43041</v>
      </c>
      <c r="D20524" s="38">
        <v>43041.125</v>
      </c>
      <c r="E20524" s="40" t="s">
        <v>239</v>
      </c>
      <c r="F20524" s="48">
        <v>68334</v>
      </c>
      <c r="G20524" s="48">
        <v>70260</v>
      </c>
      <c r="H20524" s="48">
        <v>72387</v>
      </c>
      <c r="I20524" s="48">
        <v>2096</v>
      </c>
      <c r="T20524" s="48">
        <v>-3112</v>
      </c>
      <c r="V20524" s="48">
        <v>937</v>
      </c>
      <c r="Z20524" s="48">
        <v>-4637</v>
      </c>
      <c r="AC20524" s="48">
        <v>35</v>
      </c>
      <c r="AF20524" s="48">
        <v>553</v>
      </c>
      <c r="AJ20524" s="49">
        <v>31</v>
      </c>
      <c r="AK20524" s="49">
        <v>5208</v>
      </c>
    </row>
    <row r="20525" spans="1:37">
      <c r="A20525" s="37" t="s">
        <v>39</v>
      </c>
      <c r="B20525" s="38">
        <v>43041.333333333336</v>
      </c>
      <c r="C20525" s="39">
        <v>43041</v>
      </c>
      <c r="D20525" s="38">
        <v>43041.166666666664</v>
      </c>
      <c r="E20525" s="40" t="s">
        <v>239</v>
      </c>
      <c r="F20525" s="48">
        <v>67858</v>
      </c>
      <c r="G20525" s="48">
        <v>69725</v>
      </c>
      <c r="H20525" s="48">
        <v>71820</v>
      </c>
      <c r="I20525" s="48">
        <v>2064</v>
      </c>
      <c r="T20525" s="48">
        <v>-2623</v>
      </c>
      <c r="V20525" s="48">
        <v>993</v>
      </c>
      <c r="Z20525" s="48">
        <v>-4362</v>
      </c>
      <c r="AC20525" s="48">
        <v>246</v>
      </c>
      <c r="AF20525" s="48">
        <v>500</v>
      </c>
      <c r="AJ20525" s="49">
        <v>31</v>
      </c>
      <c r="AK20525" s="49">
        <v>4687</v>
      </c>
    </row>
    <row r="20526" spans="1:37">
      <c r="A20526" s="37" t="s">
        <v>39</v>
      </c>
      <c r="B20526" s="38">
        <v>43041.375</v>
      </c>
      <c r="C20526" s="39">
        <v>43041</v>
      </c>
      <c r="D20526" s="38">
        <v>43041.208333333336</v>
      </c>
      <c r="E20526" s="40" t="s">
        <v>239</v>
      </c>
      <c r="F20526" s="48">
        <v>69051</v>
      </c>
      <c r="G20526" s="48">
        <v>70495</v>
      </c>
      <c r="H20526" s="48">
        <v>72717</v>
      </c>
      <c r="I20526" s="48">
        <v>2189</v>
      </c>
      <c r="T20526" s="48">
        <v>-3113</v>
      </c>
      <c r="V20526" s="48">
        <v>1414</v>
      </c>
      <c r="Z20526" s="48">
        <v>-5426</v>
      </c>
      <c r="AC20526" s="48">
        <v>301</v>
      </c>
      <c r="AF20526" s="48">
        <v>598</v>
      </c>
      <c r="AJ20526" s="49">
        <v>33</v>
      </c>
      <c r="AK20526" s="49">
        <v>5302</v>
      </c>
    </row>
    <row r="20527" spans="1:37">
      <c r="A20527" s="37" t="s">
        <v>39</v>
      </c>
      <c r="B20527" s="38">
        <v>43041.416666666664</v>
      </c>
      <c r="C20527" s="39">
        <v>43041</v>
      </c>
      <c r="D20527" s="38">
        <v>43041.25</v>
      </c>
      <c r="E20527" s="40" t="s">
        <v>239</v>
      </c>
      <c r="F20527" s="48">
        <v>73476</v>
      </c>
      <c r="G20527" s="48">
        <v>73841</v>
      </c>
      <c r="H20527" s="48">
        <v>75500</v>
      </c>
      <c r="I20527" s="48">
        <v>1626</v>
      </c>
      <c r="T20527" s="48">
        <v>-3348</v>
      </c>
      <c r="V20527" s="48">
        <v>1404</v>
      </c>
      <c r="Z20527" s="48">
        <v>-5702</v>
      </c>
      <c r="AC20527" s="48">
        <v>365</v>
      </c>
      <c r="AF20527" s="48">
        <v>585</v>
      </c>
      <c r="AJ20527" s="49">
        <v>33</v>
      </c>
      <c r="AK20527" s="49">
        <v>4974</v>
      </c>
    </row>
    <row r="20528" spans="1:37">
      <c r="A20528" s="37" t="s">
        <v>39</v>
      </c>
      <c r="B20528" s="38">
        <v>43041.458333333336</v>
      </c>
      <c r="C20528" s="39">
        <v>43041</v>
      </c>
      <c r="D20528" s="38">
        <v>43041.291666666664</v>
      </c>
      <c r="E20528" s="40" t="s">
        <v>239</v>
      </c>
      <c r="F20528" s="48">
        <v>81544</v>
      </c>
      <c r="G20528" s="48">
        <v>81167</v>
      </c>
      <c r="H20528" s="48">
        <v>82143</v>
      </c>
      <c r="I20528" s="48">
        <v>943</v>
      </c>
      <c r="T20528" s="48">
        <v>-3504</v>
      </c>
      <c r="V20528" s="48">
        <v>1207</v>
      </c>
      <c r="Z20528" s="48">
        <v>-5694</v>
      </c>
      <c r="AC20528" s="48">
        <v>389</v>
      </c>
      <c r="AF20528" s="48">
        <v>594</v>
      </c>
      <c r="AJ20528" s="49">
        <v>33</v>
      </c>
      <c r="AK20528" s="49">
        <v>4447</v>
      </c>
    </row>
    <row r="20529" spans="1:37">
      <c r="A20529" s="37" t="s">
        <v>39</v>
      </c>
      <c r="B20529" s="38">
        <v>43041.5</v>
      </c>
      <c r="C20529" s="39">
        <v>43041</v>
      </c>
      <c r="D20529" s="38">
        <v>43041.333333333336</v>
      </c>
      <c r="E20529" s="40" t="s">
        <v>239</v>
      </c>
      <c r="F20529" s="48">
        <v>86596</v>
      </c>
      <c r="G20529" s="48">
        <v>86799</v>
      </c>
      <c r="H20529" s="48">
        <v>87688</v>
      </c>
      <c r="I20529" s="48">
        <v>857</v>
      </c>
      <c r="T20529" s="48">
        <v>-3424</v>
      </c>
      <c r="V20529" s="48">
        <v>1197</v>
      </c>
      <c r="Z20529" s="48">
        <v>-5670</v>
      </c>
      <c r="AC20529" s="48">
        <v>438</v>
      </c>
      <c r="AF20529" s="48">
        <v>611</v>
      </c>
      <c r="AJ20529" s="49">
        <v>32</v>
      </c>
      <c r="AK20529" s="49">
        <v>4281</v>
      </c>
    </row>
    <row r="20530" spans="1:37">
      <c r="A20530" s="37" t="s">
        <v>39</v>
      </c>
      <c r="B20530" s="38">
        <v>43041.541666666664</v>
      </c>
      <c r="C20530" s="39">
        <v>43041</v>
      </c>
      <c r="D20530" s="38">
        <v>43041.375</v>
      </c>
      <c r="E20530" s="40" t="s">
        <v>239</v>
      </c>
      <c r="F20530" s="48">
        <v>87083</v>
      </c>
      <c r="G20530" s="48">
        <v>87311</v>
      </c>
      <c r="H20530" s="48">
        <v>88268</v>
      </c>
      <c r="I20530" s="48">
        <v>925</v>
      </c>
      <c r="T20530" s="48">
        <v>-2267</v>
      </c>
      <c r="V20530" s="48">
        <v>1328</v>
      </c>
      <c r="Z20530" s="48">
        <v>-4865</v>
      </c>
      <c r="AC20530" s="48">
        <v>361</v>
      </c>
      <c r="AF20530" s="48">
        <v>909</v>
      </c>
      <c r="AJ20530" s="49">
        <v>32</v>
      </c>
      <c r="AK20530" s="49">
        <v>3192</v>
      </c>
    </row>
    <row r="20531" spans="1:37">
      <c r="A20531" s="37" t="s">
        <v>39</v>
      </c>
      <c r="B20531" s="38">
        <v>43041.583333333336</v>
      </c>
      <c r="C20531" s="39">
        <v>43041</v>
      </c>
      <c r="D20531" s="38">
        <v>43041.416666666664</v>
      </c>
      <c r="E20531" s="40" t="s">
        <v>239</v>
      </c>
      <c r="F20531" s="48">
        <v>86996</v>
      </c>
      <c r="G20531" s="48">
        <v>86873</v>
      </c>
      <c r="H20531" s="48">
        <v>87913</v>
      </c>
      <c r="I20531" s="48">
        <v>1008</v>
      </c>
      <c r="T20531" s="48">
        <v>-892</v>
      </c>
      <c r="V20531" s="48">
        <v>1535</v>
      </c>
      <c r="Z20531" s="48">
        <v>-4327</v>
      </c>
      <c r="AC20531" s="48">
        <v>935</v>
      </c>
      <c r="AF20531" s="48">
        <v>965</v>
      </c>
      <c r="AJ20531" s="49">
        <v>32</v>
      </c>
      <c r="AK20531" s="49">
        <v>1900</v>
      </c>
    </row>
    <row r="20532" spans="1:37">
      <c r="A20532" s="37" t="s">
        <v>39</v>
      </c>
      <c r="B20532" s="38">
        <v>43041.625</v>
      </c>
      <c r="C20532" s="39">
        <v>43041</v>
      </c>
      <c r="D20532" s="38">
        <v>43041.458333333336</v>
      </c>
      <c r="E20532" s="40" t="s">
        <v>239</v>
      </c>
      <c r="F20532" s="48">
        <v>87133</v>
      </c>
      <c r="G20532" s="48">
        <v>86643</v>
      </c>
      <c r="H20532" s="48">
        <v>87671</v>
      </c>
      <c r="I20532" s="48">
        <v>997</v>
      </c>
      <c r="T20532" s="48">
        <v>-553</v>
      </c>
      <c r="V20532" s="48">
        <v>1615</v>
      </c>
      <c r="Z20532" s="48">
        <v>-3946</v>
      </c>
      <c r="AC20532" s="48">
        <v>911</v>
      </c>
      <c r="AF20532" s="48">
        <v>867</v>
      </c>
      <c r="AJ20532" s="49">
        <v>31</v>
      </c>
      <c r="AK20532" s="49">
        <v>1550</v>
      </c>
    </row>
    <row r="20533" spans="1:37">
      <c r="A20533" s="37" t="s">
        <v>39</v>
      </c>
      <c r="B20533" s="38">
        <v>43041.666666666664</v>
      </c>
      <c r="C20533" s="39">
        <v>43041</v>
      </c>
      <c r="D20533" s="38">
        <v>43041.5</v>
      </c>
      <c r="E20533" s="40" t="s">
        <v>239</v>
      </c>
      <c r="F20533" s="48">
        <v>86971</v>
      </c>
      <c r="G20533" s="48">
        <v>86161</v>
      </c>
      <c r="H20533" s="48">
        <v>87168</v>
      </c>
      <c r="I20533" s="48">
        <v>975</v>
      </c>
      <c r="T20533" s="48">
        <v>-935</v>
      </c>
      <c r="V20533" s="48">
        <v>1516</v>
      </c>
      <c r="Z20533" s="48">
        <v>-3819</v>
      </c>
      <c r="AC20533" s="48">
        <v>521</v>
      </c>
      <c r="AF20533" s="48">
        <v>847</v>
      </c>
      <c r="AJ20533" s="49">
        <v>32</v>
      </c>
      <c r="AK20533" s="49">
        <v>1910</v>
      </c>
    </row>
    <row r="20534" spans="1:37">
      <c r="A20534" s="37" t="s">
        <v>39</v>
      </c>
      <c r="B20534" s="38">
        <v>43041.708333333336</v>
      </c>
      <c r="C20534" s="39">
        <v>43041</v>
      </c>
      <c r="D20534" s="38">
        <v>43041.541666666664</v>
      </c>
      <c r="E20534" s="40" t="s">
        <v>239</v>
      </c>
      <c r="F20534" s="48">
        <v>86829</v>
      </c>
      <c r="G20534" s="48">
        <v>85973</v>
      </c>
      <c r="H20534" s="48">
        <v>86549</v>
      </c>
      <c r="I20534" s="48">
        <v>545</v>
      </c>
      <c r="T20534" s="48">
        <v>-1262</v>
      </c>
      <c r="V20534" s="48">
        <v>1448</v>
      </c>
      <c r="Z20534" s="48">
        <v>-4014</v>
      </c>
      <c r="AC20534" s="48">
        <v>431</v>
      </c>
      <c r="AF20534" s="48">
        <v>873</v>
      </c>
      <c r="AJ20534" s="49">
        <v>31</v>
      </c>
      <c r="AK20534" s="49">
        <v>1807</v>
      </c>
    </row>
    <row r="20535" spans="1:37">
      <c r="A20535" s="37" t="s">
        <v>39</v>
      </c>
      <c r="B20535" s="38">
        <v>43041.75</v>
      </c>
      <c r="C20535" s="39">
        <v>43041</v>
      </c>
      <c r="D20535" s="38">
        <v>43041.583333333336</v>
      </c>
      <c r="E20535" s="40" t="s">
        <v>239</v>
      </c>
      <c r="F20535" s="48">
        <v>87029</v>
      </c>
      <c r="G20535" s="48">
        <v>86449</v>
      </c>
      <c r="H20535" s="48">
        <v>87069</v>
      </c>
      <c r="I20535" s="48">
        <v>588</v>
      </c>
      <c r="T20535" s="48">
        <v>-1179</v>
      </c>
      <c r="V20535" s="48">
        <v>1462</v>
      </c>
      <c r="Z20535" s="48">
        <v>-3754</v>
      </c>
      <c r="AC20535" s="48">
        <v>218</v>
      </c>
      <c r="AF20535" s="48">
        <v>895</v>
      </c>
      <c r="AJ20535" s="49">
        <v>32</v>
      </c>
      <c r="AK20535" s="49">
        <v>1767</v>
      </c>
    </row>
    <row r="20536" spans="1:37">
      <c r="A20536" s="37" t="s">
        <v>39</v>
      </c>
      <c r="B20536" s="38">
        <v>43041.791666666664</v>
      </c>
      <c r="C20536" s="39">
        <v>43041</v>
      </c>
      <c r="D20536" s="38">
        <v>43041.625</v>
      </c>
      <c r="E20536" s="40" t="s">
        <v>239</v>
      </c>
      <c r="F20536" s="48">
        <v>86881</v>
      </c>
      <c r="G20536" s="48">
        <v>86272</v>
      </c>
      <c r="H20536" s="48">
        <v>86937</v>
      </c>
      <c r="I20536" s="48">
        <v>634</v>
      </c>
      <c r="T20536" s="48">
        <v>-1452</v>
      </c>
      <c r="V20536" s="48">
        <v>1258</v>
      </c>
      <c r="Z20536" s="48">
        <v>-3843</v>
      </c>
      <c r="AC20536" s="48">
        <v>338</v>
      </c>
      <c r="AF20536" s="48">
        <v>795</v>
      </c>
      <c r="AJ20536" s="49">
        <v>31</v>
      </c>
      <c r="AK20536" s="49">
        <v>2086</v>
      </c>
    </row>
    <row r="20537" spans="1:37">
      <c r="A20537" s="37" t="s">
        <v>39</v>
      </c>
      <c r="B20537" s="38">
        <v>43041.833333333336</v>
      </c>
      <c r="C20537" s="39">
        <v>43041</v>
      </c>
      <c r="D20537" s="38">
        <v>43041.666666666664</v>
      </c>
      <c r="E20537" s="40" t="s">
        <v>239</v>
      </c>
      <c r="F20537" s="48">
        <v>86764</v>
      </c>
      <c r="G20537" s="48">
        <v>86241</v>
      </c>
      <c r="H20537" s="48">
        <v>86830</v>
      </c>
      <c r="I20537" s="48">
        <v>557</v>
      </c>
      <c r="T20537" s="48">
        <v>-626</v>
      </c>
      <c r="V20537" s="48">
        <v>1291</v>
      </c>
      <c r="Z20537" s="48">
        <v>-3826</v>
      </c>
      <c r="AC20537" s="48">
        <v>1050</v>
      </c>
      <c r="AF20537" s="48">
        <v>859</v>
      </c>
      <c r="AJ20537" s="49">
        <v>32</v>
      </c>
      <c r="AK20537" s="49">
        <v>1183</v>
      </c>
    </row>
    <row r="20538" spans="1:37">
      <c r="A20538" s="37" t="s">
        <v>39</v>
      </c>
      <c r="B20538" s="38">
        <v>43041.875</v>
      </c>
      <c r="C20538" s="39">
        <v>43041</v>
      </c>
      <c r="D20538" s="38">
        <v>43041.708333333336</v>
      </c>
      <c r="E20538" s="40" t="s">
        <v>239</v>
      </c>
      <c r="F20538" s="48">
        <v>87182</v>
      </c>
      <c r="G20538" s="48">
        <v>86429</v>
      </c>
      <c r="H20538" s="48">
        <v>86853</v>
      </c>
      <c r="I20538" s="48">
        <v>392</v>
      </c>
      <c r="T20538" s="48">
        <v>-483</v>
      </c>
      <c r="V20538" s="48">
        <v>1396</v>
      </c>
      <c r="Z20538" s="48">
        <v>-3608</v>
      </c>
      <c r="AC20538" s="48">
        <v>881</v>
      </c>
      <c r="AF20538" s="48">
        <v>848</v>
      </c>
      <c r="AJ20538" s="49">
        <v>32</v>
      </c>
      <c r="AK20538" s="49">
        <v>875</v>
      </c>
    </row>
    <row r="20539" spans="1:37">
      <c r="A20539" s="37" t="s">
        <v>39</v>
      </c>
      <c r="B20539" s="38">
        <v>43041.916666666664</v>
      </c>
      <c r="C20539" s="39">
        <v>43041</v>
      </c>
      <c r="D20539" s="38">
        <v>43041.75</v>
      </c>
      <c r="E20539" s="40" t="s">
        <v>239</v>
      </c>
      <c r="F20539" s="48">
        <v>88004</v>
      </c>
      <c r="G20539" s="48">
        <v>86970</v>
      </c>
      <c r="H20539" s="48">
        <v>87572</v>
      </c>
      <c r="I20539" s="48">
        <v>569</v>
      </c>
      <c r="T20539" s="48">
        <v>-694</v>
      </c>
      <c r="V20539" s="48">
        <v>1313</v>
      </c>
      <c r="Z20539" s="48">
        <v>-3574</v>
      </c>
      <c r="AC20539" s="48">
        <v>702</v>
      </c>
      <c r="AF20539" s="48">
        <v>865</v>
      </c>
      <c r="AJ20539" s="49">
        <v>33</v>
      </c>
      <c r="AK20539" s="49">
        <v>1263</v>
      </c>
    </row>
    <row r="20540" spans="1:37">
      <c r="A20540" s="37" t="s">
        <v>39</v>
      </c>
      <c r="B20540" s="38">
        <v>43041.958333333336</v>
      </c>
      <c r="C20540" s="39">
        <v>43041</v>
      </c>
      <c r="D20540" s="38">
        <v>43041.791666666664</v>
      </c>
      <c r="E20540" s="40" t="s">
        <v>239</v>
      </c>
      <c r="F20540" s="48">
        <v>89271</v>
      </c>
      <c r="G20540" s="48">
        <v>89866</v>
      </c>
      <c r="H20540" s="48">
        <v>90170</v>
      </c>
      <c r="I20540" s="48">
        <v>271</v>
      </c>
      <c r="T20540" s="48">
        <v>-504</v>
      </c>
      <c r="V20540" s="48">
        <v>1279</v>
      </c>
      <c r="Z20540" s="48">
        <v>-3590</v>
      </c>
      <c r="AC20540" s="48">
        <v>950</v>
      </c>
      <c r="AF20540" s="48">
        <v>857</v>
      </c>
      <c r="AJ20540" s="49">
        <v>33</v>
      </c>
      <c r="AK20540" s="49">
        <v>775</v>
      </c>
    </row>
    <row r="20541" spans="1:37">
      <c r="A20541" s="37" t="s">
        <v>39</v>
      </c>
      <c r="B20541" s="38">
        <v>43042</v>
      </c>
      <c r="C20541" s="39">
        <v>43041</v>
      </c>
      <c r="D20541" s="38">
        <v>43041.833333333336</v>
      </c>
      <c r="E20541" s="40" t="s">
        <v>239</v>
      </c>
      <c r="F20541" s="48">
        <v>90118</v>
      </c>
      <c r="G20541" s="48">
        <v>90391</v>
      </c>
      <c r="H20541" s="48">
        <v>90872</v>
      </c>
      <c r="I20541" s="48">
        <v>448</v>
      </c>
      <c r="T20541" s="48">
        <v>-178</v>
      </c>
      <c r="V20541" s="48">
        <v>1374</v>
      </c>
      <c r="Z20541" s="48">
        <v>-3224</v>
      </c>
      <c r="AC20541" s="48">
        <v>861</v>
      </c>
      <c r="AF20541" s="48">
        <v>811</v>
      </c>
      <c r="AJ20541" s="49">
        <v>33</v>
      </c>
      <c r="AK20541" s="49">
        <v>626</v>
      </c>
    </row>
    <row r="20542" spans="1:37">
      <c r="A20542" s="37" t="s">
        <v>39</v>
      </c>
      <c r="B20542" s="38">
        <v>43042.041666666664</v>
      </c>
      <c r="C20542" s="39">
        <v>43041</v>
      </c>
      <c r="D20542" s="38">
        <v>43041.875</v>
      </c>
      <c r="E20542" s="40" t="s">
        <v>239</v>
      </c>
      <c r="F20542" s="48">
        <v>88788</v>
      </c>
      <c r="G20542" s="48">
        <v>88199</v>
      </c>
      <c r="H20542" s="48">
        <v>88464</v>
      </c>
      <c r="I20542" s="48">
        <v>232</v>
      </c>
      <c r="T20542" s="48">
        <v>-211</v>
      </c>
      <c r="V20542" s="48">
        <v>1423</v>
      </c>
      <c r="Z20542" s="48">
        <v>-3082</v>
      </c>
      <c r="AC20542" s="48">
        <v>710</v>
      </c>
      <c r="AF20542" s="48">
        <v>738</v>
      </c>
      <c r="AJ20542" s="49">
        <v>33</v>
      </c>
      <c r="AK20542" s="49">
        <v>443</v>
      </c>
    </row>
    <row r="20543" spans="1:37">
      <c r="A20543" s="37" t="s">
        <v>39</v>
      </c>
      <c r="B20543" s="38">
        <v>43042.083333333336</v>
      </c>
      <c r="C20543" s="39">
        <v>43041</v>
      </c>
      <c r="D20543" s="38">
        <v>43041.916666666664</v>
      </c>
      <c r="E20543" s="40" t="s">
        <v>239</v>
      </c>
      <c r="F20543" s="48">
        <v>85283</v>
      </c>
      <c r="G20543" s="48">
        <v>84362</v>
      </c>
      <c r="H20543" s="48">
        <v>85190</v>
      </c>
      <c r="I20543" s="48">
        <v>795</v>
      </c>
      <c r="T20543" s="48">
        <v>593</v>
      </c>
      <c r="V20543" s="48">
        <v>1566</v>
      </c>
      <c r="Z20543" s="48">
        <v>-2552</v>
      </c>
      <c r="AC20543" s="48">
        <v>754</v>
      </c>
      <c r="AF20543" s="48">
        <v>825</v>
      </c>
      <c r="AJ20543" s="49">
        <v>33</v>
      </c>
      <c r="AK20543" s="49">
        <v>202</v>
      </c>
    </row>
    <row r="20544" spans="1:37">
      <c r="A20544" s="37" t="s">
        <v>39</v>
      </c>
      <c r="B20544" s="38">
        <v>43042.125</v>
      </c>
      <c r="C20544" s="39">
        <v>43041</v>
      </c>
      <c r="D20544" s="38">
        <v>43041.958333333336</v>
      </c>
      <c r="E20544" s="40" t="s">
        <v>239</v>
      </c>
      <c r="F20544" s="48">
        <v>79715</v>
      </c>
      <c r="G20544" s="48">
        <v>79579</v>
      </c>
      <c r="H20544" s="48">
        <v>80997</v>
      </c>
      <c r="I20544" s="48">
        <v>1385</v>
      </c>
      <c r="T20544" s="48">
        <v>53</v>
      </c>
      <c r="V20544" s="48">
        <v>1535</v>
      </c>
      <c r="Z20544" s="48">
        <v>-2640</v>
      </c>
      <c r="AC20544" s="48">
        <v>518</v>
      </c>
      <c r="AF20544" s="48">
        <v>640</v>
      </c>
      <c r="AJ20544" s="49">
        <v>33</v>
      </c>
      <c r="AK20544" s="49">
        <v>1332</v>
      </c>
    </row>
    <row r="20545" spans="1:37">
      <c r="A20545" s="37" t="s">
        <v>39</v>
      </c>
      <c r="B20545" s="38">
        <v>43042.166666666664</v>
      </c>
      <c r="C20545" s="39">
        <v>43041</v>
      </c>
      <c r="D20545" s="38">
        <v>43042</v>
      </c>
      <c r="E20545" s="40" t="s">
        <v>239</v>
      </c>
      <c r="F20545" s="48">
        <v>74034</v>
      </c>
      <c r="G20545" s="48">
        <v>75185</v>
      </c>
      <c r="H20545" s="48">
        <v>76723</v>
      </c>
      <c r="I20545" s="48">
        <v>1506</v>
      </c>
      <c r="T20545" s="48">
        <v>274</v>
      </c>
      <c r="V20545" s="48">
        <v>1639</v>
      </c>
      <c r="Z20545" s="48">
        <v>-2451</v>
      </c>
      <c r="AC20545" s="48">
        <v>441</v>
      </c>
      <c r="AF20545" s="48">
        <v>645</v>
      </c>
      <c r="AJ20545" s="49">
        <v>32</v>
      </c>
      <c r="AK20545" s="49">
        <v>1232</v>
      </c>
    </row>
    <row r="20546" spans="1:37">
      <c r="A20546" s="37" t="s">
        <v>39</v>
      </c>
      <c r="B20546" s="38">
        <v>43042.208333333336</v>
      </c>
      <c r="C20546" s="39">
        <v>43042</v>
      </c>
      <c r="D20546" s="38">
        <v>43042.041666666664</v>
      </c>
      <c r="E20546" s="40" t="s">
        <v>239</v>
      </c>
      <c r="F20546" s="48">
        <v>69260</v>
      </c>
      <c r="G20546" s="48">
        <v>72109</v>
      </c>
      <c r="H20546" s="48">
        <v>73406</v>
      </c>
      <c r="I20546" s="48">
        <v>1266</v>
      </c>
      <c r="T20546" s="48">
        <v>-734</v>
      </c>
      <c r="V20546" s="48">
        <v>1353</v>
      </c>
      <c r="Z20546" s="48">
        <v>-3109</v>
      </c>
      <c r="AC20546" s="48">
        <v>518</v>
      </c>
      <c r="AF20546" s="48">
        <v>504</v>
      </c>
      <c r="AJ20546" s="49">
        <v>31</v>
      </c>
      <c r="AK20546" s="49">
        <v>2000</v>
      </c>
    </row>
    <row r="20547" spans="1:37">
      <c r="A20547" s="37" t="s">
        <v>39</v>
      </c>
      <c r="B20547" s="38">
        <v>43042.25</v>
      </c>
      <c r="C20547" s="39">
        <v>43042</v>
      </c>
      <c r="D20547" s="38">
        <v>43042.083333333336</v>
      </c>
      <c r="E20547" s="40" t="s">
        <v>239</v>
      </c>
      <c r="F20547" s="48">
        <v>66555</v>
      </c>
      <c r="G20547" s="48">
        <v>69738</v>
      </c>
      <c r="H20547" s="48">
        <v>72304</v>
      </c>
      <c r="I20547" s="48">
        <v>2534</v>
      </c>
      <c r="T20547" s="48">
        <v>-1087</v>
      </c>
      <c r="V20547" s="48">
        <v>977</v>
      </c>
      <c r="Z20547" s="48">
        <v>-2905</v>
      </c>
      <c r="AC20547" s="48">
        <v>342</v>
      </c>
      <c r="AF20547" s="48">
        <v>499</v>
      </c>
      <c r="AJ20547" s="49">
        <v>32</v>
      </c>
      <c r="AK20547" s="49">
        <v>3621</v>
      </c>
    </row>
    <row r="20548" spans="1:37">
      <c r="A20548" s="37" t="s">
        <v>39</v>
      </c>
      <c r="B20548" s="38">
        <v>43042.291666666664</v>
      </c>
      <c r="C20548" s="39">
        <v>43042</v>
      </c>
      <c r="D20548" s="38">
        <v>43042.125</v>
      </c>
      <c r="E20548" s="40" t="s">
        <v>239</v>
      </c>
      <c r="F20548" s="48">
        <v>64976</v>
      </c>
      <c r="G20548" s="48">
        <v>68401</v>
      </c>
      <c r="H20548" s="48">
        <v>71965</v>
      </c>
      <c r="I20548" s="48">
        <v>3533</v>
      </c>
      <c r="T20548" s="48">
        <v>-1677</v>
      </c>
      <c r="V20548" s="48">
        <v>914</v>
      </c>
      <c r="Z20548" s="48">
        <v>-3619</v>
      </c>
      <c r="AC20548" s="48">
        <v>441</v>
      </c>
      <c r="AF20548" s="48">
        <v>587</v>
      </c>
      <c r="AJ20548" s="49">
        <v>31</v>
      </c>
      <c r="AK20548" s="49">
        <v>5210</v>
      </c>
    </row>
    <row r="20549" spans="1:37">
      <c r="A20549" s="37" t="s">
        <v>39</v>
      </c>
      <c r="B20549" s="38">
        <v>43042.333333333336</v>
      </c>
      <c r="C20549" s="39">
        <v>43042</v>
      </c>
      <c r="D20549" s="38">
        <v>43042.166666666664</v>
      </c>
      <c r="E20549" s="40" t="s">
        <v>239</v>
      </c>
      <c r="F20549" s="48">
        <v>64425</v>
      </c>
      <c r="G20549" s="48">
        <v>67959</v>
      </c>
      <c r="H20549" s="48">
        <v>71417</v>
      </c>
      <c r="I20549" s="48">
        <v>3428</v>
      </c>
      <c r="T20549" s="48">
        <v>-1464</v>
      </c>
      <c r="V20549" s="48">
        <v>798</v>
      </c>
      <c r="Z20549" s="48">
        <v>-2134</v>
      </c>
      <c r="AC20549" s="48">
        <v>-236</v>
      </c>
      <c r="AF20549" s="48">
        <v>108</v>
      </c>
      <c r="AJ20549" s="49">
        <v>30</v>
      </c>
      <c r="AK20549" s="49">
        <v>4892</v>
      </c>
    </row>
    <row r="20550" spans="1:37">
      <c r="A20550" s="37" t="s">
        <v>39</v>
      </c>
      <c r="B20550" s="38">
        <v>43042.375</v>
      </c>
      <c r="C20550" s="39">
        <v>43042</v>
      </c>
      <c r="D20550" s="38">
        <v>43042.208333333336</v>
      </c>
      <c r="E20550" s="40" t="s">
        <v>239</v>
      </c>
      <c r="F20550" s="48">
        <v>65397</v>
      </c>
      <c r="G20550" s="48">
        <v>68732</v>
      </c>
      <c r="H20550" s="48">
        <v>72581</v>
      </c>
      <c r="I20550" s="48">
        <v>3818</v>
      </c>
      <c r="T20550" s="48">
        <v>-3173</v>
      </c>
      <c r="V20550" s="48">
        <v>650</v>
      </c>
      <c r="Z20550" s="48">
        <v>-3719</v>
      </c>
      <c r="AC20550" s="48">
        <v>-211</v>
      </c>
      <c r="AF20550" s="48">
        <v>107</v>
      </c>
      <c r="AJ20550" s="49">
        <v>31</v>
      </c>
      <c r="AK20550" s="49">
        <v>6991</v>
      </c>
    </row>
    <row r="20551" spans="1:37">
      <c r="A20551" s="37" t="s">
        <v>39</v>
      </c>
      <c r="B20551" s="38">
        <v>43042.416666666664</v>
      </c>
      <c r="C20551" s="39">
        <v>43042</v>
      </c>
      <c r="D20551" s="38">
        <v>43042.25</v>
      </c>
      <c r="E20551" s="40" t="s">
        <v>239</v>
      </c>
      <c r="F20551" s="48">
        <v>69455</v>
      </c>
      <c r="G20551" s="48">
        <v>71207</v>
      </c>
      <c r="H20551" s="48">
        <v>74299</v>
      </c>
      <c r="I20551" s="48">
        <v>3061</v>
      </c>
      <c r="T20551" s="48">
        <v>-4133</v>
      </c>
      <c r="V20551" s="48">
        <v>580</v>
      </c>
      <c r="Z20551" s="48">
        <v>-4606</v>
      </c>
      <c r="AC20551" s="48">
        <v>-215</v>
      </c>
      <c r="AF20551" s="48">
        <v>108</v>
      </c>
      <c r="AJ20551" s="49">
        <v>31</v>
      </c>
      <c r="AK20551" s="49">
        <v>7194</v>
      </c>
    </row>
    <row r="20552" spans="1:37">
      <c r="A20552" s="37" t="s">
        <v>39</v>
      </c>
      <c r="B20552" s="38">
        <v>43042.458333333336</v>
      </c>
      <c r="C20552" s="39">
        <v>43042</v>
      </c>
      <c r="D20552" s="38">
        <v>43042.291666666664</v>
      </c>
      <c r="E20552" s="40" t="s">
        <v>239</v>
      </c>
      <c r="F20552" s="48">
        <v>77193</v>
      </c>
      <c r="G20552" s="48">
        <v>77895</v>
      </c>
      <c r="H20552" s="48">
        <v>79824</v>
      </c>
      <c r="I20552" s="48">
        <v>1897</v>
      </c>
      <c r="T20552" s="48">
        <v>-4284</v>
      </c>
      <c r="V20552" s="48">
        <v>600</v>
      </c>
      <c r="Z20552" s="48">
        <v>-4637</v>
      </c>
      <c r="AC20552" s="48">
        <v>-355</v>
      </c>
      <c r="AF20552" s="48">
        <v>108</v>
      </c>
      <c r="AJ20552" s="49">
        <v>32</v>
      </c>
      <c r="AK20552" s="49">
        <v>6181</v>
      </c>
    </row>
    <row r="20553" spans="1:37">
      <c r="A20553" s="37" t="s">
        <v>39</v>
      </c>
      <c r="B20553" s="38">
        <v>43042.5</v>
      </c>
      <c r="C20553" s="39">
        <v>43042</v>
      </c>
      <c r="D20553" s="38">
        <v>43042.333333333336</v>
      </c>
      <c r="E20553" s="40" t="s">
        <v>239</v>
      </c>
      <c r="F20553" s="48">
        <v>82561</v>
      </c>
      <c r="G20553" s="48">
        <v>83824</v>
      </c>
      <c r="H20553" s="48">
        <v>85096</v>
      </c>
      <c r="I20553" s="48">
        <v>1240</v>
      </c>
      <c r="T20553" s="48">
        <v>-4549</v>
      </c>
      <c r="V20553" s="48">
        <v>619</v>
      </c>
      <c r="Z20553" s="48">
        <v>-4845</v>
      </c>
      <c r="AC20553" s="48">
        <v>-431</v>
      </c>
      <c r="AF20553" s="48">
        <v>108</v>
      </c>
      <c r="AJ20553" s="49">
        <v>32</v>
      </c>
      <c r="AK20553" s="49">
        <v>5789</v>
      </c>
    </row>
    <row r="20554" spans="1:37">
      <c r="A20554" s="37" t="s">
        <v>39</v>
      </c>
      <c r="B20554" s="38">
        <v>43042.541666666664</v>
      </c>
      <c r="C20554" s="39">
        <v>43042</v>
      </c>
      <c r="D20554" s="38">
        <v>43042.375</v>
      </c>
      <c r="E20554" s="40" t="s">
        <v>239</v>
      </c>
      <c r="F20554" s="48">
        <v>83785</v>
      </c>
      <c r="G20554" s="48">
        <v>84778</v>
      </c>
      <c r="H20554" s="48">
        <v>86311</v>
      </c>
      <c r="I20554" s="48">
        <v>1501</v>
      </c>
      <c r="T20554" s="48">
        <v>-3595</v>
      </c>
      <c r="V20554" s="48">
        <v>861</v>
      </c>
      <c r="Z20554" s="48">
        <v>-4323</v>
      </c>
      <c r="AC20554" s="48">
        <v>-293</v>
      </c>
      <c r="AF20554" s="48">
        <v>160</v>
      </c>
      <c r="AJ20554" s="49">
        <v>32</v>
      </c>
      <c r="AK20554" s="49">
        <v>5096</v>
      </c>
    </row>
    <row r="20555" spans="1:37">
      <c r="A20555" s="37" t="s">
        <v>39</v>
      </c>
      <c r="B20555" s="38">
        <v>43042.583333333336</v>
      </c>
      <c r="C20555" s="39">
        <v>43042</v>
      </c>
      <c r="D20555" s="38">
        <v>43042.416666666664</v>
      </c>
      <c r="E20555" s="40" t="s">
        <v>239</v>
      </c>
      <c r="F20555" s="48">
        <v>84325</v>
      </c>
      <c r="G20555" s="48">
        <v>84881</v>
      </c>
      <c r="H20555" s="48">
        <v>86410</v>
      </c>
      <c r="I20555" s="48">
        <v>1498</v>
      </c>
      <c r="T20555" s="48">
        <v>-1956</v>
      </c>
      <c r="V20555" s="48">
        <v>1015</v>
      </c>
      <c r="Z20555" s="48">
        <v>-3293</v>
      </c>
      <c r="AC20555" s="48">
        <v>111</v>
      </c>
      <c r="AF20555" s="48">
        <v>211</v>
      </c>
      <c r="AJ20555" s="49">
        <v>31</v>
      </c>
      <c r="AK20555" s="49">
        <v>3454</v>
      </c>
    </row>
    <row r="20556" spans="1:37">
      <c r="A20556" s="37" t="s">
        <v>39</v>
      </c>
      <c r="B20556" s="38">
        <v>43042.625</v>
      </c>
      <c r="C20556" s="39">
        <v>43042</v>
      </c>
      <c r="D20556" s="38">
        <v>43042.458333333336</v>
      </c>
      <c r="E20556" s="40" t="s">
        <v>239</v>
      </c>
      <c r="F20556" s="48">
        <v>84848</v>
      </c>
      <c r="G20556" s="48">
        <v>85432</v>
      </c>
      <c r="H20556" s="48">
        <v>86937</v>
      </c>
      <c r="I20556" s="48">
        <v>1475</v>
      </c>
      <c r="T20556" s="48">
        <v>-902</v>
      </c>
      <c r="V20556" s="48">
        <v>1093</v>
      </c>
      <c r="Z20556" s="48">
        <v>-2692</v>
      </c>
      <c r="AC20556" s="48">
        <v>536</v>
      </c>
      <c r="AF20556" s="48">
        <v>161</v>
      </c>
      <c r="AJ20556" s="49">
        <v>30</v>
      </c>
      <c r="AK20556" s="49">
        <v>2377</v>
      </c>
    </row>
    <row r="20557" spans="1:37">
      <c r="A20557" s="37" t="s">
        <v>39</v>
      </c>
      <c r="B20557" s="38">
        <v>43042.666666666664</v>
      </c>
      <c r="C20557" s="39">
        <v>43042</v>
      </c>
      <c r="D20557" s="38">
        <v>43042.5</v>
      </c>
      <c r="E20557" s="40" t="s">
        <v>239</v>
      </c>
      <c r="F20557" s="48">
        <v>84858</v>
      </c>
      <c r="G20557" s="48">
        <v>85606</v>
      </c>
      <c r="H20557" s="48">
        <v>86974</v>
      </c>
      <c r="I20557" s="48">
        <v>1335</v>
      </c>
      <c r="T20557" s="48">
        <v>-1225</v>
      </c>
      <c r="V20557" s="48">
        <v>1086</v>
      </c>
      <c r="Z20557" s="48">
        <v>-2662</v>
      </c>
      <c r="AC20557" s="48">
        <v>217</v>
      </c>
      <c r="AF20557" s="48">
        <v>134</v>
      </c>
      <c r="AJ20557" s="49">
        <v>33</v>
      </c>
      <c r="AK20557" s="49">
        <v>2560</v>
      </c>
    </row>
    <row r="20558" spans="1:37">
      <c r="A20558" s="37" t="s">
        <v>39</v>
      </c>
      <c r="B20558" s="38">
        <v>43042.708333333336</v>
      </c>
      <c r="C20558" s="39">
        <v>43042</v>
      </c>
      <c r="D20558" s="38">
        <v>43042.541666666664</v>
      </c>
      <c r="E20558" s="40" t="s">
        <v>239</v>
      </c>
      <c r="F20558" s="48">
        <v>84800</v>
      </c>
      <c r="G20558" s="48">
        <v>85503</v>
      </c>
      <c r="H20558" s="48">
        <v>86747</v>
      </c>
      <c r="I20558" s="48">
        <v>1212</v>
      </c>
      <c r="T20558" s="48">
        <v>-1450</v>
      </c>
      <c r="V20558" s="48">
        <v>1021</v>
      </c>
      <c r="Z20558" s="48">
        <v>-2786</v>
      </c>
      <c r="AC20558" s="48">
        <v>155</v>
      </c>
      <c r="AF20558" s="48">
        <v>160</v>
      </c>
      <c r="AJ20558" s="49">
        <v>32</v>
      </c>
      <c r="AK20558" s="49">
        <v>2662</v>
      </c>
    </row>
    <row r="20559" spans="1:37">
      <c r="A20559" s="37" t="s">
        <v>39</v>
      </c>
      <c r="B20559" s="38">
        <v>43042.75</v>
      </c>
      <c r="C20559" s="39">
        <v>43042</v>
      </c>
      <c r="D20559" s="38">
        <v>43042.583333333336</v>
      </c>
      <c r="E20559" s="40" t="s">
        <v>239</v>
      </c>
      <c r="F20559" s="48">
        <v>85000</v>
      </c>
      <c r="G20559" s="48">
        <v>85974</v>
      </c>
      <c r="H20559" s="48">
        <v>87056</v>
      </c>
      <c r="I20559" s="48">
        <v>1050</v>
      </c>
      <c r="T20559" s="48">
        <v>-1405</v>
      </c>
      <c r="V20559" s="48">
        <v>828</v>
      </c>
      <c r="Z20559" s="48">
        <v>-2616</v>
      </c>
      <c r="AC20559" s="48">
        <v>222</v>
      </c>
      <c r="AF20559" s="48">
        <v>161</v>
      </c>
      <c r="AJ20559" s="49">
        <v>32</v>
      </c>
      <c r="AK20559" s="49">
        <v>2455</v>
      </c>
    </row>
    <row r="20560" spans="1:37">
      <c r="A20560" s="37" t="s">
        <v>39</v>
      </c>
      <c r="B20560" s="38">
        <v>43042.791666666664</v>
      </c>
      <c r="C20560" s="39">
        <v>43042</v>
      </c>
      <c r="D20560" s="38">
        <v>43042.625</v>
      </c>
      <c r="E20560" s="40" t="s">
        <v>239</v>
      </c>
      <c r="F20560" s="48">
        <v>84908</v>
      </c>
      <c r="G20560" s="48">
        <v>85525</v>
      </c>
      <c r="H20560" s="48">
        <v>86612</v>
      </c>
      <c r="I20560" s="48">
        <v>1053</v>
      </c>
      <c r="T20560" s="48">
        <v>-1100</v>
      </c>
      <c r="V20560" s="48">
        <v>811</v>
      </c>
      <c r="Z20560" s="48">
        <v>-2344</v>
      </c>
      <c r="AC20560" s="48">
        <v>282</v>
      </c>
      <c r="AF20560" s="48">
        <v>151</v>
      </c>
      <c r="AJ20560" s="49">
        <v>34</v>
      </c>
      <c r="AK20560" s="49">
        <v>2153</v>
      </c>
    </row>
    <row r="20561" spans="1:37">
      <c r="A20561" s="37" t="s">
        <v>39</v>
      </c>
      <c r="B20561" s="38">
        <v>43042.833333333336</v>
      </c>
      <c r="C20561" s="39">
        <v>43042</v>
      </c>
      <c r="D20561" s="38">
        <v>43042.666666666664</v>
      </c>
      <c r="E20561" s="40" t="s">
        <v>239</v>
      </c>
      <c r="F20561" s="48">
        <v>84669</v>
      </c>
      <c r="G20561" s="48">
        <v>84810</v>
      </c>
      <c r="H20561" s="48">
        <v>85934</v>
      </c>
      <c r="I20561" s="48">
        <v>1090</v>
      </c>
      <c r="T20561" s="48">
        <v>-996</v>
      </c>
      <c r="V20561" s="48">
        <v>890</v>
      </c>
      <c r="Z20561" s="48">
        <v>-2092</v>
      </c>
      <c r="AC20561" s="48">
        <v>62</v>
      </c>
      <c r="AF20561" s="48">
        <v>144</v>
      </c>
      <c r="AJ20561" s="49">
        <v>34</v>
      </c>
      <c r="AK20561" s="49">
        <v>2086</v>
      </c>
    </row>
    <row r="20562" spans="1:37">
      <c r="A20562" s="37" t="s">
        <v>39</v>
      </c>
      <c r="B20562" s="38">
        <v>43042.875</v>
      </c>
      <c r="C20562" s="39">
        <v>43042</v>
      </c>
      <c r="D20562" s="38">
        <v>43042.708333333336</v>
      </c>
      <c r="E20562" s="40" t="s">
        <v>239</v>
      </c>
      <c r="F20562" s="48">
        <v>84745</v>
      </c>
      <c r="G20562" s="48">
        <v>84455</v>
      </c>
      <c r="H20562" s="48">
        <v>85775</v>
      </c>
      <c r="I20562" s="48">
        <v>1287</v>
      </c>
      <c r="T20562" s="48">
        <v>-902</v>
      </c>
      <c r="V20562" s="48">
        <v>939</v>
      </c>
      <c r="Z20562" s="48">
        <v>-2087</v>
      </c>
      <c r="AC20562" s="48">
        <v>146</v>
      </c>
      <c r="AF20562" s="48">
        <v>100</v>
      </c>
      <c r="AJ20562" s="49">
        <v>33</v>
      </c>
      <c r="AK20562" s="49">
        <v>2189</v>
      </c>
    </row>
    <row r="20563" spans="1:37">
      <c r="A20563" s="37" t="s">
        <v>39</v>
      </c>
      <c r="B20563" s="38">
        <v>43042.916666666664</v>
      </c>
      <c r="C20563" s="39">
        <v>43042</v>
      </c>
      <c r="D20563" s="38">
        <v>43042.75</v>
      </c>
      <c r="E20563" s="40" t="s">
        <v>239</v>
      </c>
      <c r="F20563" s="48">
        <v>84758</v>
      </c>
      <c r="G20563" s="48">
        <v>84794</v>
      </c>
      <c r="H20563" s="48">
        <v>86664</v>
      </c>
      <c r="I20563" s="48">
        <v>1838</v>
      </c>
      <c r="T20563" s="48">
        <v>-366</v>
      </c>
      <c r="V20563" s="48">
        <v>1010</v>
      </c>
      <c r="Z20563" s="48">
        <v>-1823</v>
      </c>
      <c r="AC20563" s="48">
        <v>423</v>
      </c>
      <c r="AF20563" s="48">
        <v>24</v>
      </c>
      <c r="AJ20563" s="49">
        <v>32</v>
      </c>
      <c r="AK20563" s="49">
        <v>2204</v>
      </c>
    </row>
    <row r="20564" spans="1:37">
      <c r="A20564" s="37" t="s">
        <v>39</v>
      </c>
      <c r="B20564" s="38">
        <v>43042.958333333336</v>
      </c>
      <c r="C20564" s="39">
        <v>43042</v>
      </c>
      <c r="D20564" s="38">
        <v>43042.791666666664</v>
      </c>
      <c r="E20564" s="40" t="s">
        <v>239</v>
      </c>
      <c r="F20564" s="48">
        <v>85488</v>
      </c>
      <c r="G20564" s="48">
        <v>86838</v>
      </c>
      <c r="H20564" s="48">
        <v>87948</v>
      </c>
      <c r="I20564" s="48">
        <v>1077</v>
      </c>
      <c r="T20564" s="48">
        <v>-283</v>
      </c>
      <c r="V20564" s="48">
        <v>1049</v>
      </c>
      <c r="Z20564" s="48">
        <v>-2060</v>
      </c>
      <c r="AC20564" s="48">
        <v>608</v>
      </c>
      <c r="AF20564" s="48">
        <v>120</v>
      </c>
      <c r="AJ20564" s="49">
        <v>33</v>
      </c>
      <c r="AK20564" s="49">
        <v>1360</v>
      </c>
    </row>
    <row r="20565" spans="1:37">
      <c r="A20565" s="37" t="s">
        <v>39</v>
      </c>
      <c r="B20565" s="38">
        <v>43043</v>
      </c>
      <c r="C20565" s="39">
        <v>43042</v>
      </c>
      <c r="D20565" s="38">
        <v>43042.833333333336</v>
      </c>
      <c r="E20565" s="40" t="s">
        <v>239</v>
      </c>
      <c r="F20565" s="48">
        <v>85893</v>
      </c>
      <c r="G20565" s="48">
        <v>86905</v>
      </c>
      <c r="H20565" s="48">
        <v>88232</v>
      </c>
      <c r="I20565" s="48">
        <v>1294</v>
      </c>
      <c r="T20565" s="48">
        <v>-560</v>
      </c>
      <c r="V20565" s="48">
        <v>1008</v>
      </c>
      <c r="Z20565" s="48">
        <v>-2115</v>
      </c>
      <c r="AC20565" s="48">
        <v>462</v>
      </c>
      <c r="AF20565" s="48">
        <v>85</v>
      </c>
      <c r="AJ20565" s="49">
        <v>33</v>
      </c>
      <c r="AK20565" s="49">
        <v>1854</v>
      </c>
    </row>
    <row r="20566" spans="1:37">
      <c r="A20566" s="37" t="s">
        <v>39</v>
      </c>
      <c r="B20566" s="38">
        <v>43043.041666666664</v>
      </c>
      <c r="C20566" s="39">
        <v>43042</v>
      </c>
      <c r="D20566" s="38">
        <v>43042.875</v>
      </c>
      <c r="E20566" s="40" t="s">
        <v>239</v>
      </c>
      <c r="F20566" s="48">
        <v>83998</v>
      </c>
      <c r="G20566" s="48">
        <v>84856</v>
      </c>
      <c r="H20566" s="48">
        <v>86253</v>
      </c>
      <c r="I20566" s="48">
        <v>1363</v>
      </c>
      <c r="T20566" s="48">
        <v>-682</v>
      </c>
      <c r="V20566" s="48">
        <v>1185</v>
      </c>
      <c r="Z20566" s="48">
        <v>-2026</v>
      </c>
      <c r="AC20566" s="48">
        <v>74</v>
      </c>
      <c r="AF20566" s="48">
        <v>85</v>
      </c>
      <c r="AJ20566" s="49">
        <v>34</v>
      </c>
      <c r="AK20566" s="49">
        <v>2045</v>
      </c>
    </row>
    <row r="20567" spans="1:37">
      <c r="A20567" s="37" t="s">
        <v>39</v>
      </c>
      <c r="B20567" s="38">
        <v>43043.083333333336</v>
      </c>
      <c r="C20567" s="39">
        <v>43042</v>
      </c>
      <c r="D20567" s="38">
        <v>43042.916666666664</v>
      </c>
      <c r="E20567" s="40" t="s">
        <v>239</v>
      </c>
      <c r="F20567" s="48">
        <v>81050</v>
      </c>
      <c r="G20567" s="48">
        <v>81881</v>
      </c>
      <c r="H20567" s="48">
        <v>84315</v>
      </c>
      <c r="I20567" s="48">
        <v>2399</v>
      </c>
      <c r="T20567" s="48">
        <v>187</v>
      </c>
      <c r="V20567" s="48">
        <v>1404</v>
      </c>
      <c r="Z20567" s="48">
        <v>-1500</v>
      </c>
      <c r="AC20567" s="48">
        <v>123</v>
      </c>
      <c r="AF20567" s="48">
        <v>160</v>
      </c>
      <c r="AJ20567" s="49">
        <v>35</v>
      </c>
      <c r="AK20567" s="49">
        <v>2212</v>
      </c>
    </row>
    <row r="20568" spans="1:37">
      <c r="A20568" s="37" t="s">
        <v>39</v>
      </c>
      <c r="B20568" s="38">
        <v>43043.125</v>
      </c>
      <c r="C20568" s="39">
        <v>43042</v>
      </c>
      <c r="D20568" s="38">
        <v>43042.958333333336</v>
      </c>
      <c r="E20568" s="40" t="s">
        <v>239</v>
      </c>
      <c r="F20568" s="48">
        <v>76807</v>
      </c>
      <c r="G20568" s="48">
        <v>78118</v>
      </c>
      <c r="H20568" s="48">
        <v>80974</v>
      </c>
      <c r="I20568" s="48">
        <v>2820</v>
      </c>
      <c r="T20568" s="48">
        <v>-353</v>
      </c>
      <c r="V20568" s="48">
        <v>1217</v>
      </c>
      <c r="Z20568" s="48">
        <v>-2074</v>
      </c>
      <c r="AC20568" s="48">
        <v>343</v>
      </c>
      <c r="AF20568" s="48">
        <v>161</v>
      </c>
      <c r="AJ20568" s="49">
        <v>36</v>
      </c>
      <c r="AK20568" s="49">
        <v>3173</v>
      </c>
    </row>
    <row r="20569" spans="1:37">
      <c r="A20569" s="37" t="s">
        <v>39</v>
      </c>
      <c r="B20569" s="38">
        <v>43043.166666666664</v>
      </c>
      <c r="C20569" s="39">
        <v>43042</v>
      </c>
      <c r="D20569" s="38">
        <v>43043</v>
      </c>
      <c r="E20569" s="40" t="s">
        <v>239</v>
      </c>
      <c r="F20569" s="48">
        <v>71991</v>
      </c>
      <c r="G20569" s="48">
        <v>73938</v>
      </c>
      <c r="H20569" s="48">
        <v>76834</v>
      </c>
      <c r="I20569" s="48">
        <v>2862</v>
      </c>
      <c r="T20569" s="48">
        <v>-703</v>
      </c>
      <c r="V20569" s="48">
        <v>1136</v>
      </c>
      <c r="Z20569" s="48">
        <v>-2349</v>
      </c>
      <c r="AC20569" s="48">
        <v>349</v>
      </c>
      <c r="AF20569" s="48">
        <v>161</v>
      </c>
      <c r="AJ20569" s="49">
        <v>34</v>
      </c>
      <c r="AK20569" s="49">
        <v>3565</v>
      </c>
    </row>
    <row r="20570" spans="1:37">
      <c r="A20570" s="37" t="s">
        <v>39</v>
      </c>
      <c r="B20570" s="38">
        <v>43043.208333333336</v>
      </c>
      <c r="C20570" s="39">
        <v>43043</v>
      </c>
      <c r="D20570" s="38">
        <v>43043.041666666664</v>
      </c>
      <c r="E20570" s="40" t="s">
        <v>239</v>
      </c>
      <c r="F20570" s="48">
        <v>68637</v>
      </c>
      <c r="G20570" s="48">
        <v>70618</v>
      </c>
      <c r="H20570" s="48">
        <v>73157</v>
      </c>
      <c r="I20570" s="48">
        <v>2507</v>
      </c>
      <c r="T20570" s="48">
        <v>-283</v>
      </c>
      <c r="Z20570" s="48">
        <v>-283</v>
      </c>
      <c r="AJ20570" s="49">
        <v>32</v>
      </c>
      <c r="AK20570" s="49">
        <v>2790</v>
      </c>
    </row>
    <row r="20571" spans="1:37">
      <c r="A20571" s="37" t="s">
        <v>39</v>
      </c>
      <c r="B20571" s="38">
        <v>43043.25</v>
      </c>
      <c r="C20571" s="39">
        <v>43043</v>
      </c>
      <c r="D20571" s="38">
        <v>43043.083333333336</v>
      </c>
      <c r="E20571" s="40" t="s">
        <v>239</v>
      </c>
      <c r="F20571" s="48">
        <v>66166</v>
      </c>
      <c r="G20571" s="48">
        <v>68362</v>
      </c>
      <c r="H20571" s="48">
        <v>72008</v>
      </c>
      <c r="I20571" s="48">
        <v>3610</v>
      </c>
      <c r="T20571" s="48">
        <v>-2807</v>
      </c>
      <c r="V20571" s="48">
        <v>683</v>
      </c>
      <c r="Z20571" s="48">
        <v>-3313</v>
      </c>
      <c r="AC20571" s="48">
        <v>-284</v>
      </c>
      <c r="AF20571" s="48">
        <v>107</v>
      </c>
      <c r="AJ20571" s="49">
        <v>36</v>
      </c>
      <c r="AK20571" s="49">
        <v>6417</v>
      </c>
    </row>
    <row r="20572" spans="1:37">
      <c r="A20572" s="37" t="s">
        <v>39</v>
      </c>
      <c r="B20572" s="38">
        <v>43043.291666666664</v>
      </c>
      <c r="C20572" s="39">
        <v>43043</v>
      </c>
      <c r="D20572" s="38">
        <v>43043.125</v>
      </c>
      <c r="E20572" s="40" t="s">
        <v>239</v>
      </c>
      <c r="F20572" s="48">
        <v>64833</v>
      </c>
      <c r="G20572" s="48">
        <v>67300</v>
      </c>
      <c r="H20572" s="48">
        <v>71290</v>
      </c>
      <c r="I20572" s="48">
        <v>3954</v>
      </c>
      <c r="T20572" s="48">
        <v>-3224</v>
      </c>
      <c r="V20572" s="48">
        <v>281</v>
      </c>
      <c r="Z20572" s="48">
        <v>-3359</v>
      </c>
      <c r="AC20572" s="48">
        <v>-254</v>
      </c>
      <c r="AF20572" s="48">
        <v>108</v>
      </c>
      <c r="AJ20572" s="49">
        <v>36</v>
      </c>
      <c r="AK20572" s="49">
        <v>7178</v>
      </c>
    </row>
    <row r="20573" spans="1:37">
      <c r="A20573" s="37" t="s">
        <v>39</v>
      </c>
      <c r="B20573" s="38">
        <v>43043.333333333336</v>
      </c>
      <c r="C20573" s="39">
        <v>43043</v>
      </c>
      <c r="D20573" s="38">
        <v>43043.166666666664</v>
      </c>
      <c r="E20573" s="40" t="s">
        <v>239</v>
      </c>
      <c r="F20573" s="48">
        <v>64255</v>
      </c>
      <c r="G20573" s="48">
        <v>66833</v>
      </c>
      <c r="H20573" s="48">
        <v>70516</v>
      </c>
      <c r="I20573" s="48">
        <v>3648</v>
      </c>
      <c r="T20573" s="48">
        <v>-2312</v>
      </c>
      <c r="V20573" s="48">
        <v>545</v>
      </c>
      <c r="Z20573" s="48">
        <v>-2564</v>
      </c>
      <c r="AC20573" s="48">
        <v>-293</v>
      </c>
      <c r="AF20573" s="48">
        <v>0</v>
      </c>
      <c r="AJ20573" s="49">
        <v>35</v>
      </c>
      <c r="AK20573" s="49">
        <v>5960</v>
      </c>
    </row>
    <row r="20574" spans="1:37">
      <c r="A20574" s="37" t="s">
        <v>39</v>
      </c>
      <c r="B20574" s="38">
        <v>43043.375</v>
      </c>
      <c r="C20574" s="39">
        <v>43043</v>
      </c>
      <c r="D20574" s="38">
        <v>43043.208333333336</v>
      </c>
      <c r="E20574" s="40" t="s">
        <v>239</v>
      </c>
      <c r="F20574" s="48">
        <v>64634</v>
      </c>
      <c r="G20574" s="48">
        <v>66960</v>
      </c>
      <c r="H20574" s="48">
        <v>70620</v>
      </c>
      <c r="I20574" s="48">
        <v>3624</v>
      </c>
      <c r="T20574" s="48">
        <v>-3763</v>
      </c>
      <c r="V20574" s="48">
        <v>209</v>
      </c>
      <c r="Z20574" s="48">
        <v>-3540</v>
      </c>
      <c r="AC20574" s="48">
        <v>-404</v>
      </c>
      <c r="AF20574" s="48">
        <v>-28</v>
      </c>
      <c r="AJ20574" s="49">
        <v>36</v>
      </c>
      <c r="AK20574" s="49">
        <v>7387</v>
      </c>
    </row>
    <row r="20575" spans="1:37">
      <c r="A20575" s="37" t="s">
        <v>39</v>
      </c>
      <c r="B20575" s="38">
        <v>43043.416666666664</v>
      </c>
      <c r="C20575" s="39">
        <v>43043</v>
      </c>
      <c r="D20575" s="38">
        <v>43043.25</v>
      </c>
      <c r="E20575" s="40" t="s">
        <v>239</v>
      </c>
      <c r="F20575" s="48">
        <v>66407</v>
      </c>
      <c r="G20575" s="48">
        <v>67525</v>
      </c>
      <c r="H20575" s="48">
        <v>71370</v>
      </c>
      <c r="I20575" s="48">
        <v>3809</v>
      </c>
      <c r="T20575" s="48">
        <v>-4225</v>
      </c>
      <c r="V20575" s="48">
        <v>168</v>
      </c>
      <c r="Z20575" s="48">
        <v>-3965</v>
      </c>
      <c r="AC20575" s="48">
        <v>-452</v>
      </c>
      <c r="AF20575" s="48">
        <v>24</v>
      </c>
      <c r="AJ20575" s="49">
        <v>36</v>
      </c>
      <c r="AK20575" s="49">
        <v>8034</v>
      </c>
    </row>
    <row r="20576" spans="1:37">
      <c r="A20576" s="37" t="s">
        <v>39</v>
      </c>
      <c r="B20576" s="38">
        <v>43043.458333333336</v>
      </c>
      <c r="C20576" s="39">
        <v>43043</v>
      </c>
      <c r="D20576" s="38">
        <v>43043.291666666664</v>
      </c>
      <c r="E20576" s="40" t="s">
        <v>239</v>
      </c>
      <c r="F20576" s="48">
        <v>69788</v>
      </c>
      <c r="G20576" s="48">
        <v>70117</v>
      </c>
      <c r="H20576" s="48">
        <v>73182</v>
      </c>
      <c r="I20576" s="48">
        <v>3026</v>
      </c>
      <c r="T20576" s="48">
        <v>-4156</v>
      </c>
      <c r="V20576" s="48">
        <v>243</v>
      </c>
      <c r="Z20576" s="48">
        <v>-3953</v>
      </c>
      <c r="AC20576" s="48">
        <v>-496</v>
      </c>
      <c r="AF20576" s="48">
        <v>50</v>
      </c>
      <c r="AJ20576" s="49">
        <v>39</v>
      </c>
      <c r="AK20576" s="49">
        <v>7182</v>
      </c>
    </row>
    <row r="20577" spans="1:37">
      <c r="A20577" s="37" t="s">
        <v>39</v>
      </c>
      <c r="B20577" s="38">
        <v>43043.5</v>
      </c>
      <c r="C20577" s="39">
        <v>43043</v>
      </c>
      <c r="D20577" s="38">
        <v>43043.333333333336</v>
      </c>
      <c r="E20577" s="40" t="s">
        <v>239</v>
      </c>
      <c r="F20577" s="48">
        <v>73418</v>
      </c>
      <c r="G20577" s="48">
        <v>73239</v>
      </c>
      <c r="H20577" s="48">
        <v>75489</v>
      </c>
      <c r="I20577" s="48">
        <v>2210</v>
      </c>
      <c r="T20577" s="48">
        <v>-3927</v>
      </c>
      <c r="V20577" s="48">
        <v>372</v>
      </c>
      <c r="Z20577" s="48">
        <v>-3916</v>
      </c>
      <c r="AC20577" s="48">
        <v>-407</v>
      </c>
      <c r="AF20577" s="48">
        <v>24</v>
      </c>
      <c r="AJ20577" s="49">
        <v>40</v>
      </c>
      <c r="AK20577" s="49">
        <v>6137</v>
      </c>
    </row>
    <row r="20578" spans="1:37">
      <c r="A20578" s="37" t="s">
        <v>39</v>
      </c>
      <c r="B20578" s="38">
        <v>43043.541666666664</v>
      </c>
      <c r="C20578" s="39">
        <v>43043</v>
      </c>
      <c r="D20578" s="38">
        <v>43043.375</v>
      </c>
      <c r="E20578" s="40" t="s">
        <v>239</v>
      </c>
      <c r="F20578" s="48">
        <v>75955</v>
      </c>
      <c r="G20578" s="48">
        <v>75986</v>
      </c>
      <c r="H20578" s="48">
        <v>78446</v>
      </c>
      <c r="I20578" s="48">
        <v>2420</v>
      </c>
      <c r="T20578" s="48">
        <v>-3456</v>
      </c>
      <c r="V20578" s="48">
        <v>330</v>
      </c>
      <c r="Z20578" s="48">
        <v>-3703</v>
      </c>
      <c r="AC20578" s="48">
        <v>-143</v>
      </c>
      <c r="AF20578" s="48">
        <v>60</v>
      </c>
      <c r="AJ20578" s="49">
        <v>40</v>
      </c>
      <c r="AK20578" s="49">
        <v>5876</v>
      </c>
    </row>
    <row r="20579" spans="1:37">
      <c r="A20579" s="37" t="s">
        <v>39</v>
      </c>
      <c r="B20579" s="38">
        <v>43043.583333333336</v>
      </c>
      <c r="C20579" s="39">
        <v>43043</v>
      </c>
      <c r="D20579" s="38">
        <v>43043.416666666664</v>
      </c>
      <c r="E20579" s="40" t="s">
        <v>239</v>
      </c>
      <c r="F20579" s="48">
        <v>77559</v>
      </c>
      <c r="G20579" s="48">
        <v>78035</v>
      </c>
      <c r="H20579" s="48">
        <v>80343</v>
      </c>
      <c r="I20579" s="48">
        <v>2268</v>
      </c>
      <c r="T20579" s="48">
        <v>-3058</v>
      </c>
      <c r="V20579" s="48">
        <v>258</v>
      </c>
      <c r="Z20579" s="48">
        <v>-3193</v>
      </c>
      <c r="AC20579" s="48">
        <v>-231</v>
      </c>
      <c r="AF20579" s="48">
        <v>108</v>
      </c>
      <c r="AJ20579" s="49">
        <v>40</v>
      </c>
      <c r="AK20579" s="49">
        <v>5326</v>
      </c>
    </row>
    <row r="20580" spans="1:37">
      <c r="A20580" s="37" t="s">
        <v>39</v>
      </c>
      <c r="B20580" s="38">
        <v>43043.625</v>
      </c>
      <c r="C20580" s="39">
        <v>43043</v>
      </c>
      <c r="D20580" s="38">
        <v>43043.458333333336</v>
      </c>
      <c r="E20580" s="40" t="s">
        <v>239</v>
      </c>
      <c r="F20580" s="48">
        <v>77995</v>
      </c>
      <c r="G20580" s="48">
        <v>78598</v>
      </c>
      <c r="H20580" s="48">
        <v>81616</v>
      </c>
      <c r="I20580" s="48">
        <v>2977</v>
      </c>
      <c r="T20580" s="48">
        <v>-2392</v>
      </c>
      <c r="V20580" s="48">
        <v>454</v>
      </c>
      <c r="Z20580" s="48">
        <v>-2581</v>
      </c>
      <c r="AC20580" s="48">
        <v>-373</v>
      </c>
      <c r="AF20580" s="48">
        <v>108</v>
      </c>
      <c r="AJ20580" s="49">
        <v>41</v>
      </c>
      <c r="AK20580" s="49">
        <v>5369</v>
      </c>
    </row>
    <row r="20581" spans="1:37">
      <c r="A20581" s="37" t="s">
        <v>39</v>
      </c>
      <c r="B20581" s="38">
        <v>43043.666666666664</v>
      </c>
      <c r="C20581" s="39">
        <v>43043</v>
      </c>
      <c r="D20581" s="38">
        <v>43043.5</v>
      </c>
      <c r="E20581" s="40" t="s">
        <v>239</v>
      </c>
      <c r="F20581" s="48">
        <v>77400</v>
      </c>
      <c r="G20581" s="48">
        <v>78140</v>
      </c>
      <c r="H20581" s="48">
        <v>81835</v>
      </c>
      <c r="I20581" s="48">
        <v>3654</v>
      </c>
      <c r="T20581" s="48">
        <v>-2376</v>
      </c>
      <c r="V20581" s="48">
        <v>468</v>
      </c>
      <c r="Z20581" s="48">
        <v>-2554</v>
      </c>
      <c r="AC20581" s="48">
        <v>-398</v>
      </c>
      <c r="AF20581" s="48">
        <v>108</v>
      </c>
      <c r="AJ20581" s="49">
        <v>41</v>
      </c>
      <c r="AK20581" s="49">
        <v>6030</v>
      </c>
    </row>
    <row r="20582" spans="1:37">
      <c r="A20582" s="37" t="s">
        <v>39</v>
      </c>
      <c r="B20582" s="38">
        <v>43043.708333333336</v>
      </c>
      <c r="C20582" s="39">
        <v>43043</v>
      </c>
      <c r="D20582" s="38">
        <v>43043.541666666664</v>
      </c>
      <c r="E20582" s="40" t="s">
        <v>239</v>
      </c>
      <c r="F20582" s="48">
        <v>76427</v>
      </c>
      <c r="G20582" s="48">
        <v>77120</v>
      </c>
      <c r="H20582" s="48">
        <v>81069</v>
      </c>
      <c r="I20582" s="48">
        <v>3908</v>
      </c>
      <c r="T20582" s="48">
        <v>-2118</v>
      </c>
      <c r="V20582" s="48">
        <v>540</v>
      </c>
      <c r="Z20582" s="48">
        <v>-2387</v>
      </c>
      <c r="AC20582" s="48">
        <v>-335</v>
      </c>
      <c r="AF20582" s="48">
        <v>64</v>
      </c>
      <c r="AJ20582" s="49">
        <v>41</v>
      </c>
      <c r="AK20582" s="49">
        <v>6026</v>
      </c>
    </row>
    <row r="20583" spans="1:37">
      <c r="A20583" s="37" t="s">
        <v>39</v>
      </c>
      <c r="B20583" s="38">
        <v>43043.75</v>
      </c>
      <c r="C20583" s="39">
        <v>43043</v>
      </c>
      <c r="D20583" s="38">
        <v>43043.583333333336</v>
      </c>
      <c r="E20583" s="40" t="s">
        <v>239</v>
      </c>
      <c r="F20583" s="48">
        <v>75365</v>
      </c>
      <c r="G20583" s="48">
        <v>76063</v>
      </c>
      <c r="H20583" s="48">
        <v>80153</v>
      </c>
      <c r="I20583" s="48">
        <v>4047</v>
      </c>
      <c r="T20583" s="48">
        <v>-2800</v>
      </c>
      <c r="V20583" s="48">
        <v>513</v>
      </c>
      <c r="Z20583" s="48">
        <v>-2787</v>
      </c>
      <c r="AC20583" s="48">
        <v>-634</v>
      </c>
      <c r="AF20583" s="48">
        <v>108</v>
      </c>
      <c r="AJ20583" s="49">
        <v>43</v>
      </c>
      <c r="AK20583" s="49">
        <v>6847</v>
      </c>
    </row>
    <row r="20584" spans="1:37">
      <c r="A20584" s="37" t="s">
        <v>39</v>
      </c>
      <c r="B20584" s="38">
        <v>43043.791666666664</v>
      </c>
      <c r="C20584" s="39">
        <v>43043</v>
      </c>
      <c r="D20584" s="38">
        <v>43043.625</v>
      </c>
      <c r="E20584" s="40" t="s">
        <v>239</v>
      </c>
      <c r="F20584" s="48">
        <v>74572</v>
      </c>
      <c r="G20584" s="48">
        <v>75161</v>
      </c>
      <c r="H20584" s="48">
        <v>79245</v>
      </c>
      <c r="I20584" s="48">
        <v>4044</v>
      </c>
      <c r="T20584" s="48">
        <v>-3648</v>
      </c>
      <c r="V20584" s="48">
        <v>323</v>
      </c>
      <c r="Z20584" s="48">
        <v>-3152</v>
      </c>
      <c r="AC20584" s="48">
        <v>-927</v>
      </c>
      <c r="AF20584" s="48">
        <v>108</v>
      </c>
      <c r="AJ20584" s="49">
        <v>40</v>
      </c>
      <c r="AK20584" s="49">
        <v>7692</v>
      </c>
    </row>
    <row r="20585" spans="1:37">
      <c r="A20585" s="37" t="s">
        <v>39</v>
      </c>
      <c r="B20585" s="38">
        <v>43043.833333333336</v>
      </c>
      <c r="C20585" s="39">
        <v>43043</v>
      </c>
      <c r="D20585" s="38">
        <v>43043.666666666664</v>
      </c>
      <c r="E20585" s="40" t="s">
        <v>239</v>
      </c>
      <c r="F20585" s="48">
        <v>74354</v>
      </c>
      <c r="G20585" s="48">
        <v>74927</v>
      </c>
      <c r="H20585" s="48">
        <v>79159</v>
      </c>
      <c r="I20585" s="48">
        <v>4192</v>
      </c>
      <c r="T20585" s="48">
        <v>-4118</v>
      </c>
      <c r="V20585" s="48">
        <v>204</v>
      </c>
      <c r="Z20585" s="48">
        <v>-3442</v>
      </c>
      <c r="AC20585" s="48">
        <v>-927</v>
      </c>
      <c r="AF20585" s="48">
        <v>47</v>
      </c>
      <c r="AJ20585" s="49">
        <v>40</v>
      </c>
      <c r="AK20585" s="49">
        <v>8310</v>
      </c>
    </row>
    <row r="20586" spans="1:37">
      <c r="A20586" s="37" t="s">
        <v>39</v>
      </c>
      <c r="B20586" s="38">
        <v>43043.875</v>
      </c>
      <c r="C20586" s="39">
        <v>43043</v>
      </c>
      <c r="D20586" s="38">
        <v>43043.708333333336</v>
      </c>
      <c r="E20586" s="40" t="s">
        <v>239</v>
      </c>
      <c r="F20586" s="48">
        <v>75131</v>
      </c>
      <c r="G20586" s="48">
        <v>75572</v>
      </c>
      <c r="H20586" s="48">
        <v>79674</v>
      </c>
      <c r="I20586" s="48">
        <v>4062</v>
      </c>
      <c r="T20586" s="48">
        <v>-4158</v>
      </c>
      <c r="V20586" s="48">
        <v>158</v>
      </c>
      <c r="Z20586" s="48">
        <v>-3577</v>
      </c>
      <c r="AC20586" s="48">
        <v>-739</v>
      </c>
      <c r="AF20586" s="48">
        <v>0</v>
      </c>
      <c r="AJ20586" s="49">
        <v>40</v>
      </c>
      <c r="AK20586" s="49">
        <v>8220</v>
      </c>
    </row>
    <row r="20587" spans="1:37">
      <c r="A20587" s="37" t="s">
        <v>39</v>
      </c>
      <c r="B20587" s="38">
        <v>43043.916666666664</v>
      </c>
      <c r="C20587" s="39">
        <v>43043</v>
      </c>
      <c r="D20587" s="38">
        <v>43043.75</v>
      </c>
      <c r="E20587" s="40" t="s">
        <v>239</v>
      </c>
      <c r="F20587" s="48">
        <v>76608</v>
      </c>
      <c r="G20587" s="48">
        <v>77190</v>
      </c>
      <c r="H20587" s="48">
        <v>81317</v>
      </c>
      <c r="I20587" s="48">
        <v>4087</v>
      </c>
      <c r="T20587" s="48">
        <v>-4234</v>
      </c>
      <c r="V20587" s="48">
        <v>29</v>
      </c>
      <c r="Z20587" s="48">
        <v>-3533</v>
      </c>
      <c r="AC20587" s="48">
        <v>-692</v>
      </c>
      <c r="AF20587" s="48">
        <v>-38</v>
      </c>
      <c r="AJ20587" s="49">
        <v>40</v>
      </c>
      <c r="AK20587" s="49">
        <v>8321</v>
      </c>
    </row>
    <row r="20588" spans="1:37">
      <c r="A20588" s="37" t="s">
        <v>39</v>
      </c>
      <c r="B20588" s="38">
        <v>43043.958333333336</v>
      </c>
      <c r="C20588" s="39">
        <v>43043</v>
      </c>
      <c r="D20588" s="38">
        <v>43043.791666666664</v>
      </c>
      <c r="E20588" s="40" t="s">
        <v>239</v>
      </c>
      <c r="F20588" s="48">
        <v>78878</v>
      </c>
      <c r="G20588" s="48">
        <v>80434</v>
      </c>
      <c r="H20588" s="48">
        <v>84060</v>
      </c>
      <c r="I20588" s="48">
        <v>3587</v>
      </c>
      <c r="T20588" s="48">
        <v>-4461</v>
      </c>
      <c r="V20588" s="48">
        <v>25</v>
      </c>
      <c r="Z20588" s="48">
        <v>-3737</v>
      </c>
      <c r="AC20588" s="48">
        <v>-665</v>
      </c>
      <c r="AF20588" s="48">
        <v>-84</v>
      </c>
      <c r="AJ20588" s="49">
        <v>39</v>
      </c>
      <c r="AK20588" s="49">
        <v>8048</v>
      </c>
    </row>
    <row r="20589" spans="1:37">
      <c r="A20589" s="37" t="s">
        <v>39</v>
      </c>
      <c r="B20589" s="38">
        <v>43044</v>
      </c>
      <c r="C20589" s="39">
        <v>43043</v>
      </c>
      <c r="D20589" s="38">
        <v>43043.833333333336</v>
      </c>
      <c r="E20589" s="40" t="s">
        <v>239</v>
      </c>
      <c r="F20589" s="48">
        <v>80306</v>
      </c>
      <c r="G20589" s="48">
        <v>80949</v>
      </c>
      <c r="H20589" s="48">
        <v>84815</v>
      </c>
      <c r="I20589" s="48">
        <v>3826</v>
      </c>
      <c r="T20589" s="48">
        <v>-4181</v>
      </c>
      <c r="V20589" s="48">
        <v>-71</v>
      </c>
      <c r="Z20589" s="48">
        <v>-3600</v>
      </c>
      <c r="AC20589" s="48">
        <v>-514</v>
      </c>
      <c r="AF20589" s="48">
        <v>4</v>
      </c>
      <c r="AJ20589" s="49">
        <v>40</v>
      </c>
      <c r="AK20589" s="49">
        <v>8007</v>
      </c>
    </row>
    <row r="20590" spans="1:37">
      <c r="A20590" s="37" t="s">
        <v>39</v>
      </c>
      <c r="B20590" s="38">
        <v>43044.041666666664</v>
      </c>
      <c r="C20590" s="39">
        <v>43043</v>
      </c>
      <c r="D20590" s="38">
        <v>43043.875</v>
      </c>
      <c r="E20590" s="40" t="s">
        <v>239</v>
      </c>
      <c r="F20590" s="48">
        <v>79103</v>
      </c>
      <c r="G20590" s="48">
        <v>79474</v>
      </c>
      <c r="H20590" s="48">
        <v>83889</v>
      </c>
      <c r="I20590" s="48">
        <v>4375</v>
      </c>
      <c r="T20590" s="48">
        <v>-3537</v>
      </c>
      <c r="V20590" s="48">
        <v>261</v>
      </c>
      <c r="Z20590" s="48">
        <v>-3480</v>
      </c>
      <c r="AC20590" s="48">
        <v>-277</v>
      </c>
      <c r="AF20590" s="48">
        <v>-41</v>
      </c>
      <c r="AJ20590" s="49">
        <v>40</v>
      </c>
      <c r="AK20590" s="49">
        <v>7912</v>
      </c>
    </row>
    <row r="20591" spans="1:37">
      <c r="A20591" s="37" t="s">
        <v>39</v>
      </c>
      <c r="B20591" s="38">
        <v>43044.083333333336</v>
      </c>
      <c r="C20591" s="39">
        <v>43043</v>
      </c>
      <c r="D20591" s="38">
        <v>43043.916666666664</v>
      </c>
      <c r="E20591" s="40" t="s">
        <v>239</v>
      </c>
      <c r="F20591" s="48">
        <v>76933</v>
      </c>
      <c r="G20591" s="48">
        <v>76987</v>
      </c>
      <c r="H20591" s="48">
        <v>81725</v>
      </c>
      <c r="I20591" s="48">
        <v>4698</v>
      </c>
      <c r="T20591" s="48">
        <v>-2821</v>
      </c>
      <c r="V20591" s="48">
        <v>347</v>
      </c>
      <c r="Z20591" s="48">
        <v>-2713</v>
      </c>
      <c r="AC20591" s="48">
        <v>-389</v>
      </c>
      <c r="AF20591" s="48">
        <v>-66</v>
      </c>
      <c r="AJ20591" s="49">
        <v>40</v>
      </c>
      <c r="AK20591" s="49">
        <v>7519</v>
      </c>
    </row>
    <row r="20592" spans="1:37">
      <c r="A20592" s="37" t="s">
        <v>39</v>
      </c>
      <c r="B20592" s="38">
        <v>43044.125</v>
      </c>
      <c r="C20592" s="39">
        <v>43043</v>
      </c>
      <c r="D20592" s="38">
        <v>43043.958333333336</v>
      </c>
      <c r="E20592" s="40" t="s">
        <v>239</v>
      </c>
      <c r="F20592" s="48">
        <v>73635</v>
      </c>
      <c r="G20592" s="48">
        <v>73840</v>
      </c>
      <c r="H20592" s="48">
        <v>79142</v>
      </c>
      <c r="I20592" s="48">
        <v>5263</v>
      </c>
      <c r="T20592" s="48">
        <v>-3139</v>
      </c>
      <c r="V20592" s="48">
        <v>350</v>
      </c>
      <c r="Z20592" s="48">
        <v>-3113</v>
      </c>
      <c r="AC20592" s="48">
        <v>-298</v>
      </c>
      <c r="AF20592" s="48">
        <v>-78</v>
      </c>
      <c r="AJ20592" s="49">
        <v>39</v>
      </c>
      <c r="AK20592" s="49">
        <v>8402</v>
      </c>
    </row>
    <row r="20593" spans="1:37">
      <c r="A20593" s="37" t="s">
        <v>39</v>
      </c>
      <c r="B20593" s="38">
        <v>43044.166666666664</v>
      </c>
      <c r="C20593" s="39">
        <v>43043</v>
      </c>
      <c r="D20593" s="38">
        <v>43044</v>
      </c>
      <c r="E20593" s="40" t="s">
        <v>239</v>
      </c>
      <c r="F20593" s="48">
        <v>69779</v>
      </c>
      <c r="G20593" s="48">
        <v>69899</v>
      </c>
      <c r="H20593" s="48">
        <v>74751</v>
      </c>
      <c r="I20593" s="48">
        <v>4815</v>
      </c>
      <c r="T20593" s="48">
        <v>-4284</v>
      </c>
      <c r="V20593" s="48">
        <v>271</v>
      </c>
      <c r="Z20593" s="48">
        <v>-3854</v>
      </c>
      <c r="AC20593" s="48">
        <v>-655</v>
      </c>
      <c r="AF20593" s="48">
        <v>-46</v>
      </c>
      <c r="AJ20593" s="49">
        <v>37</v>
      </c>
      <c r="AK20593" s="49">
        <v>9099</v>
      </c>
    </row>
    <row r="20594" spans="1:37">
      <c r="A20594" s="37" t="s">
        <v>39</v>
      </c>
      <c r="B20594" s="38">
        <v>43044.208333333336</v>
      </c>
      <c r="C20594" s="39">
        <v>43044</v>
      </c>
      <c r="D20594" s="38">
        <v>43044.041666666664</v>
      </c>
      <c r="E20594" s="40" t="s">
        <v>239</v>
      </c>
      <c r="F20594" s="48">
        <v>80</v>
      </c>
      <c r="G20594" s="48">
        <v>69889</v>
      </c>
      <c r="H20594" s="48">
        <v>74608</v>
      </c>
      <c r="I20594" s="48">
        <v>1025</v>
      </c>
      <c r="T20594" s="48">
        <v>-323</v>
      </c>
      <c r="Z20594" s="48">
        <v>-323</v>
      </c>
      <c r="AJ20594" s="49">
        <v>3694</v>
      </c>
      <c r="AK20594" s="49">
        <v>1348</v>
      </c>
    </row>
    <row r="20595" spans="1:37">
      <c r="A20595" s="37" t="s">
        <v>39</v>
      </c>
      <c r="B20595" s="38">
        <v>43044.25</v>
      </c>
      <c r="C20595" s="39">
        <v>43044</v>
      </c>
      <c r="D20595" s="38">
        <v>43044.041666666664</v>
      </c>
      <c r="E20595" s="40" t="s">
        <v>239</v>
      </c>
      <c r="F20595" s="48">
        <v>80</v>
      </c>
      <c r="G20595" s="48">
        <v>68370</v>
      </c>
      <c r="H20595" s="48">
        <v>72092</v>
      </c>
      <c r="I20595" s="48">
        <v>973</v>
      </c>
      <c r="T20595" s="48">
        <v>-437</v>
      </c>
      <c r="Z20595" s="48">
        <v>-437</v>
      </c>
      <c r="AJ20595" s="49">
        <v>2749</v>
      </c>
      <c r="AK20595" s="49">
        <v>1410</v>
      </c>
    </row>
    <row r="20596" spans="1:37">
      <c r="A20596" s="37" t="s">
        <v>39</v>
      </c>
      <c r="B20596" s="38">
        <v>43044.291666666664</v>
      </c>
      <c r="C20596" s="39">
        <v>43044</v>
      </c>
      <c r="D20596" s="38">
        <v>43044.083333333336</v>
      </c>
      <c r="E20596" s="40" t="s">
        <v>239</v>
      </c>
      <c r="F20596" s="48">
        <v>80</v>
      </c>
      <c r="G20596" s="48">
        <v>67302</v>
      </c>
      <c r="H20596" s="48">
        <v>71357</v>
      </c>
      <c r="I20596" s="48">
        <v>977</v>
      </c>
      <c r="T20596" s="48">
        <v>-514</v>
      </c>
      <c r="Z20596" s="48">
        <v>-514</v>
      </c>
      <c r="AJ20596" s="49">
        <v>3078</v>
      </c>
      <c r="AK20596" s="49">
        <v>1491</v>
      </c>
    </row>
    <row r="20597" spans="1:37">
      <c r="A20597" s="37" t="s">
        <v>39</v>
      </c>
      <c r="B20597" s="38">
        <v>43044.333333333336</v>
      </c>
      <c r="C20597" s="39">
        <v>43044</v>
      </c>
      <c r="D20597" s="38">
        <v>43044.125</v>
      </c>
      <c r="E20597" s="40" t="s">
        <v>239</v>
      </c>
      <c r="F20597" s="48">
        <v>80</v>
      </c>
      <c r="G20597" s="48">
        <v>66836</v>
      </c>
      <c r="H20597" s="48">
        <v>70714</v>
      </c>
      <c r="I20597" s="48">
        <v>1000</v>
      </c>
      <c r="T20597" s="48">
        <v>-427</v>
      </c>
      <c r="Z20597" s="48">
        <v>-427</v>
      </c>
      <c r="AJ20597" s="49">
        <v>2878</v>
      </c>
      <c r="AK20597" s="49">
        <v>1427</v>
      </c>
    </row>
    <row r="20598" spans="1:37">
      <c r="A20598" s="37" t="s">
        <v>39</v>
      </c>
      <c r="B20598" s="38">
        <v>43044.375</v>
      </c>
      <c r="C20598" s="39">
        <v>43044</v>
      </c>
      <c r="D20598" s="38">
        <v>43044.166666666664</v>
      </c>
      <c r="E20598" s="40" t="s">
        <v>239</v>
      </c>
      <c r="F20598" s="48">
        <v>80</v>
      </c>
      <c r="G20598" s="48">
        <v>66962</v>
      </c>
      <c r="H20598" s="48">
        <v>70741</v>
      </c>
      <c r="I20598" s="48">
        <v>899</v>
      </c>
      <c r="T20598" s="48">
        <v>-323</v>
      </c>
      <c r="Z20598" s="48">
        <v>-323</v>
      </c>
      <c r="AJ20598" s="49">
        <v>2880</v>
      </c>
      <c r="AK20598" s="49">
        <v>1222</v>
      </c>
    </row>
    <row r="20599" spans="1:37">
      <c r="A20599" s="37" t="s">
        <v>39</v>
      </c>
      <c r="B20599" s="38">
        <v>43044.416666666664</v>
      </c>
      <c r="C20599" s="39">
        <v>43044</v>
      </c>
      <c r="D20599" s="38">
        <v>43044.208333333336</v>
      </c>
      <c r="E20599" s="40" t="s">
        <v>239</v>
      </c>
      <c r="F20599" s="48">
        <v>80</v>
      </c>
      <c r="G20599" s="48">
        <v>67528</v>
      </c>
      <c r="H20599" s="48">
        <v>71424</v>
      </c>
      <c r="I20599" s="48">
        <v>921</v>
      </c>
      <c r="T20599" s="48">
        <v>-264</v>
      </c>
      <c r="Z20599" s="48">
        <v>-264</v>
      </c>
      <c r="AJ20599" s="49">
        <v>2975</v>
      </c>
      <c r="AK20599" s="49">
        <v>1185</v>
      </c>
    </row>
    <row r="20600" spans="1:37">
      <c r="A20600" s="37" t="s">
        <v>39</v>
      </c>
      <c r="B20600" s="38">
        <v>43044.458333333336</v>
      </c>
      <c r="C20600" s="39">
        <v>43044</v>
      </c>
      <c r="D20600" s="38">
        <v>43044.25</v>
      </c>
      <c r="E20600" s="40" t="s">
        <v>239</v>
      </c>
      <c r="F20600" s="48">
        <v>80</v>
      </c>
      <c r="G20600" s="48">
        <v>70114</v>
      </c>
      <c r="H20600" s="48">
        <v>73213</v>
      </c>
      <c r="I20600" s="48">
        <v>1002</v>
      </c>
      <c r="T20600" s="48">
        <v>-277</v>
      </c>
      <c r="Z20600" s="48">
        <v>-277</v>
      </c>
      <c r="AJ20600" s="49">
        <v>2097</v>
      </c>
      <c r="AK20600" s="49">
        <v>1279</v>
      </c>
    </row>
    <row r="20601" spans="1:37">
      <c r="A20601" s="37" t="s">
        <v>39</v>
      </c>
      <c r="B20601" s="38">
        <v>43044.5</v>
      </c>
      <c r="C20601" s="39">
        <v>43044</v>
      </c>
      <c r="D20601" s="38">
        <v>43044.291666666664</v>
      </c>
      <c r="E20601" s="40" t="s">
        <v>239</v>
      </c>
      <c r="F20601" s="48">
        <v>80</v>
      </c>
      <c r="G20601" s="48">
        <v>73235</v>
      </c>
      <c r="H20601" s="48">
        <v>75526</v>
      </c>
      <c r="I20601" s="48">
        <v>1072</v>
      </c>
      <c r="T20601" s="48">
        <v>-330</v>
      </c>
      <c r="Z20601" s="48">
        <v>-330</v>
      </c>
      <c r="AJ20601" s="49">
        <v>1219</v>
      </c>
      <c r="AK20601" s="49">
        <v>1402</v>
      </c>
    </row>
    <row r="20602" spans="1:37">
      <c r="A20602" s="37" t="s">
        <v>39</v>
      </c>
      <c r="B20602" s="38">
        <v>43044.541666666664</v>
      </c>
      <c r="C20602" s="39">
        <v>43044</v>
      </c>
      <c r="D20602" s="38">
        <v>43044.333333333336</v>
      </c>
      <c r="E20602" s="40" t="s">
        <v>239</v>
      </c>
      <c r="F20602" s="48">
        <v>80</v>
      </c>
      <c r="G20602" s="48">
        <v>75985</v>
      </c>
      <c r="H20602" s="48">
        <v>78253</v>
      </c>
      <c r="I20602" s="48">
        <v>988</v>
      </c>
      <c r="T20602" s="48">
        <v>-365</v>
      </c>
      <c r="Z20602" s="48">
        <v>-365</v>
      </c>
      <c r="AJ20602" s="49">
        <v>1280</v>
      </c>
      <c r="AK20602" s="49">
        <v>1353</v>
      </c>
    </row>
    <row r="20603" spans="1:37">
      <c r="A20603" s="37" t="s">
        <v>39</v>
      </c>
      <c r="B20603" s="38">
        <v>43044.583333333336</v>
      </c>
      <c r="C20603" s="39">
        <v>43044</v>
      </c>
      <c r="D20603" s="38">
        <v>43044.375</v>
      </c>
      <c r="E20603" s="40" t="s">
        <v>239</v>
      </c>
      <c r="F20603" s="48">
        <v>80</v>
      </c>
      <c r="G20603" s="48">
        <v>78032</v>
      </c>
      <c r="H20603" s="48">
        <v>80313</v>
      </c>
      <c r="I20603" s="48">
        <v>1239</v>
      </c>
      <c r="T20603" s="48">
        <v>-333</v>
      </c>
      <c r="Z20603" s="48">
        <v>-333</v>
      </c>
      <c r="AJ20603" s="49">
        <v>1042</v>
      </c>
      <c r="AK20603" s="49">
        <v>1572</v>
      </c>
    </row>
    <row r="20604" spans="1:37">
      <c r="A20604" s="37" t="s">
        <v>39</v>
      </c>
      <c r="B20604" s="38">
        <v>43044.625</v>
      </c>
      <c r="C20604" s="39">
        <v>43044</v>
      </c>
      <c r="D20604" s="38">
        <v>43044.416666666664</v>
      </c>
      <c r="E20604" s="40" t="s">
        <v>239</v>
      </c>
      <c r="F20604" s="48">
        <v>80</v>
      </c>
      <c r="G20604" s="48">
        <v>78595</v>
      </c>
      <c r="H20604" s="48">
        <v>81539</v>
      </c>
      <c r="I20604" s="48">
        <v>1270</v>
      </c>
      <c r="T20604" s="48">
        <v>-334</v>
      </c>
      <c r="Z20604" s="48">
        <v>-334</v>
      </c>
      <c r="AJ20604" s="49">
        <v>1674</v>
      </c>
      <c r="AK20604" s="49">
        <v>1604</v>
      </c>
    </row>
    <row r="20605" spans="1:37">
      <c r="A20605" s="37" t="s">
        <v>39</v>
      </c>
      <c r="B20605" s="38">
        <v>43044.666666666664</v>
      </c>
      <c r="C20605" s="39">
        <v>43044</v>
      </c>
      <c r="D20605" s="38">
        <v>43044.458333333336</v>
      </c>
      <c r="E20605" s="40" t="s">
        <v>239</v>
      </c>
      <c r="F20605" s="48">
        <v>80</v>
      </c>
      <c r="G20605" s="48">
        <v>78139</v>
      </c>
      <c r="H20605" s="48">
        <v>81787</v>
      </c>
      <c r="I20605" s="48">
        <v>1359</v>
      </c>
      <c r="T20605" s="48">
        <v>-232</v>
      </c>
      <c r="Z20605" s="48">
        <v>-232</v>
      </c>
      <c r="AJ20605" s="49">
        <v>2289</v>
      </c>
      <c r="AK20605" s="49">
        <v>1591</v>
      </c>
    </row>
    <row r="20606" spans="1:37">
      <c r="A20606" s="37" t="s">
        <v>39</v>
      </c>
      <c r="B20606" s="38">
        <v>43044.708333333336</v>
      </c>
      <c r="C20606" s="39">
        <v>43044</v>
      </c>
      <c r="D20606" s="38">
        <v>43044.5</v>
      </c>
      <c r="E20606" s="40" t="s">
        <v>239</v>
      </c>
      <c r="F20606" s="48">
        <v>80</v>
      </c>
      <c r="G20606" s="48">
        <v>77121</v>
      </c>
      <c r="H20606" s="48">
        <v>80967</v>
      </c>
      <c r="I20606" s="48">
        <v>1330</v>
      </c>
      <c r="T20606" s="48">
        <v>-236</v>
      </c>
      <c r="Z20606" s="48">
        <v>-236</v>
      </c>
      <c r="AJ20606" s="49">
        <v>2516</v>
      </c>
      <c r="AK20606" s="49">
        <v>1566</v>
      </c>
    </row>
    <row r="20607" spans="1:37">
      <c r="A20607" s="37" t="s">
        <v>39</v>
      </c>
      <c r="B20607" s="38">
        <v>43044.75</v>
      </c>
      <c r="C20607" s="39">
        <v>43044</v>
      </c>
      <c r="D20607" s="38">
        <v>43044.541666666664</v>
      </c>
      <c r="E20607" s="40" t="s">
        <v>239</v>
      </c>
      <c r="F20607" s="48">
        <v>80</v>
      </c>
      <c r="G20607" s="48">
        <v>76066</v>
      </c>
      <c r="H20607" s="48">
        <v>80061</v>
      </c>
      <c r="I20607" s="48">
        <v>1386</v>
      </c>
      <c r="T20607" s="48">
        <v>-176</v>
      </c>
      <c r="Z20607" s="48">
        <v>-176</v>
      </c>
      <c r="AJ20607" s="49">
        <v>2609</v>
      </c>
      <c r="AK20607" s="49">
        <v>1562</v>
      </c>
    </row>
    <row r="20608" spans="1:37">
      <c r="A20608" s="37" t="s">
        <v>39</v>
      </c>
      <c r="B20608" s="38">
        <v>43044.791666666664</v>
      </c>
      <c r="C20608" s="39">
        <v>43044</v>
      </c>
      <c r="D20608" s="38">
        <v>43044.583333333336</v>
      </c>
      <c r="E20608" s="40" t="s">
        <v>239</v>
      </c>
      <c r="F20608" s="48">
        <v>80</v>
      </c>
      <c r="G20608" s="48">
        <v>75160</v>
      </c>
      <c r="H20608" s="48">
        <v>79170</v>
      </c>
      <c r="I20608" s="48">
        <v>1405</v>
      </c>
      <c r="T20608" s="48">
        <v>-122</v>
      </c>
      <c r="Z20608" s="48">
        <v>-122</v>
      </c>
      <c r="AJ20608" s="49">
        <v>2605</v>
      </c>
      <c r="AK20608" s="49">
        <v>1527</v>
      </c>
    </row>
    <row r="20609" spans="1:37">
      <c r="A20609" s="37" t="s">
        <v>39</v>
      </c>
      <c r="B20609" s="38">
        <v>43044.833333333336</v>
      </c>
      <c r="C20609" s="39">
        <v>43044</v>
      </c>
      <c r="D20609" s="38">
        <v>43044.625</v>
      </c>
      <c r="E20609" s="40" t="s">
        <v>239</v>
      </c>
      <c r="F20609" s="48">
        <v>80</v>
      </c>
      <c r="G20609" s="48">
        <v>74930</v>
      </c>
      <c r="H20609" s="48">
        <v>79049</v>
      </c>
      <c r="I20609" s="48">
        <v>1396</v>
      </c>
      <c r="T20609" s="48">
        <v>-100</v>
      </c>
      <c r="Z20609" s="48">
        <v>-100</v>
      </c>
      <c r="AJ20609" s="49">
        <v>2723</v>
      </c>
      <c r="AK20609" s="49">
        <v>1496</v>
      </c>
    </row>
    <row r="20610" spans="1:37">
      <c r="A20610" s="37" t="s">
        <v>39</v>
      </c>
      <c r="B20610" s="38">
        <v>43044.875</v>
      </c>
      <c r="C20610" s="39">
        <v>43044</v>
      </c>
      <c r="D20610" s="38">
        <v>43044.666666666664</v>
      </c>
      <c r="E20610" s="40" t="s">
        <v>239</v>
      </c>
      <c r="F20610" s="48">
        <v>80</v>
      </c>
      <c r="G20610" s="48">
        <v>75570</v>
      </c>
      <c r="H20610" s="48">
        <v>79605</v>
      </c>
      <c r="I20610" s="48">
        <v>1450</v>
      </c>
      <c r="T20610" s="48">
        <v>-72</v>
      </c>
      <c r="Z20610" s="48">
        <v>-72</v>
      </c>
      <c r="AJ20610" s="49">
        <v>2585</v>
      </c>
      <c r="AK20610" s="49">
        <v>1522</v>
      </c>
    </row>
    <row r="20611" spans="1:37">
      <c r="A20611" s="37" t="s">
        <v>39</v>
      </c>
      <c r="B20611" s="38">
        <v>43044.916666666664</v>
      </c>
      <c r="C20611" s="39">
        <v>43044</v>
      </c>
      <c r="D20611" s="38">
        <v>43044.708333333336</v>
      </c>
      <c r="E20611" s="40" t="s">
        <v>239</v>
      </c>
      <c r="F20611" s="48">
        <v>80</v>
      </c>
      <c r="G20611" s="48">
        <v>77194</v>
      </c>
      <c r="H20611" s="48">
        <v>81259</v>
      </c>
      <c r="I20611" s="48">
        <v>1463</v>
      </c>
      <c r="T20611" s="48">
        <v>-171</v>
      </c>
      <c r="Z20611" s="48">
        <v>-171</v>
      </c>
      <c r="AJ20611" s="49">
        <v>2602</v>
      </c>
      <c r="AK20611" s="49">
        <v>1634</v>
      </c>
    </row>
    <row r="20612" spans="1:37">
      <c r="A20612" s="37" t="s">
        <v>39</v>
      </c>
      <c r="B20612" s="38">
        <v>43044.958333333336</v>
      </c>
      <c r="C20612" s="39">
        <v>43044</v>
      </c>
      <c r="D20612" s="38">
        <v>43044.75</v>
      </c>
      <c r="E20612" s="40" t="s">
        <v>239</v>
      </c>
      <c r="F20612" s="48">
        <v>80</v>
      </c>
      <c r="G20612" s="48">
        <v>80439</v>
      </c>
      <c r="H20612" s="48">
        <v>84112</v>
      </c>
      <c r="I20612" s="48">
        <v>1521</v>
      </c>
      <c r="T20612" s="48">
        <v>-168</v>
      </c>
      <c r="Z20612" s="48">
        <v>-168</v>
      </c>
      <c r="AJ20612" s="49">
        <v>2152</v>
      </c>
      <c r="AK20612" s="49">
        <v>1689</v>
      </c>
    </row>
    <row r="20613" spans="1:37">
      <c r="A20613" s="37" t="s">
        <v>39</v>
      </c>
      <c r="B20613" s="38">
        <v>43045</v>
      </c>
      <c r="C20613" s="39">
        <v>43044</v>
      </c>
      <c r="D20613" s="38">
        <v>43044.791666666664</v>
      </c>
      <c r="E20613" s="40" t="s">
        <v>239</v>
      </c>
      <c r="F20613" s="48">
        <v>80</v>
      </c>
      <c r="G20613" s="48">
        <v>80947</v>
      </c>
      <c r="H20613" s="48">
        <v>84816</v>
      </c>
      <c r="I20613" s="48">
        <v>1522</v>
      </c>
      <c r="T20613" s="48">
        <v>-98</v>
      </c>
      <c r="Z20613" s="48">
        <v>-98</v>
      </c>
      <c r="AJ20613" s="49">
        <v>2347</v>
      </c>
      <c r="AK20613" s="49">
        <v>1620</v>
      </c>
    </row>
    <row r="20614" spans="1:37">
      <c r="A20614" s="37" t="s">
        <v>39</v>
      </c>
      <c r="B20614" s="38">
        <v>43045.041666666664</v>
      </c>
      <c r="C20614" s="39">
        <v>43044</v>
      </c>
      <c r="D20614" s="38">
        <v>43044.833333333336</v>
      </c>
      <c r="E20614" s="40" t="s">
        <v>239</v>
      </c>
      <c r="F20614" s="48">
        <v>80</v>
      </c>
      <c r="G20614" s="48">
        <v>79476</v>
      </c>
      <c r="H20614" s="48">
        <v>83847</v>
      </c>
      <c r="I20614" s="48">
        <v>1478</v>
      </c>
      <c r="T20614" s="48">
        <v>-178</v>
      </c>
      <c r="Z20614" s="48">
        <v>-178</v>
      </c>
      <c r="AJ20614" s="49">
        <v>2893</v>
      </c>
      <c r="AK20614" s="49">
        <v>1656</v>
      </c>
    </row>
    <row r="20615" spans="1:37">
      <c r="A20615" s="37" t="s">
        <v>39</v>
      </c>
      <c r="B20615" s="38">
        <v>43045.083333333336</v>
      </c>
      <c r="C20615" s="39">
        <v>43044</v>
      </c>
      <c r="D20615" s="38">
        <v>43044.875</v>
      </c>
      <c r="E20615" s="40" t="s">
        <v>239</v>
      </c>
      <c r="F20615" s="48">
        <v>80</v>
      </c>
      <c r="G20615" s="48">
        <v>76989</v>
      </c>
      <c r="H20615" s="48">
        <v>81761</v>
      </c>
      <c r="I20615" s="48">
        <v>1518</v>
      </c>
      <c r="T20615" s="48">
        <v>-130</v>
      </c>
      <c r="Z20615" s="48">
        <v>-130</v>
      </c>
      <c r="AJ20615" s="49">
        <v>3254</v>
      </c>
      <c r="AK20615" s="49">
        <v>1648</v>
      </c>
    </row>
    <row r="20616" spans="1:37">
      <c r="A20616" s="37" t="s">
        <v>39</v>
      </c>
      <c r="B20616" s="38">
        <v>43045.125</v>
      </c>
      <c r="C20616" s="39">
        <v>43044</v>
      </c>
      <c r="D20616" s="38">
        <v>43044.916666666664</v>
      </c>
      <c r="E20616" s="40" t="s">
        <v>239</v>
      </c>
      <c r="F20616" s="48">
        <v>80</v>
      </c>
      <c r="G20616" s="48">
        <v>73852</v>
      </c>
      <c r="H20616" s="48">
        <v>79074</v>
      </c>
      <c r="I20616" s="48">
        <v>1345</v>
      </c>
      <c r="T20616" s="48">
        <v>-185</v>
      </c>
      <c r="Z20616" s="48">
        <v>-185</v>
      </c>
      <c r="AJ20616" s="49">
        <v>3877</v>
      </c>
      <c r="AK20616" s="49">
        <v>1530</v>
      </c>
    </row>
    <row r="20617" spans="1:37">
      <c r="A20617" s="37" t="s">
        <v>39</v>
      </c>
      <c r="B20617" s="38">
        <v>43045.166666666664</v>
      </c>
      <c r="C20617" s="39">
        <v>43044</v>
      </c>
      <c r="D20617" s="38">
        <v>43044.958333333336</v>
      </c>
      <c r="E20617" s="40" t="s">
        <v>239</v>
      </c>
      <c r="F20617" s="48">
        <v>80</v>
      </c>
      <c r="G20617" s="48">
        <v>69919</v>
      </c>
      <c r="H20617" s="48">
        <v>74724</v>
      </c>
      <c r="I20617" s="48">
        <v>1111</v>
      </c>
      <c r="T20617" s="48">
        <v>-219</v>
      </c>
      <c r="Z20617" s="48">
        <v>-219</v>
      </c>
      <c r="AJ20617" s="49">
        <v>3694</v>
      </c>
      <c r="AK20617" s="49">
        <v>1330</v>
      </c>
    </row>
    <row r="20618" spans="1:37">
      <c r="A20618" s="37" t="s">
        <v>39</v>
      </c>
      <c r="B20618" s="38">
        <v>43045.208333333336</v>
      </c>
      <c r="C20618" s="39">
        <v>43044</v>
      </c>
      <c r="D20618" s="38">
        <v>43045</v>
      </c>
      <c r="E20618" s="40" t="s">
        <v>239</v>
      </c>
      <c r="F20618" s="48">
        <v>80</v>
      </c>
      <c r="G20618" s="48">
        <v>53</v>
      </c>
      <c r="H20618" s="48">
        <v>999</v>
      </c>
      <c r="I20618" s="48">
        <v>911</v>
      </c>
      <c r="T20618" s="48">
        <v>-292</v>
      </c>
      <c r="Z20618" s="48">
        <v>-292</v>
      </c>
      <c r="AJ20618" s="49">
        <v>35</v>
      </c>
      <c r="AK20618" s="49">
        <v>1203</v>
      </c>
    </row>
    <row r="20619" spans="1:37">
      <c r="A20619" s="37" t="s">
        <v>39</v>
      </c>
      <c r="B20619" s="38">
        <v>43045.25</v>
      </c>
      <c r="C20619" s="39">
        <v>43045</v>
      </c>
      <c r="D20619" s="38">
        <v>43045.041666666664</v>
      </c>
      <c r="E20619" s="40" t="s">
        <v>239</v>
      </c>
      <c r="F20619" s="48">
        <v>62832</v>
      </c>
      <c r="G20619" s="48">
        <v>67445</v>
      </c>
      <c r="H20619" s="48">
        <v>71456</v>
      </c>
      <c r="I20619" s="48">
        <v>3975</v>
      </c>
      <c r="T20619" s="48">
        <v>-4375</v>
      </c>
      <c r="V20619" s="48">
        <v>132</v>
      </c>
      <c r="Z20619" s="48">
        <v>-4231</v>
      </c>
      <c r="AC20619" s="48">
        <v>-196</v>
      </c>
      <c r="AF20619" s="48">
        <v>-80</v>
      </c>
      <c r="AJ20619" s="49">
        <v>36</v>
      </c>
      <c r="AK20619" s="49">
        <v>8350</v>
      </c>
    </row>
    <row r="20620" spans="1:37">
      <c r="A20620" s="37" t="s">
        <v>39</v>
      </c>
      <c r="B20620" s="38">
        <v>43045.291666666664</v>
      </c>
      <c r="C20620" s="39">
        <v>43045</v>
      </c>
      <c r="D20620" s="38">
        <v>43045.083333333336</v>
      </c>
      <c r="E20620" s="40" t="s">
        <v>239</v>
      </c>
      <c r="F20620" s="48">
        <v>61770</v>
      </c>
      <c r="G20620" s="48">
        <v>66635</v>
      </c>
      <c r="H20620" s="48">
        <v>71012</v>
      </c>
      <c r="I20620" s="48">
        <v>4339</v>
      </c>
      <c r="T20620" s="48">
        <v>-4150</v>
      </c>
      <c r="V20620" s="48">
        <v>176</v>
      </c>
      <c r="Z20620" s="48">
        <v>-4210</v>
      </c>
      <c r="AC20620" s="48">
        <v>-132</v>
      </c>
      <c r="AF20620" s="48">
        <v>16</v>
      </c>
      <c r="AJ20620" s="49">
        <v>38</v>
      </c>
      <c r="AK20620" s="49">
        <v>8489</v>
      </c>
    </row>
    <row r="20621" spans="1:37">
      <c r="A20621" s="37" t="s">
        <v>39</v>
      </c>
      <c r="B20621" s="38">
        <v>43045.333333333336</v>
      </c>
      <c r="C20621" s="39">
        <v>43045</v>
      </c>
      <c r="D20621" s="38">
        <v>43045.125</v>
      </c>
      <c r="E20621" s="40" t="s">
        <v>239</v>
      </c>
      <c r="F20621" s="48">
        <v>61663</v>
      </c>
      <c r="G20621" s="48">
        <v>65875</v>
      </c>
      <c r="H20621" s="48">
        <v>69935</v>
      </c>
      <c r="I20621" s="48">
        <v>4023</v>
      </c>
      <c r="T20621" s="48">
        <v>-4624</v>
      </c>
      <c r="V20621" s="48">
        <v>84</v>
      </c>
      <c r="Z20621" s="48">
        <v>-4784</v>
      </c>
      <c r="AC20621" s="48">
        <v>-46</v>
      </c>
      <c r="AF20621" s="48">
        <v>122</v>
      </c>
      <c r="AJ20621" s="49">
        <v>37</v>
      </c>
      <c r="AK20621" s="49">
        <v>8647</v>
      </c>
    </row>
    <row r="20622" spans="1:37">
      <c r="A20622" s="37" t="s">
        <v>39</v>
      </c>
      <c r="B20622" s="38">
        <v>43045.375</v>
      </c>
      <c r="C20622" s="39">
        <v>43045</v>
      </c>
      <c r="D20622" s="38">
        <v>43045.166666666664</v>
      </c>
      <c r="E20622" s="40" t="s">
        <v>239</v>
      </c>
      <c r="F20622" s="48">
        <v>62957</v>
      </c>
      <c r="G20622" s="48">
        <v>66124</v>
      </c>
      <c r="H20622" s="48">
        <v>70608</v>
      </c>
      <c r="I20622" s="48">
        <v>4446</v>
      </c>
      <c r="T20622" s="48">
        <v>-4331</v>
      </c>
      <c r="V20622" s="48">
        <v>335</v>
      </c>
      <c r="Z20622" s="48">
        <v>-5108</v>
      </c>
      <c r="AC20622" s="48">
        <v>43</v>
      </c>
      <c r="AF20622" s="48">
        <v>399</v>
      </c>
      <c r="AJ20622" s="49">
        <v>38</v>
      </c>
      <c r="AK20622" s="49">
        <v>8777</v>
      </c>
    </row>
    <row r="20623" spans="1:37">
      <c r="A20623" s="37" t="s">
        <v>39</v>
      </c>
      <c r="B20623" s="38">
        <v>43045.416666666664</v>
      </c>
      <c r="C20623" s="39">
        <v>43045</v>
      </c>
      <c r="D20623" s="38">
        <v>43045.208333333336</v>
      </c>
      <c r="E20623" s="40" t="s">
        <v>239</v>
      </c>
      <c r="F20623" s="48">
        <v>67206</v>
      </c>
      <c r="G20623" s="48">
        <v>67128</v>
      </c>
      <c r="H20623" s="48">
        <v>71256</v>
      </c>
      <c r="I20623" s="48">
        <v>4092</v>
      </c>
      <c r="T20623" s="48">
        <v>-6434</v>
      </c>
      <c r="V20623" s="48">
        <v>493</v>
      </c>
      <c r="Z20623" s="48">
        <v>-7343</v>
      </c>
      <c r="AC20623" s="48">
        <v>22</v>
      </c>
      <c r="AF20623" s="48">
        <v>394</v>
      </c>
      <c r="AJ20623" s="49">
        <v>36</v>
      </c>
      <c r="AK20623" s="49">
        <v>10526</v>
      </c>
    </row>
    <row r="20624" spans="1:37">
      <c r="A20624" s="37" t="s">
        <v>39</v>
      </c>
      <c r="B20624" s="38">
        <v>43045.458333333336</v>
      </c>
      <c r="C20624" s="39">
        <v>43045</v>
      </c>
      <c r="D20624" s="38">
        <v>43045.25</v>
      </c>
      <c r="E20624" s="40" t="s">
        <v>239</v>
      </c>
      <c r="F20624" s="48">
        <v>74468</v>
      </c>
      <c r="G20624" s="48">
        <v>70843</v>
      </c>
      <c r="H20624" s="48">
        <v>74790</v>
      </c>
      <c r="I20624" s="48">
        <v>3907</v>
      </c>
      <c r="T20624" s="48">
        <v>-7078</v>
      </c>
      <c r="V20624" s="48">
        <v>637</v>
      </c>
      <c r="Z20624" s="48">
        <v>-8387</v>
      </c>
      <c r="AC20624" s="48">
        <v>315</v>
      </c>
      <c r="AF20624" s="48">
        <v>357</v>
      </c>
      <c r="AJ20624" s="49">
        <v>40</v>
      </c>
      <c r="AK20624" s="49">
        <v>10985</v>
      </c>
    </row>
    <row r="20625" spans="1:37">
      <c r="A20625" s="37" t="s">
        <v>39</v>
      </c>
      <c r="B20625" s="38">
        <v>43045.5</v>
      </c>
      <c r="C20625" s="39">
        <v>43045</v>
      </c>
      <c r="D20625" s="38">
        <v>43045.291666666664</v>
      </c>
      <c r="E20625" s="40" t="s">
        <v>239</v>
      </c>
      <c r="F20625" s="48">
        <v>80196</v>
      </c>
      <c r="G20625" s="48">
        <v>78191</v>
      </c>
      <c r="H20625" s="48">
        <v>81220</v>
      </c>
      <c r="I20625" s="48">
        <v>2986</v>
      </c>
      <c r="T20625" s="48">
        <v>-6702</v>
      </c>
      <c r="V20625" s="48">
        <v>790</v>
      </c>
      <c r="Z20625" s="48">
        <v>-8311</v>
      </c>
      <c r="AC20625" s="48">
        <v>374</v>
      </c>
      <c r="AF20625" s="48">
        <v>445</v>
      </c>
      <c r="AJ20625" s="49">
        <v>43</v>
      </c>
      <c r="AK20625" s="49">
        <v>9688</v>
      </c>
    </row>
    <row r="20626" spans="1:37">
      <c r="A20626" s="37" t="s">
        <v>39</v>
      </c>
      <c r="B20626" s="38">
        <v>43045.541666666664</v>
      </c>
      <c r="C20626" s="39">
        <v>43045</v>
      </c>
      <c r="D20626" s="38">
        <v>43045.333333333336</v>
      </c>
      <c r="E20626" s="40" t="s">
        <v>239</v>
      </c>
      <c r="F20626" s="48">
        <v>82068</v>
      </c>
      <c r="G20626" s="48">
        <v>83165</v>
      </c>
      <c r="H20626" s="48">
        <v>85888</v>
      </c>
      <c r="I20626" s="48">
        <v>2679</v>
      </c>
      <c r="T20626" s="48">
        <v>-7360</v>
      </c>
      <c r="V20626" s="48">
        <v>847</v>
      </c>
      <c r="Z20626" s="48">
        <v>-8900</v>
      </c>
      <c r="AC20626" s="48">
        <v>303</v>
      </c>
      <c r="AF20626" s="48">
        <v>390</v>
      </c>
      <c r="AJ20626" s="49">
        <v>44</v>
      </c>
      <c r="AK20626" s="49">
        <v>10039</v>
      </c>
    </row>
    <row r="20627" spans="1:37">
      <c r="A20627" s="37" t="s">
        <v>39</v>
      </c>
      <c r="B20627" s="38">
        <v>43045.583333333336</v>
      </c>
      <c r="C20627" s="39">
        <v>43045</v>
      </c>
      <c r="D20627" s="38">
        <v>43045.375</v>
      </c>
      <c r="E20627" s="40" t="s">
        <v>239</v>
      </c>
      <c r="F20627" s="48">
        <v>83190</v>
      </c>
      <c r="G20627" s="48">
        <v>84744</v>
      </c>
      <c r="H20627" s="48">
        <v>88281</v>
      </c>
      <c r="I20627" s="48">
        <v>3492</v>
      </c>
      <c r="T20627" s="48">
        <v>-6979</v>
      </c>
      <c r="V20627" s="48">
        <v>743</v>
      </c>
      <c r="Z20627" s="48">
        <v>-8325</v>
      </c>
      <c r="AC20627" s="48">
        <v>167</v>
      </c>
      <c r="AF20627" s="48">
        <v>436</v>
      </c>
      <c r="AJ20627" s="49">
        <v>45</v>
      </c>
      <c r="AK20627" s="49">
        <v>10471</v>
      </c>
    </row>
    <row r="20628" spans="1:37">
      <c r="A20628" s="37" t="s">
        <v>39</v>
      </c>
      <c r="B20628" s="38">
        <v>43045.625</v>
      </c>
      <c r="C20628" s="39">
        <v>43045</v>
      </c>
      <c r="D20628" s="38">
        <v>43045.416666666664</v>
      </c>
      <c r="E20628" s="40" t="s">
        <v>239</v>
      </c>
      <c r="F20628" s="48">
        <v>84221</v>
      </c>
      <c r="G20628" s="48">
        <v>85576</v>
      </c>
      <c r="H20628" s="48">
        <v>89383</v>
      </c>
      <c r="I20628" s="48">
        <v>3761</v>
      </c>
      <c r="T20628" s="48">
        <v>-5954</v>
      </c>
      <c r="V20628" s="48">
        <v>709</v>
      </c>
      <c r="Z20628" s="48">
        <v>-7703</v>
      </c>
      <c r="AC20628" s="48">
        <v>434</v>
      </c>
      <c r="AF20628" s="48">
        <v>606</v>
      </c>
      <c r="AJ20628" s="49">
        <v>46</v>
      </c>
      <c r="AK20628" s="49">
        <v>9715</v>
      </c>
    </row>
    <row r="20629" spans="1:37">
      <c r="A20629" s="37" t="s">
        <v>39</v>
      </c>
      <c r="B20629" s="38">
        <v>43045.666666666664</v>
      </c>
      <c r="C20629" s="39">
        <v>43045</v>
      </c>
      <c r="D20629" s="38">
        <v>43045.458333333336</v>
      </c>
      <c r="E20629" s="40" t="s">
        <v>239</v>
      </c>
      <c r="F20629" s="48">
        <v>84799</v>
      </c>
      <c r="G20629" s="48">
        <v>86238</v>
      </c>
      <c r="H20629" s="48">
        <v>90654</v>
      </c>
      <c r="I20629" s="48">
        <v>4371</v>
      </c>
      <c r="T20629" s="48">
        <v>-3221</v>
      </c>
      <c r="V20629" s="48">
        <v>992</v>
      </c>
      <c r="Z20629" s="48">
        <v>-5361</v>
      </c>
      <c r="AC20629" s="48">
        <v>304</v>
      </c>
      <c r="AF20629" s="48">
        <v>844</v>
      </c>
      <c r="AJ20629" s="49">
        <v>45</v>
      </c>
      <c r="AK20629" s="49">
        <v>7592</v>
      </c>
    </row>
    <row r="20630" spans="1:37">
      <c r="A20630" s="37" t="s">
        <v>39</v>
      </c>
      <c r="B20630" s="38">
        <v>43045.708333333336</v>
      </c>
      <c r="C20630" s="39">
        <v>43045</v>
      </c>
      <c r="D20630" s="38">
        <v>43045.5</v>
      </c>
      <c r="E20630" s="40" t="s">
        <v>239</v>
      </c>
      <c r="F20630" s="48">
        <v>84832</v>
      </c>
      <c r="G20630" s="48">
        <v>86267</v>
      </c>
      <c r="H20630" s="48">
        <v>91274</v>
      </c>
      <c r="I20630" s="48">
        <v>4961</v>
      </c>
      <c r="T20630" s="48">
        <v>-2965</v>
      </c>
      <c r="V20630" s="48">
        <v>1282</v>
      </c>
      <c r="Z20630" s="48">
        <v>-4691</v>
      </c>
      <c r="AC20630" s="48">
        <v>-307</v>
      </c>
      <c r="AF20630" s="48">
        <v>751</v>
      </c>
      <c r="AJ20630" s="49">
        <v>46</v>
      </c>
      <c r="AK20630" s="49">
        <v>7926</v>
      </c>
    </row>
    <row r="20631" spans="1:37">
      <c r="A20631" s="37" t="s">
        <v>39</v>
      </c>
      <c r="B20631" s="38">
        <v>43045.75</v>
      </c>
      <c r="C20631" s="39">
        <v>43045</v>
      </c>
      <c r="D20631" s="38">
        <v>43045.541666666664</v>
      </c>
      <c r="E20631" s="40" t="s">
        <v>239</v>
      </c>
      <c r="F20631" s="48">
        <v>84976</v>
      </c>
      <c r="G20631" s="48">
        <v>86381</v>
      </c>
      <c r="H20631" s="48">
        <v>91604</v>
      </c>
      <c r="I20631" s="48">
        <v>5178</v>
      </c>
      <c r="T20631" s="48">
        <v>-3424</v>
      </c>
      <c r="V20631" s="48">
        <v>1551</v>
      </c>
      <c r="Z20631" s="48">
        <v>-5489</v>
      </c>
      <c r="AC20631" s="48">
        <v>-255</v>
      </c>
      <c r="AF20631" s="48">
        <v>769</v>
      </c>
      <c r="AJ20631" s="49">
        <v>45</v>
      </c>
      <c r="AK20631" s="49">
        <v>8602</v>
      </c>
    </row>
    <row r="20632" spans="1:37">
      <c r="A20632" s="37" t="s">
        <v>39</v>
      </c>
      <c r="B20632" s="38">
        <v>43045.791666666664</v>
      </c>
      <c r="C20632" s="39">
        <v>43045</v>
      </c>
      <c r="D20632" s="38">
        <v>43045.583333333336</v>
      </c>
      <c r="E20632" s="40" t="s">
        <v>239</v>
      </c>
      <c r="F20632" s="48">
        <v>84647</v>
      </c>
      <c r="G20632" s="48">
        <v>86513</v>
      </c>
      <c r="H20632" s="48">
        <v>91012</v>
      </c>
      <c r="I20632" s="48">
        <v>4454</v>
      </c>
      <c r="T20632" s="48">
        <v>-3944</v>
      </c>
      <c r="V20632" s="48">
        <v>1169</v>
      </c>
      <c r="Z20632" s="48">
        <v>-6119</v>
      </c>
      <c r="AC20632" s="48">
        <v>330</v>
      </c>
      <c r="AF20632" s="48">
        <v>676</v>
      </c>
      <c r="AJ20632" s="49">
        <v>45</v>
      </c>
      <c r="AK20632" s="49">
        <v>8398</v>
      </c>
    </row>
    <row r="20633" spans="1:37">
      <c r="A20633" s="37" t="s">
        <v>39</v>
      </c>
      <c r="B20633" s="38">
        <v>43045.833333333336</v>
      </c>
      <c r="C20633" s="39">
        <v>43045</v>
      </c>
      <c r="D20633" s="38">
        <v>43045.625</v>
      </c>
      <c r="E20633" s="40" t="s">
        <v>239</v>
      </c>
      <c r="F20633" s="48">
        <v>84595</v>
      </c>
      <c r="G20633" s="48">
        <v>86317</v>
      </c>
      <c r="H20633" s="48">
        <v>90768</v>
      </c>
      <c r="I20633" s="48">
        <v>4406</v>
      </c>
      <c r="T20633" s="48">
        <v>-5094</v>
      </c>
      <c r="V20633" s="48">
        <v>1120</v>
      </c>
      <c r="Z20633" s="48">
        <v>-6699</v>
      </c>
      <c r="AC20633" s="48">
        <v>-3</v>
      </c>
      <c r="AF20633" s="48">
        <v>488</v>
      </c>
      <c r="AJ20633" s="49">
        <v>45</v>
      </c>
      <c r="AK20633" s="49">
        <v>9500</v>
      </c>
    </row>
    <row r="20634" spans="1:37">
      <c r="A20634" s="37" t="s">
        <v>39</v>
      </c>
      <c r="B20634" s="38">
        <v>43045.875</v>
      </c>
      <c r="C20634" s="39">
        <v>43045</v>
      </c>
      <c r="D20634" s="38">
        <v>43045.666666666664</v>
      </c>
      <c r="E20634" s="40" t="s">
        <v>239</v>
      </c>
      <c r="F20634" s="48">
        <v>85235</v>
      </c>
      <c r="G20634" s="48">
        <v>86006</v>
      </c>
      <c r="H20634" s="48">
        <v>90213</v>
      </c>
      <c r="I20634" s="48">
        <v>4162</v>
      </c>
      <c r="T20634" s="48">
        <v>-5794</v>
      </c>
      <c r="V20634" s="48">
        <v>984</v>
      </c>
      <c r="Z20634" s="48">
        <v>-6844</v>
      </c>
      <c r="AC20634" s="48">
        <v>-322</v>
      </c>
      <c r="AF20634" s="48">
        <v>388</v>
      </c>
      <c r="AJ20634" s="49">
        <v>45</v>
      </c>
      <c r="AK20634" s="49">
        <v>9956</v>
      </c>
    </row>
    <row r="20635" spans="1:37">
      <c r="A20635" s="37" t="s">
        <v>39</v>
      </c>
      <c r="B20635" s="38">
        <v>43045.916666666664</v>
      </c>
      <c r="C20635" s="39">
        <v>43045</v>
      </c>
      <c r="D20635" s="38">
        <v>43045.708333333336</v>
      </c>
      <c r="E20635" s="40" t="s">
        <v>239</v>
      </c>
      <c r="F20635" s="48">
        <v>87367</v>
      </c>
      <c r="G20635" s="48">
        <v>87230</v>
      </c>
      <c r="H20635" s="48">
        <v>91707</v>
      </c>
      <c r="I20635" s="48">
        <v>4433</v>
      </c>
      <c r="T20635" s="48">
        <v>-6174</v>
      </c>
      <c r="V20635" s="48">
        <v>673</v>
      </c>
      <c r="Z20635" s="48">
        <v>-6728</v>
      </c>
      <c r="AC20635" s="48">
        <v>-436</v>
      </c>
      <c r="AF20635" s="48">
        <v>317</v>
      </c>
      <c r="AJ20635" s="49">
        <v>44</v>
      </c>
      <c r="AK20635" s="49">
        <v>10607</v>
      </c>
    </row>
    <row r="20636" spans="1:37">
      <c r="A20636" s="37" t="s">
        <v>39</v>
      </c>
      <c r="B20636" s="38">
        <v>43045.958333333336</v>
      </c>
      <c r="C20636" s="39">
        <v>43045</v>
      </c>
      <c r="D20636" s="38">
        <v>43045.75</v>
      </c>
      <c r="E20636" s="40" t="s">
        <v>239</v>
      </c>
      <c r="F20636" s="48">
        <v>89959</v>
      </c>
      <c r="G20636" s="48">
        <v>91526</v>
      </c>
      <c r="H20636" s="48">
        <v>95785</v>
      </c>
      <c r="I20636" s="48">
        <v>4216</v>
      </c>
      <c r="T20636" s="48">
        <v>-4728</v>
      </c>
      <c r="V20636" s="48">
        <v>685</v>
      </c>
      <c r="Z20636" s="48">
        <v>-5709</v>
      </c>
      <c r="AC20636" s="48">
        <v>-85</v>
      </c>
      <c r="AF20636" s="48">
        <v>381</v>
      </c>
      <c r="AJ20636" s="49">
        <v>43</v>
      </c>
      <c r="AK20636" s="49">
        <v>8944</v>
      </c>
    </row>
    <row r="20637" spans="1:37">
      <c r="A20637" s="37" t="s">
        <v>39</v>
      </c>
      <c r="B20637" s="38">
        <v>43046</v>
      </c>
      <c r="C20637" s="39">
        <v>43045</v>
      </c>
      <c r="D20637" s="38">
        <v>43045.791666666664</v>
      </c>
      <c r="E20637" s="40" t="s">
        <v>239</v>
      </c>
      <c r="F20637" s="48">
        <v>90552</v>
      </c>
      <c r="G20637" s="48">
        <v>92511</v>
      </c>
      <c r="H20637" s="48">
        <v>96266</v>
      </c>
      <c r="I20637" s="48">
        <v>3710</v>
      </c>
      <c r="T20637" s="48">
        <v>-4772</v>
      </c>
      <c r="V20637" s="48">
        <v>526</v>
      </c>
      <c r="Z20637" s="48">
        <v>-5400</v>
      </c>
      <c r="AC20637" s="48">
        <v>-193</v>
      </c>
      <c r="AF20637" s="48">
        <v>295</v>
      </c>
      <c r="AJ20637" s="49">
        <v>45</v>
      </c>
      <c r="AK20637" s="49">
        <v>8482</v>
      </c>
    </row>
    <row r="20638" spans="1:37">
      <c r="A20638" s="37" t="s">
        <v>39</v>
      </c>
      <c r="B20638" s="38">
        <v>43046.041666666664</v>
      </c>
      <c r="C20638" s="39">
        <v>43045</v>
      </c>
      <c r="D20638" s="38">
        <v>43045.833333333336</v>
      </c>
      <c r="E20638" s="40" t="s">
        <v>239</v>
      </c>
      <c r="F20638" s="48">
        <v>87825</v>
      </c>
      <c r="G20638" s="48">
        <v>90679</v>
      </c>
      <c r="H20638" s="48">
        <v>94186</v>
      </c>
      <c r="I20638" s="48">
        <v>3462</v>
      </c>
      <c r="T20638" s="48">
        <v>-4020</v>
      </c>
      <c r="V20638" s="48">
        <v>786</v>
      </c>
      <c r="Z20638" s="48">
        <v>-4946</v>
      </c>
      <c r="AC20638" s="48">
        <v>-300</v>
      </c>
      <c r="AF20638" s="48">
        <v>440</v>
      </c>
      <c r="AJ20638" s="49">
        <v>45</v>
      </c>
      <c r="AK20638" s="49">
        <v>7482</v>
      </c>
    </row>
    <row r="20639" spans="1:37">
      <c r="A20639" s="37" t="s">
        <v>39</v>
      </c>
      <c r="B20639" s="38">
        <v>43046.083333333336</v>
      </c>
      <c r="C20639" s="39">
        <v>43045</v>
      </c>
      <c r="D20639" s="38">
        <v>43045.875</v>
      </c>
      <c r="E20639" s="40" t="s">
        <v>239</v>
      </c>
      <c r="F20639" s="48">
        <v>84164</v>
      </c>
      <c r="G20639" s="48">
        <v>87839</v>
      </c>
      <c r="H20639" s="48">
        <v>91994</v>
      </c>
      <c r="I20639" s="48">
        <v>4110</v>
      </c>
      <c r="T20639" s="48">
        <v>-4534</v>
      </c>
      <c r="V20639" s="48">
        <v>902</v>
      </c>
      <c r="Z20639" s="48">
        <v>-5783</v>
      </c>
      <c r="AC20639" s="48">
        <v>-171</v>
      </c>
      <c r="AF20639" s="48">
        <v>518</v>
      </c>
      <c r="AJ20639" s="49">
        <v>45</v>
      </c>
      <c r="AK20639" s="49">
        <v>8644</v>
      </c>
    </row>
    <row r="20640" spans="1:37">
      <c r="A20640" s="37" t="s">
        <v>39</v>
      </c>
      <c r="B20640" s="38">
        <v>43046.125</v>
      </c>
      <c r="C20640" s="39">
        <v>43045</v>
      </c>
      <c r="D20640" s="38">
        <v>43045.916666666664</v>
      </c>
      <c r="E20640" s="40" t="s">
        <v>239</v>
      </c>
      <c r="F20640" s="48">
        <v>79075</v>
      </c>
      <c r="G20640" s="48">
        <v>83460</v>
      </c>
      <c r="H20640" s="48">
        <v>87451</v>
      </c>
      <c r="I20640" s="48">
        <v>3946</v>
      </c>
      <c r="T20640" s="48">
        <v>-4261</v>
      </c>
      <c r="V20640" s="48">
        <v>990</v>
      </c>
      <c r="Z20640" s="48">
        <v>-4578</v>
      </c>
      <c r="AC20640" s="48">
        <v>-1220</v>
      </c>
      <c r="AF20640" s="48">
        <v>547</v>
      </c>
      <c r="AJ20640" s="49">
        <v>45</v>
      </c>
      <c r="AK20640" s="49">
        <v>8207</v>
      </c>
    </row>
    <row r="20641" spans="1:37">
      <c r="A20641" s="37" t="s">
        <v>39</v>
      </c>
      <c r="B20641" s="38">
        <v>43046.166666666664</v>
      </c>
      <c r="C20641" s="39">
        <v>43045</v>
      </c>
      <c r="D20641" s="38">
        <v>43045.958333333336</v>
      </c>
      <c r="E20641" s="40" t="s">
        <v>239</v>
      </c>
      <c r="F20641" s="48">
        <v>74032</v>
      </c>
      <c r="G20641" s="48">
        <v>78697</v>
      </c>
      <c r="H20641" s="48">
        <v>83207</v>
      </c>
      <c r="I20641" s="48">
        <v>4467</v>
      </c>
      <c r="T20641" s="48">
        <v>-3173</v>
      </c>
      <c r="V20641" s="48">
        <v>1046</v>
      </c>
      <c r="Z20641" s="48">
        <v>-4198</v>
      </c>
      <c r="AC20641" s="48">
        <v>-621</v>
      </c>
      <c r="AF20641" s="48">
        <v>600</v>
      </c>
      <c r="AJ20641" s="49">
        <v>43</v>
      </c>
      <c r="AK20641" s="49">
        <v>7640</v>
      </c>
    </row>
    <row r="20642" spans="1:37">
      <c r="A20642" s="37" t="s">
        <v>39</v>
      </c>
      <c r="B20642" s="38">
        <v>43046.208333333336</v>
      </c>
      <c r="C20642" s="39">
        <v>43045</v>
      </c>
      <c r="D20642" s="38">
        <v>43046</v>
      </c>
      <c r="E20642" s="40" t="s">
        <v>239</v>
      </c>
      <c r="F20642" s="48">
        <v>70363</v>
      </c>
      <c r="G20642" s="48">
        <v>75307</v>
      </c>
      <c r="H20642" s="48">
        <v>79855</v>
      </c>
      <c r="I20642" s="48">
        <v>4507</v>
      </c>
      <c r="T20642" s="48">
        <v>-3086</v>
      </c>
      <c r="V20642" s="48">
        <v>928</v>
      </c>
      <c r="Z20642" s="48">
        <v>-4343</v>
      </c>
      <c r="AC20642" s="48">
        <v>-275</v>
      </c>
      <c r="AF20642" s="48">
        <v>604</v>
      </c>
      <c r="AJ20642" s="49">
        <v>41</v>
      </c>
      <c r="AK20642" s="49">
        <v>7593</v>
      </c>
    </row>
    <row r="20643" spans="1:37">
      <c r="A20643" s="37" t="s">
        <v>39</v>
      </c>
      <c r="B20643" s="38">
        <v>43046.25</v>
      </c>
      <c r="C20643" s="39">
        <v>43046</v>
      </c>
      <c r="D20643" s="38">
        <v>43046.041666666664</v>
      </c>
      <c r="E20643" s="40" t="s">
        <v>239</v>
      </c>
      <c r="F20643" s="48">
        <v>70119</v>
      </c>
      <c r="G20643" s="48">
        <v>73005</v>
      </c>
      <c r="H20643" s="48">
        <v>76582</v>
      </c>
      <c r="I20643" s="48">
        <v>3539</v>
      </c>
      <c r="T20643" s="48">
        <v>-4279</v>
      </c>
      <c r="V20643" s="48">
        <v>1031</v>
      </c>
      <c r="Z20643" s="48">
        <v>-5725</v>
      </c>
      <c r="AC20643" s="48">
        <v>-160</v>
      </c>
      <c r="AF20643" s="48">
        <v>575</v>
      </c>
      <c r="AJ20643" s="49">
        <v>38</v>
      </c>
      <c r="AK20643" s="49">
        <v>7818</v>
      </c>
    </row>
    <row r="20644" spans="1:37">
      <c r="A20644" s="37" t="s">
        <v>39</v>
      </c>
      <c r="B20644" s="38">
        <v>43046.291666666664</v>
      </c>
      <c r="C20644" s="39">
        <v>43046</v>
      </c>
      <c r="D20644" s="38">
        <v>43046.083333333336</v>
      </c>
      <c r="E20644" s="40" t="s">
        <v>239</v>
      </c>
      <c r="F20644" s="48">
        <v>68097</v>
      </c>
      <c r="G20644" s="48">
        <v>71225</v>
      </c>
      <c r="H20644" s="48">
        <v>74708</v>
      </c>
      <c r="I20644" s="48">
        <v>3448</v>
      </c>
      <c r="T20644" s="48">
        <v>-4108</v>
      </c>
      <c r="V20644" s="48">
        <v>1238</v>
      </c>
      <c r="Z20644" s="48">
        <v>-6149</v>
      </c>
      <c r="AC20644" s="48">
        <v>150</v>
      </c>
      <c r="AF20644" s="48">
        <v>653</v>
      </c>
      <c r="AJ20644" s="49">
        <v>35</v>
      </c>
      <c r="AK20644" s="49">
        <v>7556</v>
      </c>
    </row>
    <row r="20645" spans="1:37">
      <c r="A20645" s="37" t="s">
        <v>39</v>
      </c>
      <c r="B20645" s="38">
        <v>43046.333333333336</v>
      </c>
      <c r="C20645" s="39">
        <v>43046</v>
      </c>
      <c r="D20645" s="38">
        <v>43046.125</v>
      </c>
      <c r="E20645" s="40" t="s">
        <v>239</v>
      </c>
      <c r="F20645" s="48">
        <v>67075</v>
      </c>
      <c r="G20645" s="48">
        <v>70333</v>
      </c>
      <c r="H20645" s="48">
        <v>73874</v>
      </c>
      <c r="I20645" s="48">
        <v>3506</v>
      </c>
      <c r="T20645" s="48">
        <v>-5475</v>
      </c>
      <c r="V20645" s="48">
        <v>871</v>
      </c>
      <c r="Z20645" s="48">
        <v>-7049</v>
      </c>
      <c r="AC20645" s="48">
        <v>91</v>
      </c>
      <c r="AF20645" s="48">
        <v>612</v>
      </c>
      <c r="AJ20645" s="49">
        <v>35</v>
      </c>
      <c r="AK20645" s="49">
        <v>8981</v>
      </c>
    </row>
    <row r="20646" spans="1:37">
      <c r="A20646" s="37" t="s">
        <v>39</v>
      </c>
      <c r="B20646" s="38">
        <v>43046.375</v>
      </c>
      <c r="C20646" s="39">
        <v>43046</v>
      </c>
      <c r="D20646" s="38">
        <v>43046.166666666664</v>
      </c>
      <c r="E20646" s="40" t="s">
        <v>239</v>
      </c>
      <c r="F20646" s="48">
        <v>66999</v>
      </c>
      <c r="G20646" s="48">
        <v>70538</v>
      </c>
      <c r="H20646" s="48">
        <v>74073</v>
      </c>
      <c r="I20646" s="48">
        <v>3500</v>
      </c>
      <c r="T20646" s="48">
        <v>-5850</v>
      </c>
      <c r="V20646" s="48">
        <v>801</v>
      </c>
      <c r="Z20646" s="48">
        <v>-7366</v>
      </c>
      <c r="AC20646" s="48">
        <v>85</v>
      </c>
      <c r="AF20646" s="48">
        <v>630</v>
      </c>
      <c r="AJ20646" s="49">
        <v>35</v>
      </c>
      <c r="AK20646" s="49">
        <v>9350</v>
      </c>
    </row>
    <row r="20647" spans="1:37">
      <c r="A20647" s="37" t="s">
        <v>39</v>
      </c>
      <c r="B20647" s="38">
        <v>43046.416666666664</v>
      </c>
      <c r="C20647" s="39">
        <v>43046</v>
      </c>
      <c r="D20647" s="38">
        <v>43046.208333333336</v>
      </c>
      <c r="E20647" s="40" t="s">
        <v>239</v>
      </c>
      <c r="F20647" s="48">
        <v>68425</v>
      </c>
      <c r="G20647" s="48">
        <v>72020</v>
      </c>
      <c r="H20647" s="48">
        <v>75261</v>
      </c>
      <c r="I20647" s="48">
        <v>3206</v>
      </c>
      <c r="T20647" s="48">
        <v>-5672</v>
      </c>
      <c r="V20647" s="48">
        <v>990</v>
      </c>
      <c r="Z20647" s="48">
        <v>-7402</v>
      </c>
      <c r="AC20647" s="48">
        <v>3</v>
      </c>
      <c r="AF20647" s="48">
        <v>737</v>
      </c>
      <c r="AJ20647" s="49">
        <v>35</v>
      </c>
      <c r="AK20647" s="49">
        <v>8878</v>
      </c>
    </row>
    <row r="20648" spans="1:37">
      <c r="A20648" s="37" t="s">
        <v>39</v>
      </c>
      <c r="B20648" s="38">
        <v>43046.458333333336</v>
      </c>
      <c r="C20648" s="39">
        <v>43046</v>
      </c>
      <c r="D20648" s="38">
        <v>43046.25</v>
      </c>
      <c r="E20648" s="40" t="s">
        <v>239</v>
      </c>
      <c r="F20648" s="48">
        <v>72774</v>
      </c>
      <c r="G20648" s="48">
        <v>75924</v>
      </c>
      <c r="H20648" s="48">
        <v>77801</v>
      </c>
      <c r="I20648" s="48">
        <v>1838</v>
      </c>
      <c r="T20648" s="48">
        <v>-5770</v>
      </c>
      <c r="V20648" s="48">
        <v>871</v>
      </c>
      <c r="Z20648" s="48">
        <v>-7403</v>
      </c>
      <c r="AC20648" s="48">
        <v>13</v>
      </c>
      <c r="AF20648" s="48">
        <v>749</v>
      </c>
      <c r="AJ20648" s="49">
        <v>39</v>
      </c>
      <c r="AK20648" s="49">
        <v>7608</v>
      </c>
    </row>
    <row r="20649" spans="1:37">
      <c r="A20649" s="37" t="s">
        <v>39</v>
      </c>
      <c r="B20649" s="38">
        <v>43046.5</v>
      </c>
      <c r="C20649" s="39">
        <v>43046</v>
      </c>
      <c r="D20649" s="38">
        <v>43046.291666666664</v>
      </c>
      <c r="E20649" s="40" t="s">
        <v>239</v>
      </c>
      <c r="F20649" s="48">
        <v>80314</v>
      </c>
      <c r="G20649" s="48">
        <v>83009</v>
      </c>
      <c r="H20649" s="48">
        <v>84894</v>
      </c>
      <c r="I20649" s="48">
        <v>1843</v>
      </c>
      <c r="T20649" s="48">
        <v>-5824</v>
      </c>
      <c r="V20649" s="48">
        <v>894</v>
      </c>
      <c r="Z20649" s="48">
        <v>-7529</v>
      </c>
      <c r="AC20649" s="48">
        <v>43</v>
      </c>
      <c r="AF20649" s="48">
        <v>768</v>
      </c>
      <c r="AJ20649" s="49">
        <v>42</v>
      </c>
      <c r="AK20649" s="49">
        <v>7667</v>
      </c>
    </row>
    <row r="20650" spans="1:37">
      <c r="A20650" s="37" t="s">
        <v>39</v>
      </c>
      <c r="B20650" s="38">
        <v>43046.541666666664</v>
      </c>
      <c r="C20650" s="39">
        <v>43046</v>
      </c>
      <c r="D20650" s="38">
        <v>43046.333333333336</v>
      </c>
      <c r="E20650" s="40" t="s">
        <v>239</v>
      </c>
      <c r="F20650" s="48">
        <v>85810</v>
      </c>
      <c r="G20650" s="48">
        <v>86995</v>
      </c>
      <c r="H20650" s="48">
        <v>88989</v>
      </c>
      <c r="I20650" s="48">
        <v>1951</v>
      </c>
      <c r="T20650" s="48">
        <v>-5918</v>
      </c>
      <c r="V20650" s="48">
        <v>884</v>
      </c>
      <c r="Z20650" s="48">
        <v>-7421</v>
      </c>
      <c r="AC20650" s="48">
        <v>-140</v>
      </c>
      <c r="AF20650" s="48">
        <v>759</v>
      </c>
      <c r="AJ20650" s="49">
        <v>43</v>
      </c>
      <c r="AK20650" s="49">
        <v>7869</v>
      </c>
    </row>
    <row r="20651" spans="1:37">
      <c r="A20651" s="37" t="s">
        <v>39</v>
      </c>
      <c r="B20651" s="38">
        <v>43046.583333333336</v>
      </c>
      <c r="C20651" s="39">
        <v>43046</v>
      </c>
      <c r="D20651" s="38">
        <v>43046.375</v>
      </c>
      <c r="E20651" s="40" t="s">
        <v>239</v>
      </c>
      <c r="F20651" s="48">
        <v>87056</v>
      </c>
      <c r="G20651" s="48">
        <v>88258</v>
      </c>
      <c r="H20651" s="48">
        <v>90674</v>
      </c>
      <c r="I20651" s="48">
        <v>2371</v>
      </c>
      <c r="T20651" s="48">
        <v>-5374</v>
      </c>
      <c r="V20651" s="48">
        <v>821</v>
      </c>
      <c r="Z20651" s="48">
        <v>-6939</v>
      </c>
      <c r="AC20651" s="48">
        <v>-37</v>
      </c>
      <c r="AF20651" s="48">
        <v>781</v>
      </c>
      <c r="AJ20651" s="49">
        <v>45</v>
      </c>
      <c r="AK20651" s="49">
        <v>7745</v>
      </c>
    </row>
    <row r="20652" spans="1:37">
      <c r="A20652" s="37" t="s">
        <v>39</v>
      </c>
      <c r="B20652" s="38">
        <v>43046.625</v>
      </c>
      <c r="C20652" s="39">
        <v>43046</v>
      </c>
      <c r="D20652" s="38">
        <v>43046.416666666664</v>
      </c>
      <c r="E20652" s="40" t="s">
        <v>239</v>
      </c>
      <c r="F20652" s="48">
        <v>87707</v>
      </c>
      <c r="G20652" s="48">
        <v>88940</v>
      </c>
      <c r="H20652" s="48">
        <v>91282</v>
      </c>
      <c r="I20652" s="48">
        <v>2298</v>
      </c>
      <c r="T20652" s="48">
        <v>-2457</v>
      </c>
      <c r="V20652" s="48">
        <v>1122</v>
      </c>
      <c r="Z20652" s="48">
        <v>-4973</v>
      </c>
      <c r="AC20652" s="48">
        <v>319</v>
      </c>
      <c r="AF20652" s="48">
        <v>1075</v>
      </c>
      <c r="AJ20652" s="49">
        <v>44</v>
      </c>
      <c r="AK20652" s="49">
        <v>4755</v>
      </c>
    </row>
    <row r="20653" spans="1:37">
      <c r="A20653" s="37" t="s">
        <v>39</v>
      </c>
      <c r="B20653" s="38">
        <v>43046.666666666664</v>
      </c>
      <c r="C20653" s="39">
        <v>43046</v>
      </c>
      <c r="D20653" s="38">
        <v>43046.458333333336</v>
      </c>
      <c r="E20653" s="40" t="s">
        <v>239</v>
      </c>
      <c r="F20653" s="48">
        <v>88286</v>
      </c>
      <c r="G20653" s="48">
        <v>89900</v>
      </c>
      <c r="H20653" s="48">
        <v>92150</v>
      </c>
      <c r="I20653" s="48">
        <v>2204</v>
      </c>
      <c r="T20653" s="48">
        <v>-1689</v>
      </c>
      <c r="V20653" s="48">
        <v>1264</v>
      </c>
      <c r="Z20653" s="48">
        <v>-4438</v>
      </c>
      <c r="AC20653" s="48">
        <v>311</v>
      </c>
      <c r="AF20653" s="48">
        <v>1174</v>
      </c>
      <c r="AJ20653" s="49">
        <v>46</v>
      </c>
      <c r="AK20653" s="49">
        <v>3893</v>
      </c>
    </row>
    <row r="20654" spans="1:37">
      <c r="A20654" s="37" t="s">
        <v>39</v>
      </c>
      <c r="B20654" s="38">
        <v>43046.708333333336</v>
      </c>
      <c r="C20654" s="39">
        <v>43046</v>
      </c>
      <c r="D20654" s="38">
        <v>43046.5</v>
      </c>
      <c r="E20654" s="40" t="s">
        <v>239</v>
      </c>
      <c r="F20654" s="48">
        <v>88339</v>
      </c>
      <c r="G20654" s="48">
        <v>90337</v>
      </c>
      <c r="H20654" s="48">
        <v>92498</v>
      </c>
      <c r="I20654" s="48">
        <v>2115</v>
      </c>
      <c r="T20654" s="48">
        <v>-1601</v>
      </c>
      <c r="V20654" s="48">
        <v>1383</v>
      </c>
      <c r="Z20654" s="48">
        <v>-4344</v>
      </c>
      <c r="AC20654" s="48">
        <v>324</v>
      </c>
      <c r="AF20654" s="48">
        <v>1036</v>
      </c>
      <c r="AJ20654" s="49">
        <v>46</v>
      </c>
      <c r="AK20654" s="49">
        <v>3716</v>
      </c>
    </row>
    <row r="20655" spans="1:37">
      <c r="A20655" s="37" t="s">
        <v>39</v>
      </c>
      <c r="B20655" s="38">
        <v>43046.75</v>
      </c>
      <c r="C20655" s="39">
        <v>43046</v>
      </c>
      <c r="D20655" s="38">
        <v>43046.541666666664</v>
      </c>
      <c r="E20655" s="40" t="s">
        <v>239</v>
      </c>
      <c r="F20655" s="48">
        <v>88112</v>
      </c>
      <c r="G20655" s="48">
        <v>90439</v>
      </c>
      <c r="H20655" s="48">
        <v>92599</v>
      </c>
      <c r="I20655" s="48">
        <v>2116</v>
      </c>
      <c r="T20655" s="48">
        <v>-1633</v>
      </c>
      <c r="V20655" s="48">
        <v>1547</v>
      </c>
      <c r="Z20655" s="48">
        <v>-4429</v>
      </c>
      <c r="AC20655" s="48">
        <v>152</v>
      </c>
      <c r="AF20655" s="48">
        <v>1097</v>
      </c>
      <c r="AJ20655" s="49">
        <v>44</v>
      </c>
      <c r="AK20655" s="49">
        <v>3749</v>
      </c>
    </row>
    <row r="20656" spans="1:37">
      <c r="A20656" s="37" t="s">
        <v>39</v>
      </c>
      <c r="B20656" s="38">
        <v>43046.791666666664</v>
      </c>
      <c r="C20656" s="39">
        <v>43046</v>
      </c>
      <c r="D20656" s="38">
        <v>43046.583333333336</v>
      </c>
      <c r="E20656" s="40" t="s">
        <v>239</v>
      </c>
      <c r="F20656" s="48">
        <v>88130</v>
      </c>
      <c r="G20656" s="48">
        <v>90649</v>
      </c>
      <c r="H20656" s="48">
        <v>93611</v>
      </c>
      <c r="I20656" s="48">
        <v>2917</v>
      </c>
      <c r="T20656" s="48">
        <v>-1884</v>
      </c>
      <c r="V20656" s="48">
        <v>1471</v>
      </c>
      <c r="Z20656" s="48">
        <v>-4087</v>
      </c>
      <c r="AC20656" s="48">
        <v>-171</v>
      </c>
      <c r="AF20656" s="48">
        <v>903</v>
      </c>
      <c r="AJ20656" s="49">
        <v>45</v>
      </c>
      <c r="AK20656" s="49">
        <v>4801</v>
      </c>
    </row>
    <row r="20657" spans="1:37">
      <c r="A20657" s="37" t="s">
        <v>39</v>
      </c>
      <c r="B20657" s="38">
        <v>43046.833333333336</v>
      </c>
      <c r="C20657" s="39">
        <v>43046</v>
      </c>
      <c r="D20657" s="38">
        <v>43046.625</v>
      </c>
      <c r="E20657" s="40" t="s">
        <v>239</v>
      </c>
      <c r="F20657" s="48">
        <v>87619</v>
      </c>
      <c r="G20657" s="48">
        <v>90692</v>
      </c>
      <c r="H20657" s="48">
        <v>93801</v>
      </c>
      <c r="I20657" s="48">
        <v>3064</v>
      </c>
      <c r="T20657" s="48">
        <v>-1803</v>
      </c>
      <c r="V20657" s="48">
        <v>1217</v>
      </c>
      <c r="Z20657" s="48">
        <v>-3733</v>
      </c>
      <c r="AC20657" s="48">
        <v>-48</v>
      </c>
      <c r="AF20657" s="48">
        <v>761</v>
      </c>
      <c r="AJ20657" s="49">
        <v>45</v>
      </c>
      <c r="AK20657" s="49">
        <v>4867</v>
      </c>
    </row>
    <row r="20658" spans="1:37">
      <c r="A20658" s="37" t="s">
        <v>39</v>
      </c>
      <c r="B20658" s="38">
        <v>43046.875</v>
      </c>
      <c r="C20658" s="39">
        <v>43046</v>
      </c>
      <c r="D20658" s="38">
        <v>43046.666666666664</v>
      </c>
      <c r="E20658" s="40" t="s">
        <v>239</v>
      </c>
      <c r="F20658" s="48">
        <v>87751</v>
      </c>
      <c r="G20658" s="48">
        <v>91003</v>
      </c>
      <c r="H20658" s="48">
        <v>94074</v>
      </c>
      <c r="I20658" s="48">
        <v>3025</v>
      </c>
      <c r="T20658" s="48">
        <v>-1537</v>
      </c>
      <c r="V20658" s="48">
        <v>1408</v>
      </c>
      <c r="Z20658" s="48">
        <v>-3824</v>
      </c>
      <c r="AC20658" s="48">
        <v>112</v>
      </c>
      <c r="AF20658" s="48">
        <v>767</v>
      </c>
      <c r="AJ20658" s="49">
        <v>46</v>
      </c>
      <c r="AK20658" s="49">
        <v>4562</v>
      </c>
    </row>
    <row r="20659" spans="1:37">
      <c r="A20659" s="37" t="s">
        <v>39</v>
      </c>
      <c r="B20659" s="38">
        <v>43046.916666666664</v>
      </c>
      <c r="C20659" s="39">
        <v>43046</v>
      </c>
      <c r="D20659" s="38">
        <v>43046.708333333336</v>
      </c>
      <c r="E20659" s="40" t="s">
        <v>239</v>
      </c>
      <c r="F20659" s="48">
        <v>89137</v>
      </c>
      <c r="G20659" s="48">
        <v>93023</v>
      </c>
      <c r="H20659" s="48">
        <v>96187</v>
      </c>
      <c r="I20659" s="48">
        <v>3117</v>
      </c>
      <c r="T20659" s="48">
        <v>-1826</v>
      </c>
      <c r="V20659" s="48">
        <v>1340</v>
      </c>
      <c r="Z20659" s="48">
        <v>-3924</v>
      </c>
      <c r="AC20659" s="48">
        <v>115</v>
      </c>
      <c r="AF20659" s="48">
        <v>643</v>
      </c>
      <c r="AJ20659" s="49">
        <v>47</v>
      </c>
      <c r="AK20659" s="49">
        <v>4943</v>
      </c>
    </row>
    <row r="20660" spans="1:37">
      <c r="A20660" s="37" t="s">
        <v>39</v>
      </c>
      <c r="B20660" s="38">
        <v>43046.958333333336</v>
      </c>
      <c r="C20660" s="39">
        <v>43046</v>
      </c>
      <c r="D20660" s="38">
        <v>43046.75</v>
      </c>
      <c r="E20660" s="40" t="s">
        <v>239</v>
      </c>
      <c r="F20660" s="48">
        <v>92350</v>
      </c>
      <c r="G20660" s="48">
        <v>96740</v>
      </c>
      <c r="H20660" s="48">
        <v>99475</v>
      </c>
      <c r="I20660" s="48">
        <v>2689</v>
      </c>
      <c r="T20660" s="48">
        <v>-2926</v>
      </c>
      <c r="V20660" s="48">
        <v>890</v>
      </c>
      <c r="Z20660" s="48">
        <v>-4976</v>
      </c>
      <c r="AC20660" s="48">
        <v>566</v>
      </c>
      <c r="AF20660" s="48">
        <v>594</v>
      </c>
      <c r="AJ20660" s="49">
        <v>46</v>
      </c>
      <c r="AK20660" s="49">
        <v>5615</v>
      </c>
    </row>
    <row r="20661" spans="1:37">
      <c r="A20661" s="37" t="s">
        <v>39</v>
      </c>
      <c r="B20661" s="38">
        <v>43047</v>
      </c>
      <c r="C20661" s="39">
        <v>43046</v>
      </c>
      <c r="D20661" s="38">
        <v>43046.791666666664</v>
      </c>
      <c r="E20661" s="40" t="s">
        <v>239</v>
      </c>
      <c r="F20661" s="48">
        <v>94827</v>
      </c>
      <c r="G20661" s="48">
        <v>97842</v>
      </c>
      <c r="H20661" s="48">
        <v>100681</v>
      </c>
      <c r="I20661" s="48">
        <v>2794</v>
      </c>
      <c r="T20661" s="48">
        <v>-2919</v>
      </c>
      <c r="V20661" s="48">
        <v>1049</v>
      </c>
      <c r="Z20661" s="48">
        <v>-4746</v>
      </c>
      <c r="AC20661" s="48">
        <v>103</v>
      </c>
      <c r="AF20661" s="48">
        <v>675</v>
      </c>
      <c r="AJ20661" s="49">
        <v>45</v>
      </c>
      <c r="AK20661" s="49">
        <v>5713</v>
      </c>
    </row>
    <row r="20662" spans="1:37">
      <c r="A20662" s="37" t="s">
        <v>39</v>
      </c>
      <c r="B20662" s="38">
        <v>43047.041666666664</v>
      </c>
      <c r="C20662" s="39">
        <v>43046</v>
      </c>
      <c r="D20662" s="38">
        <v>43046.833333333336</v>
      </c>
      <c r="E20662" s="40" t="s">
        <v>239</v>
      </c>
      <c r="F20662" s="48">
        <v>94828</v>
      </c>
      <c r="G20662" s="48">
        <v>96507</v>
      </c>
      <c r="H20662" s="48">
        <v>99075</v>
      </c>
      <c r="I20662" s="48">
        <v>2522</v>
      </c>
      <c r="T20662" s="48">
        <v>-2174</v>
      </c>
      <c r="V20662" s="48">
        <v>1043</v>
      </c>
      <c r="Z20662" s="48">
        <v>-4156</v>
      </c>
      <c r="AC20662" s="48">
        <v>246</v>
      </c>
      <c r="AF20662" s="48">
        <v>693</v>
      </c>
      <c r="AJ20662" s="49">
        <v>46</v>
      </c>
      <c r="AK20662" s="49">
        <v>4696</v>
      </c>
    </row>
    <row r="20663" spans="1:37">
      <c r="A20663" s="37" t="s">
        <v>39</v>
      </c>
      <c r="B20663" s="38">
        <v>43047.083333333336</v>
      </c>
      <c r="C20663" s="39">
        <v>43046</v>
      </c>
      <c r="D20663" s="38">
        <v>43046.875</v>
      </c>
      <c r="E20663" s="40" t="s">
        <v>239</v>
      </c>
      <c r="F20663" s="48">
        <v>92348</v>
      </c>
      <c r="G20663" s="48">
        <v>94089</v>
      </c>
      <c r="H20663" s="48">
        <v>96821</v>
      </c>
      <c r="I20663" s="48">
        <v>2687</v>
      </c>
      <c r="T20663" s="48">
        <v>-2270</v>
      </c>
      <c r="V20663" s="48">
        <v>1307</v>
      </c>
      <c r="Z20663" s="48">
        <v>-3862</v>
      </c>
      <c r="AC20663" s="48">
        <v>-451</v>
      </c>
      <c r="AF20663" s="48">
        <v>736</v>
      </c>
      <c r="AJ20663" s="49">
        <v>45</v>
      </c>
      <c r="AK20663" s="49">
        <v>4957</v>
      </c>
    </row>
    <row r="20664" spans="1:37">
      <c r="A20664" s="37" t="s">
        <v>39</v>
      </c>
      <c r="B20664" s="38">
        <v>43047.125</v>
      </c>
      <c r="C20664" s="39">
        <v>43046</v>
      </c>
      <c r="D20664" s="38">
        <v>43046.916666666664</v>
      </c>
      <c r="E20664" s="40" t="s">
        <v>239</v>
      </c>
      <c r="F20664" s="48">
        <v>88871</v>
      </c>
      <c r="G20664" s="48">
        <v>90092</v>
      </c>
      <c r="H20664" s="48">
        <v>93421</v>
      </c>
      <c r="I20664" s="48">
        <v>3284</v>
      </c>
      <c r="T20664" s="48">
        <v>-1280</v>
      </c>
      <c r="V20664" s="48">
        <v>1571</v>
      </c>
      <c r="Z20664" s="48">
        <v>-3225</v>
      </c>
      <c r="AC20664" s="48">
        <v>-382</v>
      </c>
      <c r="AF20664" s="48">
        <v>756</v>
      </c>
      <c r="AJ20664" s="49">
        <v>45</v>
      </c>
      <c r="AK20664" s="49">
        <v>4564</v>
      </c>
    </row>
    <row r="20665" spans="1:37">
      <c r="A20665" s="37" t="s">
        <v>39</v>
      </c>
      <c r="B20665" s="38">
        <v>43047.166666666664</v>
      </c>
      <c r="C20665" s="39">
        <v>43046</v>
      </c>
      <c r="D20665" s="38">
        <v>43046.958333333336</v>
      </c>
      <c r="E20665" s="40" t="s">
        <v>239</v>
      </c>
      <c r="F20665" s="48">
        <v>83838</v>
      </c>
      <c r="G20665" s="48">
        <v>84754</v>
      </c>
      <c r="H20665" s="48">
        <v>88273</v>
      </c>
      <c r="I20665" s="48">
        <v>3473</v>
      </c>
      <c r="T20665" s="48">
        <v>-2120</v>
      </c>
      <c r="V20665" s="48">
        <v>1561</v>
      </c>
      <c r="Z20665" s="48">
        <v>-3974</v>
      </c>
      <c r="AC20665" s="48">
        <v>-279</v>
      </c>
      <c r="AF20665" s="48">
        <v>572</v>
      </c>
      <c r="AJ20665" s="49">
        <v>46</v>
      </c>
      <c r="AK20665" s="49">
        <v>5593</v>
      </c>
    </row>
    <row r="20666" spans="1:37">
      <c r="A20666" s="37" t="s">
        <v>39</v>
      </c>
      <c r="B20666" s="38">
        <v>43047.208333333336</v>
      </c>
      <c r="C20666" s="39">
        <v>43046</v>
      </c>
      <c r="D20666" s="38">
        <v>43047</v>
      </c>
      <c r="E20666" s="40" t="s">
        <v>239</v>
      </c>
      <c r="F20666" s="48">
        <v>78988</v>
      </c>
      <c r="G20666" s="48">
        <v>80385</v>
      </c>
      <c r="H20666" s="48">
        <v>84012</v>
      </c>
      <c r="I20666" s="48">
        <v>3582</v>
      </c>
      <c r="T20666" s="48">
        <v>-1823</v>
      </c>
      <c r="V20666" s="48">
        <v>1538</v>
      </c>
      <c r="Z20666" s="48">
        <v>-4225</v>
      </c>
      <c r="AC20666" s="48">
        <v>364</v>
      </c>
      <c r="AF20666" s="48">
        <v>500</v>
      </c>
      <c r="AJ20666" s="49">
        <v>45</v>
      </c>
      <c r="AK20666" s="49">
        <v>5405</v>
      </c>
    </row>
    <row r="20667" spans="1:37">
      <c r="A20667" s="37" t="s">
        <v>39</v>
      </c>
      <c r="B20667" s="38">
        <v>43047.25</v>
      </c>
      <c r="C20667" s="39">
        <v>43047</v>
      </c>
      <c r="D20667" s="38">
        <v>43047.041666666664</v>
      </c>
      <c r="E20667" s="40" t="s">
        <v>239</v>
      </c>
      <c r="F20667" s="48">
        <v>75742</v>
      </c>
      <c r="G20667" s="48">
        <v>77756</v>
      </c>
      <c r="H20667" s="48">
        <v>81421</v>
      </c>
      <c r="I20667" s="48">
        <v>3620</v>
      </c>
      <c r="T20667" s="48">
        <v>-1658</v>
      </c>
      <c r="V20667" s="48">
        <v>1892</v>
      </c>
      <c r="Z20667" s="48">
        <v>-4609</v>
      </c>
      <c r="AC20667" s="48">
        <v>399</v>
      </c>
      <c r="AF20667" s="48">
        <v>660</v>
      </c>
      <c r="AJ20667" s="49">
        <v>45</v>
      </c>
      <c r="AK20667" s="49">
        <v>5278</v>
      </c>
    </row>
    <row r="20668" spans="1:37">
      <c r="A20668" s="37" t="s">
        <v>39</v>
      </c>
      <c r="B20668" s="38">
        <v>43047.291666666664</v>
      </c>
      <c r="C20668" s="39">
        <v>43047</v>
      </c>
      <c r="D20668" s="38">
        <v>43047.083333333336</v>
      </c>
      <c r="E20668" s="40" t="s">
        <v>239</v>
      </c>
      <c r="F20668" s="48">
        <v>73725</v>
      </c>
      <c r="G20668" s="48">
        <v>76103</v>
      </c>
      <c r="H20668" s="48">
        <v>79837</v>
      </c>
      <c r="I20668" s="48">
        <v>3688</v>
      </c>
      <c r="T20668" s="48">
        <v>-2828</v>
      </c>
      <c r="V20668" s="48">
        <v>1669</v>
      </c>
      <c r="Z20668" s="48">
        <v>-5461</v>
      </c>
      <c r="AC20668" s="48">
        <v>270</v>
      </c>
      <c r="AF20668" s="48">
        <v>694</v>
      </c>
      <c r="AJ20668" s="49">
        <v>46</v>
      </c>
      <c r="AK20668" s="49">
        <v>6516</v>
      </c>
    </row>
    <row r="20669" spans="1:37">
      <c r="A20669" s="37" t="s">
        <v>39</v>
      </c>
      <c r="B20669" s="38">
        <v>43047.333333333336</v>
      </c>
      <c r="C20669" s="39">
        <v>43047</v>
      </c>
      <c r="D20669" s="38">
        <v>43047.125</v>
      </c>
      <c r="E20669" s="40" t="s">
        <v>239</v>
      </c>
      <c r="F20669" s="48">
        <v>72777</v>
      </c>
      <c r="G20669" s="48">
        <v>75603</v>
      </c>
      <c r="H20669" s="48">
        <v>79222</v>
      </c>
      <c r="I20669" s="48">
        <v>3573</v>
      </c>
      <c r="T20669" s="48">
        <v>-3583</v>
      </c>
      <c r="V20669" s="48">
        <v>1616</v>
      </c>
      <c r="Z20669" s="48">
        <v>-5847</v>
      </c>
      <c r="AC20669" s="48">
        <v>15</v>
      </c>
      <c r="AF20669" s="48">
        <v>633</v>
      </c>
      <c r="AJ20669" s="49">
        <v>46</v>
      </c>
      <c r="AK20669" s="49">
        <v>7156</v>
      </c>
    </row>
    <row r="20670" spans="1:37">
      <c r="A20670" s="37" t="s">
        <v>39</v>
      </c>
      <c r="B20670" s="38">
        <v>43047.375</v>
      </c>
      <c r="C20670" s="39">
        <v>43047</v>
      </c>
      <c r="D20670" s="38">
        <v>43047.166666666664</v>
      </c>
      <c r="E20670" s="40" t="s">
        <v>239</v>
      </c>
      <c r="F20670" s="48">
        <v>72684</v>
      </c>
      <c r="G20670" s="48">
        <v>75811</v>
      </c>
      <c r="H20670" s="48">
        <v>79517</v>
      </c>
      <c r="I20670" s="48">
        <v>3661</v>
      </c>
      <c r="T20670" s="48">
        <v>-3481</v>
      </c>
      <c r="V20670" s="48">
        <v>1439</v>
      </c>
      <c r="Z20670" s="48">
        <v>-5834</v>
      </c>
      <c r="AC20670" s="48">
        <v>161</v>
      </c>
      <c r="AF20670" s="48">
        <v>753</v>
      </c>
      <c r="AJ20670" s="49">
        <v>45</v>
      </c>
      <c r="AK20670" s="49">
        <v>7142</v>
      </c>
    </row>
    <row r="20671" spans="1:37">
      <c r="A20671" s="37" t="s">
        <v>39</v>
      </c>
      <c r="B20671" s="38">
        <v>43047.416666666664</v>
      </c>
      <c r="C20671" s="39">
        <v>43047</v>
      </c>
      <c r="D20671" s="38">
        <v>43047.208333333336</v>
      </c>
      <c r="E20671" s="40" t="s">
        <v>239</v>
      </c>
      <c r="F20671" s="48">
        <v>74364</v>
      </c>
      <c r="G20671" s="48">
        <v>77594</v>
      </c>
      <c r="H20671" s="48">
        <v>81397</v>
      </c>
      <c r="I20671" s="48">
        <v>3759</v>
      </c>
      <c r="T20671" s="48">
        <v>-3541</v>
      </c>
      <c r="V20671" s="48">
        <v>1217</v>
      </c>
      <c r="Z20671" s="48">
        <v>-5656</v>
      </c>
      <c r="AC20671" s="48">
        <v>113</v>
      </c>
      <c r="AF20671" s="48">
        <v>785</v>
      </c>
      <c r="AJ20671" s="49">
        <v>44</v>
      </c>
      <c r="AK20671" s="49">
        <v>7300</v>
      </c>
    </row>
    <row r="20672" spans="1:37">
      <c r="A20672" s="37" t="s">
        <v>39</v>
      </c>
      <c r="B20672" s="38">
        <v>43047.458333333336</v>
      </c>
      <c r="C20672" s="39">
        <v>43047</v>
      </c>
      <c r="D20672" s="38">
        <v>43047.25</v>
      </c>
      <c r="E20672" s="40" t="s">
        <v>239</v>
      </c>
      <c r="F20672" s="48">
        <v>79000</v>
      </c>
      <c r="G20672" s="48">
        <v>81953</v>
      </c>
      <c r="H20672" s="48">
        <v>85612</v>
      </c>
      <c r="I20672" s="48">
        <v>3614</v>
      </c>
      <c r="T20672" s="48">
        <v>-3451</v>
      </c>
      <c r="V20672" s="48">
        <v>1298</v>
      </c>
      <c r="Z20672" s="48">
        <v>-5809</v>
      </c>
      <c r="AC20672" s="48">
        <v>336</v>
      </c>
      <c r="AF20672" s="48">
        <v>724</v>
      </c>
      <c r="AJ20672" s="49">
        <v>45</v>
      </c>
      <c r="AK20672" s="49">
        <v>7065</v>
      </c>
    </row>
    <row r="20673" spans="1:37">
      <c r="A20673" s="37" t="s">
        <v>39</v>
      </c>
      <c r="B20673" s="38">
        <v>43047.5</v>
      </c>
      <c r="C20673" s="39">
        <v>43047</v>
      </c>
      <c r="D20673" s="38">
        <v>43047.291666666664</v>
      </c>
      <c r="E20673" s="40" t="s">
        <v>239</v>
      </c>
      <c r="F20673" s="48">
        <v>86919</v>
      </c>
      <c r="G20673" s="48">
        <v>89074</v>
      </c>
      <c r="H20673" s="48">
        <v>92151</v>
      </c>
      <c r="I20673" s="48">
        <v>3032</v>
      </c>
      <c r="T20673" s="48">
        <v>-3398</v>
      </c>
      <c r="V20673" s="48">
        <v>1423</v>
      </c>
      <c r="Z20673" s="48">
        <v>-5482</v>
      </c>
      <c r="AC20673" s="48">
        <v>-93</v>
      </c>
      <c r="AF20673" s="48">
        <v>754</v>
      </c>
      <c r="AJ20673" s="49">
        <v>45</v>
      </c>
      <c r="AK20673" s="49">
        <v>6430</v>
      </c>
    </row>
    <row r="20674" spans="1:37">
      <c r="A20674" s="37" t="s">
        <v>39</v>
      </c>
      <c r="B20674" s="38">
        <v>43047.541666666664</v>
      </c>
      <c r="C20674" s="39">
        <v>43047</v>
      </c>
      <c r="D20674" s="38">
        <v>43047.333333333336</v>
      </c>
      <c r="E20674" s="40" t="s">
        <v>239</v>
      </c>
      <c r="F20674" s="48">
        <v>92078</v>
      </c>
      <c r="G20674" s="48">
        <v>93155</v>
      </c>
      <c r="H20674" s="48">
        <v>95811</v>
      </c>
      <c r="I20674" s="48">
        <v>2611</v>
      </c>
      <c r="T20674" s="48">
        <v>-3552</v>
      </c>
      <c r="V20674" s="48">
        <v>1406</v>
      </c>
      <c r="Z20674" s="48">
        <v>-5465</v>
      </c>
      <c r="AC20674" s="48">
        <v>-258</v>
      </c>
      <c r="AF20674" s="48">
        <v>765</v>
      </c>
      <c r="AJ20674" s="49">
        <v>45</v>
      </c>
      <c r="AK20674" s="49">
        <v>6163</v>
      </c>
    </row>
    <row r="20675" spans="1:37">
      <c r="A20675" s="37" t="s">
        <v>39</v>
      </c>
      <c r="B20675" s="38">
        <v>43047.583333333336</v>
      </c>
      <c r="C20675" s="39">
        <v>43047</v>
      </c>
      <c r="D20675" s="38">
        <v>43047.375</v>
      </c>
      <c r="E20675" s="40" t="s">
        <v>239</v>
      </c>
      <c r="F20675" s="48">
        <v>92460</v>
      </c>
      <c r="G20675" s="48">
        <v>93328</v>
      </c>
      <c r="H20675" s="48">
        <v>96208</v>
      </c>
      <c r="I20675" s="48">
        <v>2836</v>
      </c>
      <c r="T20675" s="48">
        <v>-4103</v>
      </c>
      <c r="V20675" s="48">
        <v>1613</v>
      </c>
      <c r="Z20675" s="48">
        <v>-6079</v>
      </c>
      <c r="AC20675" s="48">
        <v>-363</v>
      </c>
      <c r="AF20675" s="48">
        <v>726</v>
      </c>
      <c r="AJ20675" s="49">
        <v>44</v>
      </c>
      <c r="AK20675" s="49">
        <v>6939</v>
      </c>
    </row>
    <row r="20676" spans="1:37">
      <c r="A20676" s="37" t="s">
        <v>39</v>
      </c>
      <c r="B20676" s="38">
        <v>43047.625</v>
      </c>
      <c r="C20676" s="39">
        <v>43047</v>
      </c>
      <c r="D20676" s="38">
        <v>43047.416666666664</v>
      </c>
      <c r="E20676" s="40" t="s">
        <v>239</v>
      </c>
      <c r="F20676" s="48">
        <v>91900</v>
      </c>
      <c r="G20676" s="48">
        <v>92388</v>
      </c>
      <c r="H20676" s="48">
        <v>95024</v>
      </c>
      <c r="I20676" s="48">
        <v>2591</v>
      </c>
      <c r="T20676" s="48">
        <v>-3354</v>
      </c>
      <c r="V20676" s="48">
        <v>1465</v>
      </c>
      <c r="Z20676" s="48">
        <v>-5406</v>
      </c>
      <c r="AC20676" s="48">
        <v>-127</v>
      </c>
      <c r="AF20676" s="48">
        <v>714</v>
      </c>
      <c r="AJ20676" s="49">
        <v>45</v>
      </c>
      <c r="AK20676" s="49">
        <v>5945</v>
      </c>
    </row>
    <row r="20677" spans="1:37">
      <c r="A20677" s="37" t="s">
        <v>39</v>
      </c>
      <c r="B20677" s="38">
        <v>43047.666666666664</v>
      </c>
      <c r="C20677" s="39">
        <v>43047</v>
      </c>
      <c r="D20677" s="38">
        <v>43047.458333333336</v>
      </c>
      <c r="E20677" s="40" t="s">
        <v>239</v>
      </c>
      <c r="F20677" s="48">
        <v>91422</v>
      </c>
      <c r="G20677" s="48">
        <v>91682</v>
      </c>
      <c r="H20677" s="48">
        <v>94177</v>
      </c>
      <c r="I20677" s="48">
        <v>2452</v>
      </c>
      <c r="T20677" s="48">
        <v>-2279</v>
      </c>
      <c r="V20677" s="48">
        <v>1362</v>
      </c>
      <c r="Z20677" s="48">
        <v>-4703</v>
      </c>
      <c r="AC20677" s="48">
        <v>237</v>
      </c>
      <c r="AF20677" s="48">
        <v>825</v>
      </c>
      <c r="AJ20677" s="49">
        <v>43</v>
      </c>
      <c r="AK20677" s="49">
        <v>4731</v>
      </c>
    </row>
    <row r="20678" spans="1:37">
      <c r="A20678" s="37" t="s">
        <v>39</v>
      </c>
      <c r="B20678" s="38">
        <v>43047.708333333336</v>
      </c>
      <c r="C20678" s="39">
        <v>43047</v>
      </c>
      <c r="D20678" s="38">
        <v>43047.5</v>
      </c>
      <c r="E20678" s="40" t="s">
        <v>239</v>
      </c>
      <c r="F20678" s="48">
        <v>90691</v>
      </c>
      <c r="G20678" s="48">
        <v>90617</v>
      </c>
      <c r="H20678" s="48">
        <v>94027</v>
      </c>
      <c r="I20678" s="48">
        <v>3365</v>
      </c>
      <c r="T20678" s="48">
        <v>-1534</v>
      </c>
      <c r="V20678" s="48">
        <v>1710</v>
      </c>
      <c r="Z20678" s="48">
        <v>-4423</v>
      </c>
      <c r="AC20678" s="48">
        <v>523</v>
      </c>
      <c r="AF20678" s="48">
        <v>656</v>
      </c>
      <c r="AJ20678" s="49">
        <v>45</v>
      </c>
      <c r="AK20678" s="49">
        <v>4899</v>
      </c>
    </row>
    <row r="20679" spans="1:37">
      <c r="A20679" s="37" t="s">
        <v>39</v>
      </c>
      <c r="B20679" s="38">
        <v>43047.75</v>
      </c>
      <c r="C20679" s="39">
        <v>43047</v>
      </c>
      <c r="D20679" s="38">
        <v>43047.541666666664</v>
      </c>
      <c r="E20679" s="40" t="s">
        <v>239</v>
      </c>
      <c r="F20679" s="48">
        <v>89847</v>
      </c>
      <c r="G20679" s="48">
        <v>89729</v>
      </c>
      <c r="H20679" s="48">
        <v>92541</v>
      </c>
      <c r="I20679" s="48">
        <v>2767</v>
      </c>
      <c r="T20679" s="48">
        <v>-2139</v>
      </c>
      <c r="V20679" s="48">
        <v>1422</v>
      </c>
      <c r="Z20679" s="48">
        <v>-4199</v>
      </c>
      <c r="AC20679" s="48">
        <v>26</v>
      </c>
      <c r="AF20679" s="48">
        <v>612</v>
      </c>
      <c r="AJ20679" s="49">
        <v>45</v>
      </c>
      <c r="AK20679" s="49">
        <v>4906</v>
      </c>
    </row>
    <row r="20680" spans="1:37">
      <c r="A20680" s="37" t="s">
        <v>39</v>
      </c>
      <c r="B20680" s="38">
        <v>43047.791666666664</v>
      </c>
      <c r="C20680" s="39">
        <v>43047</v>
      </c>
      <c r="D20680" s="38">
        <v>43047.583333333336</v>
      </c>
      <c r="E20680" s="40" t="s">
        <v>239</v>
      </c>
      <c r="F20680" s="48">
        <v>89340</v>
      </c>
      <c r="G20680" s="48">
        <v>89546</v>
      </c>
      <c r="H20680" s="48">
        <v>92074</v>
      </c>
      <c r="I20680" s="48">
        <v>2484</v>
      </c>
      <c r="T20680" s="48">
        <v>-1743</v>
      </c>
      <c r="V20680" s="48">
        <v>1429</v>
      </c>
      <c r="Z20680" s="48">
        <v>-4372</v>
      </c>
      <c r="AC20680" s="48">
        <v>768</v>
      </c>
      <c r="AF20680" s="48">
        <v>432</v>
      </c>
      <c r="AJ20680" s="49">
        <v>44</v>
      </c>
      <c r="AK20680" s="49">
        <v>4227</v>
      </c>
    </row>
    <row r="20681" spans="1:37">
      <c r="A20681" s="37" t="s">
        <v>39</v>
      </c>
      <c r="B20681" s="38">
        <v>43047.833333333336</v>
      </c>
      <c r="C20681" s="39">
        <v>43047</v>
      </c>
      <c r="D20681" s="38">
        <v>43047.625</v>
      </c>
      <c r="E20681" s="40" t="s">
        <v>239</v>
      </c>
      <c r="F20681" s="48">
        <v>88689</v>
      </c>
      <c r="G20681" s="48">
        <v>89058</v>
      </c>
      <c r="H20681" s="48">
        <v>91577</v>
      </c>
      <c r="I20681" s="48">
        <v>2475</v>
      </c>
      <c r="T20681" s="48">
        <v>-1570</v>
      </c>
      <c r="V20681" s="48">
        <v>1228</v>
      </c>
      <c r="Z20681" s="48">
        <v>-4418</v>
      </c>
      <c r="AC20681" s="48">
        <v>844</v>
      </c>
      <c r="AF20681" s="48">
        <v>776</v>
      </c>
      <c r="AJ20681" s="49">
        <v>44</v>
      </c>
      <c r="AK20681" s="49">
        <v>4045</v>
      </c>
    </row>
    <row r="20682" spans="1:37">
      <c r="A20682" s="37" t="s">
        <v>39</v>
      </c>
      <c r="B20682" s="38">
        <v>43047.875</v>
      </c>
      <c r="C20682" s="39">
        <v>43047</v>
      </c>
      <c r="D20682" s="38">
        <v>43047.666666666664</v>
      </c>
      <c r="E20682" s="40" t="s">
        <v>239</v>
      </c>
      <c r="F20682" s="48">
        <v>88643</v>
      </c>
      <c r="G20682" s="48">
        <v>88735</v>
      </c>
      <c r="H20682" s="48">
        <v>91541</v>
      </c>
      <c r="I20682" s="48">
        <v>2764</v>
      </c>
      <c r="T20682" s="48">
        <v>-3216</v>
      </c>
      <c r="V20682" s="48">
        <v>966</v>
      </c>
      <c r="Z20682" s="48">
        <v>-5413</v>
      </c>
      <c r="AC20682" s="48">
        <v>739</v>
      </c>
      <c r="AF20682" s="48">
        <v>492</v>
      </c>
      <c r="AJ20682" s="49">
        <v>42</v>
      </c>
      <c r="AK20682" s="49">
        <v>5980</v>
      </c>
    </row>
    <row r="20683" spans="1:37">
      <c r="A20683" s="37" t="s">
        <v>39</v>
      </c>
      <c r="B20683" s="38">
        <v>43047.916666666664</v>
      </c>
      <c r="C20683" s="39">
        <v>43047</v>
      </c>
      <c r="D20683" s="38">
        <v>43047.708333333336</v>
      </c>
      <c r="E20683" s="40" t="s">
        <v>239</v>
      </c>
      <c r="F20683" s="48">
        <v>89909</v>
      </c>
      <c r="G20683" s="48">
        <v>90231</v>
      </c>
      <c r="H20683" s="48">
        <v>93268</v>
      </c>
      <c r="I20683" s="48">
        <v>2992</v>
      </c>
      <c r="T20683" s="48">
        <v>-1755</v>
      </c>
      <c r="V20683" s="48">
        <v>917</v>
      </c>
      <c r="Z20683" s="48">
        <v>-4044</v>
      </c>
      <c r="AC20683" s="48">
        <v>711</v>
      </c>
      <c r="AF20683" s="48">
        <v>661</v>
      </c>
      <c r="AJ20683" s="49">
        <v>45</v>
      </c>
      <c r="AK20683" s="49">
        <v>4747</v>
      </c>
    </row>
    <row r="20684" spans="1:37">
      <c r="A20684" s="37" t="s">
        <v>39</v>
      </c>
      <c r="B20684" s="38">
        <v>43047.958333333336</v>
      </c>
      <c r="C20684" s="39">
        <v>43047</v>
      </c>
      <c r="D20684" s="38">
        <v>43047.75</v>
      </c>
      <c r="E20684" s="40" t="s">
        <v>239</v>
      </c>
      <c r="F20684" s="48">
        <v>93305</v>
      </c>
      <c r="G20684" s="48">
        <v>95214</v>
      </c>
      <c r="H20684" s="48">
        <v>98024</v>
      </c>
      <c r="I20684" s="48">
        <v>2765</v>
      </c>
      <c r="T20684" s="48">
        <v>-1526</v>
      </c>
      <c r="V20684" s="48">
        <v>935</v>
      </c>
      <c r="Z20684" s="48">
        <v>-3419</v>
      </c>
      <c r="AC20684" s="48">
        <v>281</v>
      </c>
      <c r="AF20684" s="48">
        <v>677</v>
      </c>
      <c r="AJ20684" s="49">
        <v>45</v>
      </c>
      <c r="AK20684" s="49">
        <v>4291</v>
      </c>
    </row>
    <row r="20685" spans="1:37">
      <c r="A20685" s="37" t="s">
        <v>39</v>
      </c>
      <c r="B20685" s="38">
        <v>43048</v>
      </c>
      <c r="C20685" s="39">
        <v>43047</v>
      </c>
      <c r="D20685" s="38">
        <v>43047.791666666664</v>
      </c>
      <c r="E20685" s="40" t="s">
        <v>239</v>
      </c>
      <c r="F20685" s="48">
        <v>95908</v>
      </c>
      <c r="G20685" s="48">
        <v>96971</v>
      </c>
      <c r="H20685" s="48">
        <v>100235</v>
      </c>
      <c r="I20685" s="48">
        <v>3220</v>
      </c>
      <c r="T20685" s="48">
        <v>-1720</v>
      </c>
      <c r="V20685" s="48">
        <v>1004</v>
      </c>
      <c r="Z20685" s="48">
        <v>-3308</v>
      </c>
      <c r="AC20685" s="48">
        <v>-99</v>
      </c>
      <c r="AF20685" s="48">
        <v>683</v>
      </c>
      <c r="AJ20685" s="49">
        <v>44</v>
      </c>
      <c r="AK20685" s="49">
        <v>4940</v>
      </c>
    </row>
    <row r="20686" spans="1:37">
      <c r="A20686" s="37" t="s">
        <v>39</v>
      </c>
      <c r="B20686" s="38">
        <v>43048.041666666664</v>
      </c>
      <c r="C20686" s="39">
        <v>43047</v>
      </c>
      <c r="D20686" s="38">
        <v>43047.833333333336</v>
      </c>
      <c r="E20686" s="40" t="s">
        <v>239</v>
      </c>
      <c r="F20686" s="48">
        <v>96342</v>
      </c>
      <c r="G20686" s="48">
        <v>96010</v>
      </c>
      <c r="H20686" s="48">
        <v>99253</v>
      </c>
      <c r="I20686" s="48">
        <v>3198</v>
      </c>
      <c r="T20686" s="48">
        <v>-2015</v>
      </c>
      <c r="V20686" s="48">
        <v>1220</v>
      </c>
      <c r="Z20686" s="48">
        <v>-3263</v>
      </c>
      <c r="AC20686" s="48">
        <v>-583</v>
      </c>
      <c r="AF20686" s="48">
        <v>611</v>
      </c>
      <c r="AJ20686" s="49">
        <v>45</v>
      </c>
      <c r="AK20686" s="49">
        <v>5213</v>
      </c>
    </row>
    <row r="20687" spans="1:37">
      <c r="A20687" s="37" t="s">
        <v>39</v>
      </c>
      <c r="B20687" s="38">
        <v>43048.083333333336</v>
      </c>
      <c r="C20687" s="39">
        <v>43047</v>
      </c>
      <c r="D20687" s="38">
        <v>43047.875</v>
      </c>
      <c r="E20687" s="40" t="s">
        <v>239</v>
      </c>
      <c r="F20687" s="48">
        <v>94423</v>
      </c>
      <c r="G20687" s="48">
        <v>94070</v>
      </c>
      <c r="H20687" s="48">
        <v>97296</v>
      </c>
      <c r="I20687" s="48">
        <v>3182</v>
      </c>
      <c r="T20687" s="48">
        <v>-1917</v>
      </c>
      <c r="V20687" s="48">
        <v>1183</v>
      </c>
      <c r="Z20687" s="48">
        <v>-3291</v>
      </c>
      <c r="AC20687" s="48">
        <v>-310</v>
      </c>
      <c r="AF20687" s="48">
        <v>501</v>
      </c>
      <c r="AJ20687" s="49">
        <v>44</v>
      </c>
      <c r="AK20687" s="49">
        <v>5099</v>
      </c>
    </row>
    <row r="20688" spans="1:37">
      <c r="A20688" s="37" t="s">
        <v>39</v>
      </c>
      <c r="B20688" s="38">
        <v>43048.125</v>
      </c>
      <c r="C20688" s="39">
        <v>43047</v>
      </c>
      <c r="D20688" s="38">
        <v>43047.916666666664</v>
      </c>
      <c r="E20688" s="40" t="s">
        <v>239</v>
      </c>
      <c r="F20688" s="48">
        <v>90869</v>
      </c>
      <c r="G20688" s="48">
        <v>90602</v>
      </c>
      <c r="H20688" s="48">
        <v>93463</v>
      </c>
      <c r="I20688" s="48">
        <v>2817</v>
      </c>
      <c r="T20688" s="48">
        <v>-2166</v>
      </c>
      <c r="V20688" s="48">
        <v>1142</v>
      </c>
      <c r="Z20688" s="48">
        <v>-3366</v>
      </c>
      <c r="AC20688" s="48">
        <v>-359</v>
      </c>
      <c r="AF20688" s="48">
        <v>417</v>
      </c>
      <c r="AJ20688" s="49">
        <v>44</v>
      </c>
      <c r="AK20688" s="49">
        <v>4983</v>
      </c>
    </row>
    <row r="20689" spans="1:37">
      <c r="A20689" s="37" t="s">
        <v>39</v>
      </c>
      <c r="B20689" s="38">
        <v>43048.166666666664</v>
      </c>
      <c r="C20689" s="39">
        <v>43047</v>
      </c>
      <c r="D20689" s="38">
        <v>43047.958333333336</v>
      </c>
      <c r="E20689" s="40" t="s">
        <v>239</v>
      </c>
      <c r="F20689" s="48">
        <v>85809</v>
      </c>
      <c r="G20689" s="48">
        <v>86727</v>
      </c>
      <c r="H20689" s="48">
        <v>89634</v>
      </c>
      <c r="I20689" s="48">
        <v>2864</v>
      </c>
      <c r="T20689" s="48">
        <v>-2787</v>
      </c>
      <c r="V20689" s="48">
        <v>961</v>
      </c>
      <c r="Z20689" s="48">
        <v>-4150</v>
      </c>
      <c r="AC20689" s="48">
        <v>-18</v>
      </c>
      <c r="AF20689" s="48">
        <v>420</v>
      </c>
      <c r="AJ20689" s="49">
        <v>43</v>
      </c>
      <c r="AK20689" s="49">
        <v>5651</v>
      </c>
    </row>
    <row r="20690" spans="1:37">
      <c r="A20690" s="37" t="s">
        <v>39</v>
      </c>
      <c r="B20690" s="38">
        <v>43048.208333333336</v>
      </c>
      <c r="C20690" s="39">
        <v>43047</v>
      </c>
      <c r="D20690" s="38">
        <v>43048</v>
      </c>
      <c r="E20690" s="40" t="s">
        <v>239</v>
      </c>
      <c r="F20690" s="48">
        <v>81026</v>
      </c>
      <c r="G20690" s="48">
        <v>83308</v>
      </c>
      <c r="H20690" s="48">
        <v>86772</v>
      </c>
      <c r="I20690" s="48">
        <v>3420</v>
      </c>
      <c r="T20690" s="48">
        <v>-2817</v>
      </c>
      <c r="V20690" s="48">
        <v>1258</v>
      </c>
      <c r="Z20690" s="48">
        <v>-3909</v>
      </c>
      <c r="AC20690" s="48">
        <v>-75</v>
      </c>
      <c r="AF20690" s="48">
        <v>-91</v>
      </c>
      <c r="AJ20690" s="49">
        <v>44</v>
      </c>
      <c r="AK20690" s="49">
        <v>6237</v>
      </c>
    </row>
    <row r="20691" spans="1:37">
      <c r="A20691" s="37" t="s">
        <v>39</v>
      </c>
      <c r="B20691" s="38">
        <v>43048.25</v>
      </c>
      <c r="C20691" s="39">
        <v>43048</v>
      </c>
      <c r="D20691" s="38">
        <v>43048.041666666664</v>
      </c>
      <c r="E20691" s="40" t="s">
        <v>239</v>
      </c>
      <c r="F20691" s="48">
        <v>76860</v>
      </c>
      <c r="G20691" s="48">
        <v>80100</v>
      </c>
      <c r="H20691" s="48">
        <v>83222</v>
      </c>
      <c r="I20691" s="48">
        <v>3078</v>
      </c>
      <c r="T20691" s="48">
        <v>-2379</v>
      </c>
      <c r="V20691" s="48">
        <v>1146</v>
      </c>
      <c r="Z20691" s="48">
        <v>-3259</v>
      </c>
      <c r="AC20691" s="48">
        <v>-263</v>
      </c>
      <c r="AF20691" s="48">
        <v>-3</v>
      </c>
      <c r="AJ20691" s="49">
        <v>44</v>
      </c>
      <c r="AK20691" s="49">
        <v>5457</v>
      </c>
    </row>
    <row r="20692" spans="1:37">
      <c r="A20692" s="37" t="s">
        <v>39</v>
      </c>
      <c r="B20692" s="38">
        <v>43048.291666666664</v>
      </c>
      <c r="C20692" s="39">
        <v>43048</v>
      </c>
      <c r="D20692" s="38">
        <v>43048.083333333336</v>
      </c>
      <c r="E20692" s="40" t="s">
        <v>239</v>
      </c>
      <c r="F20692" s="48">
        <v>74921</v>
      </c>
      <c r="G20692" s="48">
        <v>78058</v>
      </c>
      <c r="H20692" s="48">
        <v>80950</v>
      </c>
      <c r="I20692" s="48">
        <v>2849</v>
      </c>
      <c r="T20692" s="48">
        <v>-1590</v>
      </c>
      <c r="V20692" s="48">
        <v>1251</v>
      </c>
      <c r="Z20692" s="48">
        <v>-3187</v>
      </c>
      <c r="AC20692" s="48">
        <v>-245</v>
      </c>
      <c r="AF20692" s="48">
        <v>591</v>
      </c>
      <c r="AJ20692" s="49">
        <v>43</v>
      </c>
      <c r="AK20692" s="49">
        <v>4439</v>
      </c>
    </row>
    <row r="20693" spans="1:37">
      <c r="A20693" s="37" t="s">
        <v>39</v>
      </c>
      <c r="B20693" s="38">
        <v>43048.333333333336</v>
      </c>
      <c r="C20693" s="39">
        <v>43048</v>
      </c>
      <c r="D20693" s="38">
        <v>43048.125</v>
      </c>
      <c r="E20693" s="40" t="s">
        <v>239</v>
      </c>
      <c r="F20693" s="48">
        <v>73903</v>
      </c>
      <c r="G20693" s="48">
        <v>77301</v>
      </c>
      <c r="H20693" s="48">
        <v>80444</v>
      </c>
      <c r="I20693" s="48">
        <v>3100</v>
      </c>
      <c r="T20693" s="48">
        <v>-2161</v>
      </c>
      <c r="V20693" s="48">
        <v>1323</v>
      </c>
      <c r="Z20693" s="48">
        <v>-3883</v>
      </c>
      <c r="AC20693" s="48">
        <v>-237</v>
      </c>
      <c r="AF20693" s="48">
        <v>636</v>
      </c>
      <c r="AJ20693" s="49">
        <v>43</v>
      </c>
      <c r="AK20693" s="49">
        <v>5261</v>
      </c>
    </row>
    <row r="20694" spans="1:37">
      <c r="A20694" s="37" t="s">
        <v>39</v>
      </c>
      <c r="B20694" s="38">
        <v>43048.375</v>
      </c>
      <c r="C20694" s="39">
        <v>43048</v>
      </c>
      <c r="D20694" s="38">
        <v>43048.166666666664</v>
      </c>
      <c r="E20694" s="40" t="s">
        <v>239</v>
      </c>
      <c r="F20694" s="48">
        <v>73925</v>
      </c>
      <c r="G20694" s="48">
        <v>77343</v>
      </c>
      <c r="H20694" s="48">
        <v>80844</v>
      </c>
      <c r="I20694" s="48">
        <v>3457</v>
      </c>
      <c r="T20694" s="48">
        <v>-3587</v>
      </c>
      <c r="V20694" s="48">
        <v>1076</v>
      </c>
      <c r="Z20694" s="48">
        <v>-4521</v>
      </c>
      <c r="AC20694" s="48">
        <v>-608</v>
      </c>
      <c r="AF20694" s="48">
        <v>466</v>
      </c>
      <c r="AJ20694" s="49">
        <v>44</v>
      </c>
      <c r="AK20694" s="49">
        <v>7044</v>
      </c>
    </row>
    <row r="20695" spans="1:37">
      <c r="A20695" s="37" t="s">
        <v>39</v>
      </c>
      <c r="B20695" s="38">
        <v>43048.416666666664</v>
      </c>
      <c r="C20695" s="39">
        <v>43048</v>
      </c>
      <c r="D20695" s="38">
        <v>43048.208333333336</v>
      </c>
      <c r="E20695" s="40" t="s">
        <v>239</v>
      </c>
      <c r="F20695" s="48">
        <v>75618</v>
      </c>
      <c r="G20695" s="48">
        <v>78596</v>
      </c>
      <c r="H20695" s="48">
        <v>82181</v>
      </c>
      <c r="I20695" s="48">
        <v>3541</v>
      </c>
      <c r="T20695" s="48">
        <v>-2821</v>
      </c>
      <c r="V20695" s="48">
        <v>1175</v>
      </c>
      <c r="Z20695" s="48">
        <v>-4245</v>
      </c>
      <c r="AC20695" s="48">
        <v>-485</v>
      </c>
      <c r="AF20695" s="48">
        <v>734</v>
      </c>
      <c r="AJ20695" s="49">
        <v>44</v>
      </c>
      <c r="AK20695" s="49">
        <v>6362</v>
      </c>
    </row>
    <row r="20696" spans="1:37">
      <c r="A20696" s="37" t="s">
        <v>39</v>
      </c>
      <c r="B20696" s="38">
        <v>43048.458333333336</v>
      </c>
      <c r="C20696" s="39">
        <v>43048</v>
      </c>
      <c r="D20696" s="38">
        <v>43048.25</v>
      </c>
      <c r="E20696" s="40" t="s">
        <v>239</v>
      </c>
      <c r="F20696" s="48">
        <v>80296</v>
      </c>
      <c r="G20696" s="48">
        <v>81928</v>
      </c>
      <c r="H20696" s="48">
        <v>84972</v>
      </c>
      <c r="I20696" s="48">
        <v>3003</v>
      </c>
      <c r="T20696" s="48">
        <v>-2355</v>
      </c>
      <c r="V20696" s="48">
        <v>996</v>
      </c>
      <c r="Z20696" s="48">
        <v>-3280</v>
      </c>
      <c r="AC20696" s="48">
        <v>-722</v>
      </c>
      <c r="AF20696" s="48">
        <v>651</v>
      </c>
      <c r="AJ20696" s="49">
        <v>41</v>
      </c>
      <c r="AK20696" s="49">
        <v>5358</v>
      </c>
    </row>
    <row r="20697" spans="1:37">
      <c r="A20697" s="37" t="s">
        <v>39</v>
      </c>
      <c r="B20697" s="38">
        <v>43048.5</v>
      </c>
      <c r="C20697" s="39">
        <v>43048</v>
      </c>
      <c r="D20697" s="38">
        <v>43048.291666666664</v>
      </c>
      <c r="E20697" s="40" t="s">
        <v>239</v>
      </c>
      <c r="F20697" s="48">
        <v>88157</v>
      </c>
      <c r="G20697" s="48">
        <v>89526</v>
      </c>
      <c r="H20697" s="48">
        <v>91562</v>
      </c>
      <c r="I20697" s="48">
        <v>1997</v>
      </c>
      <c r="T20697" s="48">
        <v>-2929</v>
      </c>
      <c r="V20697" s="48">
        <v>690</v>
      </c>
      <c r="Z20697" s="48">
        <v>-3282</v>
      </c>
      <c r="AC20697" s="48">
        <v>-808</v>
      </c>
      <c r="AF20697" s="48">
        <v>471</v>
      </c>
      <c r="AJ20697" s="49">
        <v>39</v>
      </c>
      <c r="AK20697" s="49">
        <v>4926</v>
      </c>
    </row>
    <row r="20698" spans="1:37">
      <c r="A20698" s="37" t="s">
        <v>39</v>
      </c>
      <c r="B20698" s="38">
        <v>43048.541666666664</v>
      </c>
      <c r="C20698" s="39">
        <v>43048</v>
      </c>
      <c r="D20698" s="38">
        <v>43048.333333333336</v>
      </c>
      <c r="E20698" s="40" t="s">
        <v>239</v>
      </c>
      <c r="F20698" s="48">
        <v>92830</v>
      </c>
      <c r="G20698" s="48">
        <v>93257</v>
      </c>
      <c r="H20698" s="48">
        <v>95198</v>
      </c>
      <c r="I20698" s="48">
        <v>1902</v>
      </c>
      <c r="T20698" s="48">
        <v>-3457</v>
      </c>
      <c r="V20698" s="48">
        <v>710</v>
      </c>
      <c r="Z20698" s="48">
        <v>-3509</v>
      </c>
      <c r="AC20698" s="48">
        <v>-1145</v>
      </c>
      <c r="AF20698" s="48">
        <v>487</v>
      </c>
      <c r="AJ20698" s="49">
        <v>39</v>
      </c>
      <c r="AK20698" s="49">
        <v>5359</v>
      </c>
    </row>
    <row r="20699" spans="1:37">
      <c r="A20699" s="37" t="s">
        <v>39</v>
      </c>
      <c r="B20699" s="38">
        <v>43048.583333333336</v>
      </c>
      <c r="C20699" s="39">
        <v>43048</v>
      </c>
      <c r="D20699" s="38">
        <v>43048.375</v>
      </c>
      <c r="E20699" s="40" t="s">
        <v>239</v>
      </c>
      <c r="F20699" s="48">
        <v>92812</v>
      </c>
      <c r="G20699" s="48">
        <v>93143</v>
      </c>
      <c r="H20699" s="48">
        <v>95473</v>
      </c>
      <c r="I20699" s="48">
        <v>2291</v>
      </c>
      <c r="T20699" s="48">
        <v>-3718</v>
      </c>
      <c r="V20699" s="48">
        <v>868</v>
      </c>
      <c r="Z20699" s="48">
        <v>-4017</v>
      </c>
      <c r="AC20699" s="48">
        <v>-956</v>
      </c>
      <c r="AF20699" s="48">
        <v>387</v>
      </c>
      <c r="AJ20699" s="49">
        <v>39</v>
      </c>
      <c r="AK20699" s="49">
        <v>6009</v>
      </c>
    </row>
    <row r="20700" spans="1:37">
      <c r="A20700" s="37" t="s">
        <v>39</v>
      </c>
      <c r="B20700" s="38">
        <v>43048.625</v>
      </c>
      <c r="C20700" s="39">
        <v>43048</v>
      </c>
      <c r="D20700" s="38">
        <v>43048.416666666664</v>
      </c>
      <c r="E20700" s="40" t="s">
        <v>239</v>
      </c>
      <c r="F20700" s="48">
        <v>92054</v>
      </c>
      <c r="G20700" s="48">
        <v>92138</v>
      </c>
      <c r="H20700" s="48">
        <v>94855</v>
      </c>
      <c r="I20700" s="48">
        <v>2679</v>
      </c>
      <c r="T20700" s="48">
        <v>-2952</v>
      </c>
      <c r="V20700" s="48">
        <v>623</v>
      </c>
      <c r="Z20700" s="48">
        <v>-3541</v>
      </c>
      <c r="AC20700" s="48">
        <v>-308</v>
      </c>
      <c r="AF20700" s="48">
        <v>274</v>
      </c>
      <c r="AJ20700" s="49">
        <v>38</v>
      </c>
      <c r="AK20700" s="49">
        <v>5631</v>
      </c>
    </row>
    <row r="20701" spans="1:37">
      <c r="A20701" s="37" t="s">
        <v>39</v>
      </c>
      <c r="B20701" s="38">
        <v>43048.666666666664</v>
      </c>
      <c r="C20701" s="39">
        <v>43048</v>
      </c>
      <c r="D20701" s="38">
        <v>43048.458333333336</v>
      </c>
      <c r="E20701" s="40" t="s">
        <v>239</v>
      </c>
      <c r="F20701" s="48">
        <v>91356</v>
      </c>
      <c r="G20701" s="48">
        <v>90923</v>
      </c>
      <c r="H20701" s="48">
        <v>93423</v>
      </c>
      <c r="I20701" s="48">
        <v>2460</v>
      </c>
      <c r="T20701" s="48">
        <v>-1401</v>
      </c>
      <c r="V20701" s="48">
        <v>786</v>
      </c>
      <c r="Z20701" s="48">
        <v>-2506</v>
      </c>
      <c r="AC20701" s="48">
        <v>-355</v>
      </c>
      <c r="AF20701" s="48">
        <v>674</v>
      </c>
      <c r="AJ20701" s="49">
        <v>40</v>
      </c>
      <c r="AK20701" s="49">
        <v>3861</v>
      </c>
    </row>
    <row r="20702" spans="1:37">
      <c r="A20702" s="37" t="s">
        <v>39</v>
      </c>
      <c r="B20702" s="38">
        <v>43048.708333333336</v>
      </c>
      <c r="C20702" s="39">
        <v>43048</v>
      </c>
      <c r="D20702" s="38">
        <v>43048.5</v>
      </c>
      <c r="E20702" s="40" t="s">
        <v>239</v>
      </c>
      <c r="F20702" s="48">
        <v>90416</v>
      </c>
      <c r="G20702" s="48">
        <v>89798</v>
      </c>
      <c r="H20702" s="48">
        <v>92490</v>
      </c>
      <c r="I20702" s="48">
        <v>2653</v>
      </c>
      <c r="T20702" s="48">
        <v>-1112</v>
      </c>
      <c r="V20702" s="48">
        <v>1069</v>
      </c>
      <c r="Z20702" s="48">
        <v>-2550</v>
      </c>
      <c r="AC20702" s="48">
        <v>-270</v>
      </c>
      <c r="AF20702" s="48">
        <v>639</v>
      </c>
      <c r="AJ20702" s="49">
        <v>39</v>
      </c>
      <c r="AK20702" s="49">
        <v>3765</v>
      </c>
    </row>
    <row r="20703" spans="1:37">
      <c r="A20703" s="37" t="s">
        <v>39</v>
      </c>
      <c r="B20703" s="38">
        <v>43048.75</v>
      </c>
      <c r="C20703" s="39">
        <v>43048</v>
      </c>
      <c r="D20703" s="38">
        <v>43048.541666666664</v>
      </c>
      <c r="E20703" s="40" t="s">
        <v>239</v>
      </c>
      <c r="F20703" s="48">
        <v>89424</v>
      </c>
      <c r="G20703" s="48">
        <v>89092</v>
      </c>
      <c r="H20703" s="48">
        <v>91765</v>
      </c>
      <c r="I20703" s="48">
        <v>2633</v>
      </c>
      <c r="T20703" s="48">
        <v>-2262</v>
      </c>
      <c r="V20703" s="48">
        <v>988</v>
      </c>
      <c r="Z20703" s="48">
        <v>-2909</v>
      </c>
      <c r="AC20703" s="48">
        <v>-938</v>
      </c>
      <c r="AF20703" s="48">
        <v>597</v>
      </c>
      <c r="AJ20703" s="49">
        <v>40</v>
      </c>
      <c r="AK20703" s="49">
        <v>4895</v>
      </c>
    </row>
    <row r="20704" spans="1:37">
      <c r="A20704" s="37" t="s">
        <v>39</v>
      </c>
      <c r="B20704" s="38">
        <v>43048.791666666664</v>
      </c>
      <c r="C20704" s="39">
        <v>43048</v>
      </c>
      <c r="D20704" s="38">
        <v>43048.583333333336</v>
      </c>
      <c r="E20704" s="40" t="s">
        <v>239</v>
      </c>
      <c r="F20704" s="48">
        <v>88851</v>
      </c>
      <c r="G20704" s="48">
        <v>89424</v>
      </c>
      <c r="H20704" s="48">
        <v>92510</v>
      </c>
      <c r="I20704" s="48">
        <v>3047</v>
      </c>
      <c r="T20704" s="48">
        <v>-2847</v>
      </c>
      <c r="V20704" s="48">
        <v>995</v>
      </c>
      <c r="Z20704" s="48">
        <v>-3545</v>
      </c>
      <c r="AC20704" s="48">
        <v>-700</v>
      </c>
      <c r="AF20704" s="48">
        <v>403</v>
      </c>
      <c r="AJ20704" s="49">
        <v>39</v>
      </c>
      <c r="AK20704" s="49">
        <v>5894</v>
      </c>
    </row>
    <row r="20705" spans="1:37">
      <c r="A20705" s="37" t="s">
        <v>39</v>
      </c>
      <c r="B20705" s="38">
        <v>43048.833333333336</v>
      </c>
      <c r="C20705" s="39">
        <v>43048</v>
      </c>
      <c r="D20705" s="38">
        <v>43048.625</v>
      </c>
      <c r="E20705" s="40" t="s">
        <v>239</v>
      </c>
      <c r="F20705" s="48">
        <v>88114</v>
      </c>
      <c r="G20705" s="48">
        <v>88703</v>
      </c>
      <c r="H20705" s="48">
        <v>91449</v>
      </c>
      <c r="I20705" s="48">
        <v>2707</v>
      </c>
      <c r="T20705" s="48">
        <v>-2525</v>
      </c>
      <c r="V20705" s="48">
        <v>1108</v>
      </c>
      <c r="Z20705" s="48">
        <v>-3656</v>
      </c>
      <c r="AC20705" s="48">
        <v>-791</v>
      </c>
      <c r="AF20705" s="48">
        <v>814</v>
      </c>
      <c r="AJ20705" s="49">
        <v>39</v>
      </c>
      <c r="AK20705" s="49">
        <v>5232</v>
      </c>
    </row>
    <row r="20706" spans="1:37">
      <c r="A20706" s="37" t="s">
        <v>39</v>
      </c>
      <c r="B20706" s="38">
        <v>43048.875</v>
      </c>
      <c r="C20706" s="39">
        <v>43048</v>
      </c>
      <c r="D20706" s="38">
        <v>43048.666666666664</v>
      </c>
      <c r="E20706" s="40" t="s">
        <v>239</v>
      </c>
      <c r="F20706" s="48">
        <v>87904</v>
      </c>
      <c r="G20706" s="48">
        <v>88685</v>
      </c>
      <c r="H20706" s="48">
        <v>90973</v>
      </c>
      <c r="I20706" s="48">
        <v>2249</v>
      </c>
      <c r="T20706" s="48">
        <v>-2712</v>
      </c>
      <c r="V20706" s="48">
        <v>979</v>
      </c>
      <c r="Z20706" s="48">
        <v>-3535</v>
      </c>
      <c r="AC20706" s="48">
        <v>-921</v>
      </c>
      <c r="AF20706" s="48">
        <v>765</v>
      </c>
      <c r="AJ20706" s="49">
        <v>39</v>
      </c>
      <c r="AK20706" s="49">
        <v>4961</v>
      </c>
    </row>
    <row r="20707" spans="1:37">
      <c r="A20707" s="37" t="s">
        <v>39</v>
      </c>
      <c r="B20707" s="38">
        <v>43048.916666666664</v>
      </c>
      <c r="C20707" s="39">
        <v>43048</v>
      </c>
      <c r="D20707" s="38">
        <v>43048.708333333336</v>
      </c>
      <c r="E20707" s="40" t="s">
        <v>239</v>
      </c>
      <c r="F20707" s="48">
        <v>89026</v>
      </c>
      <c r="G20707" s="48">
        <v>89557</v>
      </c>
      <c r="H20707" s="48">
        <v>91603</v>
      </c>
      <c r="I20707" s="48">
        <v>2005</v>
      </c>
      <c r="T20707" s="48">
        <v>-2396</v>
      </c>
      <c r="V20707" s="48">
        <v>1124</v>
      </c>
      <c r="Z20707" s="48">
        <v>-3546</v>
      </c>
      <c r="AC20707" s="48">
        <v>-782</v>
      </c>
      <c r="AF20707" s="48">
        <v>808</v>
      </c>
      <c r="AJ20707" s="49">
        <v>41</v>
      </c>
      <c r="AK20707" s="49">
        <v>4401</v>
      </c>
    </row>
    <row r="20708" spans="1:37">
      <c r="A20708" s="37" t="s">
        <v>39</v>
      </c>
      <c r="B20708" s="38">
        <v>43048.958333333336</v>
      </c>
      <c r="C20708" s="39">
        <v>43048</v>
      </c>
      <c r="D20708" s="38">
        <v>43048.75</v>
      </c>
      <c r="E20708" s="40" t="s">
        <v>239</v>
      </c>
      <c r="F20708" s="48">
        <v>92258</v>
      </c>
      <c r="G20708" s="48">
        <v>93380</v>
      </c>
      <c r="H20708" s="48">
        <v>95434</v>
      </c>
      <c r="I20708" s="48">
        <v>2016</v>
      </c>
      <c r="T20708" s="48">
        <v>-2153</v>
      </c>
      <c r="V20708" s="48">
        <v>1304</v>
      </c>
      <c r="Z20708" s="48">
        <v>-3599</v>
      </c>
      <c r="AC20708" s="48">
        <v>-670</v>
      </c>
      <c r="AF20708" s="48">
        <v>812</v>
      </c>
      <c r="AJ20708" s="49">
        <v>38</v>
      </c>
      <c r="AK20708" s="49">
        <v>4169</v>
      </c>
    </row>
    <row r="20709" spans="1:37">
      <c r="A20709" s="37" t="s">
        <v>39</v>
      </c>
      <c r="B20709" s="38">
        <v>43049</v>
      </c>
      <c r="C20709" s="39">
        <v>43048</v>
      </c>
      <c r="D20709" s="38">
        <v>43048.791666666664</v>
      </c>
      <c r="E20709" s="40" t="s">
        <v>239</v>
      </c>
      <c r="F20709" s="48">
        <v>94913</v>
      </c>
      <c r="G20709" s="48">
        <v>95217</v>
      </c>
      <c r="H20709" s="48">
        <v>97563</v>
      </c>
      <c r="I20709" s="48">
        <v>2308</v>
      </c>
      <c r="T20709" s="48">
        <v>-1892</v>
      </c>
      <c r="V20709" s="48">
        <v>1284</v>
      </c>
      <c r="Z20709" s="48">
        <v>-3333</v>
      </c>
      <c r="AC20709" s="48">
        <v>-706</v>
      </c>
      <c r="AF20709" s="48">
        <v>863</v>
      </c>
      <c r="AJ20709" s="49">
        <v>38</v>
      </c>
      <c r="AK20709" s="49">
        <v>4200</v>
      </c>
    </row>
    <row r="20710" spans="1:37">
      <c r="A20710" s="37" t="s">
        <v>39</v>
      </c>
      <c r="B20710" s="38">
        <v>43049.041666666664</v>
      </c>
      <c r="C20710" s="39">
        <v>43048</v>
      </c>
      <c r="D20710" s="38">
        <v>43048.833333333336</v>
      </c>
      <c r="E20710" s="40" t="s">
        <v>239</v>
      </c>
      <c r="F20710" s="48">
        <v>95393</v>
      </c>
      <c r="G20710" s="48">
        <v>94196</v>
      </c>
      <c r="H20710" s="48">
        <v>96556</v>
      </c>
      <c r="I20710" s="48">
        <v>2321</v>
      </c>
      <c r="T20710" s="48">
        <v>-881</v>
      </c>
      <c r="V20710" s="48">
        <v>1332</v>
      </c>
      <c r="Z20710" s="48">
        <v>-3122</v>
      </c>
      <c r="AC20710" s="48">
        <v>38</v>
      </c>
      <c r="AF20710" s="48">
        <v>871</v>
      </c>
      <c r="AJ20710" s="49">
        <v>39</v>
      </c>
      <c r="AK20710" s="49">
        <v>3202</v>
      </c>
    </row>
    <row r="20711" spans="1:37">
      <c r="A20711" s="37" t="s">
        <v>39</v>
      </c>
      <c r="B20711" s="38">
        <v>43049.083333333336</v>
      </c>
      <c r="C20711" s="39">
        <v>43048</v>
      </c>
      <c r="D20711" s="38">
        <v>43048.875</v>
      </c>
      <c r="E20711" s="40" t="s">
        <v>239</v>
      </c>
      <c r="F20711" s="48">
        <v>93840</v>
      </c>
      <c r="G20711" s="48">
        <v>92476</v>
      </c>
      <c r="H20711" s="48">
        <v>94439</v>
      </c>
      <c r="I20711" s="48">
        <v>1923</v>
      </c>
      <c r="T20711" s="48">
        <v>-422</v>
      </c>
      <c r="V20711" s="48">
        <v>1294</v>
      </c>
      <c r="Z20711" s="48">
        <v>-2746</v>
      </c>
      <c r="AC20711" s="48">
        <v>179</v>
      </c>
      <c r="AF20711" s="48">
        <v>851</v>
      </c>
      <c r="AJ20711" s="49">
        <v>40</v>
      </c>
      <c r="AK20711" s="49">
        <v>2345</v>
      </c>
    </row>
    <row r="20712" spans="1:37">
      <c r="A20712" s="37" t="s">
        <v>39</v>
      </c>
      <c r="B20712" s="38">
        <v>43049.125</v>
      </c>
      <c r="C20712" s="39">
        <v>43048</v>
      </c>
      <c r="D20712" s="38">
        <v>43048.916666666664</v>
      </c>
      <c r="E20712" s="40" t="s">
        <v>239</v>
      </c>
      <c r="F20712" s="48">
        <v>90456</v>
      </c>
      <c r="G20712" s="48">
        <v>90118</v>
      </c>
      <c r="H20712" s="48">
        <v>92178</v>
      </c>
      <c r="I20712" s="48">
        <v>2020</v>
      </c>
      <c r="T20712" s="48">
        <v>-824</v>
      </c>
      <c r="V20712" s="48">
        <v>993</v>
      </c>
      <c r="Z20712" s="48">
        <v>-2549</v>
      </c>
      <c r="AC20712" s="48">
        <v>48</v>
      </c>
      <c r="AF20712" s="48">
        <v>684</v>
      </c>
      <c r="AJ20712" s="49">
        <v>40</v>
      </c>
      <c r="AK20712" s="49">
        <v>2844</v>
      </c>
    </row>
    <row r="20713" spans="1:37">
      <c r="A20713" s="37" t="s">
        <v>39</v>
      </c>
      <c r="B20713" s="38">
        <v>43049.166666666664</v>
      </c>
      <c r="C20713" s="39">
        <v>43048</v>
      </c>
      <c r="D20713" s="38">
        <v>43048.958333333336</v>
      </c>
      <c r="E20713" s="40" t="s">
        <v>239</v>
      </c>
      <c r="F20713" s="48">
        <v>85469</v>
      </c>
      <c r="G20713" s="48">
        <v>85869</v>
      </c>
      <c r="H20713" s="48">
        <v>88502</v>
      </c>
      <c r="I20713" s="48">
        <v>2592</v>
      </c>
      <c r="T20713" s="48">
        <v>-1291</v>
      </c>
      <c r="V20713" s="48">
        <v>1018</v>
      </c>
      <c r="Z20713" s="48">
        <v>-2357</v>
      </c>
      <c r="AC20713" s="48">
        <v>-593</v>
      </c>
      <c r="AF20713" s="48">
        <v>641</v>
      </c>
      <c r="AJ20713" s="49">
        <v>41</v>
      </c>
      <c r="AK20713" s="49">
        <v>3883</v>
      </c>
    </row>
    <row r="20714" spans="1:37">
      <c r="A20714" s="37" t="s">
        <v>39</v>
      </c>
      <c r="B20714" s="38">
        <v>43049.208333333336</v>
      </c>
      <c r="C20714" s="39">
        <v>43048</v>
      </c>
      <c r="D20714" s="38">
        <v>43049</v>
      </c>
      <c r="E20714" s="40" t="s">
        <v>239</v>
      </c>
      <c r="F20714" s="48">
        <v>80676</v>
      </c>
      <c r="G20714" s="48">
        <v>82192</v>
      </c>
      <c r="H20714" s="48">
        <v>84982</v>
      </c>
      <c r="I20714" s="48">
        <v>2749</v>
      </c>
      <c r="T20714" s="48">
        <v>-995</v>
      </c>
      <c r="V20714" s="48">
        <v>1064</v>
      </c>
      <c r="Z20714" s="48">
        <v>-2251</v>
      </c>
      <c r="AC20714" s="48">
        <v>-343</v>
      </c>
      <c r="AF20714" s="48">
        <v>535</v>
      </c>
      <c r="AJ20714" s="49">
        <v>41</v>
      </c>
      <c r="AK20714" s="49">
        <v>3744</v>
      </c>
    </row>
    <row r="20715" spans="1:37">
      <c r="A20715" s="37" t="s">
        <v>39</v>
      </c>
      <c r="B20715" s="38">
        <v>43049.25</v>
      </c>
      <c r="C20715" s="39">
        <v>43049</v>
      </c>
      <c r="D20715" s="38">
        <v>43049.041666666664</v>
      </c>
      <c r="E20715" s="40" t="s">
        <v>239</v>
      </c>
      <c r="F20715" s="48">
        <v>76332</v>
      </c>
      <c r="G20715" s="48">
        <v>79406</v>
      </c>
      <c r="H20715" s="48">
        <v>82432</v>
      </c>
      <c r="I20715" s="48">
        <v>2984</v>
      </c>
      <c r="T20715" s="48">
        <v>-864</v>
      </c>
      <c r="V20715" s="48">
        <v>1145</v>
      </c>
      <c r="Z20715" s="48">
        <v>-2231</v>
      </c>
      <c r="AC20715" s="48">
        <v>-250</v>
      </c>
      <c r="AF20715" s="48">
        <v>472</v>
      </c>
      <c r="AJ20715" s="49">
        <v>42</v>
      </c>
      <c r="AK20715" s="49">
        <v>3848</v>
      </c>
    </row>
    <row r="20716" spans="1:37">
      <c r="A20716" s="37" t="s">
        <v>39</v>
      </c>
      <c r="B20716" s="38">
        <v>43049.291666666664</v>
      </c>
      <c r="C20716" s="39">
        <v>43049</v>
      </c>
      <c r="D20716" s="38">
        <v>43049.083333333336</v>
      </c>
      <c r="E20716" s="40" t="s">
        <v>239</v>
      </c>
      <c r="F20716" s="48">
        <v>74598</v>
      </c>
      <c r="G20716" s="48">
        <v>77612</v>
      </c>
      <c r="H20716" s="48">
        <v>80449</v>
      </c>
      <c r="I20716" s="48">
        <v>2796</v>
      </c>
      <c r="T20716" s="48">
        <v>-998</v>
      </c>
      <c r="V20716" s="48">
        <v>1020</v>
      </c>
      <c r="Z20716" s="48">
        <v>-2154</v>
      </c>
      <c r="AC20716" s="48">
        <v>-234</v>
      </c>
      <c r="AF20716" s="48">
        <v>370</v>
      </c>
      <c r="AJ20716" s="49">
        <v>41</v>
      </c>
      <c r="AK20716" s="49">
        <v>3794</v>
      </c>
    </row>
    <row r="20717" spans="1:37">
      <c r="A20717" s="37" t="s">
        <v>39</v>
      </c>
      <c r="B20717" s="38">
        <v>43049.333333333336</v>
      </c>
      <c r="C20717" s="39">
        <v>43049</v>
      </c>
      <c r="D20717" s="38">
        <v>43049.125</v>
      </c>
      <c r="E20717" s="40" t="s">
        <v>239</v>
      </c>
      <c r="F20717" s="48">
        <v>74149</v>
      </c>
      <c r="G20717" s="48">
        <v>77053</v>
      </c>
      <c r="H20717" s="48">
        <v>79974</v>
      </c>
      <c r="I20717" s="48">
        <v>2880</v>
      </c>
      <c r="T20717" s="48">
        <v>-1889</v>
      </c>
      <c r="V20717" s="48">
        <v>1023</v>
      </c>
      <c r="Z20717" s="48">
        <v>-2741</v>
      </c>
      <c r="AC20717" s="48">
        <v>-498</v>
      </c>
      <c r="AF20717" s="48">
        <v>327</v>
      </c>
      <c r="AJ20717" s="49">
        <v>41</v>
      </c>
      <c r="AK20717" s="49">
        <v>4769</v>
      </c>
    </row>
    <row r="20718" spans="1:37">
      <c r="A20718" s="37" t="s">
        <v>39</v>
      </c>
      <c r="B20718" s="38">
        <v>43049.375</v>
      </c>
      <c r="C20718" s="39">
        <v>43049</v>
      </c>
      <c r="D20718" s="38">
        <v>43049.166666666664</v>
      </c>
      <c r="E20718" s="40" t="s">
        <v>239</v>
      </c>
      <c r="F20718" s="48">
        <v>74557</v>
      </c>
      <c r="G20718" s="48">
        <v>77186</v>
      </c>
      <c r="H20718" s="48">
        <v>79950</v>
      </c>
      <c r="I20718" s="48">
        <v>2720</v>
      </c>
      <c r="T20718" s="48">
        <v>-2782</v>
      </c>
      <c r="V20718" s="48">
        <v>931</v>
      </c>
      <c r="Z20718" s="48">
        <v>-3596</v>
      </c>
      <c r="AC20718" s="48">
        <v>-504</v>
      </c>
      <c r="AF20718" s="48">
        <v>387</v>
      </c>
      <c r="AJ20718" s="49">
        <v>44</v>
      </c>
      <c r="AK20718" s="49">
        <v>5502</v>
      </c>
    </row>
    <row r="20719" spans="1:37">
      <c r="A20719" s="37" t="s">
        <v>39</v>
      </c>
      <c r="B20719" s="38">
        <v>43049.416666666664</v>
      </c>
      <c r="C20719" s="39">
        <v>43049</v>
      </c>
      <c r="D20719" s="38">
        <v>43049.208333333336</v>
      </c>
      <c r="E20719" s="40" t="s">
        <v>239</v>
      </c>
      <c r="F20719" s="48">
        <v>76576</v>
      </c>
      <c r="G20719" s="48">
        <v>79054</v>
      </c>
      <c r="H20719" s="48">
        <v>81574</v>
      </c>
      <c r="I20719" s="48">
        <v>2478</v>
      </c>
      <c r="T20719" s="48">
        <v>-2278</v>
      </c>
      <c r="V20719" s="48">
        <v>223</v>
      </c>
      <c r="Z20719" s="48">
        <v>-2212</v>
      </c>
      <c r="AC20719" s="48">
        <v>-389</v>
      </c>
      <c r="AF20719" s="48">
        <v>100</v>
      </c>
      <c r="AJ20719" s="49">
        <v>42</v>
      </c>
      <c r="AK20719" s="49">
        <v>4756</v>
      </c>
    </row>
    <row r="20720" spans="1:37">
      <c r="A20720" s="37" t="s">
        <v>39</v>
      </c>
      <c r="B20720" s="38">
        <v>43049.458333333336</v>
      </c>
      <c r="C20720" s="39">
        <v>43049</v>
      </c>
      <c r="D20720" s="38">
        <v>43049.25</v>
      </c>
      <c r="E20720" s="40" t="s">
        <v>239</v>
      </c>
      <c r="F20720" s="48">
        <v>81997</v>
      </c>
      <c r="G20720" s="48">
        <v>82993</v>
      </c>
      <c r="H20720" s="48">
        <v>84410</v>
      </c>
      <c r="I20720" s="48">
        <v>1375</v>
      </c>
      <c r="T20720" s="48">
        <v>-2120</v>
      </c>
      <c r="V20720" s="48">
        <v>304</v>
      </c>
      <c r="Z20720" s="48">
        <v>-1631</v>
      </c>
      <c r="AC20720" s="48">
        <v>-893</v>
      </c>
      <c r="AF20720" s="48">
        <v>100</v>
      </c>
      <c r="AJ20720" s="49">
        <v>42</v>
      </c>
      <c r="AK20720" s="49">
        <v>3495</v>
      </c>
    </row>
    <row r="20721" spans="1:37">
      <c r="A20721" s="37" t="s">
        <v>39</v>
      </c>
      <c r="B20721" s="38">
        <v>43049.5</v>
      </c>
      <c r="C20721" s="39">
        <v>43049</v>
      </c>
      <c r="D20721" s="38">
        <v>43049.291666666664</v>
      </c>
      <c r="E20721" s="40" t="s">
        <v>239</v>
      </c>
      <c r="F20721" s="48">
        <v>91036</v>
      </c>
      <c r="G20721" s="48">
        <v>89708</v>
      </c>
      <c r="H20721" s="48">
        <v>90870</v>
      </c>
      <c r="I20721" s="48">
        <v>1121</v>
      </c>
      <c r="T20721" s="48">
        <v>-2304</v>
      </c>
      <c r="V20721" s="48">
        <v>129</v>
      </c>
      <c r="Z20721" s="48">
        <v>-1563</v>
      </c>
      <c r="AC20721" s="48">
        <v>-970</v>
      </c>
      <c r="AF20721" s="48">
        <v>100</v>
      </c>
      <c r="AJ20721" s="49">
        <v>41</v>
      </c>
      <c r="AK20721" s="49">
        <v>3425</v>
      </c>
    </row>
    <row r="20722" spans="1:37">
      <c r="A20722" s="37" t="s">
        <v>39</v>
      </c>
      <c r="B20722" s="38">
        <v>43049.541666666664</v>
      </c>
      <c r="C20722" s="39">
        <v>43049</v>
      </c>
      <c r="D20722" s="38">
        <v>43049.333333333336</v>
      </c>
      <c r="E20722" s="40" t="s">
        <v>239</v>
      </c>
      <c r="F20722" s="48">
        <v>96589</v>
      </c>
      <c r="G20722" s="48">
        <v>93769</v>
      </c>
      <c r="H20722" s="48">
        <v>94240</v>
      </c>
      <c r="I20722" s="48">
        <v>431</v>
      </c>
      <c r="T20722" s="48">
        <v>-2105</v>
      </c>
      <c r="V20722" s="48">
        <v>-188</v>
      </c>
      <c r="Z20722" s="48">
        <v>-1638</v>
      </c>
      <c r="AC20722" s="48">
        <v>-343</v>
      </c>
      <c r="AF20722" s="48">
        <v>64</v>
      </c>
      <c r="AJ20722" s="49">
        <v>40</v>
      </c>
      <c r="AK20722" s="49">
        <v>2536</v>
      </c>
    </row>
    <row r="20723" spans="1:37">
      <c r="A20723" s="37" t="s">
        <v>39</v>
      </c>
      <c r="B20723" s="38">
        <v>43049.583333333336</v>
      </c>
      <c r="C20723" s="39">
        <v>43049</v>
      </c>
      <c r="D20723" s="38">
        <v>43049.375</v>
      </c>
      <c r="E20723" s="40" t="s">
        <v>239</v>
      </c>
      <c r="F20723" s="48">
        <v>97148</v>
      </c>
      <c r="G20723" s="48">
        <v>94674</v>
      </c>
      <c r="H20723" s="48">
        <v>95397</v>
      </c>
      <c r="I20723" s="48">
        <v>682</v>
      </c>
      <c r="T20723" s="48">
        <v>-1924</v>
      </c>
      <c r="V20723" s="48">
        <v>-418</v>
      </c>
      <c r="Z20723" s="48">
        <v>-1486</v>
      </c>
      <c r="AC20723" s="48">
        <v>-120</v>
      </c>
      <c r="AF20723" s="48">
        <v>100</v>
      </c>
      <c r="AJ20723" s="49">
        <v>41</v>
      </c>
      <c r="AK20723" s="49">
        <v>2606</v>
      </c>
    </row>
    <row r="20724" spans="1:37">
      <c r="A20724" s="37" t="s">
        <v>39</v>
      </c>
      <c r="B20724" s="38">
        <v>43049.625</v>
      </c>
      <c r="C20724" s="39">
        <v>43049</v>
      </c>
      <c r="D20724" s="38">
        <v>43049.416666666664</v>
      </c>
      <c r="E20724" s="40" t="s">
        <v>239</v>
      </c>
      <c r="F20724" s="48">
        <v>96870</v>
      </c>
      <c r="G20724" s="48">
        <v>94629</v>
      </c>
      <c r="H20724" s="48">
        <v>95027</v>
      </c>
      <c r="I20724" s="48">
        <v>356</v>
      </c>
      <c r="T20724" s="48">
        <v>-750</v>
      </c>
      <c r="V20724" s="48">
        <v>-131</v>
      </c>
      <c r="Z20724" s="48">
        <v>-1031</v>
      </c>
      <c r="AC20724" s="48">
        <v>257</v>
      </c>
      <c r="AF20724" s="48">
        <v>155</v>
      </c>
      <c r="AJ20724" s="49">
        <v>42</v>
      </c>
      <c r="AK20724" s="49">
        <v>1106</v>
      </c>
    </row>
    <row r="20725" spans="1:37">
      <c r="A20725" s="37" t="s">
        <v>39</v>
      </c>
      <c r="B20725" s="38">
        <v>43049.666666666664</v>
      </c>
      <c r="C20725" s="39">
        <v>43049</v>
      </c>
      <c r="D20725" s="38">
        <v>43049.458333333336</v>
      </c>
      <c r="E20725" s="40" t="s">
        <v>239</v>
      </c>
      <c r="F20725" s="48">
        <v>96650</v>
      </c>
      <c r="G20725" s="48">
        <v>94409</v>
      </c>
      <c r="H20725" s="48">
        <v>95253</v>
      </c>
      <c r="I20725" s="48">
        <v>804</v>
      </c>
      <c r="T20725" s="48">
        <v>72</v>
      </c>
      <c r="V20725" s="48">
        <v>-3</v>
      </c>
      <c r="Z20725" s="48">
        <v>-962</v>
      </c>
      <c r="AC20725" s="48">
        <v>1026</v>
      </c>
      <c r="AF20725" s="48">
        <v>11</v>
      </c>
      <c r="AJ20725" s="49">
        <v>40</v>
      </c>
      <c r="AK20725" s="49">
        <v>732</v>
      </c>
    </row>
    <row r="20726" spans="1:37">
      <c r="A20726" s="37" t="s">
        <v>39</v>
      </c>
      <c r="B20726" s="38">
        <v>43049.708333333336</v>
      </c>
      <c r="C20726" s="39">
        <v>43049</v>
      </c>
      <c r="D20726" s="38">
        <v>43049.5</v>
      </c>
      <c r="E20726" s="40" t="s">
        <v>239</v>
      </c>
      <c r="F20726" s="48">
        <v>96058</v>
      </c>
      <c r="G20726" s="48">
        <v>93535</v>
      </c>
      <c r="H20726" s="48">
        <v>94365</v>
      </c>
      <c r="I20726" s="48">
        <v>789</v>
      </c>
      <c r="T20726" s="48">
        <v>819</v>
      </c>
      <c r="V20726" s="48">
        <v>577</v>
      </c>
      <c r="Z20726" s="48">
        <v>-924</v>
      </c>
      <c r="AC20726" s="48">
        <v>1107</v>
      </c>
      <c r="AF20726" s="48">
        <v>59</v>
      </c>
      <c r="AJ20726" s="49">
        <v>41</v>
      </c>
      <c r="AK20726" s="49">
        <v>-30</v>
      </c>
    </row>
    <row r="20727" spans="1:37">
      <c r="A20727" s="37" t="s">
        <v>39</v>
      </c>
      <c r="B20727" s="38">
        <v>43049.75</v>
      </c>
      <c r="C20727" s="39">
        <v>43049</v>
      </c>
      <c r="D20727" s="38">
        <v>43049.541666666664</v>
      </c>
      <c r="E20727" s="40" t="s">
        <v>239</v>
      </c>
      <c r="F20727" s="48">
        <v>95271</v>
      </c>
      <c r="G20727" s="48">
        <v>92565</v>
      </c>
      <c r="H20727" s="48">
        <v>93393</v>
      </c>
      <c r="I20727" s="48">
        <v>784</v>
      </c>
      <c r="T20727" s="48">
        <v>364</v>
      </c>
      <c r="V20727" s="48">
        <v>642</v>
      </c>
      <c r="Z20727" s="48">
        <v>-1083</v>
      </c>
      <c r="AC20727" s="48">
        <v>761</v>
      </c>
      <c r="AF20727" s="48">
        <v>44</v>
      </c>
      <c r="AJ20727" s="49">
        <v>44</v>
      </c>
      <c r="AK20727" s="49">
        <v>420</v>
      </c>
    </row>
    <row r="20728" spans="1:37">
      <c r="A20728" s="37" t="s">
        <v>39</v>
      </c>
      <c r="B20728" s="38">
        <v>43049.791666666664</v>
      </c>
      <c r="C20728" s="39">
        <v>43049</v>
      </c>
      <c r="D20728" s="38">
        <v>43049.583333333336</v>
      </c>
      <c r="E20728" s="40" t="s">
        <v>239</v>
      </c>
      <c r="F20728" s="48">
        <v>94917</v>
      </c>
      <c r="G20728" s="48">
        <v>91888</v>
      </c>
      <c r="H20728" s="48">
        <v>92803</v>
      </c>
      <c r="I20728" s="48">
        <v>872</v>
      </c>
      <c r="T20728" s="48">
        <v>806</v>
      </c>
      <c r="V20728" s="48">
        <v>807</v>
      </c>
      <c r="Z20728" s="48">
        <v>-995</v>
      </c>
      <c r="AC20728" s="48">
        <v>865</v>
      </c>
      <c r="AF20728" s="48">
        <v>129</v>
      </c>
      <c r="AJ20728" s="49">
        <v>43</v>
      </c>
      <c r="AK20728" s="49">
        <v>66</v>
      </c>
    </row>
    <row r="20729" spans="1:37">
      <c r="A20729" s="37" t="s">
        <v>39</v>
      </c>
      <c r="B20729" s="38">
        <v>43049.833333333336</v>
      </c>
      <c r="C20729" s="39">
        <v>43049</v>
      </c>
      <c r="D20729" s="38">
        <v>43049.625</v>
      </c>
      <c r="E20729" s="40" t="s">
        <v>239</v>
      </c>
      <c r="F20729" s="48">
        <v>94319</v>
      </c>
      <c r="G20729" s="48">
        <v>92253</v>
      </c>
      <c r="H20729" s="48">
        <v>93408</v>
      </c>
      <c r="I20729" s="48">
        <v>1111</v>
      </c>
      <c r="T20729" s="48">
        <v>132</v>
      </c>
      <c r="V20729" s="48">
        <v>717</v>
      </c>
      <c r="Z20729" s="48">
        <v>-1182</v>
      </c>
      <c r="AC20729" s="48">
        <v>442</v>
      </c>
      <c r="AF20729" s="48">
        <v>155</v>
      </c>
      <c r="AJ20729" s="49">
        <v>44</v>
      </c>
      <c r="AK20729" s="49">
        <v>979</v>
      </c>
    </row>
    <row r="20730" spans="1:37">
      <c r="A20730" s="37" t="s">
        <v>39</v>
      </c>
      <c r="B20730" s="38">
        <v>43049.875</v>
      </c>
      <c r="C20730" s="39">
        <v>43049</v>
      </c>
      <c r="D20730" s="38">
        <v>43049.666666666664</v>
      </c>
      <c r="E20730" s="40" t="s">
        <v>239</v>
      </c>
      <c r="F20730" s="48">
        <v>94238</v>
      </c>
      <c r="G20730" s="48">
        <v>92530</v>
      </c>
      <c r="H20730" s="48">
        <v>93853</v>
      </c>
      <c r="I20730" s="48">
        <v>1280</v>
      </c>
      <c r="T20730" s="48">
        <v>-211</v>
      </c>
      <c r="V20730" s="48">
        <v>944</v>
      </c>
      <c r="Z20730" s="48">
        <v>-1247</v>
      </c>
      <c r="AC20730" s="48">
        <v>-27</v>
      </c>
      <c r="AF20730" s="48">
        <v>119</v>
      </c>
      <c r="AJ20730" s="49">
        <v>43</v>
      </c>
      <c r="AK20730" s="49">
        <v>1491</v>
      </c>
    </row>
    <row r="20731" spans="1:37">
      <c r="A20731" s="37" t="s">
        <v>39</v>
      </c>
      <c r="B20731" s="38">
        <v>43049.916666666664</v>
      </c>
      <c r="C20731" s="39">
        <v>43049</v>
      </c>
      <c r="D20731" s="38">
        <v>43049.708333333336</v>
      </c>
      <c r="E20731" s="40" t="s">
        <v>239</v>
      </c>
      <c r="F20731" s="48">
        <v>95738</v>
      </c>
      <c r="G20731" s="48">
        <v>95071</v>
      </c>
      <c r="H20731" s="48">
        <v>96684</v>
      </c>
      <c r="I20731" s="48">
        <v>1570</v>
      </c>
      <c r="T20731" s="48">
        <v>-211</v>
      </c>
      <c r="V20731" s="48">
        <v>1014</v>
      </c>
      <c r="Z20731" s="48">
        <v>-1237</v>
      </c>
      <c r="AC20731" s="48">
        <v>-89</v>
      </c>
      <c r="AF20731" s="48">
        <v>101</v>
      </c>
      <c r="AJ20731" s="49">
        <v>43</v>
      </c>
      <c r="AK20731" s="49">
        <v>1781</v>
      </c>
    </row>
    <row r="20732" spans="1:37">
      <c r="A20732" s="37" t="s">
        <v>39</v>
      </c>
      <c r="B20732" s="38">
        <v>43049.958333333336</v>
      </c>
      <c r="C20732" s="39">
        <v>43049</v>
      </c>
      <c r="D20732" s="38">
        <v>43049.75</v>
      </c>
      <c r="E20732" s="40" t="s">
        <v>239</v>
      </c>
      <c r="F20732" s="48">
        <v>99234</v>
      </c>
      <c r="G20732" s="48">
        <v>101090</v>
      </c>
      <c r="H20732" s="48">
        <v>103126</v>
      </c>
      <c r="I20732" s="48">
        <v>1994</v>
      </c>
      <c r="T20732" s="48">
        <v>-72</v>
      </c>
      <c r="V20732" s="48">
        <v>901</v>
      </c>
      <c r="Z20732" s="48">
        <v>-1094</v>
      </c>
      <c r="AC20732" s="48">
        <v>-72</v>
      </c>
      <c r="AF20732" s="48">
        <v>193</v>
      </c>
      <c r="AJ20732" s="49">
        <v>42</v>
      </c>
      <c r="AK20732" s="49">
        <v>2066</v>
      </c>
    </row>
    <row r="20733" spans="1:37">
      <c r="A20733" s="37" t="s">
        <v>39</v>
      </c>
      <c r="B20733" s="38">
        <v>43050</v>
      </c>
      <c r="C20733" s="39">
        <v>43049</v>
      </c>
      <c r="D20733" s="38">
        <v>43049.791666666664</v>
      </c>
      <c r="E20733" s="40" t="s">
        <v>239</v>
      </c>
      <c r="F20733" s="48">
        <v>102846</v>
      </c>
      <c r="G20733" s="48">
        <v>102677</v>
      </c>
      <c r="H20733" s="48">
        <v>104139</v>
      </c>
      <c r="I20733" s="48">
        <v>1422</v>
      </c>
      <c r="T20733" s="48">
        <v>-391</v>
      </c>
      <c r="V20733" s="48">
        <v>963</v>
      </c>
      <c r="Z20733" s="48">
        <v>-1134</v>
      </c>
      <c r="AC20733" s="48">
        <v>-375</v>
      </c>
      <c r="AF20733" s="48">
        <v>155</v>
      </c>
      <c r="AJ20733" s="49">
        <v>40</v>
      </c>
      <c r="AK20733" s="49">
        <v>1813</v>
      </c>
    </row>
    <row r="20734" spans="1:37">
      <c r="A20734" s="37" t="s">
        <v>39</v>
      </c>
      <c r="B20734" s="38">
        <v>43050.041666666664</v>
      </c>
      <c r="C20734" s="39">
        <v>43049</v>
      </c>
      <c r="D20734" s="38">
        <v>43049.833333333336</v>
      </c>
      <c r="E20734" s="40" t="s">
        <v>239</v>
      </c>
      <c r="F20734" s="48">
        <v>103715</v>
      </c>
      <c r="G20734" s="48">
        <v>101753</v>
      </c>
      <c r="H20734" s="48">
        <v>103313</v>
      </c>
      <c r="I20734" s="48">
        <v>1519</v>
      </c>
      <c r="T20734" s="48">
        <v>-585</v>
      </c>
      <c r="V20734" s="48">
        <v>1129</v>
      </c>
      <c r="Z20734" s="48">
        <v>-1034</v>
      </c>
      <c r="AC20734" s="48">
        <v>-942</v>
      </c>
      <c r="AF20734" s="48">
        <v>262</v>
      </c>
      <c r="AJ20734" s="49">
        <v>41</v>
      </c>
      <c r="AK20734" s="49">
        <v>2104</v>
      </c>
    </row>
    <row r="20735" spans="1:37">
      <c r="A20735" s="37" t="s">
        <v>39</v>
      </c>
      <c r="B20735" s="38">
        <v>43050.083333333336</v>
      </c>
      <c r="C20735" s="39">
        <v>43049</v>
      </c>
      <c r="D20735" s="38">
        <v>43049.875</v>
      </c>
      <c r="E20735" s="40" t="s">
        <v>239</v>
      </c>
      <c r="F20735" s="48">
        <v>102242</v>
      </c>
      <c r="G20735" s="48">
        <v>100778</v>
      </c>
      <c r="H20735" s="48">
        <v>102408</v>
      </c>
      <c r="I20735" s="48">
        <v>1589</v>
      </c>
      <c r="T20735" s="48">
        <v>-781</v>
      </c>
      <c r="V20735" s="48">
        <v>1177</v>
      </c>
      <c r="Z20735" s="48">
        <v>-1137</v>
      </c>
      <c r="AC20735" s="48">
        <v>-976</v>
      </c>
      <c r="AF20735" s="48">
        <v>155</v>
      </c>
      <c r="AJ20735" s="49">
        <v>41</v>
      </c>
      <c r="AK20735" s="49">
        <v>2370</v>
      </c>
    </row>
    <row r="20736" spans="1:37">
      <c r="A20736" s="37" t="s">
        <v>39</v>
      </c>
      <c r="B20736" s="38">
        <v>43050.125</v>
      </c>
      <c r="C20736" s="39">
        <v>43049</v>
      </c>
      <c r="D20736" s="38">
        <v>43049.916666666664</v>
      </c>
      <c r="E20736" s="40" t="s">
        <v>239</v>
      </c>
      <c r="F20736" s="48">
        <v>99960</v>
      </c>
      <c r="G20736" s="48">
        <v>98669</v>
      </c>
      <c r="H20736" s="48">
        <v>100538</v>
      </c>
      <c r="I20736" s="48">
        <v>1827</v>
      </c>
      <c r="T20736" s="48">
        <v>-639</v>
      </c>
      <c r="V20736" s="48">
        <v>1175</v>
      </c>
      <c r="Z20736" s="48">
        <v>-1124</v>
      </c>
      <c r="AC20736" s="48">
        <v>-845</v>
      </c>
      <c r="AF20736" s="48">
        <v>155</v>
      </c>
      <c r="AJ20736" s="49">
        <v>42</v>
      </c>
      <c r="AK20736" s="49">
        <v>2466</v>
      </c>
    </row>
    <row r="20737" spans="1:37">
      <c r="A20737" s="37" t="s">
        <v>39</v>
      </c>
      <c r="B20737" s="38">
        <v>43050.166666666664</v>
      </c>
      <c r="C20737" s="39">
        <v>43049</v>
      </c>
      <c r="D20737" s="38">
        <v>43049.958333333336</v>
      </c>
      <c r="E20737" s="40" t="s">
        <v>239</v>
      </c>
      <c r="F20737" s="48">
        <v>96514</v>
      </c>
      <c r="G20737" s="48">
        <v>95279</v>
      </c>
      <c r="H20737" s="48">
        <v>97253</v>
      </c>
      <c r="I20737" s="48">
        <v>1933</v>
      </c>
      <c r="T20737" s="48">
        <v>230</v>
      </c>
      <c r="V20737" s="48">
        <v>1241</v>
      </c>
      <c r="Z20737" s="48">
        <v>-1004</v>
      </c>
      <c r="AC20737" s="48">
        <v>-123</v>
      </c>
      <c r="AF20737" s="48">
        <v>116</v>
      </c>
      <c r="AJ20737" s="49">
        <v>41</v>
      </c>
      <c r="AK20737" s="49">
        <v>1703</v>
      </c>
    </row>
    <row r="20738" spans="1:37">
      <c r="A20738" s="37" t="s">
        <v>39</v>
      </c>
      <c r="B20738" s="38">
        <v>43050.208333333336</v>
      </c>
      <c r="C20738" s="39">
        <v>43049</v>
      </c>
      <c r="D20738" s="38">
        <v>43050</v>
      </c>
      <c r="E20738" s="40" t="s">
        <v>239</v>
      </c>
      <c r="F20738" s="48">
        <v>92693</v>
      </c>
      <c r="G20738" s="48">
        <v>92585</v>
      </c>
      <c r="H20738" s="48">
        <v>94405</v>
      </c>
      <c r="I20738" s="48">
        <v>1779</v>
      </c>
      <c r="T20738" s="48">
        <v>-85</v>
      </c>
      <c r="V20738" s="48">
        <v>1480</v>
      </c>
      <c r="Z20738" s="48">
        <v>-1326</v>
      </c>
      <c r="AC20738" s="48">
        <v>-244</v>
      </c>
      <c r="AF20738" s="48">
        <v>5</v>
      </c>
      <c r="AJ20738" s="49">
        <v>41</v>
      </c>
      <c r="AK20738" s="49">
        <v>1864</v>
      </c>
    </row>
    <row r="20739" spans="1:37">
      <c r="A20739" s="37" t="s">
        <v>39</v>
      </c>
      <c r="B20739" s="38">
        <v>43050.25</v>
      </c>
      <c r="C20739" s="39">
        <v>43050</v>
      </c>
      <c r="D20739" s="38">
        <v>43050.041666666664</v>
      </c>
      <c r="E20739" s="40" t="s">
        <v>239</v>
      </c>
      <c r="F20739" s="48">
        <v>89586</v>
      </c>
      <c r="G20739" s="48">
        <v>89582</v>
      </c>
      <c r="H20739" s="48">
        <v>92428</v>
      </c>
      <c r="I20739" s="48">
        <v>2806</v>
      </c>
      <c r="T20739" s="48">
        <v>-395</v>
      </c>
      <c r="V20739" s="48">
        <v>1428</v>
      </c>
      <c r="Z20739" s="48">
        <v>-1097</v>
      </c>
      <c r="AC20739" s="48">
        <v>-731</v>
      </c>
      <c r="AF20739" s="48">
        <v>5</v>
      </c>
      <c r="AJ20739" s="49">
        <v>40</v>
      </c>
      <c r="AK20739" s="49">
        <v>3201</v>
      </c>
    </row>
    <row r="20740" spans="1:37">
      <c r="A20740" s="37" t="s">
        <v>39</v>
      </c>
      <c r="B20740" s="38">
        <v>43050.291666666664</v>
      </c>
      <c r="C20740" s="39">
        <v>43050</v>
      </c>
      <c r="D20740" s="38">
        <v>43050.083333333336</v>
      </c>
      <c r="E20740" s="40" t="s">
        <v>239</v>
      </c>
      <c r="F20740" s="48">
        <v>87928</v>
      </c>
      <c r="G20740" s="48">
        <v>87058</v>
      </c>
      <c r="H20740" s="48">
        <v>90390</v>
      </c>
      <c r="I20740" s="48">
        <v>3291</v>
      </c>
      <c r="T20740" s="48">
        <v>-847</v>
      </c>
      <c r="V20740" s="48">
        <v>1337</v>
      </c>
      <c r="Z20740" s="48">
        <v>-1216</v>
      </c>
      <c r="AC20740" s="48">
        <v>-1123</v>
      </c>
      <c r="AF20740" s="48">
        <v>155</v>
      </c>
      <c r="AJ20740" s="49">
        <v>41</v>
      </c>
      <c r="AK20740" s="49">
        <v>4138</v>
      </c>
    </row>
    <row r="20741" spans="1:37">
      <c r="A20741" s="37" t="s">
        <v>39</v>
      </c>
      <c r="B20741" s="38">
        <v>43050.333333333336</v>
      </c>
      <c r="C20741" s="39">
        <v>43050</v>
      </c>
      <c r="D20741" s="38">
        <v>43050.125</v>
      </c>
      <c r="E20741" s="40" t="s">
        <v>239</v>
      </c>
      <c r="F20741" s="48">
        <v>87339</v>
      </c>
      <c r="G20741" s="48">
        <v>86515</v>
      </c>
      <c r="H20741" s="48">
        <v>89448</v>
      </c>
      <c r="I20741" s="48">
        <v>2892</v>
      </c>
      <c r="T20741" s="48">
        <v>-1035</v>
      </c>
      <c r="V20741" s="48">
        <v>1254</v>
      </c>
      <c r="Z20741" s="48">
        <v>-1591</v>
      </c>
      <c r="AC20741" s="48">
        <v>-798</v>
      </c>
      <c r="AF20741" s="48">
        <v>100</v>
      </c>
      <c r="AJ20741" s="49">
        <v>41</v>
      </c>
      <c r="AK20741" s="49">
        <v>3927</v>
      </c>
    </row>
    <row r="20742" spans="1:37">
      <c r="A20742" s="37" t="s">
        <v>39</v>
      </c>
      <c r="B20742" s="38">
        <v>43050.375</v>
      </c>
      <c r="C20742" s="39">
        <v>43050</v>
      </c>
      <c r="D20742" s="38">
        <v>43050.166666666664</v>
      </c>
      <c r="E20742" s="40" t="s">
        <v>239</v>
      </c>
      <c r="F20742" s="48">
        <v>87432</v>
      </c>
      <c r="G20742" s="48">
        <v>86965</v>
      </c>
      <c r="H20742" s="48">
        <v>89188</v>
      </c>
      <c r="I20742" s="48">
        <v>2183</v>
      </c>
      <c r="T20742" s="48">
        <v>-1018</v>
      </c>
      <c r="V20742" s="48">
        <v>833</v>
      </c>
      <c r="Z20742" s="48">
        <v>-1346</v>
      </c>
      <c r="AC20742" s="48">
        <v>-605</v>
      </c>
      <c r="AF20742" s="48">
        <v>100</v>
      </c>
      <c r="AJ20742" s="49">
        <v>40</v>
      </c>
      <c r="AK20742" s="49">
        <v>3201</v>
      </c>
    </row>
    <row r="20743" spans="1:37">
      <c r="A20743" s="37" t="s">
        <v>39</v>
      </c>
      <c r="B20743" s="38">
        <v>43050.416666666664</v>
      </c>
      <c r="C20743" s="39">
        <v>43050</v>
      </c>
      <c r="D20743" s="38">
        <v>43050.208333333336</v>
      </c>
      <c r="E20743" s="40" t="s">
        <v>239</v>
      </c>
      <c r="F20743" s="48">
        <v>88398</v>
      </c>
      <c r="G20743" s="48">
        <v>87291</v>
      </c>
      <c r="H20743" s="48">
        <v>89270</v>
      </c>
      <c r="I20743" s="48">
        <v>1939</v>
      </c>
      <c r="T20743" s="48">
        <v>-2121</v>
      </c>
      <c r="V20743" s="48">
        <v>521</v>
      </c>
      <c r="Z20743" s="48">
        <v>-1728</v>
      </c>
      <c r="AC20743" s="48">
        <v>-914</v>
      </c>
      <c r="AF20743" s="48">
        <v>0</v>
      </c>
      <c r="AJ20743" s="49">
        <v>40</v>
      </c>
      <c r="AK20743" s="49">
        <v>4060</v>
      </c>
    </row>
    <row r="20744" spans="1:37">
      <c r="A20744" s="37" t="s">
        <v>39</v>
      </c>
      <c r="B20744" s="38">
        <v>43050.458333333336</v>
      </c>
      <c r="C20744" s="39">
        <v>43050</v>
      </c>
      <c r="D20744" s="38">
        <v>43050.25</v>
      </c>
      <c r="E20744" s="40" t="s">
        <v>239</v>
      </c>
      <c r="F20744" s="48">
        <v>90538</v>
      </c>
      <c r="G20744" s="48">
        <v>89600</v>
      </c>
      <c r="H20744" s="48">
        <v>91258</v>
      </c>
      <c r="I20744" s="48">
        <v>1619</v>
      </c>
      <c r="T20744" s="48">
        <v>-2034</v>
      </c>
      <c r="V20744" s="48">
        <v>399</v>
      </c>
      <c r="Z20744" s="48">
        <v>-2117</v>
      </c>
      <c r="AC20744" s="48">
        <v>-316</v>
      </c>
      <c r="AF20744" s="48">
        <v>0</v>
      </c>
      <c r="AJ20744" s="49">
        <v>39</v>
      </c>
      <c r="AK20744" s="49">
        <v>3653</v>
      </c>
    </row>
    <row r="20745" spans="1:37">
      <c r="A20745" s="37" t="s">
        <v>39</v>
      </c>
      <c r="B20745" s="38">
        <v>43050.5</v>
      </c>
      <c r="C20745" s="39">
        <v>43050</v>
      </c>
      <c r="D20745" s="38">
        <v>43050.291666666664</v>
      </c>
      <c r="E20745" s="40" t="s">
        <v>239</v>
      </c>
      <c r="F20745" s="48">
        <v>93490</v>
      </c>
      <c r="G20745" s="48">
        <v>92867</v>
      </c>
      <c r="H20745" s="48">
        <v>93925</v>
      </c>
      <c r="I20745" s="48">
        <v>1020</v>
      </c>
      <c r="T20745" s="48">
        <v>-1884</v>
      </c>
      <c r="V20745" s="48">
        <v>411</v>
      </c>
      <c r="Z20745" s="48">
        <v>-2107</v>
      </c>
      <c r="AC20745" s="48">
        <v>-188</v>
      </c>
      <c r="AF20745" s="48">
        <v>0</v>
      </c>
      <c r="AJ20745" s="49">
        <v>38</v>
      </c>
      <c r="AK20745" s="49">
        <v>2904</v>
      </c>
    </row>
    <row r="20746" spans="1:37">
      <c r="A20746" s="37" t="s">
        <v>39</v>
      </c>
      <c r="B20746" s="38">
        <v>43050.541666666664</v>
      </c>
      <c r="C20746" s="39">
        <v>43050</v>
      </c>
      <c r="D20746" s="38">
        <v>43050.333333333336</v>
      </c>
      <c r="E20746" s="40" t="s">
        <v>239</v>
      </c>
      <c r="F20746" s="48">
        <v>96350</v>
      </c>
      <c r="G20746" s="48">
        <v>95438</v>
      </c>
      <c r="H20746" s="48">
        <v>96638</v>
      </c>
      <c r="I20746" s="48">
        <v>1162</v>
      </c>
      <c r="T20746" s="48">
        <v>-1317</v>
      </c>
      <c r="V20746" s="48">
        <v>498</v>
      </c>
      <c r="Z20746" s="48">
        <v>-1736</v>
      </c>
      <c r="AC20746" s="48">
        <v>-79</v>
      </c>
      <c r="AF20746" s="48">
        <v>0</v>
      </c>
      <c r="AJ20746" s="49">
        <v>38</v>
      </c>
      <c r="AK20746" s="49">
        <v>2479</v>
      </c>
    </row>
    <row r="20747" spans="1:37">
      <c r="A20747" s="37" t="s">
        <v>39</v>
      </c>
      <c r="B20747" s="38">
        <v>43050.583333333336</v>
      </c>
      <c r="C20747" s="39">
        <v>43050</v>
      </c>
      <c r="D20747" s="38">
        <v>43050.375</v>
      </c>
      <c r="E20747" s="40" t="s">
        <v>239</v>
      </c>
      <c r="F20747" s="48">
        <v>97546</v>
      </c>
      <c r="G20747" s="48">
        <v>96488</v>
      </c>
      <c r="H20747" s="48">
        <v>98128</v>
      </c>
      <c r="I20747" s="48">
        <v>1603</v>
      </c>
      <c r="T20747" s="48">
        <v>-860</v>
      </c>
      <c r="V20747" s="48">
        <v>518</v>
      </c>
      <c r="Z20747" s="48">
        <v>-1636</v>
      </c>
      <c r="AC20747" s="48">
        <v>258</v>
      </c>
      <c r="AF20747" s="48">
        <v>0</v>
      </c>
      <c r="AJ20747" s="49">
        <v>37</v>
      </c>
      <c r="AK20747" s="49">
        <v>2463</v>
      </c>
    </row>
    <row r="20748" spans="1:37">
      <c r="A20748" s="37" t="s">
        <v>39</v>
      </c>
      <c r="B20748" s="38">
        <v>43050.625</v>
      </c>
      <c r="C20748" s="39">
        <v>43050</v>
      </c>
      <c r="D20748" s="38">
        <v>43050.416666666664</v>
      </c>
      <c r="E20748" s="40" t="s">
        <v>239</v>
      </c>
      <c r="F20748" s="48">
        <v>96557</v>
      </c>
      <c r="G20748" s="48">
        <v>95911</v>
      </c>
      <c r="H20748" s="48">
        <v>97971</v>
      </c>
      <c r="I20748" s="48">
        <v>2021</v>
      </c>
      <c r="T20748" s="48">
        <v>-659</v>
      </c>
      <c r="V20748" s="48">
        <v>463</v>
      </c>
      <c r="Z20748" s="48">
        <v>-1288</v>
      </c>
      <c r="AC20748" s="48">
        <v>166</v>
      </c>
      <c r="AF20748" s="48">
        <v>0</v>
      </c>
      <c r="AJ20748" s="49">
        <v>39</v>
      </c>
      <c r="AK20748" s="49">
        <v>2680</v>
      </c>
    </row>
    <row r="20749" spans="1:37">
      <c r="A20749" s="37" t="s">
        <v>39</v>
      </c>
      <c r="B20749" s="38">
        <v>43050.666666666664</v>
      </c>
      <c r="C20749" s="39">
        <v>43050</v>
      </c>
      <c r="D20749" s="38">
        <v>43050.458333333336</v>
      </c>
      <c r="E20749" s="40" t="s">
        <v>239</v>
      </c>
      <c r="F20749" s="48">
        <v>94618</v>
      </c>
      <c r="G20749" s="48">
        <v>94036</v>
      </c>
      <c r="H20749" s="48">
        <v>97690</v>
      </c>
      <c r="I20749" s="48">
        <v>3615</v>
      </c>
      <c r="T20749" s="48">
        <v>239</v>
      </c>
      <c r="V20749" s="48">
        <v>721</v>
      </c>
      <c r="Z20749" s="48">
        <v>-847</v>
      </c>
      <c r="AC20749" s="48">
        <v>365</v>
      </c>
      <c r="AF20749" s="48">
        <v>0</v>
      </c>
      <c r="AJ20749" s="49">
        <v>39</v>
      </c>
      <c r="AK20749" s="49">
        <v>3376</v>
      </c>
    </row>
    <row r="20750" spans="1:37">
      <c r="A20750" s="37" t="s">
        <v>39</v>
      </c>
      <c r="B20750" s="38">
        <v>43050.708333333336</v>
      </c>
      <c r="C20750" s="39">
        <v>43050</v>
      </c>
      <c r="D20750" s="38">
        <v>43050.5</v>
      </c>
      <c r="E20750" s="40" t="s">
        <v>239</v>
      </c>
      <c r="F20750" s="48">
        <v>92336</v>
      </c>
      <c r="G20750" s="48">
        <v>91652</v>
      </c>
      <c r="H20750" s="48">
        <v>94557</v>
      </c>
      <c r="I20750" s="48">
        <v>2865</v>
      </c>
      <c r="T20750" s="48">
        <v>-24</v>
      </c>
      <c r="V20750" s="48">
        <v>626</v>
      </c>
      <c r="Z20750" s="48">
        <v>-1053</v>
      </c>
      <c r="AC20750" s="48">
        <v>462</v>
      </c>
      <c r="AF20750" s="48">
        <v>-59</v>
      </c>
      <c r="AJ20750" s="49">
        <v>40</v>
      </c>
      <c r="AK20750" s="49">
        <v>2889</v>
      </c>
    </row>
    <row r="20751" spans="1:37">
      <c r="A20751" s="37" t="s">
        <v>39</v>
      </c>
      <c r="B20751" s="38">
        <v>43050.75</v>
      </c>
      <c r="C20751" s="39">
        <v>43050</v>
      </c>
      <c r="D20751" s="38">
        <v>43050.541666666664</v>
      </c>
      <c r="E20751" s="40" t="s">
        <v>239</v>
      </c>
      <c r="F20751" s="48">
        <v>89861</v>
      </c>
      <c r="G20751" s="48">
        <v>88970</v>
      </c>
      <c r="H20751" s="48">
        <v>91776</v>
      </c>
      <c r="I20751" s="48">
        <v>2768</v>
      </c>
      <c r="T20751" s="48">
        <v>-490</v>
      </c>
      <c r="V20751" s="48">
        <v>577</v>
      </c>
      <c r="Z20751" s="48">
        <v>-1017</v>
      </c>
      <c r="AC20751" s="48">
        <v>-11</v>
      </c>
      <c r="AF20751" s="48">
        <v>-39</v>
      </c>
      <c r="AJ20751" s="49">
        <v>38</v>
      </c>
      <c r="AK20751" s="49">
        <v>3258</v>
      </c>
    </row>
    <row r="20752" spans="1:37">
      <c r="A20752" s="37" t="s">
        <v>39</v>
      </c>
      <c r="B20752" s="38">
        <v>43050.791666666664</v>
      </c>
      <c r="C20752" s="39">
        <v>43050</v>
      </c>
      <c r="D20752" s="38">
        <v>43050.583333333336</v>
      </c>
      <c r="E20752" s="40" t="s">
        <v>239</v>
      </c>
      <c r="F20752" s="48">
        <v>87662</v>
      </c>
      <c r="G20752" s="48">
        <v>88165</v>
      </c>
      <c r="H20752" s="48">
        <v>90600</v>
      </c>
      <c r="I20752" s="48">
        <v>2397</v>
      </c>
      <c r="T20752" s="48">
        <v>-1194</v>
      </c>
      <c r="V20752" s="48">
        <v>807</v>
      </c>
      <c r="Z20752" s="48">
        <v>-1578</v>
      </c>
      <c r="AC20752" s="48">
        <v>-364</v>
      </c>
      <c r="AF20752" s="48">
        <v>-59</v>
      </c>
      <c r="AJ20752" s="49">
        <v>38</v>
      </c>
      <c r="AK20752" s="49">
        <v>3591</v>
      </c>
    </row>
    <row r="20753" spans="1:37">
      <c r="A20753" s="37" t="s">
        <v>39</v>
      </c>
      <c r="B20753" s="38">
        <v>43050.833333333336</v>
      </c>
      <c r="C20753" s="39">
        <v>43050</v>
      </c>
      <c r="D20753" s="38">
        <v>43050.625</v>
      </c>
      <c r="E20753" s="40" t="s">
        <v>239</v>
      </c>
      <c r="F20753" s="48">
        <v>86182</v>
      </c>
      <c r="G20753" s="48">
        <v>88054</v>
      </c>
      <c r="H20753" s="48">
        <v>90548</v>
      </c>
      <c r="I20753" s="48">
        <v>2455</v>
      </c>
      <c r="T20753" s="48">
        <v>-2742</v>
      </c>
      <c r="V20753" s="48">
        <v>682</v>
      </c>
      <c r="Z20753" s="48">
        <v>-2460</v>
      </c>
      <c r="AC20753" s="48">
        <v>-892</v>
      </c>
      <c r="AF20753" s="48">
        <v>-72</v>
      </c>
      <c r="AJ20753" s="49">
        <v>39</v>
      </c>
      <c r="AK20753" s="49">
        <v>5197</v>
      </c>
    </row>
    <row r="20754" spans="1:37">
      <c r="A20754" s="37" t="s">
        <v>39</v>
      </c>
      <c r="B20754" s="38">
        <v>43050.875</v>
      </c>
      <c r="C20754" s="39">
        <v>43050</v>
      </c>
      <c r="D20754" s="38">
        <v>43050.666666666664</v>
      </c>
      <c r="E20754" s="40" t="s">
        <v>239</v>
      </c>
      <c r="F20754" s="48">
        <v>85903</v>
      </c>
      <c r="G20754" s="48">
        <v>88121</v>
      </c>
      <c r="H20754" s="48">
        <v>90815</v>
      </c>
      <c r="I20754" s="48">
        <v>2654</v>
      </c>
      <c r="T20754" s="48">
        <v>-2533</v>
      </c>
      <c r="V20754" s="48">
        <v>697</v>
      </c>
      <c r="Z20754" s="48">
        <v>-2012</v>
      </c>
      <c r="AC20754" s="48">
        <v>-1209</v>
      </c>
      <c r="AF20754" s="48">
        <v>-9</v>
      </c>
      <c r="AJ20754" s="49">
        <v>40</v>
      </c>
      <c r="AK20754" s="49">
        <v>5187</v>
      </c>
    </row>
    <row r="20755" spans="1:37">
      <c r="A20755" s="37" t="s">
        <v>39</v>
      </c>
      <c r="B20755" s="38">
        <v>43050.916666666664</v>
      </c>
      <c r="C20755" s="39">
        <v>43050</v>
      </c>
      <c r="D20755" s="38">
        <v>43050.708333333336</v>
      </c>
      <c r="E20755" s="40" t="s">
        <v>239</v>
      </c>
      <c r="F20755" s="48">
        <v>87610</v>
      </c>
      <c r="G20755" s="48">
        <v>89910</v>
      </c>
      <c r="H20755" s="48">
        <v>92882</v>
      </c>
      <c r="I20755" s="48">
        <v>2932</v>
      </c>
      <c r="T20755" s="48">
        <v>-2603</v>
      </c>
      <c r="V20755" s="48">
        <v>607</v>
      </c>
      <c r="Z20755" s="48">
        <v>-2011</v>
      </c>
      <c r="AC20755" s="48">
        <v>-1191</v>
      </c>
      <c r="AF20755" s="48">
        <v>-8</v>
      </c>
      <c r="AJ20755" s="49">
        <v>40</v>
      </c>
      <c r="AK20755" s="49">
        <v>5535</v>
      </c>
    </row>
    <row r="20756" spans="1:37">
      <c r="A20756" s="37" t="s">
        <v>39</v>
      </c>
      <c r="B20756" s="38">
        <v>43050.958333333336</v>
      </c>
      <c r="C20756" s="39">
        <v>43050</v>
      </c>
      <c r="D20756" s="38">
        <v>43050.75</v>
      </c>
      <c r="E20756" s="40" t="s">
        <v>239</v>
      </c>
      <c r="F20756" s="48">
        <v>92289</v>
      </c>
      <c r="G20756" s="48">
        <v>95019</v>
      </c>
      <c r="H20756" s="48">
        <v>97631</v>
      </c>
      <c r="I20756" s="48">
        <v>2572</v>
      </c>
      <c r="T20756" s="48">
        <v>-2187</v>
      </c>
      <c r="V20756" s="48">
        <v>756</v>
      </c>
      <c r="Z20756" s="48">
        <v>-1705</v>
      </c>
      <c r="AC20756" s="48">
        <v>-1336</v>
      </c>
      <c r="AF20756" s="48">
        <v>98</v>
      </c>
      <c r="AJ20756" s="49">
        <v>40</v>
      </c>
      <c r="AK20756" s="49">
        <v>4759</v>
      </c>
    </row>
    <row r="20757" spans="1:37">
      <c r="A20757" s="37" t="s">
        <v>39</v>
      </c>
      <c r="B20757" s="38">
        <v>43051</v>
      </c>
      <c r="C20757" s="39">
        <v>43050</v>
      </c>
      <c r="D20757" s="38">
        <v>43050.791666666664</v>
      </c>
      <c r="E20757" s="40" t="s">
        <v>239</v>
      </c>
      <c r="F20757" s="48">
        <v>95306</v>
      </c>
      <c r="G20757" s="48">
        <v>96461</v>
      </c>
      <c r="H20757" s="48">
        <v>99143</v>
      </c>
      <c r="I20757" s="48">
        <v>2642</v>
      </c>
      <c r="T20757" s="48">
        <v>-1872</v>
      </c>
      <c r="V20757" s="48">
        <v>819</v>
      </c>
      <c r="Z20757" s="48">
        <v>-1566</v>
      </c>
      <c r="AC20757" s="48">
        <v>-1225</v>
      </c>
      <c r="AF20757" s="48">
        <v>100</v>
      </c>
      <c r="AJ20757" s="49">
        <v>40</v>
      </c>
      <c r="AK20757" s="49">
        <v>4514</v>
      </c>
    </row>
    <row r="20758" spans="1:37">
      <c r="A20758" s="37" t="s">
        <v>39</v>
      </c>
      <c r="B20758" s="38">
        <v>43051.041666666664</v>
      </c>
      <c r="C20758" s="39">
        <v>43050</v>
      </c>
      <c r="D20758" s="38">
        <v>43050.833333333336</v>
      </c>
      <c r="E20758" s="40" t="s">
        <v>239</v>
      </c>
      <c r="F20758" s="48">
        <v>95852</v>
      </c>
      <c r="G20758" s="48">
        <v>95994</v>
      </c>
      <c r="H20758" s="48">
        <v>99021</v>
      </c>
      <c r="I20758" s="48">
        <v>2987</v>
      </c>
      <c r="T20758" s="48">
        <v>-1914</v>
      </c>
      <c r="V20758" s="48">
        <v>1062</v>
      </c>
      <c r="Z20758" s="48">
        <v>-1596</v>
      </c>
      <c r="AC20758" s="48">
        <v>-1479</v>
      </c>
      <c r="AF20758" s="48">
        <v>99</v>
      </c>
      <c r="AJ20758" s="49">
        <v>40</v>
      </c>
      <c r="AK20758" s="49">
        <v>4901</v>
      </c>
    </row>
    <row r="20759" spans="1:37">
      <c r="A20759" s="37" t="s">
        <v>39</v>
      </c>
      <c r="B20759" s="38">
        <v>43051.083333333336</v>
      </c>
      <c r="C20759" s="39">
        <v>43050</v>
      </c>
      <c r="D20759" s="38">
        <v>43050.875</v>
      </c>
      <c r="E20759" s="40" t="s">
        <v>239</v>
      </c>
      <c r="F20759" s="48">
        <v>95235</v>
      </c>
      <c r="G20759" s="48">
        <v>94816</v>
      </c>
      <c r="H20759" s="48">
        <v>98399</v>
      </c>
      <c r="I20759" s="48">
        <v>3542</v>
      </c>
      <c r="T20759" s="48">
        <v>-2123</v>
      </c>
      <c r="V20759" s="48">
        <v>979</v>
      </c>
      <c r="Z20759" s="48">
        <v>-1676</v>
      </c>
      <c r="AC20759" s="48">
        <v>-1526</v>
      </c>
      <c r="AF20759" s="48">
        <v>100</v>
      </c>
      <c r="AJ20759" s="49">
        <v>41</v>
      </c>
      <c r="AK20759" s="49">
        <v>5665</v>
      </c>
    </row>
    <row r="20760" spans="1:37">
      <c r="A20760" s="37" t="s">
        <v>39</v>
      </c>
      <c r="B20760" s="38">
        <v>43051.125</v>
      </c>
      <c r="C20760" s="39">
        <v>43050</v>
      </c>
      <c r="D20760" s="38">
        <v>43050.916666666664</v>
      </c>
      <c r="E20760" s="40" t="s">
        <v>239</v>
      </c>
      <c r="F20760" s="48">
        <v>93230</v>
      </c>
      <c r="G20760" s="48">
        <v>92764</v>
      </c>
      <c r="H20760" s="48">
        <v>96567</v>
      </c>
      <c r="I20760" s="48">
        <v>3762</v>
      </c>
      <c r="T20760" s="48">
        <v>-1866</v>
      </c>
      <c r="V20760" s="48">
        <v>783</v>
      </c>
      <c r="Z20760" s="48">
        <v>-1467</v>
      </c>
      <c r="AC20760" s="48">
        <v>-1253</v>
      </c>
      <c r="AF20760" s="48">
        <v>71</v>
      </c>
      <c r="AJ20760" s="49">
        <v>41</v>
      </c>
      <c r="AK20760" s="49">
        <v>5628</v>
      </c>
    </row>
    <row r="20761" spans="1:37">
      <c r="A20761" s="37" t="s">
        <v>39</v>
      </c>
      <c r="B20761" s="38">
        <v>43051.166666666664</v>
      </c>
      <c r="C20761" s="39">
        <v>43050</v>
      </c>
      <c r="D20761" s="38">
        <v>43050.958333333336</v>
      </c>
      <c r="E20761" s="40" t="s">
        <v>239</v>
      </c>
      <c r="F20761" s="48">
        <v>90228</v>
      </c>
      <c r="G20761" s="48">
        <v>89636</v>
      </c>
      <c r="H20761" s="48">
        <v>93894</v>
      </c>
      <c r="I20761" s="48">
        <v>4218</v>
      </c>
      <c r="T20761" s="48">
        <v>-2125</v>
      </c>
      <c r="V20761" s="48">
        <v>487</v>
      </c>
      <c r="Z20761" s="48">
        <v>-1649</v>
      </c>
      <c r="AC20761" s="48">
        <v>-800</v>
      </c>
      <c r="AF20761" s="48">
        <v>-163</v>
      </c>
      <c r="AJ20761" s="49">
        <v>40</v>
      </c>
      <c r="AK20761" s="49">
        <v>6343</v>
      </c>
    </row>
    <row r="20762" spans="1:37">
      <c r="A20762" s="37" t="s">
        <v>39</v>
      </c>
      <c r="B20762" s="38">
        <v>43051.208333333336</v>
      </c>
      <c r="C20762" s="39">
        <v>43050</v>
      </c>
      <c r="D20762" s="38">
        <v>43051</v>
      </c>
      <c r="E20762" s="40" t="s">
        <v>239</v>
      </c>
      <c r="F20762" s="48">
        <v>86892</v>
      </c>
      <c r="G20762" s="48">
        <v>86183</v>
      </c>
      <c r="H20762" s="48">
        <v>90417</v>
      </c>
      <c r="I20762" s="48">
        <v>4193</v>
      </c>
      <c r="T20762" s="48">
        <v>-2529</v>
      </c>
      <c r="V20762" s="48">
        <v>608</v>
      </c>
      <c r="Z20762" s="48">
        <v>-1690</v>
      </c>
      <c r="AC20762" s="48">
        <v>-1283</v>
      </c>
      <c r="AF20762" s="48">
        <v>-164</v>
      </c>
      <c r="AJ20762" s="49">
        <v>41</v>
      </c>
      <c r="AK20762" s="49">
        <v>6722</v>
      </c>
    </row>
    <row r="20763" spans="1:37">
      <c r="A20763" s="37" t="s">
        <v>39</v>
      </c>
      <c r="B20763" s="38">
        <v>43051.25</v>
      </c>
      <c r="C20763" s="39">
        <v>43051</v>
      </c>
      <c r="D20763" s="38">
        <v>43051.041666666664</v>
      </c>
      <c r="E20763" s="40" t="s">
        <v>239</v>
      </c>
      <c r="F20763" s="48">
        <v>83809</v>
      </c>
      <c r="G20763" s="48">
        <v>84694</v>
      </c>
      <c r="H20763" s="48">
        <v>88708</v>
      </c>
      <c r="I20763" s="48">
        <v>3974</v>
      </c>
      <c r="T20763" s="48">
        <v>-3126</v>
      </c>
      <c r="V20763" s="48">
        <v>817</v>
      </c>
      <c r="Z20763" s="48">
        <v>-3249</v>
      </c>
      <c r="AC20763" s="48">
        <v>-922</v>
      </c>
      <c r="AF20763" s="48">
        <v>228</v>
      </c>
      <c r="AJ20763" s="49">
        <v>40</v>
      </c>
      <c r="AK20763" s="49">
        <v>7100</v>
      </c>
    </row>
    <row r="20764" spans="1:37">
      <c r="A20764" s="37" t="s">
        <v>39</v>
      </c>
      <c r="B20764" s="38">
        <v>43051.291666666664</v>
      </c>
      <c r="C20764" s="39">
        <v>43051</v>
      </c>
      <c r="D20764" s="38">
        <v>43051.083333333336</v>
      </c>
      <c r="E20764" s="40" t="s">
        <v>239</v>
      </c>
      <c r="F20764" s="48">
        <v>82091</v>
      </c>
      <c r="G20764" s="48">
        <v>83912</v>
      </c>
      <c r="H20764" s="48">
        <v>87052</v>
      </c>
      <c r="I20764" s="48">
        <v>3099</v>
      </c>
      <c r="T20764" s="48">
        <v>-3250</v>
      </c>
      <c r="V20764" s="48">
        <v>1017</v>
      </c>
      <c r="Z20764" s="48">
        <v>-3451</v>
      </c>
      <c r="AC20764" s="48">
        <v>-1100</v>
      </c>
      <c r="AF20764" s="48">
        <v>284</v>
      </c>
      <c r="AJ20764" s="49">
        <v>41</v>
      </c>
      <c r="AK20764" s="49">
        <v>6349</v>
      </c>
    </row>
    <row r="20765" spans="1:37">
      <c r="A20765" s="37" t="s">
        <v>39</v>
      </c>
      <c r="B20765" s="38">
        <v>43051.333333333336</v>
      </c>
      <c r="C20765" s="39">
        <v>43051</v>
      </c>
      <c r="D20765" s="38">
        <v>43051.125</v>
      </c>
      <c r="E20765" s="40" t="s">
        <v>239</v>
      </c>
      <c r="F20765" s="48">
        <v>81046</v>
      </c>
      <c r="G20765" s="48">
        <v>83281</v>
      </c>
      <c r="H20765" s="48">
        <v>86276</v>
      </c>
      <c r="I20765" s="48">
        <v>2954</v>
      </c>
      <c r="T20765" s="48">
        <v>-3959</v>
      </c>
      <c r="V20765" s="48">
        <v>806</v>
      </c>
      <c r="Z20765" s="48">
        <v>-3815</v>
      </c>
      <c r="AC20765" s="48">
        <v>-1191</v>
      </c>
      <c r="AF20765" s="48">
        <v>241</v>
      </c>
      <c r="AJ20765" s="49">
        <v>41</v>
      </c>
      <c r="AK20765" s="49">
        <v>6913</v>
      </c>
    </row>
    <row r="20766" spans="1:37">
      <c r="A20766" s="37" t="s">
        <v>39</v>
      </c>
      <c r="B20766" s="38">
        <v>43051.375</v>
      </c>
      <c r="C20766" s="39">
        <v>43051</v>
      </c>
      <c r="D20766" s="38">
        <v>43051.166666666664</v>
      </c>
      <c r="E20766" s="40" t="s">
        <v>239</v>
      </c>
      <c r="F20766" s="48">
        <v>80835</v>
      </c>
      <c r="G20766" s="48">
        <v>82969</v>
      </c>
      <c r="H20766" s="48">
        <v>85582</v>
      </c>
      <c r="I20766" s="48">
        <v>2573</v>
      </c>
      <c r="T20766" s="48">
        <v>-4221</v>
      </c>
      <c r="V20766" s="48">
        <v>848</v>
      </c>
      <c r="Z20766" s="48">
        <v>-4202</v>
      </c>
      <c r="AC20766" s="48">
        <v>-1119</v>
      </c>
      <c r="AF20766" s="48">
        <v>252</v>
      </c>
      <c r="AJ20766" s="49">
        <v>40</v>
      </c>
      <c r="AK20766" s="49">
        <v>6794</v>
      </c>
    </row>
    <row r="20767" spans="1:37">
      <c r="A20767" s="37" t="s">
        <v>39</v>
      </c>
      <c r="B20767" s="38">
        <v>43051.416666666664</v>
      </c>
      <c r="C20767" s="39">
        <v>43051</v>
      </c>
      <c r="D20767" s="38">
        <v>43051.208333333336</v>
      </c>
      <c r="E20767" s="40" t="s">
        <v>239</v>
      </c>
      <c r="F20767" s="48">
        <v>81275</v>
      </c>
      <c r="G20767" s="48">
        <v>83094</v>
      </c>
      <c r="H20767" s="48">
        <v>85711</v>
      </c>
      <c r="I20767" s="48">
        <v>2576</v>
      </c>
      <c r="T20767" s="48">
        <v>-3592</v>
      </c>
      <c r="V20767" s="48">
        <v>765</v>
      </c>
      <c r="Z20767" s="48">
        <v>-4240</v>
      </c>
      <c r="AC20767" s="48">
        <v>-563</v>
      </c>
      <c r="AF20767" s="48">
        <v>446</v>
      </c>
      <c r="AJ20767" s="49">
        <v>41</v>
      </c>
      <c r="AK20767" s="49">
        <v>6168</v>
      </c>
    </row>
    <row r="20768" spans="1:37">
      <c r="A20768" s="37" t="s">
        <v>39</v>
      </c>
      <c r="B20768" s="38">
        <v>43051.458333333336</v>
      </c>
      <c r="C20768" s="39">
        <v>43051</v>
      </c>
      <c r="D20768" s="38">
        <v>43051.25</v>
      </c>
      <c r="E20768" s="40" t="s">
        <v>239</v>
      </c>
      <c r="F20768" s="48">
        <v>82592</v>
      </c>
      <c r="G20768" s="48">
        <v>84281</v>
      </c>
      <c r="H20768" s="48">
        <v>86469</v>
      </c>
      <c r="I20768" s="48">
        <v>2147</v>
      </c>
      <c r="T20768" s="48">
        <v>-1970</v>
      </c>
      <c r="V20768" s="48">
        <v>947</v>
      </c>
      <c r="Z20768" s="48">
        <v>-3194</v>
      </c>
      <c r="AC20768" s="48">
        <v>-404</v>
      </c>
      <c r="AF20768" s="48">
        <v>681</v>
      </c>
      <c r="AJ20768" s="49">
        <v>41</v>
      </c>
      <c r="AK20768" s="49">
        <v>4117</v>
      </c>
    </row>
    <row r="20769" spans="1:37">
      <c r="A20769" s="37" t="s">
        <v>39</v>
      </c>
      <c r="B20769" s="38">
        <v>43051.5</v>
      </c>
      <c r="C20769" s="39">
        <v>43051</v>
      </c>
      <c r="D20769" s="38">
        <v>43051.291666666664</v>
      </c>
      <c r="E20769" s="40" t="s">
        <v>239</v>
      </c>
      <c r="F20769" s="48">
        <v>84912</v>
      </c>
      <c r="G20769" s="48">
        <v>85184</v>
      </c>
      <c r="H20769" s="48">
        <v>87184</v>
      </c>
      <c r="I20769" s="48">
        <v>1961</v>
      </c>
      <c r="T20769" s="48">
        <v>-1812</v>
      </c>
      <c r="V20769" s="48">
        <v>823</v>
      </c>
      <c r="Z20769" s="48">
        <v>-3211</v>
      </c>
      <c r="AC20769" s="48">
        <v>-63</v>
      </c>
      <c r="AF20769" s="48">
        <v>639</v>
      </c>
      <c r="AJ20769" s="49">
        <v>39</v>
      </c>
      <c r="AK20769" s="49">
        <v>3773</v>
      </c>
    </row>
    <row r="20770" spans="1:37">
      <c r="A20770" s="37" t="s">
        <v>39</v>
      </c>
      <c r="B20770" s="38">
        <v>43051.541666666664</v>
      </c>
      <c r="C20770" s="39">
        <v>43051</v>
      </c>
      <c r="D20770" s="38">
        <v>43051.333333333336</v>
      </c>
      <c r="E20770" s="40" t="s">
        <v>239</v>
      </c>
      <c r="F20770" s="48">
        <v>87142</v>
      </c>
      <c r="G20770" s="48">
        <v>86525</v>
      </c>
      <c r="H20770" s="48">
        <v>88260</v>
      </c>
      <c r="I20770" s="48">
        <v>1694</v>
      </c>
      <c r="T20770" s="48">
        <v>-1097</v>
      </c>
      <c r="V20770" s="48">
        <v>808</v>
      </c>
      <c r="Z20770" s="48">
        <v>-2971</v>
      </c>
      <c r="AC20770" s="48">
        <v>432</v>
      </c>
      <c r="AF20770" s="48">
        <v>634</v>
      </c>
      <c r="AJ20770" s="49">
        <v>41</v>
      </c>
      <c r="AK20770" s="49">
        <v>2791</v>
      </c>
    </row>
    <row r="20771" spans="1:37">
      <c r="A20771" s="37" t="s">
        <v>39</v>
      </c>
      <c r="B20771" s="38">
        <v>43051.583333333336</v>
      </c>
      <c r="C20771" s="39">
        <v>43051</v>
      </c>
      <c r="D20771" s="38">
        <v>43051.375</v>
      </c>
      <c r="E20771" s="40" t="s">
        <v>239</v>
      </c>
      <c r="F20771" s="48">
        <v>88587</v>
      </c>
      <c r="G20771" s="48">
        <v>87878</v>
      </c>
      <c r="H20771" s="48">
        <v>89716</v>
      </c>
      <c r="I20771" s="48">
        <v>1798</v>
      </c>
      <c r="T20771" s="48">
        <v>-795</v>
      </c>
      <c r="V20771" s="48">
        <v>776</v>
      </c>
      <c r="Z20771" s="48">
        <v>-2759</v>
      </c>
      <c r="AC20771" s="48">
        <v>571</v>
      </c>
      <c r="AF20771" s="48">
        <v>617</v>
      </c>
      <c r="AJ20771" s="49">
        <v>40</v>
      </c>
      <c r="AK20771" s="49">
        <v>2593</v>
      </c>
    </row>
    <row r="20772" spans="1:37">
      <c r="A20772" s="37" t="s">
        <v>39</v>
      </c>
      <c r="B20772" s="38">
        <v>43051.625</v>
      </c>
      <c r="C20772" s="39">
        <v>43051</v>
      </c>
      <c r="D20772" s="38">
        <v>43051.416666666664</v>
      </c>
      <c r="E20772" s="40" t="s">
        <v>239</v>
      </c>
      <c r="F20772" s="48">
        <v>88538</v>
      </c>
      <c r="G20772" s="48">
        <v>88055</v>
      </c>
      <c r="H20772" s="48">
        <v>89800</v>
      </c>
      <c r="I20772" s="48">
        <v>1705</v>
      </c>
      <c r="T20772" s="48">
        <v>-101</v>
      </c>
      <c r="V20772" s="48">
        <v>823</v>
      </c>
      <c r="Z20772" s="48">
        <v>-2025</v>
      </c>
      <c r="AC20772" s="48">
        <v>459</v>
      </c>
      <c r="AF20772" s="48">
        <v>642</v>
      </c>
      <c r="AJ20772" s="49">
        <v>40</v>
      </c>
      <c r="AK20772" s="49">
        <v>1806</v>
      </c>
    </row>
    <row r="20773" spans="1:37">
      <c r="A20773" s="37" t="s">
        <v>39</v>
      </c>
      <c r="B20773" s="38">
        <v>43051.666666666664</v>
      </c>
      <c r="C20773" s="39">
        <v>43051</v>
      </c>
      <c r="D20773" s="38">
        <v>43051.458333333336</v>
      </c>
      <c r="E20773" s="40" t="s">
        <v>239</v>
      </c>
      <c r="F20773" s="48">
        <v>87330</v>
      </c>
      <c r="G20773" s="48">
        <v>86735</v>
      </c>
      <c r="H20773" s="48">
        <v>89199</v>
      </c>
      <c r="I20773" s="48">
        <v>2423</v>
      </c>
      <c r="T20773" s="48">
        <v>343</v>
      </c>
      <c r="V20773" s="48">
        <v>1033</v>
      </c>
      <c r="Z20773" s="48">
        <v>-1755</v>
      </c>
      <c r="AC20773" s="48">
        <v>389</v>
      </c>
      <c r="AF20773" s="48">
        <v>676</v>
      </c>
      <c r="AJ20773" s="49">
        <v>41</v>
      </c>
      <c r="AK20773" s="49">
        <v>2080</v>
      </c>
    </row>
    <row r="20774" spans="1:37">
      <c r="A20774" s="37" t="s">
        <v>39</v>
      </c>
      <c r="B20774" s="38">
        <v>43051.708333333336</v>
      </c>
      <c r="C20774" s="39">
        <v>43051</v>
      </c>
      <c r="D20774" s="38">
        <v>43051.5</v>
      </c>
      <c r="E20774" s="40" t="s">
        <v>239</v>
      </c>
      <c r="F20774" s="48">
        <v>86046</v>
      </c>
      <c r="G20774" s="48">
        <v>85282</v>
      </c>
      <c r="H20774" s="48">
        <v>88281</v>
      </c>
      <c r="I20774" s="48">
        <v>2959</v>
      </c>
      <c r="T20774" s="48">
        <v>359</v>
      </c>
      <c r="V20774" s="48">
        <v>1079</v>
      </c>
      <c r="Z20774" s="48">
        <v>-1649</v>
      </c>
      <c r="AC20774" s="48">
        <v>180</v>
      </c>
      <c r="AF20774" s="48">
        <v>749</v>
      </c>
      <c r="AJ20774" s="49">
        <v>40</v>
      </c>
      <c r="AK20774" s="49">
        <v>2600</v>
      </c>
    </row>
    <row r="20775" spans="1:37">
      <c r="A20775" s="37" t="s">
        <v>39</v>
      </c>
      <c r="B20775" s="38">
        <v>43051.75</v>
      </c>
      <c r="C20775" s="39">
        <v>43051</v>
      </c>
      <c r="D20775" s="38">
        <v>43051.541666666664</v>
      </c>
      <c r="E20775" s="40" t="s">
        <v>239</v>
      </c>
      <c r="F20775" s="48">
        <v>85104</v>
      </c>
      <c r="G20775" s="48">
        <v>84404</v>
      </c>
      <c r="H20775" s="48">
        <v>87491</v>
      </c>
      <c r="I20775" s="48">
        <v>3046</v>
      </c>
      <c r="T20775" s="48">
        <v>544</v>
      </c>
      <c r="V20775" s="48">
        <v>1185</v>
      </c>
      <c r="Z20775" s="48">
        <v>-1692</v>
      </c>
      <c r="AC20775" s="48">
        <v>280</v>
      </c>
      <c r="AF20775" s="48">
        <v>771</v>
      </c>
      <c r="AJ20775" s="49">
        <v>41</v>
      </c>
      <c r="AK20775" s="49">
        <v>2502</v>
      </c>
    </row>
    <row r="20776" spans="1:37">
      <c r="A20776" s="37" t="s">
        <v>39</v>
      </c>
      <c r="B20776" s="38">
        <v>43051.791666666664</v>
      </c>
      <c r="C20776" s="39">
        <v>43051</v>
      </c>
      <c r="D20776" s="38">
        <v>43051.583333333336</v>
      </c>
      <c r="E20776" s="40" t="s">
        <v>239</v>
      </c>
      <c r="F20776" s="48">
        <v>84106</v>
      </c>
      <c r="G20776" s="48">
        <v>84314</v>
      </c>
      <c r="H20776" s="48">
        <v>86998</v>
      </c>
      <c r="I20776" s="48">
        <v>2643</v>
      </c>
      <c r="T20776" s="48">
        <v>680</v>
      </c>
      <c r="V20776" s="48">
        <v>1321</v>
      </c>
      <c r="Z20776" s="48">
        <v>-1579</v>
      </c>
      <c r="AC20776" s="48">
        <v>135</v>
      </c>
      <c r="AF20776" s="48">
        <v>803</v>
      </c>
      <c r="AJ20776" s="49">
        <v>41</v>
      </c>
      <c r="AK20776" s="49">
        <v>1963</v>
      </c>
    </row>
    <row r="20777" spans="1:37">
      <c r="A20777" s="37" t="s">
        <v>39</v>
      </c>
      <c r="B20777" s="38">
        <v>43051.833333333336</v>
      </c>
      <c r="C20777" s="39">
        <v>43051</v>
      </c>
      <c r="D20777" s="38">
        <v>43051.625</v>
      </c>
      <c r="E20777" s="40" t="s">
        <v>239</v>
      </c>
      <c r="F20777" s="48">
        <v>83466</v>
      </c>
      <c r="G20777" s="48">
        <v>84397</v>
      </c>
      <c r="H20777" s="48">
        <v>86856</v>
      </c>
      <c r="I20777" s="48">
        <v>2419</v>
      </c>
      <c r="T20777" s="48">
        <v>-387</v>
      </c>
      <c r="V20777" s="48">
        <v>1289</v>
      </c>
      <c r="Z20777" s="48">
        <v>-2473</v>
      </c>
      <c r="AC20777" s="48">
        <v>47</v>
      </c>
      <c r="AF20777" s="48">
        <v>750</v>
      </c>
      <c r="AJ20777" s="49">
        <v>40</v>
      </c>
      <c r="AK20777" s="49">
        <v>2806</v>
      </c>
    </row>
    <row r="20778" spans="1:37">
      <c r="A20778" s="37" t="s">
        <v>39</v>
      </c>
      <c r="B20778" s="38">
        <v>43051.875</v>
      </c>
      <c r="C20778" s="39">
        <v>43051</v>
      </c>
      <c r="D20778" s="38">
        <v>43051.666666666664</v>
      </c>
      <c r="E20778" s="40" t="s">
        <v>239</v>
      </c>
      <c r="F20778" s="48">
        <v>83787</v>
      </c>
      <c r="G20778" s="48">
        <v>84692</v>
      </c>
      <c r="H20778" s="48">
        <v>87620</v>
      </c>
      <c r="I20778" s="48">
        <v>2887</v>
      </c>
      <c r="T20778" s="48">
        <v>-1325</v>
      </c>
      <c r="V20778" s="48">
        <v>1255</v>
      </c>
      <c r="Z20778" s="48">
        <v>-3425</v>
      </c>
      <c r="AC20778" s="48">
        <v>151</v>
      </c>
      <c r="AF20778" s="48">
        <v>694</v>
      </c>
      <c r="AJ20778" s="49">
        <v>41</v>
      </c>
      <c r="AK20778" s="49">
        <v>4212</v>
      </c>
    </row>
    <row r="20779" spans="1:37">
      <c r="A20779" s="37" t="s">
        <v>39</v>
      </c>
      <c r="B20779" s="38">
        <v>43051.916666666664</v>
      </c>
      <c r="C20779" s="39">
        <v>43051</v>
      </c>
      <c r="D20779" s="38">
        <v>43051.708333333336</v>
      </c>
      <c r="E20779" s="40" t="s">
        <v>239</v>
      </c>
      <c r="F20779" s="48">
        <v>85985</v>
      </c>
      <c r="G20779" s="48">
        <v>86405</v>
      </c>
      <c r="H20779" s="48">
        <v>89290</v>
      </c>
      <c r="I20779" s="48">
        <v>2845</v>
      </c>
      <c r="T20779" s="48">
        <v>-1633</v>
      </c>
      <c r="V20779" s="48">
        <v>1276</v>
      </c>
      <c r="Z20779" s="48">
        <v>-3561</v>
      </c>
      <c r="AC20779" s="48">
        <v>-87</v>
      </c>
      <c r="AF20779" s="48">
        <v>739</v>
      </c>
      <c r="AJ20779" s="49">
        <v>40</v>
      </c>
      <c r="AK20779" s="49">
        <v>4478</v>
      </c>
    </row>
    <row r="20780" spans="1:37">
      <c r="A20780" s="37" t="s">
        <v>39</v>
      </c>
      <c r="B20780" s="38">
        <v>43051.958333333336</v>
      </c>
      <c r="C20780" s="39">
        <v>43051</v>
      </c>
      <c r="D20780" s="38">
        <v>43051.75</v>
      </c>
      <c r="E20780" s="40" t="s">
        <v>239</v>
      </c>
      <c r="F20780" s="48">
        <v>90453</v>
      </c>
      <c r="G20780" s="48">
        <v>91725</v>
      </c>
      <c r="H20780" s="48">
        <v>94519</v>
      </c>
      <c r="I20780" s="48">
        <v>2754</v>
      </c>
      <c r="T20780" s="48">
        <v>-1001</v>
      </c>
      <c r="V20780" s="48">
        <v>1256</v>
      </c>
      <c r="Z20780" s="48">
        <v>-3154</v>
      </c>
      <c r="AC20780" s="48">
        <v>117</v>
      </c>
      <c r="AF20780" s="48">
        <v>780</v>
      </c>
      <c r="AJ20780" s="49">
        <v>40</v>
      </c>
      <c r="AK20780" s="49">
        <v>3755</v>
      </c>
    </row>
    <row r="20781" spans="1:37">
      <c r="A20781" s="37" t="s">
        <v>39</v>
      </c>
      <c r="B20781" s="38">
        <v>43052</v>
      </c>
      <c r="C20781" s="39">
        <v>43051</v>
      </c>
      <c r="D20781" s="38">
        <v>43051.791666666664</v>
      </c>
      <c r="E20781" s="40" t="s">
        <v>239</v>
      </c>
      <c r="F20781" s="48">
        <v>93305</v>
      </c>
      <c r="G20781" s="48">
        <v>92975</v>
      </c>
      <c r="H20781" s="48">
        <v>95948</v>
      </c>
      <c r="I20781" s="48">
        <v>2933</v>
      </c>
      <c r="T20781" s="48">
        <v>-550</v>
      </c>
      <c r="V20781" s="48">
        <v>1338</v>
      </c>
      <c r="Z20781" s="48">
        <v>-2698</v>
      </c>
      <c r="AC20781" s="48">
        <v>85</v>
      </c>
      <c r="AF20781" s="48">
        <v>725</v>
      </c>
      <c r="AJ20781" s="49">
        <v>40</v>
      </c>
      <c r="AK20781" s="49">
        <v>3483</v>
      </c>
    </row>
    <row r="20782" spans="1:37">
      <c r="A20782" s="37" t="s">
        <v>39</v>
      </c>
      <c r="B20782" s="38">
        <v>43052.041666666664</v>
      </c>
      <c r="C20782" s="39">
        <v>43051</v>
      </c>
      <c r="D20782" s="38">
        <v>43051.833333333336</v>
      </c>
      <c r="E20782" s="40" t="s">
        <v>239</v>
      </c>
      <c r="F20782" s="48">
        <v>93820</v>
      </c>
      <c r="G20782" s="48">
        <v>92140</v>
      </c>
      <c r="H20782" s="48">
        <v>95133</v>
      </c>
      <c r="I20782" s="48">
        <v>2953</v>
      </c>
      <c r="T20782" s="48">
        <v>-1452</v>
      </c>
      <c r="V20782" s="48">
        <v>1167</v>
      </c>
      <c r="Z20782" s="48">
        <v>-3094</v>
      </c>
      <c r="AC20782" s="48">
        <v>-206</v>
      </c>
      <c r="AF20782" s="48">
        <v>681</v>
      </c>
      <c r="AJ20782" s="49">
        <v>40</v>
      </c>
      <c r="AK20782" s="49">
        <v>4405</v>
      </c>
    </row>
    <row r="20783" spans="1:37">
      <c r="A20783" s="37" t="s">
        <v>39</v>
      </c>
      <c r="B20783" s="38">
        <v>43052.083333333336</v>
      </c>
      <c r="C20783" s="39">
        <v>43051</v>
      </c>
      <c r="D20783" s="38">
        <v>43051.875</v>
      </c>
      <c r="E20783" s="40" t="s">
        <v>239</v>
      </c>
      <c r="F20783" s="48">
        <v>92737</v>
      </c>
      <c r="G20783" s="48">
        <v>90494</v>
      </c>
      <c r="H20783" s="48">
        <v>93011</v>
      </c>
      <c r="I20783" s="48">
        <v>2477</v>
      </c>
      <c r="T20783" s="48">
        <v>-1408</v>
      </c>
      <c r="V20783" s="48">
        <v>1139</v>
      </c>
      <c r="Z20783" s="48">
        <v>-2851</v>
      </c>
      <c r="AC20783" s="48">
        <v>-427</v>
      </c>
      <c r="AF20783" s="48">
        <v>731</v>
      </c>
      <c r="AJ20783" s="49">
        <v>40</v>
      </c>
      <c r="AK20783" s="49">
        <v>3885</v>
      </c>
    </row>
    <row r="20784" spans="1:37">
      <c r="A20784" s="37" t="s">
        <v>39</v>
      </c>
      <c r="B20784" s="38">
        <v>43052.125</v>
      </c>
      <c r="C20784" s="39">
        <v>43051</v>
      </c>
      <c r="D20784" s="38">
        <v>43051.916666666664</v>
      </c>
      <c r="E20784" s="40" t="s">
        <v>239</v>
      </c>
      <c r="F20784" s="48">
        <v>89586</v>
      </c>
      <c r="G20784" s="48">
        <v>87642</v>
      </c>
      <c r="H20784" s="48">
        <v>90387</v>
      </c>
      <c r="I20784" s="48">
        <v>2706</v>
      </c>
      <c r="T20784" s="48">
        <v>-814</v>
      </c>
      <c r="V20784" s="48">
        <v>898</v>
      </c>
      <c r="Z20784" s="48">
        <v>-2053</v>
      </c>
      <c r="AC20784" s="48">
        <v>-319</v>
      </c>
      <c r="AF20784" s="48">
        <v>660</v>
      </c>
      <c r="AJ20784" s="49">
        <v>39</v>
      </c>
      <c r="AK20784" s="49">
        <v>3520</v>
      </c>
    </row>
    <row r="20785" spans="1:37">
      <c r="A20785" s="37" t="s">
        <v>39</v>
      </c>
      <c r="B20785" s="38">
        <v>43052.166666666664</v>
      </c>
      <c r="C20785" s="39">
        <v>43051</v>
      </c>
      <c r="D20785" s="38">
        <v>43051.958333333336</v>
      </c>
      <c r="E20785" s="40" t="s">
        <v>239</v>
      </c>
      <c r="F20785" s="48">
        <v>85629</v>
      </c>
      <c r="G20785" s="48">
        <v>84857</v>
      </c>
      <c r="H20785" s="48">
        <v>88226</v>
      </c>
      <c r="I20785" s="48">
        <v>3331</v>
      </c>
      <c r="T20785" s="48">
        <v>-1080</v>
      </c>
      <c r="V20785" s="48">
        <v>843</v>
      </c>
      <c r="Z20785" s="48">
        <v>-2462</v>
      </c>
      <c r="AC20785" s="48">
        <v>-133</v>
      </c>
      <c r="AF20785" s="48">
        <v>672</v>
      </c>
      <c r="AJ20785" s="49">
        <v>38</v>
      </c>
      <c r="AK20785" s="49">
        <v>4411</v>
      </c>
    </row>
    <row r="20786" spans="1:37">
      <c r="A20786" s="37" t="s">
        <v>39</v>
      </c>
      <c r="B20786" s="38">
        <v>43052.208333333336</v>
      </c>
      <c r="C20786" s="39">
        <v>43051</v>
      </c>
      <c r="D20786" s="38">
        <v>43052</v>
      </c>
      <c r="E20786" s="40" t="s">
        <v>239</v>
      </c>
      <c r="F20786" s="48">
        <v>81689</v>
      </c>
      <c r="G20786" s="48">
        <v>81536</v>
      </c>
      <c r="H20786" s="48">
        <v>84797</v>
      </c>
      <c r="I20786" s="48">
        <v>3226</v>
      </c>
      <c r="T20786" s="48">
        <v>-1257</v>
      </c>
      <c r="V20786" s="48">
        <v>859</v>
      </c>
      <c r="Z20786" s="48">
        <v>-2742</v>
      </c>
      <c r="AC20786" s="48">
        <v>136</v>
      </c>
      <c r="AF20786" s="48">
        <v>490</v>
      </c>
      <c r="AJ20786" s="49">
        <v>35</v>
      </c>
      <c r="AK20786" s="49">
        <v>4483</v>
      </c>
    </row>
    <row r="20787" spans="1:37">
      <c r="A20787" s="37" t="s">
        <v>39</v>
      </c>
      <c r="B20787" s="38">
        <v>43052.25</v>
      </c>
      <c r="C20787" s="39">
        <v>43052</v>
      </c>
      <c r="D20787" s="38">
        <v>43052.041666666664</v>
      </c>
      <c r="E20787" s="40" t="s">
        <v>239</v>
      </c>
      <c r="F20787" s="48">
        <v>77340</v>
      </c>
      <c r="G20787" s="48">
        <v>79025</v>
      </c>
      <c r="H20787" s="48">
        <v>82152</v>
      </c>
      <c r="I20787" s="48">
        <v>3092</v>
      </c>
      <c r="T20787" s="48">
        <v>-929</v>
      </c>
      <c r="V20787" s="48">
        <v>1040</v>
      </c>
      <c r="Z20787" s="48">
        <v>-2364</v>
      </c>
      <c r="AC20787" s="48">
        <v>-124</v>
      </c>
      <c r="AF20787" s="48">
        <v>519</v>
      </c>
      <c r="AJ20787" s="49">
        <v>35</v>
      </c>
      <c r="AK20787" s="49">
        <v>4021</v>
      </c>
    </row>
    <row r="20788" spans="1:37">
      <c r="A20788" s="37" t="s">
        <v>39</v>
      </c>
      <c r="B20788" s="38">
        <v>43052.291666666664</v>
      </c>
      <c r="C20788" s="39">
        <v>43052</v>
      </c>
      <c r="D20788" s="38">
        <v>43052.083333333336</v>
      </c>
      <c r="E20788" s="40" t="s">
        <v>239</v>
      </c>
      <c r="F20788" s="48">
        <v>75949</v>
      </c>
      <c r="G20788" s="48">
        <v>77823</v>
      </c>
      <c r="H20788" s="48">
        <v>80486</v>
      </c>
      <c r="I20788" s="48">
        <v>2631</v>
      </c>
      <c r="T20788" s="48">
        <v>-1158</v>
      </c>
      <c r="V20788" s="48">
        <v>1127</v>
      </c>
      <c r="Z20788" s="48">
        <v>-2666</v>
      </c>
      <c r="AC20788" s="48">
        <v>-121</v>
      </c>
      <c r="AF20788" s="48">
        <v>502</v>
      </c>
      <c r="AJ20788" s="49">
        <v>32</v>
      </c>
      <c r="AK20788" s="49">
        <v>3789</v>
      </c>
    </row>
    <row r="20789" spans="1:37">
      <c r="A20789" s="37" t="s">
        <v>39</v>
      </c>
      <c r="B20789" s="38">
        <v>43052.333333333336</v>
      </c>
      <c r="C20789" s="39">
        <v>43052</v>
      </c>
      <c r="D20789" s="38">
        <v>43052.125</v>
      </c>
      <c r="E20789" s="40" t="s">
        <v>239</v>
      </c>
      <c r="F20789" s="48">
        <v>75560</v>
      </c>
      <c r="G20789" s="48">
        <v>77442</v>
      </c>
      <c r="H20789" s="48">
        <v>79575</v>
      </c>
      <c r="I20789" s="48">
        <v>2102</v>
      </c>
      <c r="T20789" s="48">
        <v>-2161</v>
      </c>
      <c r="V20789" s="48">
        <v>1170</v>
      </c>
      <c r="Z20789" s="48">
        <v>-3546</v>
      </c>
      <c r="AC20789" s="48">
        <v>-430</v>
      </c>
      <c r="AF20789" s="48">
        <v>645</v>
      </c>
      <c r="AJ20789" s="49">
        <v>31</v>
      </c>
      <c r="AK20789" s="49">
        <v>4263</v>
      </c>
    </row>
    <row r="20790" spans="1:37">
      <c r="A20790" s="37" t="s">
        <v>39</v>
      </c>
      <c r="B20790" s="38">
        <v>43052.375</v>
      </c>
      <c r="C20790" s="39">
        <v>43052</v>
      </c>
      <c r="D20790" s="38">
        <v>43052.166666666664</v>
      </c>
      <c r="E20790" s="40" t="s">
        <v>239</v>
      </c>
      <c r="F20790" s="48">
        <v>76134</v>
      </c>
      <c r="G20790" s="48">
        <v>77645</v>
      </c>
      <c r="H20790" s="48">
        <v>79859</v>
      </c>
      <c r="I20790" s="48">
        <v>2182</v>
      </c>
      <c r="T20790" s="48">
        <v>-2155</v>
      </c>
      <c r="V20790" s="48">
        <v>1107</v>
      </c>
      <c r="Z20790" s="48">
        <v>-3355</v>
      </c>
      <c r="AC20790" s="48">
        <v>-564</v>
      </c>
      <c r="AF20790" s="48">
        <v>657</v>
      </c>
      <c r="AJ20790" s="49">
        <v>32</v>
      </c>
      <c r="AK20790" s="49">
        <v>4337</v>
      </c>
    </row>
    <row r="20791" spans="1:37">
      <c r="A20791" s="37" t="s">
        <v>39</v>
      </c>
      <c r="B20791" s="38">
        <v>43052.416666666664</v>
      </c>
      <c r="C20791" s="39">
        <v>43052</v>
      </c>
      <c r="D20791" s="38">
        <v>43052.208333333336</v>
      </c>
      <c r="E20791" s="40" t="s">
        <v>239</v>
      </c>
      <c r="F20791" s="48">
        <v>78334</v>
      </c>
      <c r="G20791" s="48">
        <v>79614</v>
      </c>
      <c r="H20791" s="48">
        <v>82012</v>
      </c>
      <c r="I20791" s="48">
        <v>2361</v>
      </c>
      <c r="T20791" s="48">
        <v>-2919</v>
      </c>
      <c r="V20791" s="48">
        <v>950</v>
      </c>
      <c r="Z20791" s="48">
        <v>-3260</v>
      </c>
      <c r="AC20791" s="48">
        <v>-1202</v>
      </c>
      <c r="AF20791" s="48">
        <v>593</v>
      </c>
      <c r="AJ20791" s="49">
        <v>37</v>
      </c>
      <c r="AK20791" s="49">
        <v>5280</v>
      </c>
    </row>
    <row r="20792" spans="1:37">
      <c r="A20792" s="37" t="s">
        <v>39</v>
      </c>
      <c r="B20792" s="38">
        <v>43052.458333333336</v>
      </c>
      <c r="C20792" s="39">
        <v>43052</v>
      </c>
      <c r="D20792" s="38">
        <v>43052.25</v>
      </c>
      <c r="E20792" s="40" t="s">
        <v>239</v>
      </c>
      <c r="F20792" s="48">
        <v>83831</v>
      </c>
      <c r="G20792" s="48">
        <v>83528</v>
      </c>
      <c r="H20792" s="48">
        <v>86118</v>
      </c>
      <c r="I20792" s="48">
        <v>2551</v>
      </c>
      <c r="T20792" s="48">
        <v>-2326</v>
      </c>
      <c r="V20792" s="48">
        <v>923</v>
      </c>
      <c r="Z20792" s="48">
        <v>-2751</v>
      </c>
      <c r="AC20792" s="48">
        <v>-1118</v>
      </c>
      <c r="AF20792" s="48">
        <v>620</v>
      </c>
      <c r="AJ20792" s="49">
        <v>39</v>
      </c>
      <c r="AK20792" s="49">
        <v>4877</v>
      </c>
    </row>
    <row r="20793" spans="1:37">
      <c r="A20793" s="37" t="s">
        <v>39</v>
      </c>
      <c r="B20793" s="38">
        <v>43052.5</v>
      </c>
      <c r="C20793" s="39">
        <v>43052</v>
      </c>
      <c r="D20793" s="38">
        <v>43052.291666666664</v>
      </c>
      <c r="E20793" s="40" t="s">
        <v>239</v>
      </c>
      <c r="F20793" s="48">
        <v>92700</v>
      </c>
      <c r="G20793" s="48">
        <v>91168</v>
      </c>
      <c r="H20793" s="48">
        <v>93274</v>
      </c>
      <c r="I20793" s="48">
        <v>2067</v>
      </c>
      <c r="T20793" s="48">
        <v>-1919</v>
      </c>
      <c r="V20793" s="48">
        <v>858</v>
      </c>
      <c r="Z20793" s="48">
        <v>-2617</v>
      </c>
      <c r="AC20793" s="48">
        <v>-828</v>
      </c>
      <c r="AF20793" s="48">
        <v>668</v>
      </c>
      <c r="AJ20793" s="49">
        <v>39</v>
      </c>
      <c r="AK20793" s="49">
        <v>3986</v>
      </c>
    </row>
    <row r="20794" spans="1:37">
      <c r="A20794" s="37" t="s">
        <v>39</v>
      </c>
      <c r="B20794" s="38">
        <v>43052.541666666664</v>
      </c>
      <c r="C20794" s="39">
        <v>43052</v>
      </c>
      <c r="D20794" s="38">
        <v>43052.333333333336</v>
      </c>
      <c r="E20794" s="40" t="s">
        <v>239</v>
      </c>
      <c r="F20794" s="48">
        <v>97891</v>
      </c>
      <c r="G20794" s="48">
        <v>96060</v>
      </c>
      <c r="H20794" s="48">
        <v>98101</v>
      </c>
      <c r="I20794" s="48">
        <v>2003</v>
      </c>
      <c r="T20794" s="48">
        <v>-1848</v>
      </c>
      <c r="V20794" s="48">
        <v>926</v>
      </c>
      <c r="Z20794" s="48">
        <v>-2412</v>
      </c>
      <c r="AC20794" s="48">
        <v>-1007</v>
      </c>
      <c r="AF20794" s="48">
        <v>645</v>
      </c>
      <c r="AJ20794" s="49">
        <v>38</v>
      </c>
      <c r="AK20794" s="49">
        <v>3851</v>
      </c>
    </row>
    <row r="20795" spans="1:37">
      <c r="A20795" s="37" t="s">
        <v>39</v>
      </c>
      <c r="B20795" s="38">
        <v>43052.583333333336</v>
      </c>
      <c r="C20795" s="39">
        <v>43052</v>
      </c>
      <c r="D20795" s="38">
        <v>43052.375</v>
      </c>
      <c r="E20795" s="40" t="s">
        <v>239</v>
      </c>
      <c r="F20795" s="48">
        <v>98115</v>
      </c>
      <c r="G20795" s="48">
        <v>96738</v>
      </c>
      <c r="H20795" s="48">
        <v>99105</v>
      </c>
      <c r="I20795" s="48">
        <v>2329</v>
      </c>
      <c r="T20795" s="48">
        <v>-1627</v>
      </c>
      <c r="V20795" s="48">
        <v>1103</v>
      </c>
      <c r="Z20795" s="48">
        <v>-2457</v>
      </c>
      <c r="AC20795" s="48">
        <v>-953</v>
      </c>
      <c r="AF20795" s="48">
        <v>680</v>
      </c>
      <c r="AJ20795" s="49">
        <v>38</v>
      </c>
      <c r="AK20795" s="49">
        <v>3956</v>
      </c>
    </row>
    <row r="20796" spans="1:37">
      <c r="A20796" s="37" t="s">
        <v>39</v>
      </c>
      <c r="B20796" s="38">
        <v>43052.625</v>
      </c>
      <c r="C20796" s="39">
        <v>43052</v>
      </c>
      <c r="D20796" s="38">
        <v>43052.416666666664</v>
      </c>
      <c r="E20796" s="40" t="s">
        <v>239</v>
      </c>
      <c r="F20796" s="48">
        <v>97142</v>
      </c>
      <c r="G20796" s="48">
        <v>96925</v>
      </c>
      <c r="H20796" s="48">
        <v>99433</v>
      </c>
      <c r="I20796" s="48">
        <v>2469</v>
      </c>
      <c r="T20796" s="48">
        <v>-1298</v>
      </c>
      <c r="V20796" s="48">
        <v>1071</v>
      </c>
      <c r="Z20796" s="48">
        <v>-2028</v>
      </c>
      <c r="AC20796" s="48">
        <v>-1054</v>
      </c>
      <c r="AF20796" s="48">
        <v>713</v>
      </c>
      <c r="AJ20796" s="49">
        <v>39</v>
      </c>
      <c r="AK20796" s="49">
        <v>3767</v>
      </c>
    </row>
    <row r="20797" spans="1:37">
      <c r="A20797" s="37" t="s">
        <v>39</v>
      </c>
      <c r="B20797" s="38">
        <v>43052.666666666664</v>
      </c>
      <c r="C20797" s="39">
        <v>43052</v>
      </c>
      <c r="D20797" s="38">
        <v>43052.458333333336</v>
      </c>
      <c r="E20797" s="40" t="s">
        <v>239</v>
      </c>
      <c r="F20797" s="48">
        <v>96198</v>
      </c>
      <c r="G20797" s="48">
        <v>96696</v>
      </c>
      <c r="H20797" s="48">
        <v>99710</v>
      </c>
      <c r="I20797" s="48">
        <v>2976</v>
      </c>
      <c r="T20797" s="48">
        <v>557</v>
      </c>
      <c r="V20797" s="48">
        <v>1427</v>
      </c>
      <c r="Z20797" s="48">
        <v>-1296</v>
      </c>
      <c r="AC20797" s="48">
        <v>-401</v>
      </c>
      <c r="AF20797" s="48">
        <v>827</v>
      </c>
      <c r="AJ20797" s="49">
        <v>38</v>
      </c>
      <c r="AK20797" s="49">
        <v>2419</v>
      </c>
    </row>
    <row r="20798" spans="1:37">
      <c r="A20798" s="37" t="s">
        <v>39</v>
      </c>
      <c r="B20798" s="38">
        <v>43052.708333333336</v>
      </c>
      <c r="C20798" s="39">
        <v>43052</v>
      </c>
      <c r="D20798" s="38">
        <v>43052.5</v>
      </c>
      <c r="E20798" s="40" t="s">
        <v>239</v>
      </c>
      <c r="F20798" s="48">
        <v>95034</v>
      </c>
      <c r="G20798" s="48">
        <v>95662</v>
      </c>
      <c r="H20798" s="48">
        <v>98682</v>
      </c>
      <c r="I20798" s="48">
        <v>2979</v>
      </c>
      <c r="T20798" s="48">
        <v>769</v>
      </c>
      <c r="V20798" s="48">
        <v>1637</v>
      </c>
      <c r="Z20798" s="48">
        <v>-1314</v>
      </c>
      <c r="AC20798" s="48">
        <v>-364</v>
      </c>
      <c r="AF20798" s="48">
        <v>810</v>
      </c>
      <c r="AJ20798" s="49">
        <v>41</v>
      </c>
      <c r="AK20798" s="49">
        <v>2210</v>
      </c>
    </row>
    <row r="20799" spans="1:37">
      <c r="A20799" s="37" t="s">
        <v>39</v>
      </c>
      <c r="B20799" s="38">
        <v>43052.75</v>
      </c>
      <c r="C20799" s="39">
        <v>43052</v>
      </c>
      <c r="D20799" s="38">
        <v>43052.541666666664</v>
      </c>
      <c r="E20799" s="40" t="s">
        <v>239</v>
      </c>
      <c r="F20799" s="48">
        <v>93911</v>
      </c>
      <c r="G20799" s="48">
        <v>94755</v>
      </c>
      <c r="H20799" s="48">
        <v>97843</v>
      </c>
      <c r="I20799" s="48">
        <v>3047</v>
      </c>
      <c r="T20799" s="48">
        <v>-199</v>
      </c>
      <c r="V20799" s="48">
        <v>1583</v>
      </c>
      <c r="Z20799" s="48">
        <v>-1905</v>
      </c>
      <c r="AC20799" s="48">
        <v>-625</v>
      </c>
      <c r="AF20799" s="48">
        <v>748</v>
      </c>
      <c r="AJ20799" s="49">
        <v>41</v>
      </c>
      <c r="AK20799" s="49">
        <v>3246</v>
      </c>
    </row>
    <row r="20800" spans="1:37">
      <c r="A20800" s="37" t="s">
        <v>39</v>
      </c>
      <c r="B20800" s="38">
        <v>43052.791666666664</v>
      </c>
      <c r="C20800" s="39">
        <v>43052</v>
      </c>
      <c r="D20800" s="38">
        <v>43052.583333333336</v>
      </c>
      <c r="E20800" s="40" t="s">
        <v>239</v>
      </c>
      <c r="F20800" s="48">
        <v>93215</v>
      </c>
      <c r="G20800" s="48">
        <v>94201</v>
      </c>
      <c r="H20800" s="48">
        <v>97252</v>
      </c>
      <c r="I20800" s="48">
        <v>3011</v>
      </c>
      <c r="T20800" s="48">
        <v>-556</v>
      </c>
      <c r="V20800" s="48">
        <v>1637</v>
      </c>
      <c r="Z20800" s="48">
        <v>-2310</v>
      </c>
      <c r="AC20800" s="48">
        <v>-680</v>
      </c>
      <c r="AF20800" s="48">
        <v>797</v>
      </c>
      <c r="AJ20800" s="49">
        <v>40</v>
      </c>
      <c r="AK20800" s="49">
        <v>3567</v>
      </c>
    </row>
    <row r="20801" spans="1:37">
      <c r="A20801" s="37" t="s">
        <v>39</v>
      </c>
      <c r="B20801" s="38">
        <v>43052.833333333336</v>
      </c>
      <c r="C20801" s="39">
        <v>43052</v>
      </c>
      <c r="D20801" s="38">
        <v>43052.625</v>
      </c>
      <c r="E20801" s="40" t="s">
        <v>239</v>
      </c>
      <c r="F20801" s="48">
        <v>92310</v>
      </c>
      <c r="G20801" s="48">
        <v>93625</v>
      </c>
      <c r="H20801" s="48">
        <v>96362</v>
      </c>
      <c r="I20801" s="48">
        <v>2697</v>
      </c>
      <c r="T20801" s="48">
        <v>-1543</v>
      </c>
      <c r="V20801" s="48">
        <v>1272</v>
      </c>
      <c r="Z20801" s="48">
        <v>-2661</v>
      </c>
      <c r="AC20801" s="48">
        <v>-901</v>
      </c>
      <c r="AF20801" s="48">
        <v>747</v>
      </c>
      <c r="AJ20801" s="49">
        <v>40</v>
      </c>
      <c r="AK20801" s="49">
        <v>4240</v>
      </c>
    </row>
    <row r="20802" spans="1:37">
      <c r="A20802" s="37" t="s">
        <v>39</v>
      </c>
      <c r="B20802" s="38">
        <v>43052.875</v>
      </c>
      <c r="C20802" s="39">
        <v>43052</v>
      </c>
      <c r="D20802" s="38">
        <v>43052.666666666664</v>
      </c>
      <c r="E20802" s="40" t="s">
        <v>239</v>
      </c>
      <c r="F20802" s="48">
        <v>92075</v>
      </c>
      <c r="G20802" s="48">
        <v>93701</v>
      </c>
      <c r="H20802" s="48">
        <v>96892</v>
      </c>
      <c r="I20802" s="48">
        <v>3149</v>
      </c>
      <c r="T20802" s="48">
        <v>-1908</v>
      </c>
      <c r="V20802" s="48">
        <v>1294</v>
      </c>
      <c r="Z20802" s="48">
        <v>-3093</v>
      </c>
      <c r="AC20802" s="48">
        <v>-877</v>
      </c>
      <c r="AF20802" s="48">
        <v>768</v>
      </c>
      <c r="AJ20802" s="49">
        <v>42</v>
      </c>
      <c r="AK20802" s="49">
        <v>5057</v>
      </c>
    </row>
    <row r="20803" spans="1:37">
      <c r="A20803" s="37" t="s">
        <v>39</v>
      </c>
      <c r="B20803" s="38">
        <v>43052.916666666664</v>
      </c>
      <c r="C20803" s="39">
        <v>43052</v>
      </c>
      <c r="D20803" s="38">
        <v>43052.708333333336</v>
      </c>
      <c r="E20803" s="40" t="s">
        <v>239</v>
      </c>
      <c r="F20803" s="48">
        <v>93477</v>
      </c>
      <c r="G20803" s="48">
        <v>95681</v>
      </c>
      <c r="H20803" s="48">
        <v>98997</v>
      </c>
      <c r="I20803" s="48">
        <v>3275</v>
      </c>
      <c r="T20803" s="48">
        <v>-1551</v>
      </c>
      <c r="V20803" s="48">
        <v>1360</v>
      </c>
      <c r="Z20803" s="48">
        <v>-3032</v>
      </c>
      <c r="AC20803" s="48">
        <v>-675</v>
      </c>
      <c r="AF20803" s="48">
        <v>796</v>
      </c>
      <c r="AJ20803" s="49">
        <v>41</v>
      </c>
      <c r="AK20803" s="49">
        <v>4826</v>
      </c>
    </row>
    <row r="20804" spans="1:37">
      <c r="A20804" s="37" t="s">
        <v>39</v>
      </c>
      <c r="B20804" s="38">
        <v>43052.958333333336</v>
      </c>
      <c r="C20804" s="39">
        <v>43052</v>
      </c>
      <c r="D20804" s="38">
        <v>43052.75</v>
      </c>
      <c r="E20804" s="40" t="s">
        <v>239</v>
      </c>
      <c r="F20804" s="48">
        <v>97328</v>
      </c>
      <c r="G20804" s="48">
        <v>100456</v>
      </c>
      <c r="H20804" s="48">
        <v>102538</v>
      </c>
      <c r="I20804" s="48">
        <v>2040</v>
      </c>
      <c r="T20804" s="48">
        <v>-1472</v>
      </c>
      <c r="V20804" s="48">
        <v>1288</v>
      </c>
      <c r="Z20804" s="48">
        <v>-2536</v>
      </c>
      <c r="AC20804" s="48">
        <v>-1008</v>
      </c>
      <c r="AF20804" s="48">
        <v>784</v>
      </c>
      <c r="AJ20804" s="49">
        <v>42</v>
      </c>
      <c r="AK20804" s="49">
        <v>3512</v>
      </c>
    </row>
    <row r="20805" spans="1:37">
      <c r="A20805" s="37" t="s">
        <v>39</v>
      </c>
      <c r="B20805" s="38">
        <v>43053</v>
      </c>
      <c r="C20805" s="39">
        <v>43052</v>
      </c>
      <c r="D20805" s="38">
        <v>43052.791666666664</v>
      </c>
      <c r="E20805" s="40" t="s">
        <v>239</v>
      </c>
      <c r="F20805" s="48">
        <v>99991</v>
      </c>
      <c r="G20805" s="48">
        <v>101156</v>
      </c>
      <c r="H20805" s="48">
        <v>103035</v>
      </c>
      <c r="I20805" s="48">
        <v>1837</v>
      </c>
      <c r="T20805" s="48">
        <v>-1009</v>
      </c>
      <c r="V20805" s="48">
        <v>1057</v>
      </c>
      <c r="Z20805" s="48">
        <v>-1841</v>
      </c>
      <c r="AC20805" s="48">
        <v>-995</v>
      </c>
      <c r="AF20805" s="48">
        <v>770</v>
      </c>
      <c r="AJ20805" s="49">
        <v>42</v>
      </c>
      <c r="AK20805" s="49">
        <v>2846</v>
      </c>
    </row>
    <row r="20806" spans="1:37">
      <c r="A20806" s="37" t="s">
        <v>39</v>
      </c>
      <c r="B20806" s="38">
        <v>43053.041666666664</v>
      </c>
      <c r="C20806" s="39">
        <v>43052</v>
      </c>
      <c r="D20806" s="38">
        <v>43052.833333333336</v>
      </c>
      <c r="E20806" s="40" t="s">
        <v>239</v>
      </c>
      <c r="F20806" s="48">
        <v>100259</v>
      </c>
      <c r="G20806" s="48">
        <v>99893</v>
      </c>
      <c r="H20806" s="48">
        <v>101699</v>
      </c>
      <c r="I20806" s="48">
        <v>1766</v>
      </c>
      <c r="T20806" s="48">
        <v>-1773</v>
      </c>
      <c r="V20806" s="48">
        <v>1047</v>
      </c>
      <c r="Z20806" s="48">
        <v>-2223</v>
      </c>
      <c r="AC20806" s="48">
        <v>-1365</v>
      </c>
      <c r="AF20806" s="48">
        <v>768</v>
      </c>
      <c r="AJ20806" s="49">
        <v>40</v>
      </c>
      <c r="AK20806" s="49">
        <v>3539</v>
      </c>
    </row>
    <row r="20807" spans="1:37">
      <c r="A20807" s="37" t="s">
        <v>39</v>
      </c>
      <c r="B20807" s="38">
        <v>43053.083333333336</v>
      </c>
      <c r="C20807" s="39">
        <v>43052</v>
      </c>
      <c r="D20807" s="38">
        <v>43052.875</v>
      </c>
      <c r="E20807" s="40" t="s">
        <v>239</v>
      </c>
      <c r="F20807" s="48">
        <v>98378</v>
      </c>
      <c r="G20807" s="48">
        <v>97875</v>
      </c>
      <c r="H20807" s="48">
        <v>99877</v>
      </c>
      <c r="I20807" s="48">
        <v>1961</v>
      </c>
      <c r="T20807" s="48">
        <v>-1853</v>
      </c>
      <c r="V20807" s="48">
        <v>1218</v>
      </c>
      <c r="Z20807" s="48">
        <v>-2099</v>
      </c>
      <c r="AC20807" s="48">
        <v>-1816</v>
      </c>
      <c r="AF20807" s="48">
        <v>844</v>
      </c>
      <c r="AJ20807" s="49">
        <v>41</v>
      </c>
      <c r="AK20807" s="49">
        <v>3814</v>
      </c>
    </row>
    <row r="20808" spans="1:37">
      <c r="A20808" s="37" t="s">
        <v>39</v>
      </c>
      <c r="B20808" s="38">
        <v>43053.125</v>
      </c>
      <c r="C20808" s="39">
        <v>43052</v>
      </c>
      <c r="D20808" s="38">
        <v>43052.916666666664</v>
      </c>
      <c r="E20808" s="40" t="s">
        <v>239</v>
      </c>
      <c r="F20808" s="48">
        <v>94414</v>
      </c>
      <c r="G20808" s="48">
        <v>93881</v>
      </c>
      <c r="H20808" s="48">
        <v>96287</v>
      </c>
      <c r="I20808" s="48">
        <v>2366</v>
      </c>
      <c r="T20808" s="48">
        <v>178</v>
      </c>
      <c r="V20808" s="48">
        <v>1524</v>
      </c>
      <c r="Z20808" s="48">
        <v>-1275</v>
      </c>
      <c r="AC20808" s="48">
        <v>-949</v>
      </c>
      <c r="AF20808" s="48">
        <v>878</v>
      </c>
      <c r="AJ20808" s="49">
        <v>40</v>
      </c>
      <c r="AK20808" s="49">
        <v>2188</v>
      </c>
    </row>
    <row r="20809" spans="1:37">
      <c r="A20809" s="37" t="s">
        <v>39</v>
      </c>
      <c r="B20809" s="38">
        <v>43053.166666666664</v>
      </c>
      <c r="C20809" s="39">
        <v>43052</v>
      </c>
      <c r="D20809" s="38">
        <v>43052.958333333336</v>
      </c>
      <c r="E20809" s="40" t="s">
        <v>239</v>
      </c>
      <c r="F20809" s="48">
        <v>89114</v>
      </c>
      <c r="G20809" s="48">
        <v>89161</v>
      </c>
      <c r="H20809" s="48">
        <v>91347</v>
      </c>
      <c r="I20809" s="48">
        <v>2144</v>
      </c>
      <c r="T20809" s="48">
        <v>259</v>
      </c>
      <c r="V20809" s="48">
        <v>1410</v>
      </c>
      <c r="Z20809" s="48">
        <v>-1415</v>
      </c>
      <c r="AC20809" s="48">
        <v>-643</v>
      </c>
      <c r="AF20809" s="48">
        <v>907</v>
      </c>
      <c r="AJ20809" s="49">
        <v>42</v>
      </c>
      <c r="AK20809" s="49">
        <v>1885</v>
      </c>
    </row>
    <row r="20810" spans="1:37">
      <c r="A20810" s="37" t="s">
        <v>39</v>
      </c>
      <c r="B20810" s="38">
        <v>43053.208333333336</v>
      </c>
      <c r="C20810" s="39">
        <v>43052</v>
      </c>
      <c r="D20810" s="38">
        <v>43053</v>
      </c>
      <c r="E20810" s="40" t="s">
        <v>239</v>
      </c>
      <c r="F20810" s="48">
        <v>84095</v>
      </c>
      <c r="G20810" s="48">
        <v>86053</v>
      </c>
      <c r="H20810" s="48">
        <v>88910</v>
      </c>
      <c r="I20810" s="48">
        <v>2817</v>
      </c>
      <c r="T20810" s="48">
        <v>-26</v>
      </c>
      <c r="V20810" s="48">
        <v>1413</v>
      </c>
      <c r="Z20810" s="48">
        <v>-1281</v>
      </c>
      <c r="AC20810" s="48">
        <v>-846</v>
      </c>
      <c r="AF20810" s="48">
        <v>688</v>
      </c>
      <c r="AJ20810" s="49">
        <v>40</v>
      </c>
      <c r="AK20810" s="49">
        <v>2843</v>
      </c>
    </row>
    <row r="20811" spans="1:37">
      <c r="A20811" s="37" t="s">
        <v>39</v>
      </c>
      <c r="B20811" s="38">
        <v>43053.25</v>
      </c>
      <c r="C20811" s="39">
        <v>43053</v>
      </c>
      <c r="D20811" s="38">
        <v>43053.041666666664</v>
      </c>
      <c r="E20811" s="40" t="s">
        <v>239</v>
      </c>
      <c r="F20811" s="48">
        <v>80523</v>
      </c>
      <c r="G20811" s="48">
        <v>83453</v>
      </c>
      <c r="H20811" s="48">
        <v>86512</v>
      </c>
      <c r="I20811" s="48">
        <v>3017</v>
      </c>
      <c r="T20811" s="48">
        <v>-441</v>
      </c>
      <c r="V20811" s="48">
        <v>1432</v>
      </c>
      <c r="Z20811" s="48">
        <v>-1730</v>
      </c>
      <c r="AC20811" s="48">
        <v>-861</v>
      </c>
      <c r="AF20811" s="48">
        <v>718</v>
      </c>
      <c r="AJ20811" s="49">
        <v>42</v>
      </c>
      <c r="AK20811" s="49">
        <v>3458</v>
      </c>
    </row>
    <row r="20812" spans="1:37">
      <c r="A20812" s="37" t="s">
        <v>39</v>
      </c>
      <c r="B20812" s="38">
        <v>43053.291666666664</v>
      </c>
      <c r="C20812" s="39">
        <v>43053</v>
      </c>
      <c r="D20812" s="38">
        <v>43053.083333333336</v>
      </c>
      <c r="E20812" s="40" t="s">
        <v>239</v>
      </c>
      <c r="F20812" s="48">
        <v>78671</v>
      </c>
      <c r="G20812" s="48">
        <v>81816</v>
      </c>
      <c r="H20812" s="48">
        <v>84500</v>
      </c>
      <c r="I20812" s="48">
        <v>2644</v>
      </c>
      <c r="T20812" s="48">
        <v>-561</v>
      </c>
      <c r="V20812" s="48">
        <v>1140</v>
      </c>
      <c r="Z20812" s="48">
        <v>-1726</v>
      </c>
      <c r="AC20812" s="48">
        <v>-786</v>
      </c>
      <c r="AF20812" s="48">
        <v>811</v>
      </c>
      <c r="AJ20812" s="49">
        <v>40</v>
      </c>
      <c r="AK20812" s="49">
        <v>3205</v>
      </c>
    </row>
    <row r="20813" spans="1:37">
      <c r="A20813" s="37" t="s">
        <v>39</v>
      </c>
      <c r="B20813" s="38">
        <v>43053.333333333336</v>
      </c>
      <c r="C20813" s="39">
        <v>43053</v>
      </c>
      <c r="D20813" s="38">
        <v>43053.125</v>
      </c>
      <c r="E20813" s="40" t="s">
        <v>239</v>
      </c>
      <c r="F20813" s="48">
        <v>77755</v>
      </c>
      <c r="G20813" s="48">
        <v>81193</v>
      </c>
      <c r="H20813" s="48">
        <v>83999</v>
      </c>
      <c r="I20813" s="48">
        <v>2767</v>
      </c>
      <c r="T20813" s="48">
        <v>-551</v>
      </c>
      <c r="V20813" s="48">
        <v>1321</v>
      </c>
      <c r="Z20813" s="48">
        <v>-1887</v>
      </c>
      <c r="AC20813" s="48">
        <v>-787</v>
      </c>
      <c r="AF20813" s="48">
        <v>802</v>
      </c>
      <c r="AJ20813" s="49">
        <v>39</v>
      </c>
      <c r="AK20813" s="49">
        <v>3318</v>
      </c>
    </row>
    <row r="20814" spans="1:37">
      <c r="A20814" s="37" t="s">
        <v>39</v>
      </c>
      <c r="B20814" s="38">
        <v>43053.375</v>
      </c>
      <c r="C20814" s="39">
        <v>43053</v>
      </c>
      <c r="D20814" s="38">
        <v>43053.166666666664</v>
      </c>
      <c r="E20814" s="40" t="s">
        <v>239</v>
      </c>
      <c r="F20814" s="48">
        <v>77823</v>
      </c>
      <c r="G20814" s="48">
        <v>81560</v>
      </c>
      <c r="H20814" s="48">
        <v>84733</v>
      </c>
      <c r="I20814" s="48">
        <v>3133</v>
      </c>
      <c r="T20814" s="48">
        <v>-1554</v>
      </c>
      <c r="V20814" s="48">
        <v>966</v>
      </c>
      <c r="Z20814" s="48">
        <v>-2901</v>
      </c>
      <c r="AC20814" s="48">
        <v>-451</v>
      </c>
      <c r="AF20814" s="48">
        <v>832</v>
      </c>
      <c r="AJ20814" s="49">
        <v>40</v>
      </c>
      <c r="AK20814" s="49">
        <v>4687</v>
      </c>
    </row>
    <row r="20815" spans="1:37">
      <c r="A20815" s="37" t="s">
        <v>39</v>
      </c>
      <c r="B20815" s="38">
        <v>43053.416666666664</v>
      </c>
      <c r="C20815" s="39">
        <v>43053</v>
      </c>
      <c r="D20815" s="38">
        <v>43053.208333333336</v>
      </c>
      <c r="E20815" s="40" t="s">
        <v>239</v>
      </c>
      <c r="F20815" s="48">
        <v>79581</v>
      </c>
      <c r="G20815" s="48">
        <v>82819</v>
      </c>
      <c r="H20815" s="48">
        <v>85980</v>
      </c>
      <c r="I20815" s="48">
        <v>3120</v>
      </c>
      <c r="T20815" s="48">
        <v>-1623</v>
      </c>
      <c r="V20815" s="48">
        <v>875</v>
      </c>
      <c r="Z20815" s="48">
        <v>-3186</v>
      </c>
      <c r="AC20815" s="48">
        <v>-139</v>
      </c>
      <c r="AF20815" s="48">
        <v>827</v>
      </c>
      <c r="AJ20815" s="49">
        <v>41</v>
      </c>
      <c r="AK20815" s="49">
        <v>4743</v>
      </c>
    </row>
    <row r="20816" spans="1:37">
      <c r="A20816" s="37" t="s">
        <v>39</v>
      </c>
      <c r="B20816" s="38">
        <v>43053.458333333336</v>
      </c>
      <c r="C20816" s="39">
        <v>43053</v>
      </c>
      <c r="D20816" s="38">
        <v>43053.25</v>
      </c>
      <c r="E20816" s="40" t="s">
        <v>239</v>
      </c>
      <c r="F20816" s="48">
        <v>84548</v>
      </c>
      <c r="G20816" s="48">
        <v>86159</v>
      </c>
      <c r="H20816" s="48">
        <v>88826</v>
      </c>
      <c r="I20816" s="48">
        <v>2624</v>
      </c>
      <c r="T20816" s="48">
        <v>-1046</v>
      </c>
      <c r="V20816" s="48">
        <v>954</v>
      </c>
      <c r="Z20816" s="48">
        <v>-3131</v>
      </c>
      <c r="AC20816" s="48">
        <v>211</v>
      </c>
      <c r="AF20816" s="48">
        <v>920</v>
      </c>
      <c r="AJ20816" s="49">
        <v>43</v>
      </c>
      <c r="AK20816" s="49">
        <v>3670</v>
      </c>
    </row>
    <row r="20817" spans="1:37">
      <c r="A20817" s="37" t="s">
        <v>39</v>
      </c>
      <c r="B20817" s="38">
        <v>43053.5</v>
      </c>
      <c r="C20817" s="39">
        <v>43053</v>
      </c>
      <c r="D20817" s="38">
        <v>43053.291666666664</v>
      </c>
      <c r="E20817" s="40" t="s">
        <v>239</v>
      </c>
      <c r="F20817" s="48">
        <v>92843</v>
      </c>
      <c r="G20817" s="48">
        <v>93513</v>
      </c>
      <c r="H20817" s="48">
        <v>95773</v>
      </c>
      <c r="I20817" s="48">
        <v>2219</v>
      </c>
      <c r="T20817" s="48">
        <v>-1390</v>
      </c>
      <c r="V20817" s="48">
        <v>889</v>
      </c>
      <c r="Z20817" s="48">
        <v>-3492</v>
      </c>
      <c r="AC20817" s="48">
        <v>336</v>
      </c>
      <c r="AF20817" s="48">
        <v>877</v>
      </c>
      <c r="AJ20817" s="49">
        <v>41</v>
      </c>
      <c r="AK20817" s="49">
        <v>3609</v>
      </c>
    </row>
    <row r="20818" spans="1:37">
      <c r="A20818" s="37" t="s">
        <v>39</v>
      </c>
      <c r="B20818" s="38">
        <v>43053.541666666664</v>
      </c>
      <c r="C20818" s="39">
        <v>43053</v>
      </c>
      <c r="D20818" s="38">
        <v>43053.333333333336</v>
      </c>
      <c r="E20818" s="40" t="s">
        <v>239</v>
      </c>
      <c r="F20818" s="48">
        <v>97570</v>
      </c>
      <c r="G20818" s="48">
        <v>97445</v>
      </c>
      <c r="H20818" s="48">
        <v>99550</v>
      </c>
      <c r="I20818" s="48">
        <v>2066</v>
      </c>
      <c r="T20818" s="48">
        <v>-2321</v>
      </c>
      <c r="V20818" s="48">
        <v>776</v>
      </c>
      <c r="Z20818" s="48">
        <v>-3985</v>
      </c>
      <c r="AC20818" s="48">
        <v>100</v>
      </c>
      <c r="AF20818" s="48">
        <v>788</v>
      </c>
      <c r="AJ20818" s="49">
        <v>39</v>
      </c>
      <c r="AK20818" s="49">
        <v>4387</v>
      </c>
    </row>
    <row r="20819" spans="1:37">
      <c r="A20819" s="37" t="s">
        <v>39</v>
      </c>
      <c r="B20819" s="38">
        <v>43053.583333333336</v>
      </c>
      <c r="C20819" s="39">
        <v>43053</v>
      </c>
      <c r="D20819" s="38">
        <v>43053.375</v>
      </c>
      <c r="E20819" s="40" t="s">
        <v>239</v>
      </c>
      <c r="F20819" s="48">
        <v>97219</v>
      </c>
      <c r="G20819" s="48">
        <v>96777</v>
      </c>
      <c r="H20819" s="48">
        <v>99667</v>
      </c>
      <c r="I20819" s="48">
        <v>2850</v>
      </c>
      <c r="T20819" s="48">
        <v>-2629</v>
      </c>
      <c r="V20819" s="48">
        <v>687</v>
      </c>
      <c r="Z20819" s="48">
        <v>-4044</v>
      </c>
      <c r="AC20819" s="48">
        <v>105</v>
      </c>
      <c r="AF20819" s="48">
        <v>623</v>
      </c>
      <c r="AJ20819" s="49">
        <v>40</v>
      </c>
      <c r="AK20819" s="49">
        <v>5479</v>
      </c>
    </row>
    <row r="20820" spans="1:37">
      <c r="A20820" s="37" t="s">
        <v>39</v>
      </c>
      <c r="B20820" s="38">
        <v>43053.625</v>
      </c>
      <c r="C20820" s="39">
        <v>43053</v>
      </c>
      <c r="D20820" s="38">
        <v>43053.416666666664</v>
      </c>
      <c r="E20820" s="40" t="s">
        <v>239</v>
      </c>
      <c r="F20820" s="48">
        <v>95787</v>
      </c>
      <c r="G20820" s="48">
        <v>95424</v>
      </c>
      <c r="H20820" s="48">
        <v>98317</v>
      </c>
      <c r="I20820" s="48">
        <v>2854</v>
      </c>
      <c r="T20820" s="48">
        <v>-1297</v>
      </c>
      <c r="V20820" s="48">
        <v>1017</v>
      </c>
      <c r="Z20820" s="48">
        <v>-3248</v>
      </c>
      <c r="AC20820" s="48">
        <v>286</v>
      </c>
      <c r="AF20820" s="48">
        <v>648</v>
      </c>
      <c r="AJ20820" s="49">
        <v>39</v>
      </c>
      <c r="AK20820" s="49">
        <v>4151</v>
      </c>
    </row>
    <row r="20821" spans="1:37">
      <c r="A20821" s="37" t="s">
        <v>39</v>
      </c>
      <c r="B20821" s="38">
        <v>43053.666666666664</v>
      </c>
      <c r="C20821" s="39">
        <v>43053</v>
      </c>
      <c r="D20821" s="38">
        <v>43053.458333333336</v>
      </c>
      <c r="E20821" s="40" t="s">
        <v>239</v>
      </c>
      <c r="F20821" s="48">
        <v>94517</v>
      </c>
      <c r="G20821" s="48">
        <v>94328</v>
      </c>
      <c r="H20821" s="48">
        <v>97478</v>
      </c>
      <c r="I20821" s="48">
        <v>3109</v>
      </c>
      <c r="T20821" s="48">
        <v>-1281</v>
      </c>
      <c r="V20821" s="48">
        <v>1067</v>
      </c>
      <c r="Z20821" s="48">
        <v>-2725</v>
      </c>
      <c r="AC20821" s="48">
        <v>99</v>
      </c>
      <c r="AF20821" s="48">
        <v>278</v>
      </c>
      <c r="AJ20821" s="49">
        <v>41</v>
      </c>
      <c r="AK20821" s="49">
        <v>4390</v>
      </c>
    </row>
    <row r="20822" spans="1:37">
      <c r="A20822" s="37" t="s">
        <v>39</v>
      </c>
      <c r="B20822" s="38">
        <v>43053.708333333336</v>
      </c>
      <c r="C20822" s="39">
        <v>43053</v>
      </c>
      <c r="D20822" s="38">
        <v>43053.5</v>
      </c>
      <c r="E20822" s="40" t="s">
        <v>239</v>
      </c>
      <c r="F20822" s="48">
        <v>93244</v>
      </c>
      <c r="G20822" s="48">
        <v>92763</v>
      </c>
      <c r="H20822" s="48">
        <v>96307</v>
      </c>
      <c r="I20822" s="48">
        <v>3505</v>
      </c>
      <c r="T20822" s="48">
        <v>-1317</v>
      </c>
      <c r="V20822" s="48">
        <v>1259</v>
      </c>
      <c r="Z20822" s="48">
        <v>-2708</v>
      </c>
      <c r="AC20822" s="48">
        <v>-165</v>
      </c>
      <c r="AF20822" s="48">
        <v>297</v>
      </c>
      <c r="AJ20822" s="49">
        <v>39</v>
      </c>
      <c r="AK20822" s="49">
        <v>4822</v>
      </c>
    </row>
    <row r="20823" spans="1:37">
      <c r="A20823" s="37" t="s">
        <v>39</v>
      </c>
      <c r="B20823" s="38">
        <v>43053.75</v>
      </c>
      <c r="C20823" s="39">
        <v>43053</v>
      </c>
      <c r="D20823" s="38">
        <v>43053.541666666664</v>
      </c>
      <c r="E20823" s="40" t="s">
        <v>239</v>
      </c>
      <c r="F20823" s="48">
        <v>92021</v>
      </c>
      <c r="G20823" s="48">
        <v>91743</v>
      </c>
      <c r="H20823" s="48">
        <v>95299</v>
      </c>
      <c r="I20823" s="48">
        <v>3517</v>
      </c>
      <c r="T20823" s="48">
        <v>-3145</v>
      </c>
      <c r="V20823" s="48">
        <v>1191</v>
      </c>
      <c r="Z20823" s="48">
        <v>-3541</v>
      </c>
      <c r="AC20823" s="48">
        <v>-1159</v>
      </c>
      <c r="AF20823" s="48">
        <v>364</v>
      </c>
      <c r="AJ20823" s="49">
        <v>39</v>
      </c>
      <c r="AK20823" s="49">
        <v>6662</v>
      </c>
    </row>
    <row r="20824" spans="1:37">
      <c r="A20824" s="37" t="s">
        <v>39</v>
      </c>
      <c r="B20824" s="38">
        <v>43053.791666666664</v>
      </c>
      <c r="C20824" s="39">
        <v>43053</v>
      </c>
      <c r="D20824" s="38">
        <v>43053.583333333336</v>
      </c>
      <c r="E20824" s="40" t="s">
        <v>239</v>
      </c>
      <c r="F20824" s="48">
        <v>91403</v>
      </c>
      <c r="G20824" s="48">
        <v>92033</v>
      </c>
      <c r="H20824" s="48">
        <v>95519</v>
      </c>
      <c r="I20824" s="48">
        <v>3446</v>
      </c>
      <c r="T20824" s="48">
        <v>-2801</v>
      </c>
      <c r="V20824" s="48">
        <v>1131</v>
      </c>
      <c r="Z20824" s="48">
        <v>-3323</v>
      </c>
      <c r="AC20824" s="48">
        <v>-1319</v>
      </c>
      <c r="AF20824" s="48">
        <v>710</v>
      </c>
      <c r="AJ20824" s="49">
        <v>40</v>
      </c>
      <c r="AK20824" s="49">
        <v>6247</v>
      </c>
    </row>
    <row r="20825" spans="1:37">
      <c r="A20825" s="37" t="s">
        <v>39</v>
      </c>
      <c r="B20825" s="38">
        <v>43053.833333333336</v>
      </c>
      <c r="C20825" s="39">
        <v>43053</v>
      </c>
      <c r="D20825" s="38">
        <v>43053.625</v>
      </c>
      <c r="E20825" s="40" t="s">
        <v>239</v>
      </c>
      <c r="F20825" s="48">
        <v>90637</v>
      </c>
      <c r="G20825" s="48">
        <v>92052</v>
      </c>
      <c r="H20825" s="48">
        <v>95356</v>
      </c>
      <c r="I20825" s="48">
        <v>3263</v>
      </c>
      <c r="T20825" s="48">
        <v>-3193</v>
      </c>
      <c r="V20825" s="48">
        <v>1066</v>
      </c>
      <c r="Z20825" s="48">
        <v>-3443</v>
      </c>
      <c r="AC20825" s="48">
        <v>-1544</v>
      </c>
      <c r="AF20825" s="48">
        <v>728</v>
      </c>
      <c r="AJ20825" s="49">
        <v>41</v>
      </c>
      <c r="AK20825" s="49">
        <v>6456</v>
      </c>
    </row>
    <row r="20826" spans="1:37">
      <c r="A20826" s="37" t="s">
        <v>39</v>
      </c>
      <c r="B20826" s="38">
        <v>43053.875</v>
      </c>
      <c r="C20826" s="39">
        <v>43053</v>
      </c>
      <c r="D20826" s="38">
        <v>43053.666666666664</v>
      </c>
      <c r="E20826" s="40" t="s">
        <v>239</v>
      </c>
      <c r="F20826" s="48">
        <v>90608</v>
      </c>
      <c r="G20826" s="48">
        <v>91661</v>
      </c>
      <c r="H20826" s="48">
        <v>94948</v>
      </c>
      <c r="I20826" s="48">
        <v>3250</v>
      </c>
      <c r="T20826" s="48">
        <v>-3795</v>
      </c>
      <c r="V20826" s="48">
        <v>1039</v>
      </c>
      <c r="Z20826" s="48">
        <v>-3599</v>
      </c>
      <c r="AC20826" s="48">
        <v>-1825</v>
      </c>
      <c r="AF20826" s="48">
        <v>590</v>
      </c>
      <c r="AJ20826" s="49">
        <v>37</v>
      </c>
      <c r="AK20826" s="49">
        <v>7045</v>
      </c>
    </row>
    <row r="20827" spans="1:37">
      <c r="A20827" s="37" t="s">
        <v>39</v>
      </c>
      <c r="B20827" s="38">
        <v>43053.916666666664</v>
      </c>
      <c r="C20827" s="39">
        <v>43053</v>
      </c>
      <c r="D20827" s="38">
        <v>43053.708333333336</v>
      </c>
      <c r="E20827" s="40" t="s">
        <v>239</v>
      </c>
      <c r="F20827" s="48">
        <v>92067</v>
      </c>
      <c r="G20827" s="48">
        <v>93339</v>
      </c>
      <c r="H20827" s="48">
        <v>96578</v>
      </c>
      <c r="I20827" s="48">
        <v>3199</v>
      </c>
      <c r="T20827" s="48">
        <v>-3698</v>
      </c>
      <c r="V20827" s="48">
        <v>807</v>
      </c>
      <c r="Z20827" s="48">
        <v>-3765</v>
      </c>
      <c r="AC20827" s="48">
        <v>-1309</v>
      </c>
      <c r="AF20827" s="48">
        <v>569</v>
      </c>
      <c r="AJ20827" s="49">
        <v>40</v>
      </c>
      <c r="AK20827" s="49">
        <v>6897</v>
      </c>
    </row>
    <row r="20828" spans="1:37">
      <c r="A20828" s="37" t="s">
        <v>39</v>
      </c>
      <c r="B20828" s="38">
        <v>43053.958333333336</v>
      </c>
      <c r="C20828" s="39">
        <v>43053</v>
      </c>
      <c r="D20828" s="38">
        <v>43053.75</v>
      </c>
      <c r="E20828" s="40" t="s">
        <v>239</v>
      </c>
      <c r="F20828" s="48">
        <v>95906</v>
      </c>
      <c r="G20828" s="48">
        <v>98628</v>
      </c>
      <c r="H20828" s="48">
        <v>101369</v>
      </c>
      <c r="I20828" s="48">
        <v>2703</v>
      </c>
      <c r="T20828" s="48">
        <v>-3565</v>
      </c>
      <c r="V20828" s="48">
        <v>845</v>
      </c>
      <c r="Z20828" s="48">
        <v>-3612</v>
      </c>
      <c r="AC20828" s="48">
        <v>-1356</v>
      </c>
      <c r="AF20828" s="48">
        <v>558</v>
      </c>
      <c r="AJ20828" s="49">
        <v>38</v>
      </c>
      <c r="AK20828" s="49">
        <v>6268</v>
      </c>
    </row>
    <row r="20829" spans="1:37">
      <c r="A20829" s="37" t="s">
        <v>39</v>
      </c>
      <c r="B20829" s="38">
        <v>43054</v>
      </c>
      <c r="C20829" s="39">
        <v>43053</v>
      </c>
      <c r="D20829" s="38">
        <v>43053.791666666664</v>
      </c>
      <c r="E20829" s="40" t="s">
        <v>239</v>
      </c>
      <c r="F20829" s="48">
        <v>98213</v>
      </c>
      <c r="G20829" s="48">
        <v>99990</v>
      </c>
      <c r="H20829" s="48">
        <v>102808</v>
      </c>
      <c r="I20829" s="48">
        <v>2779</v>
      </c>
      <c r="T20829" s="48">
        <v>-3027</v>
      </c>
      <c r="V20829" s="48">
        <v>791</v>
      </c>
      <c r="Z20829" s="48">
        <v>-2989</v>
      </c>
      <c r="AC20829" s="48">
        <v>-1388</v>
      </c>
      <c r="AF20829" s="48">
        <v>559</v>
      </c>
      <c r="AJ20829" s="49">
        <v>39</v>
      </c>
      <c r="AK20829" s="49">
        <v>5806</v>
      </c>
    </row>
    <row r="20830" spans="1:37">
      <c r="A20830" s="37" t="s">
        <v>39</v>
      </c>
      <c r="B20830" s="38">
        <v>43054.041666666664</v>
      </c>
      <c r="C20830" s="39">
        <v>43053</v>
      </c>
      <c r="D20830" s="38">
        <v>43053.833333333336</v>
      </c>
      <c r="E20830" s="40" t="s">
        <v>239</v>
      </c>
      <c r="F20830" s="48">
        <v>98456</v>
      </c>
      <c r="G20830" s="48">
        <v>98958</v>
      </c>
      <c r="H20830" s="48">
        <v>101827</v>
      </c>
      <c r="I20830" s="48">
        <v>2830</v>
      </c>
      <c r="T20830" s="48">
        <v>-2768</v>
      </c>
      <c r="V20830" s="48">
        <v>770</v>
      </c>
      <c r="Z20830" s="48">
        <v>-2774</v>
      </c>
      <c r="AC20830" s="48">
        <v>-1258</v>
      </c>
      <c r="AF20830" s="48">
        <v>494</v>
      </c>
      <c r="AJ20830" s="49">
        <v>39</v>
      </c>
      <c r="AK20830" s="49">
        <v>5598</v>
      </c>
    </row>
    <row r="20831" spans="1:37">
      <c r="A20831" s="37" t="s">
        <v>39</v>
      </c>
      <c r="B20831" s="38">
        <v>43054.083333333336</v>
      </c>
      <c r="C20831" s="39">
        <v>43053</v>
      </c>
      <c r="D20831" s="38">
        <v>43053.875</v>
      </c>
      <c r="E20831" s="40" t="s">
        <v>239</v>
      </c>
      <c r="F20831" s="48">
        <v>96977</v>
      </c>
      <c r="G20831" s="48">
        <v>97163</v>
      </c>
      <c r="H20831" s="48">
        <v>99875</v>
      </c>
      <c r="I20831" s="48">
        <v>2671</v>
      </c>
      <c r="T20831" s="48">
        <v>-2611</v>
      </c>
      <c r="V20831" s="48">
        <v>842</v>
      </c>
      <c r="Z20831" s="48">
        <v>-2791</v>
      </c>
      <c r="AC20831" s="48">
        <v>-1228</v>
      </c>
      <c r="AF20831" s="48">
        <v>566</v>
      </c>
      <c r="AJ20831" s="49">
        <v>41</v>
      </c>
      <c r="AK20831" s="49">
        <v>5282</v>
      </c>
    </row>
    <row r="20832" spans="1:37">
      <c r="A20832" s="37" t="s">
        <v>39</v>
      </c>
      <c r="B20832" s="38">
        <v>43054.125</v>
      </c>
      <c r="C20832" s="39">
        <v>43053</v>
      </c>
      <c r="D20832" s="38">
        <v>43053.916666666664</v>
      </c>
      <c r="E20832" s="40" t="s">
        <v>239</v>
      </c>
      <c r="F20832" s="48">
        <v>93387</v>
      </c>
      <c r="G20832" s="48">
        <v>93873</v>
      </c>
      <c r="H20832" s="48">
        <v>96728</v>
      </c>
      <c r="I20832" s="48">
        <v>2814</v>
      </c>
      <c r="T20832" s="48">
        <v>-1614</v>
      </c>
      <c r="V20832" s="48">
        <v>910</v>
      </c>
      <c r="Z20832" s="48">
        <v>-1770</v>
      </c>
      <c r="AC20832" s="48">
        <v>-1284</v>
      </c>
      <c r="AF20832" s="48">
        <v>530</v>
      </c>
      <c r="AJ20832" s="49">
        <v>41</v>
      </c>
      <c r="AK20832" s="49">
        <v>4428</v>
      </c>
    </row>
    <row r="20833" spans="1:37">
      <c r="A20833" s="37" t="s">
        <v>39</v>
      </c>
      <c r="B20833" s="38">
        <v>43054.166666666664</v>
      </c>
      <c r="C20833" s="39">
        <v>43053</v>
      </c>
      <c r="D20833" s="38">
        <v>43053.958333333336</v>
      </c>
      <c r="E20833" s="40" t="s">
        <v>239</v>
      </c>
      <c r="F20833" s="48">
        <v>88179</v>
      </c>
      <c r="G20833" s="48">
        <v>90835</v>
      </c>
      <c r="H20833" s="48">
        <v>94230</v>
      </c>
      <c r="I20833" s="48">
        <v>3355</v>
      </c>
      <c r="T20833" s="48">
        <v>-1819</v>
      </c>
      <c r="V20833" s="48">
        <v>926</v>
      </c>
      <c r="Z20833" s="48">
        <v>-1916</v>
      </c>
      <c r="AC20833" s="48">
        <v>-1352</v>
      </c>
      <c r="AF20833" s="48">
        <v>523</v>
      </c>
      <c r="AJ20833" s="49">
        <v>40</v>
      </c>
      <c r="AK20833" s="49">
        <v>5174</v>
      </c>
    </row>
    <row r="20834" spans="1:37">
      <c r="A20834" s="37" t="s">
        <v>39</v>
      </c>
      <c r="B20834" s="38">
        <v>43054.208333333336</v>
      </c>
      <c r="C20834" s="39">
        <v>43053</v>
      </c>
      <c r="D20834" s="38">
        <v>43054</v>
      </c>
      <c r="E20834" s="40" t="s">
        <v>239</v>
      </c>
      <c r="F20834" s="48">
        <v>83308</v>
      </c>
      <c r="G20834" s="48">
        <v>87354</v>
      </c>
      <c r="H20834" s="48">
        <v>91215</v>
      </c>
      <c r="I20834" s="48">
        <v>3821</v>
      </c>
      <c r="T20834" s="48">
        <v>-2004</v>
      </c>
      <c r="V20834" s="48">
        <v>921</v>
      </c>
      <c r="Z20834" s="48">
        <v>-1982</v>
      </c>
      <c r="AC20834" s="48">
        <v>-1420</v>
      </c>
      <c r="AF20834" s="48">
        <v>477</v>
      </c>
      <c r="AJ20834" s="49">
        <v>40</v>
      </c>
      <c r="AK20834" s="49">
        <v>5825</v>
      </c>
    </row>
    <row r="20835" spans="1:37">
      <c r="A20835" s="37" t="s">
        <v>39</v>
      </c>
      <c r="B20835" s="38">
        <v>43054.25</v>
      </c>
      <c r="C20835" s="39">
        <v>43054</v>
      </c>
      <c r="D20835" s="38">
        <v>43054.041666666664</v>
      </c>
      <c r="E20835" s="40" t="s">
        <v>239</v>
      </c>
      <c r="F20835" s="48">
        <v>79997</v>
      </c>
      <c r="G20835" s="48">
        <v>85081</v>
      </c>
      <c r="H20835" s="48">
        <v>88967</v>
      </c>
      <c r="I20835" s="48">
        <v>3846</v>
      </c>
      <c r="T20835" s="48">
        <v>-1591</v>
      </c>
      <c r="V20835" s="48">
        <v>1132</v>
      </c>
      <c r="Z20835" s="48">
        <v>-2095</v>
      </c>
      <c r="AC20835" s="48">
        <v>-1204</v>
      </c>
      <c r="AF20835" s="48">
        <v>576</v>
      </c>
      <c r="AJ20835" s="49">
        <v>40</v>
      </c>
      <c r="AK20835" s="49">
        <v>5437</v>
      </c>
    </row>
    <row r="20836" spans="1:37">
      <c r="A20836" s="37" t="s">
        <v>39</v>
      </c>
      <c r="B20836" s="38">
        <v>43054.291666666664</v>
      </c>
      <c r="C20836" s="39">
        <v>43054</v>
      </c>
      <c r="D20836" s="38">
        <v>43054.083333333336</v>
      </c>
      <c r="E20836" s="40" t="s">
        <v>239</v>
      </c>
      <c r="F20836" s="48">
        <v>78224</v>
      </c>
      <c r="G20836" s="48">
        <v>83815</v>
      </c>
      <c r="H20836" s="48">
        <v>87407</v>
      </c>
      <c r="I20836" s="48">
        <v>3552</v>
      </c>
      <c r="T20836" s="48">
        <v>-1847</v>
      </c>
      <c r="V20836" s="48">
        <v>1020</v>
      </c>
      <c r="Z20836" s="48">
        <v>-2005</v>
      </c>
      <c r="AC20836" s="48">
        <v>-1371</v>
      </c>
      <c r="AF20836" s="48">
        <v>509</v>
      </c>
      <c r="AJ20836" s="49">
        <v>40</v>
      </c>
      <c r="AK20836" s="49">
        <v>5399</v>
      </c>
    </row>
    <row r="20837" spans="1:37">
      <c r="A20837" s="37" t="s">
        <v>39</v>
      </c>
      <c r="B20837" s="38">
        <v>43054.333333333336</v>
      </c>
      <c r="C20837" s="39">
        <v>43054</v>
      </c>
      <c r="D20837" s="38">
        <v>43054.125</v>
      </c>
      <c r="E20837" s="40" t="s">
        <v>239</v>
      </c>
      <c r="F20837" s="48">
        <v>77490</v>
      </c>
      <c r="G20837" s="48">
        <v>83571</v>
      </c>
      <c r="H20837" s="48">
        <v>87411</v>
      </c>
      <c r="I20837" s="48">
        <v>3800</v>
      </c>
      <c r="T20837" s="48">
        <v>-2895</v>
      </c>
      <c r="V20837" s="48">
        <v>909</v>
      </c>
      <c r="Z20837" s="48">
        <v>-3208</v>
      </c>
      <c r="AC20837" s="48">
        <v>-1057</v>
      </c>
      <c r="AF20837" s="48">
        <v>461</v>
      </c>
      <c r="AJ20837" s="49">
        <v>40</v>
      </c>
      <c r="AK20837" s="49">
        <v>6695</v>
      </c>
    </row>
    <row r="20838" spans="1:37">
      <c r="A20838" s="37" t="s">
        <v>39</v>
      </c>
      <c r="B20838" s="38">
        <v>43054.375</v>
      </c>
      <c r="C20838" s="39">
        <v>43054</v>
      </c>
      <c r="D20838" s="38">
        <v>43054.166666666664</v>
      </c>
      <c r="E20838" s="40" t="s">
        <v>239</v>
      </c>
      <c r="F20838" s="48">
        <v>77667</v>
      </c>
      <c r="G20838" s="48">
        <v>84180</v>
      </c>
      <c r="H20838" s="48">
        <v>87778</v>
      </c>
      <c r="I20838" s="48">
        <v>3559</v>
      </c>
      <c r="T20838" s="48">
        <v>-3782</v>
      </c>
      <c r="V20838" s="48">
        <v>613</v>
      </c>
      <c r="Z20838" s="48">
        <v>-3466</v>
      </c>
      <c r="AC20838" s="48">
        <v>-1407</v>
      </c>
      <c r="AF20838" s="48">
        <v>478</v>
      </c>
      <c r="AJ20838" s="49">
        <v>39</v>
      </c>
      <c r="AK20838" s="49">
        <v>7341</v>
      </c>
    </row>
    <row r="20839" spans="1:37">
      <c r="A20839" s="37" t="s">
        <v>39</v>
      </c>
      <c r="B20839" s="38">
        <v>43054.416666666664</v>
      </c>
      <c r="C20839" s="39">
        <v>43054</v>
      </c>
      <c r="D20839" s="38">
        <v>43054.208333333336</v>
      </c>
      <c r="E20839" s="40" t="s">
        <v>239</v>
      </c>
      <c r="F20839" s="48">
        <v>79537</v>
      </c>
      <c r="G20839" s="48">
        <v>85439</v>
      </c>
      <c r="H20839" s="48">
        <v>88793</v>
      </c>
      <c r="I20839" s="48">
        <v>3315</v>
      </c>
      <c r="T20839" s="48">
        <v>-3893</v>
      </c>
      <c r="V20839" s="48">
        <v>568</v>
      </c>
      <c r="Z20839" s="48">
        <v>-3872</v>
      </c>
      <c r="AC20839" s="48">
        <v>-986</v>
      </c>
      <c r="AF20839" s="48">
        <v>397</v>
      </c>
      <c r="AJ20839" s="49">
        <v>39</v>
      </c>
      <c r="AK20839" s="49">
        <v>7208</v>
      </c>
    </row>
    <row r="20840" spans="1:37">
      <c r="A20840" s="37" t="s">
        <v>39</v>
      </c>
      <c r="B20840" s="38">
        <v>43054.458333333336</v>
      </c>
      <c r="C20840" s="39">
        <v>43054</v>
      </c>
      <c r="D20840" s="38">
        <v>43054.25</v>
      </c>
      <c r="E20840" s="40" t="s">
        <v>239</v>
      </c>
      <c r="F20840" s="48">
        <v>84661</v>
      </c>
      <c r="G20840" s="48">
        <v>88553</v>
      </c>
      <c r="H20840" s="48">
        <v>91201</v>
      </c>
      <c r="I20840" s="48">
        <v>2608</v>
      </c>
      <c r="T20840" s="48">
        <v>-3458</v>
      </c>
      <c r="V20840" s="48">
        <v>667</v>
      </c>
      <c r="Z20840" s="48">
        <v>-3521</v>
      </c>
      <c r="AC20840" s="48">
        <v>-613</v>
      </c>
      <c r="AF20840" s="48">
        <v>9</v>
      </c>
      <c r="AJ20840" s="49">
        <v>40</v>
      </c>
      <c r="AK20840" s="49">
        <v>6066</v>
      </c>
    </row>
    <row r="20841" spans="1:37">
      <c r="A20841" s="37" t="s">
        <v>39</v>
      </c>
      <c r="B20841" s="38">
        <v>43054.5</v>
      </c>
      <c r="C20841" s="39">
        <v>43054</v>
      </c>
      <c r="D20841" s="38">
        <v>43054.291666666664</v>
      </c>
      <c r="E20841" s="40" t="s">
        <v>239</v>
      </c>
      <c r="F20841" s="48">
        <v>93145</v>
      </c>
      <c r="G20841" s="48">
        <v>97018</v>
      </c>
      <c r="H20841" s="48">
        <v>99293</v>
      </c>
      <c r="I20841" s="48">
        <v>2234</v>
      </c>
      <c r="T20841" s="48">
        <v>-4006</v>
      </c>
      <c r="V20841" s="48">
        <v>515</v>
      </c>
      <c r="Z20841" s="48">
        <v>-3730</v>
      </c>
      <c r="AC20841" s="48">
        <v>-539</v>
      </c>
      <c r="AF20841" s="48">
        <v>-252</v>
      </c>
      <c r="AJ20841" s="49">
        <v>41</v>
      </c>
      <c r="AK20841" s="49">
        <v>6240</v>
      </c>
    </row>
    <row r="20842" spans="1:37">
      <c r="A20842" s="37" t="s">
        <v>39</v>
      </c>
      <c r="B20842" s="38">
        <v>43054.541666666664</v>
      </c>
      <c r="C20842" s="39">
        <v>43054</v>
      </c>
      <c r="D20842" s="38">
        <v>43054.333333333336</v>
      </c>
      <c r="E20842" s="40" t="s">
        <v>239</v>
      </c>
      <c r="F20842" s="48">
        <v>97549</v>
      </c>
      <c r="G20842" s="48">
        <v>100371</v>
      </c>
      <c r="H20842" s="48">
        <v>102937</v>
      </c>
      <c r="I20842" s="48">
        <v>2524</v>
      </c>
      <c r="T20842" s="48">
        <v>-3480</v>
      </c>
      <c r="V20842" s="48">
        <v>508</v>
      </c>
      <c r="Z20842" s="48">
        <v>-3396</v>
      </c>
      <c r="AC20842" s="48">
        <v>-359</v>
      </c>
      <c r="AF20842" s="48">
        <v>-233</v>
      </c>
      <c r="AJ20842" s="49">
        <v>42</v>
      </c>
      <c r="AK20842" s="49">
        <v>6004</v>
      </c>
    </row>
    <row r="20843" spans="1:37">
      <c r="A20843" s="37" t="s">
        <v>39</v>
      </c>
      <c r="B20843" s="38">
        <v>43054.583333333336</v>
      </c>
      <c r="C20843" s="39">
        <v>43054</v>
      </c>
      <c r="D20843" s="38">
        <v>43054.375</v>
      </c>
      <c r="E20843" s="40" t="s">
        <v>239</v>
      </c>
      <c r="F20843" s="48">
        <v>96854</v>
      </c>
      <c r="G20843" s="48">
        <v>98758</v>
      </c>
      <c r="H20843" s="48">
        <v>101645</v>
      </c>
      <c r="I20843" s="48">
        <v>2846</v>
      </c>
      <c r="T20843" s="48">
        <v>-3056</v>
      </c>
      <c r="V20843" s="48">
        <v>585</v>
      </c>
      <c r="Z20843" s="48">
        <v>-3182</v>
      </c>
      <c r="AC20843" s="48">
        <v>-346</v>
      </c>
      <c r="AF20843" s="48">
        <v>-113</v>
      </c>
      <c r="AJ20843" s="49">
        <v>41</v>
      </c>
      <c r="AK20843" s="49">
        <v>5902</v>
      </c>
    </row>
    <row r="20844" spans="1:37">
      <c r="A20844" s="37" t="s">
        <v>39</v>
      </c>
      <c r="B20844" s="38">
        <v>43054.625</v>
      </c>
      <c r="C20844" s="39">
        <v>43054</v>
      </c>
      <c r="D20844" s="38">
        <v>43054.416666666664</v>
      </c>
      <c r="E20844" s="40" t="s">
        <v>239</v>
      </c>
      <c r="F20844" s="48">
        <v>95153</v>
      </c>
      <c r="G20844" s="48">
        <v>96251</v>
      </c>
      <c r="H20844" s="48">
        <v>98910</v>
      </c>
      <c r="I20844" s="48">
        <v>2617</v>
      </c>
      <c r="T20844" s="48">
        <v>-1838</v>
      </c>
      <c r="V20844" s="48">
        <v>963</v>
      </c>
      <c r="Z20844" s="48">
        <v>-2339</v>
      </c>
      <c r="AC20844" s="48">
        <v>-631</v>
      </c>
      <c r="AF20844" s="48">
        <v>169</v>
      </c>
      <c r="AJ20844" s="49">
        <v>42</v>
      </c>
      <c r="AK20844" s="49">
        <v>4455</v>
      </c>
    </row>
    <row r="20845" spans="1:37">
      <c r="A20845" s="37" t="s">
        <v>39</v>
      </c>
      <c r="B20845" s="38">
        <v>43054.666666666664</v>
      </c>
      <c r="C20845" s="39">
        <v>43054</v>
      </c>
      <c r="D20845" s="38">
        <v>43054.458333333336</v>
      </c>
      <c r="E20845" s="40" t="s">
        <v>239</v>
      </c>
      <c r="F20845" s="48">
        <v>93707</v>
      </c>
      <c r="G20845" s="48">
        <v>94250</v>
      </c>
      <c r="H20845" s="48">
        <v>96137</v>
      </c>
      <c r="I20845" s="48">
        <v>1846</v>
      </c>
      <c r="T20845" s="48">
        <v>-946</v>
      </c>
      <c r="V20845" s="48">
        <v>1104</v>
      </c>
      <c r="Z20845" s="48">
        <v>-2037</v>
      </c>
      <c r="AC20845" s="48">
        <v>-209</v>
      </c>
      <c r="AF20845" s="48">
        <v>196</v>
      </c>
      <c r="AJ20845" s="49">
        <v>41</v>
      </c>
      <c r="AK20845" s="49">
        <v>2792</v>
      </c>
    </row>
    <row r="20846" spans="1:37">
      <c r="A20846" s="37" t="s">
        <v>39</v>
      </c>
      <c r="B20846" s="38">
        <v>43054.708333333336</v>
      </c>
      <c r="C20846" s="39">
        <v>43054</v>
      </c>
      <c r="D20846" s="38">
        <v>43054.5</v>
      </c>
      <c r="E20846" s="40" t="s">
        <v>239</v>
      </c>
      <c r="F20846" s="48">
        <v>92268</v>
      </c>
      <c r="G20846" s="48">
        <v>92572</v>
      </c>
      <c r="H20846" s="48">
        <v>94793</v>
      </c>
      <c r="I20846" s="48">
        <v>2181</v>
      </c>
      <c r="T20846" s="48">
        <v>-1713</v>
      </c>
      <c r="V20846" s="48">
        <v>1090</v>
      </c>
      <c r="Z20846" s="48">
        <v>-1872</v>
      </c>
      <c r="AC20846" s="48">
        <v>-1013</v>
      </c>
      <c r="AF20846" s="48">
        <v>82</v>
      </c>
      <c r="AJ20846" s="49">
        <v>40</v>
      </c>
      <c r="AK20846" s="49">
        <v>3894</v>
      </c>
    </row>
    <row r="20847" spans="1:37">
      <c r="A20847" s="37" t="s">
        <v>39</v>
      </c>
      <c r="B20847" s="38">
        <v>43054.75</v>
      </c>
      <c r="C20847" s="39">
        <v>43054</v>
      </c>
      <c r="D20847" s="38">
        <v>43054.541666666664</v>
      </c>
      <c r="E20847" s="40" t="s">
        <v>239</v>
      </c>
      <c r="F20847" s="48">
        <v>91004</v>
      </c>
      <c r="G20847" s="48">
        <v>91213</v>
      </c>
      <c r="H20847" s="48">
        <v>93490</v>
      </c>
      <c r="I20847" s="48">
        <v>2237</v>
      </c>
      <c r="T20847" s="48">
        <v>-2357</v>
      </c>
      <c r="V20847" s="48">
        <v>1198</v>
      </c>
      <c r="Z20847" s="48">
        <v>-1986</v>
      </c>
      <c r="AC20847" s="48">
        <v>-1713</v>
      </c>
      <c r="AF20847" s="48">
        <v>144</v>
      </c>
      <c r="AJ20847" s="49">
        <v>40</v>
      </c>
      <c r="AK20847" s="49">
        <v>4594</v>
      </c>
    </row>
    <row r="20848" spans="1:37">
      <c r="A20848" s="37" t="s">
        <v>39</v>
      </c>
      <c r="B20848" s="38">
        <v>43054.791666666664</v>
      </c>
      <c r="C20848" s="39">
        <v>43054</v>
      </c>
      <c r="D20848" s="38">
        <v>43054.583333333336</v>
      </c>
      <c r="E20848" s="40" t="s">
        <v>239</v>
      </c>
      <c r="F20848" s="48">
        <v>90400</v>
      </c>
      <c r="G20848" s="48">
        <v>91014</v>
      </c>
      <c r="H20848" s="48">
        <v>93906</v>
      </c>
      <c r="I20848" s="48">
        <v>2851</v>
      </c>
      <c r="T20848" s="48">
        <v>-1737</v>
      </c>
      <c r="V20848" s="48">
        <v>1139</v>
      </c>
      <c r="Z20848" s="48">
        <v>-1874</v>
      </c>
      <c r="AC20848" s="48">
        <v>-1200</v>
      </c>
      <c r="AF20848" s="48">
        <v>198</v>
      </c>
      <c r="AJ20848" s="49">
        <v>41</v>
      </c>
      <c r="AK20848" s="49">
        <v>4588</v>
      </c>
    </row>
    <row r="20849" spans="1:37">
      <c r="A20849" s="37" t="s">
        <v>39</v>
      </c>
      <c r="B20849" s="38">
        <v>43054.833333333336</v>
      </c>
      <c r="C20849" s="39">
        <v>43054</v>
      </c>
      <c r="D20849" s="38">
        <v>43054.625</v>
      </c>
      <c r="E20849" s="40" t="s">
        <v>239</v>
      </c>
      <c r="F20849" s="48">
        <v>89779</v>
      </c>
      <c r="G20849" s="48">
        <v>90751</v>
      </c>
      <c r="H20849" s="48">
        <v>93230</v>
      </c>
      <c r="I20849" s="48">
        <v>2440</v>
      </c>
      <c r="T20849" s="48">
        <v>-396</v>
      </c>
      <c r="V20849" s="48">
        <v>1284</v>
      </c>
      <c r="Z20849" s="48">
        <v>-1754</v>
      </c>
      <c r="AC20849" s="48">
        <v>-260</v>
      </c>
      <c r="AF20849" s="48">
        <v>334</v>
      </c>
      <c r="AJ20849" s="49">
        <v>39</v>
      </c>
      <c r="AK20849" s="49">
        <v>2836</v>
      </c>
    </row>
    <row r="20850" spans="1:37">
      <c r="A20850" s="37" t="s">
        <v>39</v>
      </c>
      <c r="B20850" s="38">
        <v>43054.875</v>
      </c>
      <c r="C20850" s="39">
        <v>43054</v>
      </c>
      <c r="D20850" s="38">
        <v>43054.666666666664</v>
      </c>
      <c r="E20850" s="40" t="s">
        <v>239</v>
      </c>
      <c r="F20850" s="48">
        <v>89765</v>
      </c>
      <c r="G20850" s="48">
        <v>91138</v>
      </c>
      <c r="H20850" s="48">
        <v>93553</v>
      </c>
      <c r="I20850" s="48">
        <v>2376</v>
      </c>
      <c r="T20850" s="48">
        <v>-917</v>
      </c>
      <c r="V20850" s="48">
        <v>964</v>
      </c>
      <c r="Z20850" s="48">
        <v>-2072</v>
      </c>
      <c r="AC20850" s="48">
        <v>-157</v>
      </c>
      <c r="AF20850" s="48">
        <v>348</v>
      </c>
      <c r="AJ20850" s="49">
        <v>39</v>
      </c>
      <c r="AK20850" s="49">
        <v>3293</v>
      </c>
    </row>
    <row r="20851" spans="1:37">
      <c r="A20851" s="37" t="s">
        <v>39</v>
      </c>
      <c r="B20851" s="38">
        <v>43054.916666666664</v>
      </c>
      <c r="C20851" s="39">
        <v>43054</v>
      </c>
      <c r="D20851" s="38">
        <v>43054.708333333336</v>
      </c>
      <c r="E20851" s="40" t="s">
        <v>239</v>
      </c>
      <c r="F20851" s="48">
        <v>91536</v>
      </c>
      <c r="G20851" s="48">
        <v>93353</v>
      </c>
      <c r="H20851" s="48">
        <v>96222</v>
      </c>
      <c r="I20851" s="48">
        <v>2828</v>
      </c>
      <c r="T20851" s="48">
        <v>-1056</v>
      </c>
      <c r="V20851" s="48">
        <v>774</v>
      </c>
      <c r="Z20851" s="48">
        <v>-2075</v>
      </c>
      <c r="AC20851" s="48">
        <v>-144</v>
      </c>
      <c r="AF20851" s="48">
        <v>389</v>
      </c>
      <c r="AJ20851" s="49">
        <v>41</v>
      </c>
      <c r="AK20851" s="49">
        <v>3884</v>
      </c>
    </row>
    <row r="20852" spans="1:37">
      <c r="A20852" s="37" t="s">
        <v>39</v>
      </c>
      <c r="B20852" s="38">
        <v>43054.958333333336</v>
      </c>
      <c r="C20852" s="39">
        <v>43054</v>
      </c>
      <c r="D20852" s="38">
        <v>43054.75</v>
      </c>
      <c r="E20852" s="40" t="s">
        <v>239</v>
      </c>
      <c r="F20852" s="48">
        <v>95488</v>
      </c>
      <c r="G20852" s="48">
        <v>98107</v>
      </c>
      <c r="H20852" s="48">
        <v>100509</v>
      </c>
      <c r="I20852" s="48">
        <v>2361</v>
      </c>
      <c r="T20852" s="48">
        <v>-2017</v>
      </c>
      <c r="V20852" s="48">
        <v>656</v>
      </c>
      <c r="Z20852" s="48">
        <v>-2183</v>
      </c>
      <c r="AC20852" s="48">
        <v>-828</v>
      </c>
      <c r="AF20852" s="48">
        <v>338</v>
      </c>
      <c r="AJ20852" s="49">
        <v>41</v>
      </c>
      <c r="AK20852" s="49">
        <v>4378</v>
      </c>
    </row>
    <row r="20853" spans="1:37">
      <c r="A20853" s="37" t="s">
        <v>39</v>
      </c>
      <c r="B20853" s="38">
        <v>43055</v>
      </c>
      <c r="C20853" s="39">
        <v>43054</v>
      </c>
      <c r="D20853" s="38">
        <v>43054.791666666664</v>
      </c>
      <c r="E20853" s="40" t="s">
        <v>239</v>
      </c>
      <c r="F20853" s="48">
        <v>97345</v>
      </c>
      <c r="G20853" s="48">
        <v>98537</v>
      </c>
      <c r="H20853" s="48">
        <v>100510</v>
      </c>
      <c r="I20853" s="48">
        <v>1933</v>
      </c>
      <c r="T20853" s="48">
        <v>-1336</v>
      </c>
      <c r="V20853" s="48">
        <v>655</v>
      </c>
      <c r="Z20853" s="48">
        <v>-1672</v>
      </c>
      <c r="AC20853" s="48">
        <v>-721</v>
      </c>
      <c r="AF20853" s="48">
        <v>402</v>
      </c>
      <c r="AJ20853" s="49">
        <v>40</v>
      </c>
      <c r="AK20853" s="49">
        <v>3269</v>
      </c>
    </row>
    <row r="20854" spans="1:37">
      <c r="A20854" s="37" t="s">
        <v>39</v>
      </c>
      <c r="B20854" s="38">
        <v>43055.041666666664</v>
      </c>
      <c r="C20854" s="39">
        <v>43054</v>
      </c>
      <c r="D20854" s="38">
        <v>43054.833333333336</v>
      </c>
      <c r="E20854" s="40" t="s">
        <v>239</v>
      </c>
      <c r="F20854" s="48">
        <v>96877</v>
      </c>
      <c r="G20854" s="48">
        <v>97185</v>
      </c>
      <c r="H20854" s="48">
        <v>99362</v>
      </c>
      <c r="I20854" s="48">
        <v>2136</v>
      </c>
      <c r="T20854" s="48">
        <v>-1405</v>
      </c>
      <c r="V20854" s="48">
        <v>632</v>
      </c>
      <c r="Z20854" s="48">
        <v>-1987</v>
      </c>
      <c r="AC20854" s="48">
        <v>-384</v>
      </c>
      <c r="AF20854" s="48">
        <v>334</v>
      </c>
      <c r="AJ20854" s="49">
        <v>41</v>
      </c>
      <c r="AK20854" s="49">
        <v>3541</v>
      </c>
    </row>
    <row r="20855" spans="1:37">
      <c r="A20855" s="37" t="s">
        <v>39</v>
      </c>
      <c r="B20855" s="38">
        <v>43055.083333333336</v>
      </c>
      <c r="C20855" s="39">
        <v>43054</v>
      </c>
      <c r="D20855" s="38">
        <v>43054.875</v>
      </c>
      <c r="E20855" s="40" t="s">
        <v>239</v>
      </c>
      <c r="F20855" s="48">
        <v>94686</v>
      </c>
      <c r="G20855" s="48">
        <v>94861</v>
      </c>
      <c r="H20855" s="48">
        <v>96955</v>
      </c>
      <c r="I20855" s="48">
        <v>2053</v>
      </c>
      <c r="T20855" s="48">
        <v>-2112</v>
      </c>
      <c r="V20855" s="48">
        <v>740</v>
      </c>
      <c r="Z20855" s="48">
        <v>-1929</v>
      </c>
      <c r="AC20855" s="48">
        <v>-1312</v>
      </c>
      <c r="AF20855" s="48">
        <v>389</v>
      </c>
      <c r="AJ20855" s="49">
        <v>41</v>
      </c>
      <c r="AK20855" s="49">
        <v>4165</v>
      </c>
    </row>
    <row r="20856" spans="1:37">
      <c r="A20856" s="37" t="s">
        <v>39</v>
      </c>
      <c r="B20856" s="38">
        <v>43055.125</v>
      </c>
      <c r="C20856" s="39">
        <v>43054</v>
      </c>
      <c r="D20856" s="38">
        <v>43054.916666666664</v>
      </c>
      <c r="E20856" s="40" t="s">
        <v>239</v>
      </c>
      <c r="F20856" s="48">
        <v>90975</v>
      </c>
      <c r="G20856" s="48">
        <v>91245</v>
      </c>
      <c r="H20856" s="48">
        <v>94104</v>
      </c>
      <c r="I20856" s="48">
        <v>2819</v>
      </c>
      <c r="T20856" s="48">
        <v>-997</v>
      </c>
      <c r="V20856" s="48">
        <v>876</v>
      </c>
      <c r="Z20856" s="48">
        <v>-1258</v>
      </c>
      <c r="AC20856" s="48">
        <v>-981</v>
      </c>
      <c r="AF20856" s="48">
        <v>366</v>
      </c>
      <c r="AJ20856" s="49">
        <v>40</v>
      </c>
      <c r="AK20856" s="49">
        <v>3816</v>
      </c>
    </row>
    <row r="20857" spans="1:37">
      <c r="A20857" s="37" t="s">
        <v>39</v>
      </c>
      <c r="B20857" s="38">
        <v>43055.166666666664</v>
      </c>
      <c r="C20857" s="39">
        <v>43054</v>
      </c>
      <c r="D20857" s="38">
        <v>43054.958333333336</v>
      </c>
      <c r="E20857" s="40" t="s">
        <v>239</v>
      </c>
      <c r="F20857" s="48">
        <v>85612</v>
      </c>
      <c r="G20857" s="48">
        <v>87507</v>
      </c>
      <c r="H20857" s="48">
        <v>90368</v>
      </c>
      <c r="I20857" s="48">
        <v>2823</v>
      </c>
      <c r="T20857" s="48">
        <v>-467</v>
      </c>
      <c r="V20857" s="48">
        <v>1017</v>
      </c>
      <c r="Z20857" s="48">
        <v>-1714</v>
      </c>
      <c r="AC20857" s="48">
        <v>-204</v>
      </c>
      <c r="AF20857" s="48">
        <v>434</v>
      </c>
      <c r="AJ20857" s="49">
        <v>38</v>
      </c>
      <c r="AK20857" s="49">
        <v>3290</v>
      </c>
    </row>
    <row r="20858" spans="1:37">
      <c r="A20858" s="37" t="s">
        <v>39</v>
      </c>
      <c r="B20858" s="38">
        <v>43055.208333333336</v>
      </c>
      <c r="C20858" s="39">
        <v>43054</v>
      </c>
      <c r="D20858" s="38">
        <v>43055</v>
      </c>
      <c r="E20858" s="40" t="s">
        <v>239</v>
      </c>
      <c r="F20858" s="48">
        <v>80459</v>
      </c>
      <c r="G20858" s="48">
        <v>83755</v>
      </c>
      <c r="H20858" s="48">
        <v>86459</v>
      </c>
      <c r="I20858" s="48">
        <v>2671</v>
      </c>
      <c r="T20858" s="48">
        <v>-919</v>
      </c>
      <c r="V20858" s="48">
        <v>1131</v>
      </c>
      <c r="Z20858" s="48">
        <v>-1883</v>
      </c>
      <c r="AC20858" s="48">
        <v>-646</v>
      </c>
      <c r="AF20858" s="48">
        <v>479</v>
      </c>
      <c r="AJ20858" s="49">
        <v>33</v>
      </c>
      <c r="AK20858" s="49">
        <v>3590</v>
      </c>
    </row>
    <row r="20859" spans="1:37">
      <c r="A20859" s="37" t="s">
        <v>39</v>
      </c>
      <c r="B20859" s="38">
        <v>43055.25</v>
      </c>
      <c r="C20859" s="39">
        <v>43055</v>
      </c>
      <c r="D20859" s="38">
        <v>43055.041666666664</v>
      </c>
      <c r="E20859" s="40" t="s">
        <v>239</v>
      </c>
      <c r="F20859" s="48">
        <v>76524</v>
      </c>
      <c r="G20859" s="48">
        <v>80441</v>
      </c>
      <c r="H20859" s="48">
        <v>83828</v>
      </c>
      <c r="I20859" s="48">
        <v>3354</v>
      </c>
      <c r="T20859" s="48">
        <v>-459</v>
      </c>
      <c r="V20859" s="48">
        <v>1065</v>
      </c>
      <c r="Z20859" s="48">
        <v>-1990</v>
      </c>
      <c r="AC20859" s="48">
        <v>43</v>
      </c>
      <c r="AF20859" s="48">
        <v>423</v>
      </c>
      <c r="AJ20859" s="49">
        <v>33</v>
      </c>
      <c r="AK20859" s="49">
        <v>3813</v>
      </c>
    </row>
    <row r="20860" spans="1:37">
      <c r="A20860" s="37" t="s">
        <v>39</v>
      </c>
      <c r="B20860" s="38">
        <v>43055.291666666664</v>
      </c>
      <c r="C20860" s="39">
        <v>43055</v>
      </c>
      <c r="D20860" s="38">
        <v>43055.083333333336</v>
      </c>
      <c r="E20860" s="40" t="s">
        <v>239</v>
      </c>
      <c r="F20860" s="48">
        <v>74467</v>
      </c>
      <c r="G20860" s="48">
        <v>78138</v>
      </c>
      <c r="H20860" s="48">
        <v>81740</v>
      </c>
      <c r="I20860" s="48">
        <v>3569</v>
      </c>
      <c r="T20860" s="48">
        <v>-1896</v>
      </c>
      <c r="V20860" s="48">
        <v>529</v>
      </c>
      <c r="Z20860" s="48">
        <v>-2831</v>
      </c>
      <c r="AC20860" s="48">
        <v>129</v>
      </c>
      <c r="AF20860" s="48">
        <v>277</v>
      </c>
      <c r="AJ20860" s="49">
        <v>33</v>
      </c>
      <c r="AK20860" s="49">
        <v>5465</v>
      </c>
    </row>
    <row r="20861" spans="1:37">
      <c r="A20861" s="37" t="s">
        <v>39</v>
      </c>
      <c r="B20861" s="38">
        <v>43055.333333333336</v>
      </c>
      <c r="C20861" s="39">
        <v>43055</v>
      </c>
      <c r="D20861" s="38">
        <v>43055.125</v>
      </c>
      <c r="E20861" s="40" t="s">
        <v>239</v>
      </c>
      <c r="F20861" s="48">
        <v>73512</v>
      </c>
      <c r="G20861" s="48">
        <v>77094</v>
      </c>
      <c r="H20861" s="48">
        <v>80424</v>
      </c>
      <c r="I20861" s="48">
        <v>3298</v>
      </c>
      <c r="T20861" s="48">
        <v>-2273</v>
      </c>
      <c r="V20861" s="48">
        <v>835</v>
      </c>
      <c r="Z20861" s="48">
        <v>-2996</v>
      </c>
      <c r="AC20861" s="48">
        <v>-304</v>
      </c>
      <c r="AF20861" s="48">
        <v>192</v>
      </c>
      <c r="AJ20861" s="49">
        <v>32</v>
      </c>
      <c r="AK20861" s="49">
        <v>5571</v>
      </c>
    </row>
    <row r="20862" spans="1:37">
      <c r="A20862" s="37" t="s">
        <v>39</v>
      </c>
      <c r="B20862" s="38">
        <v>43055.375</v>
      </c>
      <c r="C20862" s="39">
        <v>43055</v>
      </c>
      <c r="D20862" s="38">
        <v>43055.166666666664</v>
      </c>
      <c r="E20862" s="40" t="s">
        <v>239</v>
      </c>
      <c r="F20862" s="48">
        <v>73467</v>
      </c>
      <c r="G20862" s="48">
        <v>76911</v>
      </c>
      <c r="H20862" s="48">
        <v>80344</v>
      </c>
      <c r="I20862" s="48">
        <v>3402</v>
      </c>
      <c r="T20862" s="48">
        <v>-2550</v>
      </c>
      <c r="V20862" s="48">
        <v>951</v>
      </c>
      <c r="Z20862" s="48">
        <v>-3555</v>
      </c>
      <c r="AC20862" s="48">
        <v>-372</v>
      </c>
      <c r="AF20862" s="48">
        <v>426</v>
      </c>
      <c r="AJ20862" s="49">
        <v>31</v>
      </c>
      <c r="AK20862" s="49">
        <v>5952</v>
      </c>
    </row>
    <row r="20863" spans="1:37">
      <c r="A20863" s="37" t="s">
        <v>39</v>
      </c>
      <c r="B20863" s="38">
        <v>43055.416666666664</v>
      </c>
      <c r="C20863" s="39">
        <v>43055</v>
      </c>
      <c r="D20863" s="38">
        <v>43055.208333333336</v>
      </c>
      <c r="E20863" s="40" t="s">
        <v>239</v>
      </c>
      <c r="F20863" s="48">
        <v>75117</v>
      </c>
      <c r="G20863" s="48">
        <v>77282</v>
      </c>
      <c r="H20863" s="48">
        <v>80623</v>
      </c>
      <c r="I20863" s="48">
        <v>3309</v>
      </c>
      <c r="T20863" s="48">
        <v>-4405</v>
      </c>
      <c r="V20863" s="48">
        <v>733</v>
      </c>
      <c r="Z20863" s="48">
        <v>-5489</v>
      </c>
      <c r="AC20863" s="48">
        <v>-15</v>
      </c>
      <c r="AF20863" s="48">
        <v>366</v>
      </c>
      <c r="AJ20863" s="49">
        <v>32</v>
      </c>
      <c r="AK20863" s="49">
        <v>7714</v>
      </c>
    </row>
    <row r="20864" spans="1:37">
      <c r="A20864" s="37" t="s">
        <v>39</v>
      </c>
      <c r="B20864" s="38">
        <v>43055.458333333336</v>
      </c>
      <c r="C20864" s="39">
        <v>43055</v>
      </c>
      <c r="D20864" s="38">
        <v>43055.25</v>
      </c>
      <c r="E20864" s="40" t="s">
        <v>239</v>
      </c>
      <c r="F20864" s="48">
        <v>79931</v>
      </c>
      <c r="G20864" s="48">
        <v>80180</v>
      </c>
      <c r="H20864" s="48">
        <v>82275</v>
      </c>
      <c r="I20864" s="48">
        <v>2063</v>
      </c>
      <c r="T20864" s="48">
        <v>-4984</v>
      </c>
      <c r="V20864" s="48">
        <v>709</v>
      </c>
      <c r="Z20864" s="48">
        <v>-6212</v>
      </c>
      <c r="AC20864" s="48">
        <v>163</v>
      </c>
      <c r="AF20864" s="48">
        <v>356</v>
      </c>
      <c r="AJ20864" s="49">
        <v>32</v>
      </c>
      <c r="AK20864" s="49">
        <v>7047</v>
      </c>
    </row>
    <row r="20865" spans="1:37">
      <c r="A20865" s="37" t="s">
        <v>39</v>
      </c>
      <c r="B20865" s="38">
        <v>43055.5</v>
      </c>
      <c r="C20865" s="39">
        <v>43055</v>
      </c>
      <c r="D20865" s="38">
        <v>43055.291666666664</v>
      </c>
      <c r="E20865" s="40" t="s">
        <v>239</v>
      </c>
      <c r="F20865" s="48">
        <v>87955</v>
      </c>
      <c r="G20865" s="48">
        <v>88706</v>
      </c>
      <c r="H20865" s="48">
        <v>90874</v>
      </c>
      <c r="I20865" s="48">
        <v>2132</v>
      </c>
      <c r="T20865" s="48">
        <v>-4543</v>
      </c>
      <c r="V20865" s="48">
        <v>705</v>
      </c>
      <c r="Z20865" s="48">
        <v>-5690</v>
      </c>
      <c r="AC20865" s="48">
        <v>151</v>
      </c>
      <c r="AF20865" s="48">
        <v>291</v>
      </c>
      <c r="AJ20865" s="49">
        <v>36</v>
      </c>
      <c r="AK20865" s="49">
        <v>6675</v>
      </c>
    </row>
    <row r="20866" spans="1:37">
      <c r="A20866" s="37" t="s">
        <v>39</v>
      </c>
      <c r="B20866" s="38">
        <v>43055.541666666664</v>
      </c>
      <c r="C20866" s="39">
        <v>43055</v>
      </c>
      <c r="D20866" s="38">
        <v>43055.333333333336</v>
      </c>
      <c r="E20866" s="40" t="s">
        <v>239</v>
      </c>
      <c r="F20866" s="48">
        <v>92565</v>
      </c>
      <c r="G20866" s="48">
        <v>93081</v>
      </c>
      <c r="H20866" s="48">
        <v>96233</v>
      </c>
      <c r="I20866" s="48">
        <v>3113</v>
      </c>
      <c r="T20866" s="48">
        <v>-4731</v>
      </c>
      <c r="V20866" s="48">
        <v>680</v>
      </c>
      <c r="Z20866" s="48">
        <v>-5741</v>
      </c>
      <c r="AC20866" s="48">
        <v>84</v>
      </c>
      <c r="AF20866" s="48">
        <v>246</v>
      </c>
      <c r="AJ20866" s="49">
        <v>39</v>
      </c>
      <c r="AK20866" s="49">
        <v>7844</v>
      </c>
    </row>
    <row r="20867" spans="1:37">
      <c r="A20867" s="37" t="s">
        <v>39</v>
      </c>
      <c r="B20867" s="38">
        <v>43055.583333333336</v>
      </c>
      <c r="C20867" s="39">
        <v>43055</v>
      </c>
      <c r="D20867" s="38">
        <v>43055.375</v>
      </c>
      <c r="E20867" s="40" t="s">
        <v>239</v>
      </c>
      <c r="F20867" s="48">
        <v>92715</v>
      </c>
      <c r="G20867" s="48">
        <v>92919</v>
      </c>
      <c r="H20867" s="48">
        <v>96338</v>
      </c>
      <c r="I20867" s="48">
        <v>3380</v>
      </c>
      <c r="T20867" s="48">
        <v>-4619</v>
      </c>
      <c r="V20867" s="48">
        <v>492</v>
      </c>
      <c r="Z20867" s="48">
        <v>-5371</v>
      </c>
      <c r="AC20867" s="48">
        <v>114</v>
      </c>
      <c r="AF20867" s="48">
        <v>146</v>
      </c>
      <c r="AJ20867" s="49">
        <v>39</v>
      </c>
      <c r="AK20867" s="49">
        <v>7999</v>
      </c>
    </row>
    <row r="20868" spans="1:37">
      <c r="A20868" s="37" t="s">
        <v>39</v>
      </c>
      <c r="B20868" s="38">
        <v>43055.625</v>
      </c>
      <c r="C20868" s="39">
        <v>43055</v>
      </c>
      <c r="D20868" s="38">
        <v>43055.416666666664</v>
      </c>
      <c r="E20868" s="40" t="s">
        <v>239</v>
      </c>
      <c r="F20868" s="48">
        <v>91928</v>
      </c>
      <c r="G20868" s="48">
        <v>92111</v>
      </c>
      <c r="H20868" s="48">
        <v>95863</v>
      </c>
      <c r="I20868" s="48">
        <v>3711</v>
      </c>
      <c r="T20868" s="48">
        <v>-2394</v>
      </c>
      <c r="V20868" s="48">
        <v>548</v>
      </c>
      <c r="Z20868" s="48">
        <v>-3264</v>
      </c>
      <c r="AC20868" s="48">
        <v>161</v>
      </c>
      <c r="AF20868" s="48">
        <v>161</v>
      </c>
      <c r="AJ20868" s="49">
        <v>41</v>
      </c>
      <c r="AK20868" s="49">
        <v>6105</v>
      </c>
    </row>
    <row r="20869" spans="1:37">
      <c r="A20869" s="37" t="s">
        <v>39</v>
      </c>
      <c r="B20869" s="38">
        <v>43055.666666666664</v>
      </c>
      <c r="C20869" s="39">
        <v>43055</v>
      </c>
      <c r="D20869" s="38">
        <v>43055.458333333336</v>
      </c>
      <c r="E20869" s="40" t="s">
        <v>239</v>
      </c>
      <c r="F20869" s="48">
        <v>91354</v>
      </c>
      <c r="G20869" s="48">
        <v>91388</v>
      </c>
      <c r="H20869" s="48">
        <v>95217</v>
      </c>
      <c r="I20869" s="48">
        <v>3788</v>
      </c>
      <c r="T20869" s="48">
        <v>-1878</v>
      </c>
      <c r="V20869" s="48">
        <v>460</v>
      </c>
      <c r="Z20869" s="48">
        <v>-2571</v>
      </c>
      <c r="AC20869" s="48">
        <v>-105</v>
      </c>
      <c r="AF20869" s="48">
        <v>338</v>
      </c>
      <c r="AJ20869" s="49">
        <v>41</v>
      </c>
      <c r="AK20869" s="49">
        <v>5666</v>
      </c>
    </row>
    <row r="20870" spans="1:37">
      <c r="A20870" s="37" t="s">
        <v>39</v>
      </c>
      <c r="B20870" s="38">
        <v>43055.708333333336</v>
      </c>
      <c r="C20870" s="39">
        <v>43055</v>
      </c>
      <c r="D20870" s="38">
        <v>43055.5</v>
      </c>
      <c r="E20870" s="40" t="s">
        <v>239</v>
      </c>
      <c r="F20870" s="48">
        <v>90479</v>
      </c>
      <c r="G20870" s="48">
        <v>90677</v>
      </c>
      <c r="H20870" s="48">
        <v>93945</v>
      </c>
      <c r="I20870" s="48">
        <v>3226</v>
      </c>
      <c r="T20870" s="48">
        <v>-2262</v>
      </c>
      <c r="V20870" s="48">
        <v>354</v>
      </c>
      <c r="Z20870" s="48">
        <v>-2703</v>
      </c>
      <c r="AC20870" s="48">
        <v>-167</v>
      </c>
      <c r="AF20870" s="48">
        <v>254</v>
      </c>
      <c r="AJ20870" s="49">
        <v>42</v>
      </c>
      <c r="AK20870" s="49">
        <v>5488</v>
      </c>
    </row>
    <row r="20871" spans="1:37">
      <c r="A20871" s="37" t="s">
        <v>39</v>
      </c>
      <c r="B20871" s="38">
        <v>43055.75</v>
      </c>
      <c r="C20871" s="39">
        <v>43055</v>
      </c>
      <c r="D20871" s="38">
        <v>43055.541666666664</v>
      </c>
      <c r="E20871" s="40" t="s">
        <v>239</v>
      </c>
      <c r="F20871" s="48">
        <v>89555</v>
      </c>
      <c r="G20871" s="48">
        <v>89926</v>
      </c>
      <c r="H20871" s="48">
        <v>93498</v>
      </c>
      <c r="I20871" s="48">
        <v>3530</v>
      </c>
      <c r="T20871" s="48">
        <v>-3082</v>
      </c>
      <c r="V20871" s="48">
        <v>572</v>
      </c>
      <c r="Z20871" s="48">
        <v>-3656</v>
      </c>
      <c r="AC20871" s="48">
        <v>-279</v>
      </c>
      <c r="AF20871" s="48">
        <v>281</v>
      </c>
      <c r="AJ20871" s="49">
        <v>42</v>
      </c>
      <c r="AK20871" s="49">
        <v>6612</v>
      </c>
    </row>
    <row r="20872" spans="1:37">
      <c r="A20872" s="37" t="s">
        <v>39</v>
      </c>
      <c r="B20872" s="38">
        <v>43055.791666666664</v>
      </c>
      <c r="C20872" s="39">
        <v>43055</v>
      </c>
      <c r="D20872" s="38">
        <v>43055.583333333336</v>
      </c>
      <c r="E20872" s="40" t="s">
        <v>239</v>
      </c>
      <c r="F20872" s="48">
        <v>89168</v>
      </c>
      <c r="G20872" s="48">
        <v>89692</v>
      </c>
      <c r="H20872" s="48">
        <v>93094</v>
      </c>
      <c r="I20872" s="48">
        <v>3356</v>
      </c>
      <c r="T20872" s="48">
        <v>-3610</v>
      </c>
      <c r="V20872" s="48">
        <v>626</v>
      </c>
      <c r="Z20872" s="48">
        <v>-4322</v>
      </c>
      <c r="AC20872" s="48">
        <v>-176</v>
      </c>
      <c r="AF20872" s="48">
        <v>262</v>
      </c>
      <c r="AJ20872" s="49">
        <v>46</v>
      </c>
      <c r="AK20872" s="49">
        <v>6966</v>
      </c>
    </row>
    <row r="20873" spans="1:37">
      <c r="A20873" s="37" t="s">
        <v>39</v>
      </c>
      <c r="B20873" s="38">
        <v>43055.833333333336</v>
      </c>
      <c r="C20873" s="39">
        <v>43055</v>
      </c>
      <c r="D20873" s="38">
        <v>43055.625</v>
      </c>
      <c r="E20873" s="40" t="s">
        <v>239</v>
      </c>
      <c r="F20873" s="48">
        <v>88642</v>
      </c>
      <c r="G20873" s="48">
        <v>89481</v>
      </c>
      <c r="H20873" s="48">
        <v>92756</v>
      </c>
      <c r="I20873" s="48">
        <v>3231</v>
      </c>
      <c r="T20873" s="48">
        <v>-3754</v>
      </c>
      <c r="V20873" s="48">
        <v>450</v>
      </c>
      <c r="Z20873" s="48">
        <v>-4218</v>
      </c>
      <c r="AC20873" s="48">
        <v>-197</v>
      </c>
      <c r="AF20873" s="48">
        <v>211</v>
      </c>
      <c r="AJ20873" s="49">
        <v>44</v>
      </c>
      <c r="AK20873" s="49">
        <v>6985</v>
      </c>
    </row>
    <row r="20874" spans="1:37">
      <c r="A20874" s="37" t="s">
        <v>39</v>
      </c>
      <c r="B20874" s="38">
        <v>43055.875</v>
      </c>
      <c r="C20874" s="39">
        <v>43055</v>
      </c>
      <c r="D20874" s="38">
        <v>43055.666666666664</v>
      </c>
      <c r="E20874" s="40" t="s">
        <v>239</v>
      </c>
      <c r="F20874" s="48">
        <v>88638</v>
      </c>
      <c r="G20874" s="48">
        <v>89694</v>
      </c>
      <c r="H20874" s="48">
        <v>92739</v>
      </c>
      <c r="I20874" s="48">
        <v>3005</v>
      </c>
      <c r="T20874" s="48">
        <v>-2568</v>
      </c>
      <c r="V20874" s="48">
        <v>649</v>
      </c>
      <c r="Z20874" s="48">
        <v>-3235</v>
      </c>
      <c r="AC20874" s="48">
        <v>-206</v>
      </c>
      <c r="AF20874" s="48">
        <v>224</v>
      </c>
      <c r="AJ20874" s="49">
        <v>40</v>
      </c>
      <c r="AK20874" s="49">
        <v>5573</v>
      </c>
    </row>
    <row r="20875" spans="1:37">
      <c r="A20875" s="37" t="s">
        <v>39</v>
      </c>
      <c r="B20875" s="38">
        <v>43055.916666666664</v>
      </c>
      <c r="C20875" s="39">
        <v>43055</v>
      </c>
      <c r="D20875" s="38">
        <v>43055.708333333336</v>
      </c>
      <c r="E20875" s="40" t="s">
        <v>239</v>
      </c>
      <c r="F20875" s="48">
        <v>90327</v>
      </c>
      <c r="G20875" s="48">
        <v>92381</v>
      </c>
      <c r="H20875" s="48">
        <v>94808</v>
      </c>
      <c r="I20875" s="48">
        <v>2387</v>
      </c>
      <c r="T20875" s="48">
        <v>-3103</v>
      </c>
      <c r="V20875" s="48">
        <v>581</v>
      </c>
      <c r="Z20875" s="48">
        <v>-3657</v>
      </c>
      <c r="AC20875" s="48">
        <v>-211</v>
      </c>
      <c r="AF20875" s="48">
        <v>184</v>
      </c>
      <c r="AJ20875" s="49">
        <v>40</v>
      </c>
      <c r="AK20875" s="49">
        <v>5490</v>
      </c>
    </row>
    <row r="20876" spans="1:37">
      <c r="A20876" s="37" t="s">
        <v>39</v>
      </c>
      <c r="B20876" s="38">
        <v>43055.958333333336</v>
      </c>
      <c r="C20876" s="39">
        <v>43055</v>
      </c>
      <c r="D20876" s="38">
        <v>43055.75</v>
      </c>
      <c r="E20876" s="40" t="s">
        <v>239</v>
      </c>
      <c r="F20876" s="48">
        <v>94497</v>
      </c>
      <c r="G20876" s="48">
        <v>97289</v>
      </c>
      <c r="H20876" s="48">
        <v>99410</v>
      </c>
      <c r="I20876" s="48">
        <v>2081</v>
      </c>
      <c r="T20876" s="48">
        <v>-2791</v>
      </c>
      <c r="V20876" s="48">
        <v>596</v>
      </c>
      <c r="Z20876" s="48">
        <v>-3372</v>
      </c>
      <c r="AC20876" s="48">
        <v>-160</v>
      </c>
      <c r="AF20876" s="48">
        <v>145</v>
      </c>
      <c r="AJ20876" s="49">
        <v>40</v>
      </c>
      <c r="AK20876" s="49">
        <v>4872</v>
      </c>
    </row>
    <row r="20877" spans="1:37">
      <c r="A20877" s="37" t="s">
        <v>39</v>
      </c>
      <c r="B20877" s="38">
        <v>43056</v>
      </c>
      <c r="C20877" s="39">
        <v>43055</v>
      </c>
      <c r="D20877" s="38">
        <v>43055.791666666664</v>
      </c>
      <c r="E20877" s="40" t="s">
        <v>239</v>
      </c>
      <c r="F20877" s="48">
        <v>96929</v>
      </c>
      <c r="G20877" s="48">
        <v>98339</v>
      </c>
      <c r="H20877" s="48">
        <v>101136</v>
      </c>
      <c r="I20877" s="48">
        <v>2757</v>
      </c>
      <c r="T20877" s="48">
        <v>-2369</v>
      </c>
      <c r="V20877" s="48">
        <v>494</v>
      </c>
      <c r="Z20877" s="48">
        <v>-2780</v>
      </c>
      <c r="AC20877" s="48">
        <v>-153</v>
      </c>
      <c r="AF20877" s="48">
        <v>70</v>
      </c>
      <c r="AJ20877" s="49">
        <v>40</v>
      </c>
      <c r="AK20877" s="49">
        <v>5126</v>
      </c>
    </row>
    <row r="20878" spans="1:37">
      <c r="A20878" s="37" t="s">
        <v>39</v>
      </c>
      <c r="B20878" s="38">
        <v>43056.041666666664</v>
      </c>
      <c r="C20878" s="39">
        <v>43055</v>
      </c>
      <c r="D20878" s="38">
        <v>43055.833333333336</v>
      </c>
      <c r="E20878" s="40" t="s">
        <v>239</v>
      </c>
      <c r="F20878" s="48">
        <v>96614</v>
      </c>
      <c r="G20878" s="48">
        <v>97598</v>
      </c>
      <c r="H20878" s="48">
        <v>99950</v>
      </c>
      <c r="I20878" s="48">
        <v>2313</v>
      </c>
      <c r="T20878" s="48">
        <v>-1802</v>
      </c>
      <c r="V20878" s="48">
        <v>508</v>
      </c>
      <c r="Z20878" s="48">
        <v>-1972</v>
      </c>
      <c r="AC20878" s="48">
        <v>-355</v>
      </c>
      <c r="AF20878" s="48">
        <v>17</v>
      </c>
      <c r="AJ20878" s="49">
        <v>39</v>
      </c>
      <c r="AK20878" s="49">
        <v>4115</v>
      </c>
    </row>
    <row r="20879" spans="1:37">
      <c r="A20879" s="37" t="s">
        <v>39</v>
      </c>
      <c r="B20879" s="38">
        <v>43056.083333333336</v>
      </c>
      <c r="C20879" s="39">
        <v>43055</v>
      </c>
      <c r="D20879" s="38">
        <v>43055.875</v>
      </c>
      <c r="E20879" s="40" t="s">
        <v>239</v>
      </c>
      <c r="F20879" s="48">
        <v>95008</v>
      </c>
      <c r="G20879" s="48">
        <v>95974</v>
      </c>
      <c r="H20879" s="48">
        <v>98151</v>
      </c>
      <c r="I20879" s="48">
        <v>2137</v>
      </c>
      <c r="T20879" s="48">
        <v>-844</v>
      </c>
      <c r="V20879" s="48">
        <v>598</v>
      </c>
      <c r="Z20879" s="48">
        <v>-1333</v>
      </c>
      <c r="AC20879" s="48">
        <v>-169</v>
      </c>
      <c r="AF20879" s="48">
        <v>60</v>
      </c>
      <c r="AJ20879" s="49">
        <v>40</v>
      </c>
      <c r="AK20879" s="49">
        <v>2981</v>
      </c>
    </row>
    <row r="20880" spans="1:37">
      <c r="A20880" s="37" t="s">
        <v>39</v>
      </c>
      <c r="B20880" s="38">
        <v>43056.125</v>
      </c>
      <c r="C20880" s="39">
        <v>43055</v>
      </c>
      <c r="D20880" s="38">
        <v>43055.916666666664</v>
      </c>
      <c r="E20880" s="40" t="s">
        <v>239</v>
      </c>
      <c r="F20880" s="48">
        <v>91735</v>
      </c>
      <c r="G20880" s="48">
        <v>92584</v>
      </c>
      <c r="H20880" s="48">
        <v>95343</v>
      </c>
      <c r="I20880" s="48">
        <v>2719</v>
      </c>
      <c r="T20880" s="48">
        <v>-108</v>
      </c>
      <c r="V20880" s="48">
        <v>473</v>
      </c>
      <c r="Z20880" s="48">
        <v>-552</v>
      </c>
      <c r="AC20880" s="48">
        <v>-177</v>
      </c>
      <c r="AF20880" s="48">
        <v>148</v>
      </c>
      <c r="AJ20880" s="49">
        <v>40</v>
      </c>
      <c r="AK20880" s="49">
        <v>2827</v>
      </c>
    </row>
    <row r="20881" spans="1:37">
      <c r="A20881" s="37" t="s">
        <v>39</v>
      </c>
      <c r="B20881" s="38">
        <v>43056.166666666664</v>
      </c>
      <c r="C20881" s="39">
        <v>43055</v>
      </c>
      <c r="D20881" s="38">
        <v>43055.958333333336</v>
      </c>
      <c r="E20881" s="40" t="s">
        <v>239</v>
      </c>
      <c r="F20881" s="48">
        <v>86906</v>
      </c>
      <c r="G20881" s="48">
        <v>87716</v>
      </c>
      <c r="H20881" s="48">
        <v>90977</v>
      </c>
      <c r="I20881" s="48">
        <v>3221</v>
      </c>
      <c r="T20881" s="48">
        <v>-1632</v>
      </c>
      <c r="V20881" s="48">
        <v>251</v>
      </c>
      <c r="Z20881" s="48">
        <v>-1763</v>
      </c>
      <c r="AC20881" s="48">
        <v>-254</v>
      </c>
      <c r="AF20881" s="48">
        <v>134</v>
      </c>
      <c r="AJ20881" s="49">
        <v>40</v>
      </c>
      <c r="AK20881" s="49">
        <v>4853</v>
      </c>
    </row>
    <row r="20882" spans="1:37">
      <c r="A20882" s="37" t="s">
        <v>39</v>
      </c>
      <c r="B20882" s="38">
        <v>43056.208333333336</v>
      </c>
      <c r="C20882" s="39">
        <v>43055</v>
      </c>
      <c r="D20882" s="38">
        <v>43056</v>
      </c>
      <c r="E20882" s="40" t="s">
        <v>239</v>
      </c>
      <c r="F20882" s="48">
        <v>82214</v>
      </c>
      <c r="G20882" s="48">
        <v>84144</v>
      </c>
      <c r="H20882" s="48">
        <v>86974</v>
      </c>
      <c r="I20882" s="48">
        <v>2792</v>
      </c>
      <c r="T20882" s="48">
        <v>-805</v>
      </c>
      <c r="V20882" s="48">
        <v>538</v>
      </c>
      <c r="Z20882" s="48">
        <v>-944</v>
      </c>
      <c r="AC20882" s="48">
        <v>-545</v>
      </c>
      <c r="AF20882" s="48">
        <v>146</v>
      </c>
      <c r="AJ20882" s="49">
        <v>38</v>
      </c>
      <c r="AK20882" s="49">
        <v>3597</v>
      </c>
    </row>
    <row r="20883" spans="1:37">
      <c r="A20883" s="37" t="s">
        <v>39</v>
      </c>
      <c r="B20883" s="38">
        <v>43056.25</v>
      </c>
      <c r="C20883" s="39">
        <v>43056</v>
      </c>
      <c r="D20883" s="38">
        <v>43056.041666666664</v>
      </c>
      <c r="E20883" s="40" t="s">
        <v>239</v>
      </c>
      <c r="F20883" s="48">
        <v>78884</v>
      </c>
      <c r="G20883" s="48">
        <v>81749</v>
      </c>
      <c r="H20883" s="48">
        <v>84843</v>
      </c>
      <c r="I20883" s="48">
        <v>3058</v>
      </c>
      <c r="T20883" s="48">
        <v>-532</v>
      </c>
      <c r="V20883" s="48">
        <v>797</v>
      </c>
      <c r="Z20883" s="48">
        <v>-1126</v>
      </c>
      <c r="AC20883" s="48">
        <v>-436</v>
      </c>
      <c r="AF20883" s="48">
        <v>233</v>
      </c>
      <c r="AJ20883" s="49">
        <v>36</v>
      </c>
      <c r="AK20883" s="49">
        <v>3590</v>
      </c>
    </row>
    <row r="20884" spans="1:37">
      <c r="A20884" s="37" t="s">
        <v>39</v>
      </c>
      <c r="B20884" s="38">
        <v>43056.291666666664</v>
      </c>
      <c r="C20884" s="39">
        <v>43056</v>
      </c>
      <c r="D20884" s="38">
        <v>43056.083333333336</v>
      </c>
      <c r="E20884" s="40" t="s">
        <v>239</v>
      </c>
      <c r="F20884" s="48">
        <v>76930</v>
      </c>
      <c r="G20884" s="48">
        <v>80122</v>
      </c>
      <c r="H20884" s="48">
        <v>83176</v>
      </c>
      <c r="I20884" s="48">
        <v>3016</v>
      </c>
      <c r="T20884" s="48">
        <v>-1324</v>
      </c>
      <c r="V20884" s="48">
        <v>800</v>
      </c>
      <c r="Z20884" s="48">
        <v>-1665</v>
      </c>
      <c r="AC20884" s="48">
        <v>-708</v>
      </c>
      <c r="AF20884" s="48">
        <v>249</v>
      </c>
      <c r="AJ20884" s="49">
        <v>38</v>
      </c>
      <c r="AK20884" s="49">
        <v>4340</v>
      </c>
    </row>
    <row r="20885" spans="1:37">
      <c r="A20885" s="37" t="s">
        <v>39</v>
      </c>
      <c r="B20885" s="38">
        <v>43056.333333333336</v>
      </c>
      <c r="C20885" s="39">
        <v>43056</v>
      </c>
      <c r="D20885" s="38">
        <v>43056.125</v>
      </c>
      <c r="E20885" s="40" t="s">
        <v>239</v>
      </c>
      <c r="F20885" s="48">
        <v>76261</v>
      </c>
      <c r="G20885" s="48">
        <v>79626</v>
      </c>
      <c r="H20885" s="48">
        <v>82470</v>
      </c>
      <c r="I20885" s="48">
        <v>2807</v>
      </c>
      <c r="T20885" s="48">
        <v>-2375</v>
      </c>
      <c r="V20885" s="48">
        <v>843</v>
      </c>
      <c r="Z20885" s="48">
        <v>-2701</v>
      </c>
      <c r="AC20885" s="48">
        <v>-724</v>
      </c>
      <c r="AF20885" s="48">
        <v>207</v>
      </c>
      <c r="AJ20885" s="49">
        <v>37</v>
      </c>
      <c r="AK20885" s="49">
        <v>5182</v>
      </c>
    </row>
    <row r="20886" spans="1:37">
      <c r="A20886" s="37" t="s">
        <v>39</v>
      </c>
      <c r="B20886" s="38">
        <v>43056.375</v>
      </c>
      <c r="C20886" s="39">
        <v>43056</v>
      </c>
      <c r="D20886" s="38">
        <v>43056.166666666664</v>
      </c>
      <c r="E20886" s="40" t="s">
        <v>239</v>
      </c>
      <c r="F20886" s="48">
        <v>76499</v>
      </c>
      <c r="G20886" s="48">
        <v>79287</v>
      </c>
      <c r="H20886" s="48">
        <v>82389</v>
      </c>
      <c r="I20886" s="48">
        <v>3065</v>
      </c>
      <c r="T20886" s="48">
        <v>-2339</v>
      </c>
      <c r="V20886" s="48">
        <v>574</v>
      </c>
      <c r="Z20886" s="48">
        <v>-3036</v>
      </c>
      <c r="AC20886" s="48">
        <v>-206</v>
      </c>
      <c r="AF20886" s="48">
        <v>329</v>
      </c>
      <c r="AJ20886" s="49">
        <v>37</v>
      </c>
      <c r="AK20886" s="49">
        <v>5404</v>
      </c>
    </row>
    <row r="20887" spans="1:37">
      <c r="A20887" s="37" t="s">
        <v>39</v>
      </c>
      <c r="B20887" s="38">
        <v>43056.416666666664</v>
      </c>
      <c r="C20887" s="39">
        <v>43056</v>
      </c>
      <c r="D20887" s="38">
        <v>43056.208333333336</v>
      </c>
      <c r="E20887" s="40" t="s">
        <v>239</v>
      </c>
      <c r="F20887" s="48">
        <v>78455</v>
      </c>
      <c r="G20887" s="48">
        <v>79880</v>
      </c>
      <c r="H20887" s="48">
        <v>83140</v>
      </c>
      <c r="I20887" s="48">
        <v>3222</v>
      </c>
      <c r="T20887" s="48">
        <v>-3198</v>
      </c>
      <c r="V20887" s="48">
        <v>-324</v>
      </c>
      <c r="Z20887" s="48">
        <v>-2487</v>
      </c>
      <c r="AC20887" s="48">
        <v>-494</v>
      </c>
      <c r="AF20887" s="48">
        <v>107</v>
      </c>
      <c r="AJ20887" s="49">
        <v>38</v>
      </c>
      <c r="AK20887" s="49">
        <v>6420</v>
      </c>
    </row>
    <row r="20888" spans="1:37">
      <c r="A20888" s="37" t="s">
        <v>39</v>
      </c>
      <c r="B20888" s="38">
        <v>43056.458333333336</v>
      </c>
      <c r="C20888" s="39">
        <v>43056</v>
      </c>
      <c r="D20888" s="38">
        <v>43056.25</v>
      </c>
      <c r="E20888" s="40" t="s">
        <v>239</v>
      </c>
      <c r="F20888" s="48">
        <v>83832</v>
      </c>
      <c r="G20888" s="48">
        <v>84390</v>
      </c>
      <c r="H20888" s="48">
        <v>87527</v>
      </c>
      <c r="I20888" s="48">
        <v>3099</v>
      </c>
      <c r="T20888" s="48">
        <v>-2940</v>
      </c>
      <c r="V20888" s="48">
        <v>-215</v>
      </c>
      <c r="Z20888" s="48">
        <v>-2310</v>
      </c>
      <c r="AC20888" s="48">
        <v>-522</v>
      </c>
      <c r="AF20888" s="48">
        <v>107</v>
      </c>
      <c r="AJ20888" s="49">
        <v>38</v>
      </c>
      <c r="AK20888" s="49">
        <v>6039</v>
      </c>
    </row>
    <row r="20889" spans="1:37">
      <c r="A20889" s="37" t="s">
        <v>39</v>
      </c>
      <c r="B20889" s="38">
        <v>43056.5</v>
      </c>
      <c r="C20889" s="39">
        <v>43056</v>
      </c>
      <c r="D20889" s="38">
        <v>43056.291666666664</v>
      </c>
      <c r="E20889" s="40" t="s">
        <v>239</v>
      </c>
      <c r="F20889" s="48">
        <v>92725</v>
      </c>
      <c r="G20889" s="48">
        <v>92956</v>
      </c>
      <c r="H20889" s="48">
        <v>96015</v>
      </c>
      <c r="I20889" s="48">
        <v>3019</v>
      </c>
      <c r="T20889" s="48">
        <v>-2954</v>
      </c>
      <c r="V20889" s="48">
        <v>-245</v>
      </c>
      <c r="Z20889" s="48">
        <v>-2316</v>
      </c>
      <c r="AC20889" s="48">
        <v>-501</v>
      </c>
      <c r="AF20889" s="48">
        <v>108</v>
      </c>
      <c r="AJ20889" s="49">
        <v>40</v>
      </c>
      <c r="AK20889" s="49">
        <v>5973</v>
      </c>
    </row>
    <row r="20890" spans="1:37">
      <c r="A20890" s="37" t="s">
        <v>39</v>
      </c>
      <c r="B20890" s="38">
        <v>43056.541666666664</v>
      </c>
      <c r="C20890" s="39">
        <v>43056</v>
      </c>
      <c r="D20890" s="38">
        <v>43056.333333333336</v>
      </c>
      <c r="E20890" s="40" t="s">
        <v>239</v>
      </c>
      <c r="F20890" s="48">
        <v>97568</v>
      </c>
      <c r="G20890" s="48">
        <v>97500</v>
      </c>
      <c r="H20890" s="48">
        <v>100468</v>
      </c>
      <c r="I20890" s="48">
        <v>2927</v>
      </c>
      <c r="T20890" s="48">
        <v>-3067</v>
      </c>
      <c r="V20890" s="48">
        <v>-263</v>
      </c>
      <c r="Z20890" s="48">
        <v>-2461</v>
      </c>
      <c r="AC20890" s="48">
        <v>-451</v>
      </c>
      <c r="AF20890" s="48">
        <v>108</v>
      </c>
      <c r="AJ20890" s="49">
        <v>41</v>
      </c>
      <c r="AK20890" s="49">
        <v>5994</v>
      </c>
    </row>
    <row r="20891" spans="1:37">
      <c r="A20891" s="37" t="s">
        <v>39</v>
      </c>
      <c r="B20891" s="38">
        <v>43056.583333333336</v>
      </c>
      <c r="C20891" s="39">
        <v>43056</v>
      </c>
      <c r="D20891" s="38">
        <v>43056.375</v>
      </c>
      <c r="E20891" s="40" t="s">
        <v>239</v>
      </c>
      <c r="F20891" s="48">
        <v>96975</v>
      </c>
      <c r="G20891" s="48">
        <v>96537</v>
      </c>
      <c r="H20891" s="48">
        <v>99639</v>
      </c>
      <c r="I20891" s="48">
        <v>3063</v>
      </c>
      <c r="T20891" s="48">
        <v>-2796</v>
      </c>
      <c r="V20891" s="48">
        <v>-86</v>
      </c>
      <c r="Z20891" s="48">
        <v>-2447</v>
      </c>
      <c r="AC20891" s="48">
        <v>-371</v>
      </c>
      <c r="AF20891" s="48">
        <v>108</v>
      </c>
      <c r="AJ20891" s="49">
        <v>39</v>
      </c>
      <c r="AK20891" s="49">
        <v>5859</v>
      </c>
    </row>
    <row r="20892" spans="1:37">
      <c r="A20892" s="37" t="s">
        <v>39</v>
      </c>
      <c r="B20892" s="38">
        <v>43056.625</v>
      </c>
      <c r="C20892" s="39">
        <v>43056</v>
      </c>
      <c r="D20892" s="38">
        <v>43056.416666666664</v>
      </c>
      <c r="E20892" s="40" t="s">
        <v>239</v>
      </c>
      <c r="F20892" s="48">
        <v>95123</v>
      </c>
      <c r="G20892" s="48">
        <v>94735</v>
      </c>
      <c r="H20892" s="48">
        <v>97602</v>
      </c>
      <c r="I20892" s="48">
        <v>2830</v>
      </c>
      <c r="T20892" s="48">
        <v>-2604</v>
      </c>
      <c r="V20892" s="48">
        <v>-103</v>
      </c>
      <c r="Z20892" s="48">
        <v>-2064</v>
      </c>
      <c r="AC20892" s="48">
        <v>-348</v>
      </c>
      <c r="AF20892" s="48">
        <v>-89</v>
      </c>
      <c r="AJ20892" s="49">
        <v>37</v>
      </c>
      <c r="AK20892" s="49">
        <v>5434</v>
      </c>
    </row>
    <row r="20893" spans="1:37">
      <c r="A20893" s="37" t="s">
        <v>39</v>
      </c>
      <c r="B20893" s="38">
        <v>43056.666666666664</v>
      </c>
      <c r="C20893" s="39">
        <v>43056</v>
      </c>
      <c r="D20893" s="38">
        <v>43056.458333333336</v>
      </c>
      <c r="E20893" s="40" t="s">
        <v>239</v>
      </c>
      <c r="F20893" s="48">
        <v>93450</v>
      </c>
      <c r="G20893" s="48">
        <v>92807</v>
      </c>
      <c r="H20893" s="48">
        <v>95633</v>
      </c>
      <c r="I20893" s="48">
        <v>2787</v>
      </c>
      <c r="T20893" s="48">
        <v>-2317</v>
      </c>
      <c r="V20893" s="48">
        <v>-22</v>
      </c>
      <c r="Z20893" s="48">
        <v>-1544</v>
      </c>
      <c r="AC20893" s="48">
        <v>-231</v>
      </c>
      <c r="AF20893" s="48">
        <v>-520</v>
      </c>
      <c r="AJ20893" s="49">
        <v>39</v>
      </c>
      <c r="AK20893" s="49">
        <v>5104</v>
      </c>
    </row>
    <row r="20894" spans="1:37">
      <c r="A20894" s="37" t="s">
        <v>39</v>
      </c>
      <c r="B20894" s="38">
        <v>43056.708333333336</v>
      </c>
      <c r="C20894" s="39">
        <v>43056</v>
      </c>
      <c r="D20894" s="38">
        <v>43056.5</v>
      </c>
      <c r="E20894" s="40" t="s">
        <v>239</v>
      </c>
      <c r="F20894" s="48">
        <v>91763</v>
      </c>
      <c r="G20894" s="48">
        <v>90780</v>
      </c>
      <c r="H20894" s="48">
        <v>93904</v>
      </c>
      <c r="I20894" s="48">
        <v>3086</v>
      </c>
      <c r="T20894" s="48">
        <v>-2405</v>
      </c>
      <c r="V20894" s="48">
        <v>156</v>
      </c>
      <c r="Z20894" s="48">
        <v>-1666</v>
      </c>
      <c r="AC20894" s="48">
        <v>-262</v>
      </c>
      <c r="AF20894" s="48">
        <v>-633</v>
      </c>
      <c r="AJ20894" s="49">
        <v>38</v>
      </c>
      <c r="AK20894" s="49">
        <v>5491</v>
      </c>
    </row>
    <row r="20895" spans="1:37">
      <c r="A20895" s="37" t="s">
        <v>39</v>
      </c>
      <c r="B20895" s="38">
        <v>43056.75</v>
      </c>
      <c r="C20895" s="39">
        <v>43056</v>
      </c>
      <c r="D20895" s="38">
        <v>43056.541666666664</v>
      </c>
      <c r="E20895" s="40" t="s">
        <v>239</v>
      </c>
      <c r="F20895" s="48">
        <v>90140</v>
      </c>
      <c r="G20895" s="48">
        <v>89119</v>
      </c>
      <c r="H20895" s="48">
        <v>92006</v>
      </c>
      <c r="I20895" s="48">
        <v>2850</v>
      </c>
      <c r="T20895" s="48">
        <v>-2342</v>
      </c>
      <c r="V20895" s="48">
        <v>344</v>
      </c>
      <c r="Z20895" s="48">
        <v>-1763</v>
      </c>
      <c r="AC20895" s="48">
        <v>-201</v>
      </c>
      <c r="AF20895" s="48">
        <v>-722</v>
      </c>
      <c r="AJ20895" s="49">
        <v>37</v>
      </c>
      <c r="AK20895" s="49">
        <v>5192</v>
      </c>
    </row>
    <row r="20896" spans="1:37">
      <c r="A20896" s="37" t="s">
        <v>39</v>
      </c>
      <c r="B20896" s="38">
        <v>43056.791666666664</v>
      </c>
      <c r="C20896" s="39">
        <v>43056</v>
      </c>
      <c r="D20896" s="38">
        <v>43056.583333333336</v>
      </c>
      <c r="E20896" s="40" t="s">
        <v>239</v>
      </c>
      <c r="F20896" s="48">
        <v>89289</v>
      </c>
      <c r="G20896" s="48">
        <v>88068</v>
      </c>
      <c r="H20896" s="48">
        <v>91399</v>
      </c>
      <c r="I20896" s="48">
        <v>3291</v>
      </c>
      <c r="T20896" s="48">
        <v>-2029</v>
      </c>
      <c r="V20896" s="48">
        <v>517</v>
      </c>
      <c r="Z20896" s="48">
        <v>-1912</v>
      </c>
      <c r="AC20896" s="48">
        <v>-505</v>
      </c>
      <c r="AF20896" s="48">
        <v>-129</v>
      </c>
      <c r="AJ20896" s="49">
        <v>40</v>
      </c>
      <c r="AK20896" s="49">
        <v>5320</v>
      </c>
    </row>
    <row r="20897" spans="1:37">
      <c r="A20897" s="37" t="s">
        <v>39</v>
      </c>
      <c r="B20897" s="38">
        <v>43056.833333333336</v>
      </c>
      <c r="C20897" s="39">
        <v>43056</v>
      </c>
      <c r="D20897" s="38">
        <v>43056.625</v>
      </c>
      <c r="E20897" s="40" t="s">
        <v>239</v>
      </c>
      <c r="F20897" s="48">
        <v>88527</v>
      </c>
      <c r="G20897" s="48">
        <v>87511</v>
      </c>
      <c r="H20897" s="48">
        <v>90970</v>
      </c>
      <c r="I20897" s="48">
        <v>3418</v>
      </c>
      <c r="T20897" s="48">
        <v>-2022</v>
      </c>
      <c r="V20897" s="48">
        <v>462</v>
      </c>
      <c r="Z20897" s="48">
        <v>-2111</v>
      </c>
      <c r="AC20897" s="48">
        <v>-412</v>
      </c>
      <c r="AF20897" s="48">
        <v>39</v>
      </c>
      <c r="AJ20897" s="49">
        <v>41</v>
      </c>
      <c r="AK20897" s="49">
        <v>5440</v>
      </c>
    </row>
    <row r="20898" spans="1:37">
      <c r="A20898" s="37" t="s">
        <v>39</v>
      </c>
      <c r="B20898" s="38">
        <v>43056.875</v>
      </c>
      <c r="C20898" s="39">
        <v>43056</v>
      </c>
      <c r="D20898" s="38">
        <v>43056.666666666664</v>
      </c>
      <c r="E20898" s="40" t="s">
        <v>239</v>
      </c>
      <c r="F20898" s="48">
        <v>88441</v>
      </c>
      <c r="G20898" s="48">
        <v>87847</v>
      </c>
      <c r="H20898" s="48">
        <v>91265</v>
      </c>
      <c r="I20898" s="48">
        <v>3377</v>
      </c>
      <c r="T20898" s="48">
        <v>-2383</v>
      </c>
      <c r="V20898" s="48">
        <v>465</v>
      </c>
      <c r="Z20898" s="48">
        <v>-2526</v>
      </c>
      <c r="AC20898" s="48">
        <v>-461</v>
      </c>
      <c r="AF20898" s="48">
        <v>139</v>
      </c>
      <c r="AJ20898" s="49">
        <v>41</v>
      </c>
      <c r="AK20898" s="49">
        <v>5760</v>
      </c>
    </row>
    <row r="20899" spans="1:37">
      <c r="A20899" s="37" t="s">
        <v>39</v>
      </c>
      <c r="B20899" s="38">
        <v>43056.916666666664</v>
      </c>
      <c r="C20899" s="39">
        <v>43056</v>
      </c>
      <c r="D20899" s="38">
        <v>43056.708333333336</v>
      </c>
      <c r="E20899" s="40" t="s">
        <v>239</v>
      </c>
      <c r="F20899" s="48">
        <v>90128</v>
      </c>
      <c r="G20899" s="48">
        <v>90201</v>
      </c>
      <c r="H20899" s="48">
        <v>93826</v>
      </c>
      <c r="I20899" s="48">
        <v>3584</v>
      </c>
      <c r="T20899" s="48">
        <v>-2037</v>
      </c>
      <c r="V20899" s="48">
        <v>466</v>
      </c>
      <c r="Z20899" s="48">
        <v>-2057</v>
      </c>
      <c r="AC20899" s="48">
        <v>-556</v>
      </c>
      <c r="AF20899" s="48">
        <v>110</v>
      </c>
      <c r="AJ20899" s="49">
        <v>41</v>
      </c>
      <c r="AK20899" s="49">
        <v>5621</v>
      </c>
    </row>
    <row r="20900" spans="1:37">
      <c r="A20900" s="37" t="s">
        <v>39</v>
      </c>
      <c r="B20900" s="38">
        <v>43056.958333333336</v>
      </c>
      <c r="C20900" s="39">
        <v>43056</v>
      </c>
      <c r="D20900" s="38">
        <v>43056.75</v>
      </c>
      <c r="E20900" s="40" t="s">
        <v>239</v>
      </c>
      <c r="F20900" s="48">
        <v>94161</v>
      </c>
      <c r="G20900" s="48">
        <v>95417</v>
      </c>
      <c r="H20900" s="48">
        <v>98083</v>
      </c>
      <c r="I20900" s="48">
        <v>2625</v>
      </c>
      <c r="T20900" s="48">
        <v>-2673</v>
      </c>
      <c r="V20900" s="48">
        <v>397</v>
      </c>
      <c r="Z20900" s="48">
        <v>-2659</v>
      </c>
      <c r="AC20900" s="48">
        <v>-579</v>
      </c>
      <c r="AF20900" s="48">
        <v>168</v>
      </c>
      <c r="AJ20900" s="49">
        <v>41</v>
      </c>
      <c r="AK20900" s="49">
        <v>5298</v>
      </c>
    </row>
    <row r="20901" spans="1:37">
      <c r="A20901" s="37" t="s">
        <v>39</v>
      </c>
      <c r="B20901" s="38">
        <v>43057</v>
      </c>
      <c r="C20901" s="39">
        <v>43056</v>
      </c>
      <c r="D20901" s="38">
        <v>43056.791666666664</v>
      </c>
      <c r="E20901" s="40" t="s">
        <v>239</v>
      </c>
      <c r="F20901" s="48">
        <v>95733</v>
      </c>
      <c r="G20901" s="48">
        <v>96306</v>
      </c>
      <c r="H20901" s="48">
        <v>99440</v>
      </c>
      <c r="I20901" s="48">
        <v>3093</v>
      </c>
      <c r="T20901" s="48">
        <v>-2682</v>
      </c>
      <c r="V20901" s="48">
        <v>398</v>
      </c>
      <c r="Z20901" s="48">
        <v>-2729</v>
      </c>
      <c r="AC20901" s="48">
        <v>-519</v>
      </c>
      <c r="AF20901" s="48">
        <v>168</v>
      </c>
      <c r="AJ20901" s="49">
        <v>41</v>
      </c>
      <c r="AK20901" s="49">
        <v>5775</v>
      </c>
    </row>
    <row r="20902" spans="1:37">
      <c r="A20902" s="37" t="s">
        <v>39</v>
      </c>
      <c r="B20902" s="38">
        <v>43057.041666666664</v>
      </c>
      <c r="C20902" s="39">
        <v>43056</v>
      </c>
      <c r="D20902" s="38">
        <v>43056.833333333336</v>
      </c>
      <c r="E20902" s="40" t="s">
        <v>239</v>
      </c>
      <c r="F20902" s="48">
        <v>94864</v>
      </c>
      <c r="G20902" s="48">
        <v>95371</v>
      </c>
      <c r="H20902" s="48">
        <v>98684</v>
      </c>
      <c r="I20902" s="48">
        <v>3273</v>
      </c>
      <c r="T20902" s="48">
        <v>-2532</v>
      </c>
      <c r="V20902" s="48">
        <v>502</v>
      </c>
      <c r="Z20902" s="48">
        <v>-2602</v>
      </c>
      <c r="AC20902" s="48">
        <v>-600</v>
      </c>
      <c r="AF20902" s="48">
        <v>168</v>
      </c>
      <c r="AJ20902" s="49">
        <v>40</v>
      </c>
      <c r="AK20902" s="49">
        <v>5805</v>
      </c>
    </row>
    <row r="20903" spans="1:37">
      <c r="A20903" s="37" t="s">
        <v>39</v>
      </c>
      <c r="B20903" s="38">
        <v>43057.083333333336</v>
      </c>
      <c r="C20903" s="39">
        <v>43056</v>
      </c>
      <c r="D20903" s="38">
        <v>43056.875</v>
      </c>
      <c r="E20903" s="40" t="s">
        <v>239</v>
      </c>
      <c r="F20903" s="48">
        <v>92854</v>
      </c>
      <c r="G20903" s="48">
        <v>94238</v>
      </c>
      <c r="H20903" s="48">
        <v>97397</v>
      </c>
      <c r="I20903" s="48">
        <v>3118</v>
      </c>
      <c r="T20903" s="48">
        <v>-3027</v>
      </c>
      <c r="V20903" s="48">
        <v>708</v>
      </c>
      <c r="Z20903" s="48">
        <v>-2396</v>
      </c>
      <c r="AC20903" s="48">
        <v>-1506</v>
      </c>
      <c r="AF20903" s="48">
        <v>167</v>
      </c>
      <c r="AJ20903" s="49">
        <v>41</v>
      </c>
      <c r="AK20903" s="49">
        <v>6145</v>
      </c>
    </row>
    <row r="20904" spans="1:37">
      <c r="A20904" s="37" t="s">
        <v>39</v>
      </c>
      <c r="B20904" s="38">
        <v>43057.125</v>
      </c>
      <c r="C20904" s="39">
        <v>43056</v>
      </c>
      <c r="D20904" s="38">
        <v>43056.916666666664</v>
      </c>
      <c r="E20904" s="40" t="s">
        <v>239</v>
      </c>
      <c r="F20904" s="48">
        <v>90151</v>
      </c>
      <c r="G20904" s="48">
        <v>91840</v>
      </c>
      <c r="H20904" s="48">
        <v>94747</v>
      </c>
      <c r="I20904" s="48">
        <v>2867</v>
      </c>
      <c r="T20904" s="48">
        <v>-1585</v>
      </c>
      <c r="V20904" s="48">
        <v>726</v>
      </c>
      <c r="Z20904" s="48">
        <v>-1203</v>
      </c>
      <c r="AC20904" s="48">
        <v>-1268</v>
      </c>
      <c r="AF20904" s="48">
        <v>160</v>
      </c>
      <c r="AJ20904" s="49">
        <v>40</v>
      </c>
      <c r="AK20904" s="49">
        <v>4452</v>
      </c>
    </row>
    <row r="20905" spans="1:37">
      <c r="A20905" s="37" t="s">
        <v>39</v>
      </c>
      <c r="B20905" s="38">
        <v>43057.166666666664</v>
      </c>
      <c r="C20905" s="39">
        <v>43056</v>
      </c>
      <c r="D20905" s="38">
        <v>43056.958333333336</v>
      </c>
      <c r="E20905" s="40" t="s">
        <v>239</v>
      </c>
      <c r="F20905" s="48">
        <v>86170</v>
      </c>
      <c r="G20905" s="48">
        <v>88796</v>
      </c>
      <c r="H20905" s="48">
        <v>91664</v>
      </c>
      <c r="I20905" s="48">
        <v>2828</v>
      </c>
      <c r="T20905" s="48">
        <v>-1913</v>
      </c>
      <c r="V20905" s="48">
        <v>711</v>
      </c>
      <c r="Z20905" s="48">
        <v>-1909</v>
      </c>
      <c r="AC20905" s="48">
        <v>-775</v>
      </c>
      <c r="AF20905" s="48">
        <v>60</v>
      </c>
      <c r="AJ20905" s="49">
        <v>40</v>
      </c>
      <c r="AK20905" s="49">
        <v>4741</v>
      </c>
    </row>
    <row r="20906" spans="1:37">
      <c r="A20906" s="37" t="s">
        <v>39</v>
      </c>
      <c r="B20906" s="38">
        <v>43057.208333333336</v>
      </c>
      <c r="C20906" s="39">
        <v>43056</v>
      </c>
      <c r="D20906" s="38">
        <v>43057</v>
      </c>
      <c r="E20906" s="40" t="s">
        <v>239</v>
      </c>
      <c r="F20906" s="48">
        <v>81636</v>
      </c>
      <c r="G20906" s="48">
        <v>86154</v>
      </c>
      <c r="H20906" s="48">
        <v>89380</v>
      </c>
      <c r="I20906" s="48">
        <v>3186</v>
      </c>
      <c r="T20906" s="48">
        <v>-2297</v>
      </c>
      <c r="V20906" s="48">
        <v>735</v>
      </c>
      <c r="Z20906" s="48">
        <v>-2198</v>
      </c>
      <c r="AC20906" s="48">
        <v>-894</v>
      </c>
      <c r="AF20906" s="48">
        <v>60</v>
      </c>
      <c r="AJ20906" s="49">
        <v>40</v>
      </c>
      <c r="AK20906" s="49">
        <v>5483</v>
      </c>
    </row>
    <row r="20907" spans="1:37">
      <c r="A20907" s="37" t="s">
        <v>39</v>
      </c>
      <c r="B20907" s="38">
        <v>43057.25</v>
      </c>
      <c r="C20907" s="39">
        <v>43057</v>
      </c>
      <c r="D20907" s="38">
        <v>43057.041666666664</v>
      </c>
      <c r="E20907" s="40" t="s">
        <v>239</v>
      </c>
      <c r="F20907" s="48">
        <v>79848</v>
      </c>
      <c r="G20907" s="48">
        <v>82487</v>
      </c>
      <c r="H20907" s="48">
        <v>85728</v>
      </c>
      <c r="I20907" s="48">
        <v>3201</v>
      </c>
      <c r="T20907" s="48">
        <v>-2189</v>
      </c>
      <c r="V20907" s="48">
        <v>743</v>
      </c>
      <c r="Z20907" s="48">
        <v>-2352</v>
      </c>
      <c r="AC20907" s="48">
        <v>-640</v>
      </c>
      <c r="AF20907" s="48">
        <v>60</v>
      </c>
      <c r="AJ20907" s="49">
        <v>40</v>
      </c>
      <c r="AK20907" s="49">
        <v>5390</v>
      </c>
    </row>
    <row r="20908" spans="1:37">
      <c r="A20908" s="37" t="s">
        <v>39</v>
      </c>
      <c r="B20908" s="38">
        <v>43057.291666666664</v>
      </c>
      <c r="C20908" s="39">
        <v>43057</v>
      </c>
      <c r="D20908" s="38">
        <v>43057.083333333336</v>
      </c>
      <c r="E20908" s="40" t="s">
        <v>239</v>
      </c>
      <c r="F20908" s="48">
        <v>77483</v>
      </c>
      <c r="G20908" s="48">
        <v>80404</v>
      </c>
      <c r="H20908" s="48">
        <v>83903</v>
      </c>
      <c r="I20908" s="48">
        <v>3459</v>
      </c>
      <c r="T20908" s="48">
        <v>-1933</v>
      </c>
      <c r="V20908" s="48">
        <v>725</v>
      </c>
      <c r="Z20908" s="48">
        <v>-2045</v>
      </c>
      <c r="AC20908" s="48">
        <v>-721</v>
      </c>
      <c r="AF20908" s="48">
        <v>108</v>
      </c>
      <c r="AJ20908" s="49">
        <v>40</v>
      </c>
      <c r="AK20908" s="49">
        <v>5392</v>
      </c>
    </row>
    <row r="20909" spans="1:37">
      <c r="A20909" s="37" t="s">
        <v>39</v>
      </c>
      <c r="B20909" s="38">
        <v>43057.333333333336</v>
      </c>
      <c r="C20909" s="39">
        <v>43057</v>
      </c>
      <c r="D20909" s="38">
        <v>43057.125</v>
      </c>
      <c r="E20909" s="40" t="s">
        <v>239</v>
      </c>
      <c r="F20909" s="48">
        <v>76135</v>
      </c>
      <c r="G20909" s="48">
        <v>80145</v>
      </c>
      <c r="H20909" s="48">
        <v>83404</v>
      </c>
      <c r="I20909" s="48">
        <v>3218</v>
      </c>
      <c r="T20909" s="48">
        <v>-1695</v>
      </c>
      <c r="V20909" s="48">
        <v>746</v>
      </c>
      <c r="Z20909" s="48">
        <v>-1919</v>
      </c>
      <c r="AC20909" s="48">
        <v>-570</v>
      </c>
      <c r="AF20909" s="48">
        <v>48</v>
      </c>
      <c r="AJ20909" s="49">
        <v>41</v>
      </c>
      <c r="AK20909" s="49">
        <v>4913</v>
      </c>
    </row>
    <row r="20910" spans="1:37">
      <c r="A20910" s="37" t="s">
        <v>39</v>
      </c>
      <c r="B20910" s="38">
        <v>43057.375</v>
      </c>
      <c r="C20910" s="39">
        <v>43057</v>
      </c>
      <c r="D20910" s="38">
        <v>43057.166666666664</v>
      </c>
      <c r="E20910" s="40" t="s">
        <v>239</v>
      </c>
      <c r="F20910" s="48">
        <v>75489</v>
      </c>
      <c r="G20910" s="48">
        <v>79626</v>
      </c>
      <c r="H20910" s="48">
        <v>82659</v>
      </c>
      <c r="I20910" s="48">
        <v>2993</v>
      </c>
      <c r="T20910" s="48">
        <v>-2544</v>
      </c>
      <c r="V20910" s="48">
        <v>505</v>
      </c>
      <c r="Z20910" s="48">
        <v>-2368</v>
      </c>
      <c r="AC20910" s="48">
        <v>-729</v>
      </c>
      <c r="AF20910" s="48">
        <v>48</v>
      </c>
      <c r="AJ20910" s="49">
        <v>40</v>
      </c>
      <c r="AK20910" s="49">
        <v>5537</v>
      </c>
    </row>
    <row r="20911" spans="1:37">
      <c r="A20911" s="37" t="s">
        <v>39</v>
      </c>
      <c r="B20911" s="38">
        <v>43057.416666666664</v>
      </c>
      <c r="C20911" s="39">
        <v>43057</v>
      </c>
      <c r="D20911" s="38">
        <v>43057.208333333336</v>
      </c>
      <c r="E20911" s="40" t="s">
        <v>239</v>
      </c>
      <c r="F20911" s="48">
        <v>75995</v>
      </c>
      <c r="G20911" s="48">
        <v>79773</v>
      </c>
      <c r="H20911" s="48">
        <v>82927</v>
      </c>
      <c r="I20911" s="48">
        <v>3113</v>
      </c>
      <c r="T20911" s="48">
        <v>-2218</v>
      </c>
      <c r="V20911" s="48">
        <v>339</v>
      </c>
      <c r="Z20911" s="48">
        <v>-2419</v>
      </c>
      <c r="AC20911" s="48">
        <v>-186</v>
      </c>
      <c r="AF20911" s="48">
        <v>48</v>
      </c>
      <c r="AJ20911" s="49">
        <v>41</v>
      </c>
      <c r="AK20911" s="49">
        <v>5331</v>
      </c>
    </row>
    <row r="20912" spans="1:37">
      <c r="A20912" s="37" t="s">
        <v>39</v>
      </c>
      <c r="B20912" s="38">
        <v>43057.458333333336</v>
      </c>
      <c r="C20912" s="39">
        <v>43057</v>
      </c>
      <c r="D20912" s="38">
        <v>43057.25</v>
      </c>
      <c r="E20912" s="40" t="s">
        <v>239</v>
      </c>
      <c r="F20912" s="48">
        <v>77809</v>
      </c>
      <c r="G20912" s="48">
        <v>79953</v>
      </c>
      <c r="H20912" s="48">
        <v>82734</v>
      </c>
      <c r="I20912" s="48">
        <v>2740</v>
      </c>
      <c r="T20912" s="48">
        <v>-2534</v>
      </c>
      <c r="V20912" s="48">
        <v>352</v>
      </c>
      <c r="Z20912" s="48">
        <v>-2642</v>
      </c>
      <c r="AC20912" s="48">
        <v>-273</v>
      </c>
      <c r="AF20912" s="48">
        <v>29</v>
      </c>
      <c r="AJ20912" s="49">
        <v>41</v>
      </c>
      <c r="AK20912" s="49">
        <v>5274</v>
      </c>
    </row>
    <row r="20913" spans="1:37">
      <c r="A20913" s="37" t="s">
        <v>39</v>
      </c>
      <c r="B20913" s="38">
        <v>43057.5</v>
      </c>
      <c r="C20913" s="39">
        <v>43057</v>
      </c>
      <c r="D20913" s="38">
        <v>43057.291666666664</v>
      </c>
      <c r="E20913" s="40" t="s">
        <v>239</v>
      </c>
      <c r="F20913" s="48">
        <v>80993</v>
      </c>
      <c r="G20913" s="48">
        <v>81773</v>
      </c>
      <c r="H20913" s="48">
        <v>83522</v>
      </c>
      <c r="I20913" s="48">
        <v>1707</v>
      </c>
      <c r="T20913" s="48">
        <v>-2504</v>
      </c>
      <c r="V20913" s="48">
        <v>339</v>
      </c>
      <c r="Z20913" s="48">
        <v>-2456</v>
      </c>
      <c r="AC20913" s="48">
        <v>-387</v>
      </c>
      <c r="AF20913" s="48">
        <v>0</v>
      </c>
      <c r="AJ20913" s="49">
        <v>42</v>
      </c>
      <c r="AK20913" s="49">
        <v>4211</v>
      </c>
    </row>
    <row r="20914" spans="1:37">
      <c r="A20914" s="37" t="s">
        <v>39</v>
      </c>
      <c r="B20914" s="38">
        <v>43057.541666666664</v>
      </c>
      <c r="C20914" s="39">
        <v>43057</v>
      </c>
      <c r="D20914" s="38">
        <v>43057.333333333336</v>
      </c>
      <c r="E20914" s="40" t="s">
        <v>239</v>
      </c>
      <c r="F20914" s="48">
        <v>83690</v>
      </c>
      <c r="G20914" s="48">
        <v>84452</v>
      </c>
      <c r="H20914" s="48">
        <v>86354</v>
      </c>
      <c r="I20914" s="48">
        <v>1859</v>
      </c>
      <c r="T20914" s="48">
        <v>-2586</v>
      </c>
      <c r="V20914" s="48">
        <v>303</v>
      </c>
      <c r="Z20914" s="48">
        <v>-2465</v>
      </c>
      <c r="AC20914" s="48">
        <v>-424</v>
      </c>
      <c r="AF20914" s="48">
        <v>0</v>
      </c>
      <c r="AJ20914" s="49">
        <v>43</v>
      </c>
      <c r="AK20914" s="49">
        <v>4445</v>
      </c>
    </row>
    <row r="20915" spans="1:37">
      <c r="A20915" s="37" t="s">
        <v>39</v>
      </c>
      <c r="B20915" s="38">
        <v>43057.583333333336</v>
      </c>
      <c r="C20915" s="39">
        <v>43057</v>
      </c>
      <c r="D20915" s="38">
        <v>43057.375</v>
      </c>
      <c r="E20915" s="40" t="s">
        <v>239</v>
      </c>
      <c r="F20915" s="48">
        <v>85381</v>
      </c>
      <c r="G20915" s="48">
        <v>86886</v>
      </c>
      <c r="H20915" s="48">
        <v>88674</v>
      </c>
      <c r="I20915" s="48">
        <v>1745</v>
      </c>
      <c r="T20915" s="48">
        <v>-2844</v>
      </c>
      <c r="V20915" s="48">
        <v>-34</v>
      </c>
      <c r="Z20915" s="48">
        <v>-2488</v>
      </c>
      <c r="AC20915" s="48">
        <v>-429</v>
      </c>
      <c r="AF20915" s="48">
        <v>107</v>
      </c>
      <c r="AJ20915" s="49">
        <v>43</v>
      </c>
      <c r="AK20915" s="49">
        <v>4589</v>
      </c>
    </row>
    <row r="20916" spans="1:37">
      <c r="A20916" s="37" t="s">
        <v>39</v>
      </c>
      <c r="B20916" s="38">
        <v>43057.625</v>
      </c>
      <c r="C20916" s="39">
        <v>43057</v>
      </c>
      <c r="D20916" s="38">
        <v>43057.416666666664</v>
      </c>
      <c r="E20916" s="40" t="s">
        <v>239</v>
      </c>
      <c r="F20916" s="48">
        <v>86155</v>
      </c>
      <c r="G20916" s="48">
        <v>88088</v>
      </c>
      <c r="H20916" s="48">
        <v>89759</v>
      </c>
      <c r="I20916" s="48">
        <v>1628</v>
      </c>
      <c r="T20916" s="48">
        <v>-2034</v>
      </c>
      <c r="V20916" s="48">
        <v>303</v>
      </c>
      <c r="Z20916" s="48">
        <v>-2132</v>
      </c>
      <c r="AC20916" s="48">
        <v>-313</v>
      </c>
      <c r="AF20916" s="48">
        <v>108</v>
      </c>
      <c r="AJ20916" s="49">
        <v>43</v>
      </c>
      <c r="AK20916" s="49">
        <v>3662</v>
      </c>
    </row>
    <row r="20917" spans="1:37">
      <c r="A20917" s="37" t="s">
        <v>39</v>
      </c>
      <c r="B20917" s="38">
        <v>43057.666666666664</v>
      </c>
      <c r="C20917" s="39">
        <v>43057</v>
      </c>
      <c r="D20917" s="38">
        <v>43057.458333333336</v>
      </c>
      <c r="E20917" s="40" t="s">
        <v>239</v>
      </c>
      <c r="F20917" s="48">
        <v>85997</v>
      </c>
      <c r="G20917" s="48">
        <v>88073</v>
      </c>
      <c r="H20917" s="48">
        <v>89644</v>
      </c>
      <c r="I20917" s="48">
        <v>1528</v>
      </c>
      <c r="T20917" s="48">
        <v>-1602</v>
      </c>
      <c r="V20917" s="48">
        <v>277</v>
      </c>
      <c r="Z20917" s="48">
        <v>-1572</v>
      </c>
      <c r="AC20917" s="48">
        <v>-415</v>
      </c>
      <c r="AF20917" s="48">
        <v>108</v>
      </c>
      <c r="AJ20917" s="49">
        <v>43</v>
      </c>
      <c r="AK20917" s="49">
        <v>3130</v>
      </c>
    </row>
    <row r="20918" spans="1:37">
      <c r="A20918" s="37" t="s">
        <v>39</v>
      </c>
      <c r="B20918" s="38">
        <v>43057.708333333336</v>
      </c>
      <c r="C20918" s="39">
        <v>43057</v>
      </c>
      <c r="D20918" s="38">
        <v>43057.5</v>
      </c>
      <c r="E20918" s="40" t="s">
        <v>239</v>
      </c>
      <c r="F20918" s="48">
        <v>84914</v>
      </c>
      <c r="G20918" s="48">
        <v>87551</v>
      </c>
      <c r="H20918" s="48">
        <v>90789</v>
      </c>
      <c r="I20918" s="48">
        <v>3194</v>
      </c>
      <c r="T20918" s="48">
        <v>-1983</v>
      </c>
      <c r="V20918" s="48">
        <v>408</v>
      </c>
      <c r="Z20918" s="48">
        <v>-1980</v>
      </c>
      <c r="AC20918" s="48">
        <v>-519</v>
      </c>
      <c r="AF20918" s="48">
        <v>108</v>
      </c>
      <c r="AJ20918" s="49">
        <v>44</v>
      </c>
      <c r="AK20918" s="49">
        <v>5177</v>
      </c>
    </row>
    <row r="20919" spans="1:37">
      <c r="A20919" s="37" t="s">
        <v>39</v>
      </c>
      <c r="B20919" s="38">
        <v>43057.75</v>
      </c>
      <c r="C20919" s="39">
        <v>43057</v>
      </c>
      <c r="D20919" s="38">
        <v>43057.541666666664</v>
      </c>
      <c r="E20919" s="40" t="s">
        <v>239</v>
      </c>
      <c r="F20919" s="48">
        <v>83719</v>
      </c>
      <c r="G20919" s="48">
        <v>86355</v>
      </c>
      <c r="H20919" s="48">
        <v>89911</v>
      </c>
      <c r="I20919" s="48">
        <v>3513</v>
      </c>
      <c r="T20919" s="48">
        <v>-1034</v>
      </c>
      <c r="V20919" s="48">
        <v>493</v>
      </c>
      <c r="Z20919" s="48">
        <v>-1415</v>
      </c>
      <c r="AC20919" s="48">
        <v>-220</v>
      </c>
      <c r="AF20919" s="48">
        <v>108</v>
      </c>
      <c r="AJ20919" s="49">
        <v>43</v>
      </c>
      <c r="AK20919" s="49">
        <v>4547</v>
      </c>
    </row>
    <row r="20920" spans="1:37">
      <c r="A20920" s="37" t="s">
        <v>39</v>
      </c>
      <c r="B20920" s="38">
        <v>43057.791666666664</v>
      </c>
      <c r="C20920" s="39">
        <v>43057</v>
      </c>
      <c r="D20920" s="38">
        <v>43057.583333333336</v>
      </c>
      <c r="E20920" s="40" t="s">
        <v>239</v>
      </c>
      <c r="F20920" s="48">
        <v>82583</v>
      </c>
      <c r="G20920" s="48">
        <v>85014</v>
      </c>
      <c r="H20920" s="48">
        <v>88722</v>
      </c>
      <c r="I20920" s="48">
        <v>3666</v>
      </c>
      <c r="T20920" s="48">
        <v>-386</v>
      </c>
      <c r="V20920" s="48">
        <v>807</v>
      </c>
      <c r="Z20920" s="48">
        <v>-1403</v>
      </c>
      <c r="AC20920" s="48">
        <v>103</v>
      </c>
      <c r="AF20920" s="48">
        <v>107</v>
      </c>
      <c r="AJ20920" s="49">
        <v>42</v>
      </c>
      <c r="AK20920" s="49">
        <v>4052</v>
      </c>
    </row>
    <row r="20921" spans="1:37">
      <c r="A20921" s="37" t="s">
        <v>39</v>
      </c>
      <c r="B20921" s="38">
        <v>43057.833333333336</v>
      </c>
      <c r="C20921" s="39">
        <v>43057</v>
      </c>
      <c r="D20921" s="38">
        <v>43057.625</v>
      </c>
      <c r="E20921" s="40" t="s">
        <v>239</v>
      </c>
      <c r="F20921" s="48">
        <v>81937</v>
      </c>
      <c r="G20921" s="48">
        <v>84201</v>
      </c>
      <c r="H20921" s="48">
        <v>88406</v>
      </c>
      <c r="I20921" s="48">
        <v>4163</v>
      </c>
      <c r="T20921" s="48">
        <v>-427</v>
      </c>
      <c r="V20921" s="48">
        <v>1279</v>
      </c>
      <c r="Z20921" s="48">
        <v>-1287</v>
      </c>
      <c r="AC20921" s="48">
        <v>-527</v>
      </c>
      <c r="AF20921" s="48">
        <v>108</v>
      </c>
      <c r="AJ20921" s="49">
        <v>42</v>
      </c>
      <c r="AK20921" s="49">
        <v>4590</v>
      </c>
    </row>
    <row r="20922" spans="1:37">
      <c r="A20922" s="37" t="s">
        <v>39</v>
      </c>
      <c r="B20922" s="38">
        <v>43057.875</v>
      </c>
      <c r="C20922" s="39">
        <v>43057</v>
      </c>
      <c r="D20922" s="38">
        <v>43057.666666666664</v>
      </c>
      <c r="E20922" s="40" t="s">
        <v>239</v>
      </c>
      <c r="F20922" s="48">
        <v>82062</v>
      </c>
      <c r="G20922" s="48">
        <v>84267</v>
      </c>
      <c r="H20922" s="48">
        <v>88520</v>
      </c>
      <c r="I20922" s="48">
        <v>4209</v>
      </c>
      <c r="T20922" s="48">
        <v>-2017</v>
      </c>
      <c r="V20922" s="48">
        <v>1002</v>
      </c>
      <c r="Z20922" s="48">
        <v>-2251</v>
      </c>
      <c r="AC20922" s="48">
        <v>-876</v>
      </c>
      <c r="AF20922" s="48">
        <v>108</v>
      </c>
      <c r="AJ20922" s="49">
        <v>44</v>
      </c>
      <c r="AK20922" s="49">
        <v>6226</v>
      </c>
    </row>
    <row r="20923" spans="1:37">
      <c r="A20923" s="37" t="s">
        <v>39</v>
      </c>
      <c r="B20923" s="38">
        <v>43057.916666666664</v>
      </c>
      <c r="C20923" s="39">
        <v>43057</v>
      </c>
      <c r="D20923" s="38">
        <v>43057.708333333336</v>
      </c>
      <c r="E20923" s="40" t="s">
        <v>239</v>
      </c>
      <c r="F20923" s="48">
        <v>83919</v>
      </c>
      <c r="G20923" s="48">
        <v>86134</v>
      </c>
      <c r="H20923" s="48">
        <v>90529</v>
      </c>
      <c r="I20923" s="48">
        <v>4351</v>
      </c>
      <c r="T20923" s="48">
        <v>-3029</v>
      </c>
      <c r="V20923" s="48">
        <v>876</v>
      </c>
      <c r="Z20923" s="48">
        <v>-2944</v>
      </c>
      <c r="AC20923" s="48">
        <v>-1069</v>
      </c>
      <c r="AF20923" s="48">
        <v>108</v>
      </c>
      <c r="AJ20923" s="49">
        <v>44</v>
      </c>
      <c r="AK20923" s="49">
        <v>7380</v>
      </c>
    </row>
    <row r="20924" spans="1:37">
      <c r="A20924" s="37" t="s">
        <v>39</v>
      </c>
      <c r="B20924" s="38">
        <v>43057.958333333336</v>
      </c>
      <c r="C20924" s="39">
        <v>43057</v>
      </c>
      <c r="D20924" s="38">
        <v>43057.75</v>
      </c>
      <c r="E20924" s="40" t="s">
        <v>239</v>
      </c>
      <c r="F20924" s="48">
        <v>87416</v>
      </c>
      <c r="G20924" s="48">
        <v>89044</v>
      </c>
      <c r="H20924" s="48">
        <v>92585</v>
      </c>
      <c r="I20924" s="48">
        <v>3497</v>
      </c>
      <c r="T20924" s="48">
        <v>-3297</v>
      </c>
      <c r="V20924" s="48">
        <v>737</v>
      </c>
      <c r="Z20924" s="48">
        <v>-2898</v>
      </c>
      <c r="AC20924" s="48">
        <v>-1243</v>
      </c>
      <c r="AF20924" s="48">
        <v>107</v>
      </c>
      <c r="AJ20924" s="49">
        <v>44</v>
      </c>
      <c r="AK20924" s="49">
        <v>6794</v>
      </c>
    </row>
    <row r="20925" spans="1:37">
      <c r="A20925" s="37" t="s">
        <v>39</v>
      </c>
      <c r="B20925" s="38">
        <v>43058</v>
      </c>
      <c r="C20925" s="39">
        <v>43057</v>
      </c>
      <c r="D20925" s="38">
        <v>43057.791666666664</v>
      </c>
      <c r="E20925" s="40" t="s">
        <v>239</v>
      </c>
      <c r="F20925" s="48">
        <v>88214</v>
      </c>
      <c r="G20925" s="48">
        <v>88456</v>
      </c>
      <c r="H20925" s="48">
        <v>92315</v>
      </c>
      <c r="I20925" s="48">
        <v>3815</v>
      </c>
      <c r="T20925" s="48">
        <v>-3495</v>
      </c>
      <c r="V20925" s="48">
        <v>696</v>
      </c>
      <c r="Z20925" s="48">
        <v>-2691</v>
      </c>
      <c r="AC20925" s="48">
        <v>-1608</v>
      </c>
      <c r="AF20925" s="48">
        <v>108</v>
      </c>
      <c r="AJ20925" s="49">
        <v>44</v>
      </c>
      <c r="AK20925" s="49">
        <v>7310</v>
      </c>
    </row>
    <row r="20926" spans="1:37">
      <c r="A20926" s="37" t="s">
        <v>39</v>
      </c>
      <c r="B20926" s="38">
        <v>43058.041666666664</v>
      </c>
      <c r="C20926" s="39">
        <v>43057</v>
      </c>
      <c r="D20926" s="38">
        <v>43057.833333333336</v>
      </c>
      <c r="E20926" s="40" t="s">
        <v>239</v>
      </c>
      <c r="F20926" s="48">
        <v>87261</v>
      </c>
      <c r="G20926" s="48">
        <v>86811</v>
      </c>
      <c r="H20926" s="48">
        <v>91015</v>
      </c>
      <c r="I20926" s="48">
        <v>4162</v>
      </c>
      <c r="T20926" s="48">
        <v>-3435</v>
      </c>
      <c r="V20926" s="48">
        <v>723</v>
      </c>
      <c r="Z20926" s="48">
        <v>-2487</v>
      </c>
      <c r="AC20926" s="48">
        <v>-1779</v>
      </c>
      <c r="AF20926" s="48">
        <v>108</v>
      </c>
      <c r="AJ20926" s="49">
        <v>42</v>
      </c>
      <c r="AK20926" s="49">
        <v>7597</v>
      </c>
    </row>
    <row r="20927" spans="1:37">
      <c r="A20927" s="37" t="s">
        <v>39</v>
      </c>
      <c r="B20927" s="38">
        <v>43058.083333333336</v>
      </c>
      <c r="C20927" s="39">
        <v>43057</v>
      </c>
      <c r="D20927" s="38">
        <v>43057.875</v>
      </c>
      <c r="E20927" s="40" t="s">
        <v>239</v>
      </c>
      <c r="F20927" s="48">
        <v>85302</v>
      </c>
      <c r="G20927" s="48">
        <v>84942</v>
      </c>
      <c r="H20927" s="48">
        <v>88670</v>
      </c>
      <c r="I20927" s="48">
        <v>3688</v>
      </c>
      <c r="T20927" s="48">
        <v>-3388</v>
      </c>
      <c r="V20927" s="48">
        <v>903</v>
      </c>
      <c r="Z20927" s="48">
        <v>-2229</v>
      </c>
      <c r="AC20927" s="48">
        <v>-2170</v>
      </c>
      <c r="AF20927" s="48">
        <v>108</v>
      </c>
      <c r="AJ20927" s="49">
        <v>40</v>
      </c>
      <c r="AK20927" s="49">
        <v>7076</v>
      </c>
    </row>
    <row r="20928" spans="1:37">
      <c r="A20928" s="37" t="s">
        <v>39</v>
      </c>
      <c r="B20928" s="38">
        <v>43058.125</v>
      </c>
      <c r="C20928" s="39">
        <v>43057</v>
      </c>
      <c r="D20928" s="38">
        <v>43057.916666666664</v>
      </c>
      <c r="E20928" s="40" t="s">
        <v>239</v>
      </c>
      <c r="F20928" s="48">
        <v>82559</v>
      </c>
      <c r="G20928" s="48">
        <v>82183</v>
      </c>
      <c r="H20928" s="48">
        <v>86229</v>
      </c>
      <c r="I20928" s="48">
        <v>4007</v>
      </c>
      <c r="T20928" s="48">
        <v>-2115</v>
      </c>
      <c r="V20928" s="48">
        <v>966</v>
      </c>
      <c r="Z20928" s="48">
        <v>-1547</v>
      </c>
      <c r="AC20928" s="48">
        <v>-1641</v>
      </c>
      <c r="AF20928" s="48">
        <v>107</v>
      </c>
      <c r="AJ20928" s="49">
        <v>39</v>
      </c>
      <c r="AK20928" s="49">
        <v>6122</v>
      </c>
    </row>
    <row r="20929" spans="1:37">
      <c r="A20929" s="37" t="s">
        <v>39</v>
      </c>
      <c r="B20929" s="38">
        <v>43058.166666666664</v>
      </c>
      <c r="C20929" s="39">
        <v>43057</v>
      </c>
      <c r="D20929" s="38">
        <v>43057.958333333336</v>
      </c>
      <c r="E20929" s="40" t="s">
        <v>239</v>
      </c>
      <c r="F20929" s="48">
        <v>78872</v>
      </c>
      <c r="G20929" s="48">
        <v>79088</v>
      </c>
      <c r="H20929" s="48">
        <v>83103</v>
      </c>
      <c r="I20929" s="48">
        <v>3975</v>
      </c>
      <c r="T20929" s="48">
        <v>-2419</v>
      </c>
      <c r="V20929" s="48">
        <v>796</v>
      </c>
      <c r="Z20929" s="48">
        <v>-1904</v>
      </c>
      <c r="AC20929" s="48">
        <v>-1419</v>
      </c>
      <c r="AF20929" s="48">
        <v>108</v>
      </c>
      <c r="AJ20929" s="49">
        <v>40</v>
      </c>
      <c r="AK20929" s="49">
        <v>6394</v>
      </c>
    </row>
    <row r="20930" spans="1:37">
      <c r="A20930" s="37" t="s">
        <v>39</v>
      </c>
      <c r="B20930" s="38">
        <v>43058.208333333336</v>
      </c>
      <c r="C20930" s="39">
        <v>43057</v>
      </c>
      <c r="D20930" s="38">
        <v>43058</v>
      </c>
      <c r="E20930" s="40" t="s">
        <v>239</v>
      </c>
      <c r="F20930" s="48">
        <v>74841</v>
      </c>
      <c r="G20930" s="48">
        <v>76930</v>
      </c>
      <c r="H20930" s="48">
        <v>80344</v>
      </c>
      <c r="I20930" s="48">
        <v>3376</v>
      </c>
      <c r="T20930" s="48">
        <v>-3223</v>
      </c>
      <c r="V20930" s="48">
        <v>765</v>
      </c>
      <c r="Z20930" s="48">
        <v>-2404</v>
      </c>
      <c r="AC20930" s="48">
        <v>-1584</v>
      </c>
      <c r="AF20930" s="48">
        <v>0</v>
      </c>
      <c r="AJ20930" s="49">
        <v>38</v>
      </c>
      <c r="AK20930" s="49">
        <v>6599</v>
      </c>
    </row>
    <row r="20931" spans="1:37">
      <c r="A20931" s="37" t="s">
        <v>39</v>
      </c>
      <c r="B20931" s="38">
        <v>43058.25</v>
      </c>
      <c r="C20931" s="39">
        <v>43058</v>
      </c>
      <c r="D20931" s="38">
        <v>43058.041666666664</v>
      </c>
      <c r="E20931" s="40" t="s">
        <v>239</v>
      </c>
      <c r="F20931" s="48">
        <v>71607</v>
      </c>
      <c r="G20931" s="48">
        <v>74740</v>
      </c>
      <c r="H20931" s="48">
        <v>78826</v>
      </c>
      <c r="I20931" s="48">
        <v>4046</v>
      </c>
      <c r="T20931" s="48">
        <v>-3364</v>
      </c>
      <c r="V20931" s="48">
        <v>739</v>
      </c>
      <c r="Z20931" s="48">
        <v>-2575</v>
      </c>
      <c r="AC20931" s="48">
        <v>-1503</v>
      </c>
      <c r="AF20931" s="48">
        <v>-25</v>
      </c>
      <c r="AJ20931" s="49">
        <v>40</v>
      </c>
      <c r="AK20931" s="49">
        <v>7410</v>
      </c>
    </row>
    <row r="20932" spans="1:37">
      <c r="A20932" s="37" t="s">
        <v>39</v>
      </c>
      <c r="B20932" s="38">
        <v>43058.291666666664</v>
      </c>
      <c r="C20932" s="39">
        <v>43058</v>
      </c>
      <c r="D20932" s="38">
        <v>43058.083333333336</v>
      </c>
      <c r="E20932" s="40" t="s">
        <v>239</v>
      </c>
      <c r="F20932" s="48">
        <v>69082</v>
      </c>
      <c r="G20932" s="48">
        <v>73313</v>
      </c>
      <c r="H20932" s="48">
        <v>78272</v>
      </c>
      <c r="I20932" s="48">
        <v>4916</v>
      </c>
      <c r="T20932" s="48">
        <v>-3973</v>
      </c>
      <c r="V20932" s="48">
        <v>685</v>
      </c>
      <c r="Z20932" s="48">
        <v>-3250</v>
      </c>
      <c r="AC20932" s="48">
        <v>-1056</v>
      </c>
      <c r="AF20932" s="48">
        <v>-352</v>
      </c>
      <c r="AJ20932" s="49">
        <v>43</v>
      </c>
      <c r="AK20932" s="49">
        <v>8889</v>
      </c>
    </row>
    <row r="20933" spans="1:37">
      <c r="A20933" s="37" t="s">
        <v>39</v>
      </c>
      <c r="B20933" s="38">
        <v>43058.333333333336</v>
      </c>
      <c r="C20933" s="39">
        <v>43058</v>
      </c>
      <c r="D20933" s="38">
        <v>43058.125</v>
      </c>
      <c r="E20933" s="40" t="s">
        <v>239</v>
      </c>
      <c r="F20933" s="48">
        <v>67881</v>
      </c>
      <c r="G20933" s="48">
        <v>72075</v>
      </c>
      <c r="H20933" s="48">
        <v>76497</v>
      </c>
      <c r="I20933" s="48">
        <v>4379</v>
      </c>
      <c r="T20933" s="48">
        <v>-4249</v>
      </c>
      <c r="V20933" s="48">
        <v>712</v>
      </c>
      <c r="Z20933" s="48">
        <v>-3370</v>
      </c>
      <c r="AC20933" s="48">
        <v>-1267</v>
      </c>
      <c r="AF20933" s="48">
        <v>-324</v>
      </c>
      <c r="AJ20933" s="49">
        <v>43</v>
      </c>
      <c r="AK20933" s="49">
        <v>8628</v>
      </c>
    </row>
    <row r="20934" spans="1:37">
      <c r="A20934" s="37" t="s">
        <v>39</v>
      </c>
      <c r="B20934" s="38">
        <v>43058.375</v>
      </c>
      <c r="C20934" s="39">
        <v>43058</v>
      </c>
      <c r="D20934" s="38">
        <v>43058.166666666664</v>
      </c>
      <c r="E20934" s="40" t="s">
        <v>239</v>
      </c>
      <c r="F20934" s="48">
        <v>67239</v>
      </c>
      <c r="G20934" s="48">
        <v>71477</v>
      </c>
      <c r="H20934" s="48">
        <v>75693</v>
      </c>
      <c r="I20934" s="48">
        <v>4176</v>
      </c>
      <c r="T20934" s="48">
        <v>-3353</v>
      </c>
      <c r="V20934" s="48">
        <v>953</v>
      </c>
      <c r="Z20934" s="48">
        <v>-3242</v>
      </c>
      <c r="AC20934" s="48">
        <v>-734</v>
      </c>
      <c r="AF20934" s="48">
        <v>-330</v>
      </c>
      <c r="AJ20934" s="49">
        <v>40</v>
      </c>
      <c r="AK20934" s="49">
        <v>7529</v>
      </c>
    </row>
    <row r="20935" spans="1:37">
      <c r="A20935" s="37" t="s">
        <v>39</v>
      </c>
      <c r="B20935" s="38">
        <v>43058.416666666664</v>
      </c>
      <c r="C20935" s="39">
        <v>43058</v>
      </c>
      <c r="D20935" s="38">
        <v>43058.208333333336</v>
      </c>
      <c r="E20935" s="40" t="s">
        <v>239</v>
      </c>
      <c r="F20935" s="48">
        <v>67496</v>
      </c>
      <c r="G20935" s="48">
        <v>71408</v>
      </c>
      <c r="H20935" s="48">
        <v>75486</v>
      </c>
      <c r="I20935" s="48">
        <v>4040</v>
      </c>
      <c r="T20935" s="48">
        <v>-4459</v>
      </c>
      <c r="V20935" s="48">
        <v>982</v>
      </c>
      <c r="Z20935" s="48">
        <v>-4991</v>
      </c>
      <c r="AC20935" s="48">
        <v>-1</v>
      </c>
      <c r="AF20935" s="48">
        <v>-449</v>
      </c>
      <c r="AJ20935" s="49">
        <v>38</v>
      </c>
      <c r="AK20935" s="49">
        <v>8499</v>
      </c>
    </row>
    <row r="20936" spans="1:37">
      <c r="A20936" s="37" t="s">
        <v>39</v>
      </c>
      <c r="B20936" s="38">
        <v>43058.458333333336</v>
      </c>
      <c r="C20936" s="39">
        <v>43058</v>
      </c>
      <c r="D20936" s="38">
        <v>43058.25</v>
      </c>
      <c r="E20936" s="40" t="s">
        <v>239</v>
      </c>
      <c r="F20936" s="48">
        <v>68855</v>
      </c>
      <c r="G20936" s="48">
        <v>72389</v>
      </c>
      <c r="H20936" s="48">
        <v>76491</v>
      </c>
      <c r="I20936" s="48">
        <v>4064</v>
      </c>
      <c r="T20936" s="48">
        <v>-5717</v>
      </c>
      <c r="V20936" s="48">
        <v>850</v>
      </c>
      <c r="Z20936" s="48">
        <v>-6345</v>
      </c>
      <c r="AC20936" s="48">
        <v>283</v>
      </c>
      <c r="AF20936" s="48">
        <v>-505</v>
      </c>
      <c r="AJ20936" s="49">
        <v>38</v>
      </c>
      <c r="AK20936" s="49">
        <v>9781</v>
      </c>
    </row>
    <row r="20937" spans="1:37">
      <c r="A20937" s="37" t="s">
        <v>39</v>
      </c>
      <c r="B20937" s="38">
        <v>43058.5</v>
      </c>
      <c r="C20937" s="39">
        <v>43058</v>
      </c>
      <c r="D20937" s="38">
        <v>43058.291666666664</v>
      </c>
      <c r="E20937" s="40" t="s">
        <v>239</v>
      </c>
      <c r="F20937" s="48">
        <v>71570</v>
      </c>
      <c r="G20937" s="48">
        <v>73990</v>
      </c>
      <c r="H20937" s="48">
        <v>78032</v>
      </c>
      <c r="I20937" s="48">
        <v>4002</v>
      </c>
      <c r="T20937" s="48">
        <v>-4809</v>
      </c>
      <c r="V20937" s="48">
        <v>1036</v>
      </c>
      <c r="Z20937" s="48">
        <v>-6213</v>
      </c>
      <c r="AC20937" s="48">
        <v>395</v>
      </c>
      <c r="AF20937" s="48">
        <v>-27</v>
      </c>
      <c r="AJ20937" s="49">
        <v>40</v>
      </c>
      <c r="AK20937" s="49">
        <v>8811</v>
      </c>
    </row>
    <row r="20938" spans="1:37">
      <c r="A20938" s="37" t="s">
        <v>39</v>
      </c>
      <c r="B20938" s="38">
        <v>43058.541666666664</v>
      </c>
      <c r="C20938" s="39">
        <v>43058</v>
      </c>
      <c r="D20938" s="38">
        <v>43058.333333333336</v>
      </c>
      <c r="E20938" s="40" t="s">
        <v>239</v>
      </c>
      <c r="F20938" s="48">
        <v>74269</v>
      </c>
      <c r="G20938" s="48">
        <v>75393</v>
      </c>
      <c r="H20938" s="48">
        <v>79068</v>
      </c>
      <c r="I20938" s="48">
        <v>3636</v>
      </c>
      <c r="T20938" s="48">
        <v>-4874</v>
      </c>
      <c r="V20938" s="48">
        <v>1033</v>
      </c>
      <c r="Z20938" s="48">
        <v>-6249</v>
      </c>
      <c r="AC20938" s="48">
        <v>391</v>
      </c>
      <c r="AF20938" s="48">
        <v>-49</v>
      </c>
      <c r="AJ20938" s="49">
        <v>39</v>
      </c>
      <c r="AK20938" s="49">
        <v>8510</v>
      </c>
    </row>
    <row r="20939" spans="1:37">
      <c r="A20939" s="37" t="s">
        <v>39</v>
      </c>
      <c r="B20939" s="38">
        <v>43058.583333333336</v>
      </c>
      <c r="C20939" s="39">
        <v>43058</v>
      </c>
      <c r="D20939" s="38">
        <v>43058.375</v>
      </c>
      <c r="E20939" s="40" t="s">
        <v>239</v>
      </c>
      <c r="F20939" s="48">
        <v>77133</v>
      </c>
      <c r="G20939" s="48">
        <v>78174</v>
      </c>
      <c r="H20939" s="48">
        <v>82508</v>
      </c>
      <c r="I20939" s="48">
        <v>4293</v>
      </c>
      <c r="T20939" s="48">
        <v>-4750</v>
      </c>
      <c r="V20939" s="48">
        <v>995</v>
      </c>
      <c r="Z20939" s="48">
        <v>-6141</v>
      </c>
      <c r="AC20939" s="48">
        <v>454</v>
      </c>
      <c r="AF20939" s="48">
        <v>-58</v>
      </c>
      <c r="AJ20939" s="49">
        <v>41</v>
      </c>
      <c r="AK20939" s="49">
        <v>9043</v>
      </c>
    </row>
    <row r="20940" spans="1:37">
      <c r="A20940" s="37" t="s">
        <v>39</v>
      </c>
      <c r="B20940" s="38">
        <v>43058.625</v>
      </c>
      <c r="C20940" s="39">
        <v>43058</v>
      </c>
      <c r="D20940" s="38">
        <v>43058.416666666664</v>
      </c>
      <c r="E20940" s="40" t="s">
        <v>239</v>
      </c>
      <c r="F20940" s="48">
        <v>79312</v>
      </c>
      <c r="G20940" s="48">
        <v>80614</v>
      </c>
      <c r="H20940" s="48">
        <v>84672</v>
      </c>
      <c r="I20940" s="48">
        <v>4015</v>
      </c>
      <c r="T20940" s="48">
        <v>-4764</v>
      </c>
      <c r="V20940" s="48">
        <v>966</v>
      </c>
      <c r="Z20940" s="48">
        <v>-6019</v>
      </c>
      <c r="AC20940" s="48">
        <v>481</v>
      </c>
      <c r="AF20940" s="48">
        <v>-192</v>
      </c>
      <c r="AJ20940" s="49">
        <v>43</v>
      </c>
      <c r="AK20940" s="49">
        <v>8779</v>
      </c>
    </row>
    <row r="20941" spans="1:37">
      <c r="A20941" s="37" t="s">
        <v>39</v>
      </c>
      <c r="B20941" s="38">
        <v>43058.666666666664</v>
      </c>
      <c r="C20941" s="39">
        <v>43058</v>
      </c>
      <c r="D20941" s="38">
        <v>43058.458333333336</v>
      </c>
      <c r="E20941" s="40" t="s">
        <v>239</v>
      </c>
      <c r="F20941" s="48">
        <v>80239</v>
      </c>
      <c r="G20941" s="48">
        <v>81141</v>
      </c>
      <c r="H20941" s="48">
        <v>84686</v>
      </c>
      <c r="I20941" s="48">
        <v>3503</v>
      </c>
      <c r="T20941" s="48">
        <v>-4328</v>
      </c>
      <c r="V20941" s="48">
        <v>811</v>
      </c>
      <c r="Z20941" s="48">
        <v>-5310</v>
      </c>
      <c r="AC20941" s="48">
        <v>558</v>
      </c>
      <c r="AF20941" s="48">
        <v>-387</v>
      </c>
      <c r="AJ20941" s="49">
        <v>42</v>
      </c>
      <c r="AK20941" s="49">
        <v>7831</v>
      </c>
    </row>
    <row r="20942" spans="1:37">
      <c r="A20942" s="37" t="s">
        <v>39</v>
      </c>
      <c r="B20942" s="38">
        <v>43058.708333333336</v>
      </c>
      <c r="C20942" s="39">
        <v>43058</v>
      </c>
      <c r="D20942" s="38">
        <v>43058.5</v>
      </c>
      <c r="E20942" s="40" t="s">
        <v>239</v>
      </c>
      <c r="F20942" s="48">
        <v>80498</v>
      </c>
      <c r="G20942" s="48">
        <v>81300</v>
      </c>
      <c r="H20942" s="48">
        <v>84947</v>
      </c>
      <c r="I20942" s="48">
        <v>3605</v>
      </c>
      <c r="T20942" s="48">
        <v>-3678</v>
      </c>
      <c r="V20942" s="48">
        <v>898</v>
      </c>
      <c r="Z20942" s="48">
        <v>-4589</v>
      </c>
      <c r="AC20942" s="48">
        <v>561</v>
      </c>
      <c r="AF20942" s="48">
        <v>-548</v>
      </c>
      <c r="AJ20942" s="49">
        <v>42</v>
      </c>
      <c r="AK20942" s="49">
        <v>7283</v>
      </c>
    </row>
    <row r="20943" spans="1:37">
      <c r="A20943" s="37" t="s">
        <v>39</v>
      </c>
      <c r="B20943" s="38">
        <v>43058.75</v>
      </c>
      <c r="C20943" s="39">
        <v>43058</v>
      </c>
      <c r="D20943" s="38">
        <v>43058.541666666664</v>
      </c>
      <c r="E20943" s="40" t="s">
        <v>239</v>
      </c>
      <c r="F20943" s="48">
        <v>80768</v>
      </c>
      <c r="G20943" s="48">
        <v>81425</v>
      </c>
      <c r="H20943" s="48">
        <v>84857</v>
      </c>
      <c r="I20943" s="48">
        <v>3392</v>
      </c>
      <c r="T20943" s="48">
        <v>-4393</v>
      </c>
      <c r="V20943" s="48">
        <v>431</v>
      </c>
      <c r="Z20943" s="48">
        <v>-4451</v>
      </c>
      <c r="AC20943" s="48">
        <v>254</v>
      </c>
      <c r="AF20943" s="48">
        <v>-627</v>
      </c>
      <c r="AJ20943" s="49">
        <v>40</v>
      </c>
      <c r="AK20943" s="49">
        <v>7785</v>
      </c>
    </row>
    <row r="20944" spans="1:37">
      <c r="A20944" s="37" t="s">
        <v>39</v>
      </c>
      <c r="B20944" s="38">
        <v>43058.791666666664</v>
      </c>
      <c r="C20944" s="39">
        <v>43058</v>
      </c>
      <c r="D20944" s="38">
        <v>43058.583333333336</v>
      </c>
      <c r="E20944" s="40" t="s">
        <v>239</v>
      </c>
      <c r="F20944" s="48">
        <v>80784</v>
      </c>
      <c r="G20944" s="48">
        <v>81450</v>
      </c>
      <c r="H20944" s="48">
        <v>85155</v>
      </c>
      <c r="I20944" s="48">
        <v>3665</v>
      </c>
      <c r="T20944" s="48">
        <v>-3318</v>
      </c>
      <c r="V20944" s="48">
        <v>552</v>
      </c>
      <c r="Z20944" s="48">
        <v>-3448</v>
      </c>
      <c r="AC20944" s="48">
        <v>203</v>
      </c>
      <c r="AF20944" s="48">
        <v>-625</v>
      </c>
      <c r="AJ20944" s="49">
        <v>40</v>
      </c>
      <c r="AK20944" s="49">
        <v>6983</v>
      </c>
    </row>
    <row r="20945" spans="1:37">
      <c r="A20945" s="37" t="s">
        <v>39</v>
      </c>
      <c r="B20945" s="38">
        <v>43058.833333333336</v>
      </c>
      <c r="C20945" s="39">
        <v>43058</v>
      </c>
      <c r="D20945" s="38">
        <v>43058.625</v>
      </c>
      <c r="E20945" s="40" t="s">
        <v>239</v>
      </c>
      <c r="F20945" s="48">
        <v>80986</v>
      </c>
      <c r="G20945" s="48">
        <v>81879</v>
      </c>
      <c r="H20945" s="48">
        <v>85436</v>
      </c>
      <c r="I20945" s="48">
        <v>3516</v>
      </c>
      <c r="T20945" s="48">
        <v>-2911</v>
      </c>
      <c r="V20945" s="48">
        <v>522</v>
      </c>
      <c r="Z20945" s="48">
        <v>-3034</v>
      </c>
      <c r="AC20945" s="48">
        <v>13</v>
      </c>
      <c r="AF20945" s="48">
        <v>-412</v>
      </c>
      <c r="AJ20945" s="49">
        <v>41</v>
      </c>
      <c r="AK20945" s="49">
        <v>6427</v>
      </c>
    </row>
    <row r="20946" spans="1:37">
      <c r="A20946" s="37" t="s">
        <v>39</v>
      </c>
      <c r="B20946" s="38">
        <v>43058.875</v>
      </c>
      <c r="C20946" s="39">
        <v>43058</v>
      </c>
      <c r="D20946" s="38">
        <v>43058.666666666664</v>
      </c>
      <c r="E20946" s="40" t="s">
        <v>239</v>
      </c>
      <c r="F20946" s="48">
        <v>81758</v>
      </c>
      <c r="G20946" s="48">
        <v>83134</v>
      </c>
      <c r="H20946" s="48">
        <v>86146</v>
      </c>
      <c r="I20946" s="48">
        <v>2973</v>
      </c>
      <c r="T20946" s="48">
        <v>-2766</v>
      </c>
      <c r="V20946" s="48">
        <v>566</v>
      </c>
      <c r="Z20946" s="48">
        <v>-3069</v>
      </c>
      <c r="AC20946" s="48">
        <v>50</v>
      </c>
      <c r="AF20946" s="48">
        <v>-313</v>
      </c>
      <c r="AJ20946" s="49">
        <v>39</v>
      </c>
      <c r="AK20946" s="49">
        <v>5739</v>
      </c>
    </row>
    <row r="20947" spans="1:37">
      <c r="A20947" s="37" t="s">
        <v>39</v>
      </c>
      <c r="B20947" s="38">
        <v>43058.916666666664</v>
      </c>
      <c r="C20947" s="39">
        <v>43058</v>
      </c>
      <c r="D20947" s="38">
        <v>43058.708333333336</v>
      </c>
      <c r="E20947" s="40" t="s">
        <v>239</v>
      </c>
      <c r="F20947" s="48">
        <v>84273</v>
      </c>
      <c r="G20947" s="48">
        <v>86590</v>
      </c>
      <c r="H20947" s="48">
        <v>89474</v>
      </c>
      <c r="I20947" s="48">
        <v>2843</v>
      </c>
      <c r="T20947" s="48">
        <v>-3062</v>
      </c>
      <c r="V20947" s="48">
        <v>595</v>
      </c>
      <c r="Z20947" s="48">
        <v>-3176</v>
      </c>
      <c r="AC20947" s="48">
        <v>-171</v>
      </c>
      <c r="AF20947" s="48">
        <v>-310</v>
      </c>
      <c r="AJ20947" s="49">
        <v>41</v>
      </c>
      <c r="AK20947" s="49">
        <v>5905</v>
      </c>
    </row>
    <row r="20948" spans="1:37">
      <c r="A20948" s="37" t="s">
        <v>39</v>
      </c>
      <c r="B20948" s="38">
        <v>43058.958333333336</v>
      </c>
      <c r="C20948" s="39">
        <v>43058</v>
      </c>
      <c r="D20948" s="38">
        <v>43058.75</v>
      </c>
      <c r="E20948" s="40" t="s">
        <v>239</v>
      </c>
      <c r="F20948" s="48">
        <v>88712</v>
      </c>
      <c r="G20948" s="48">
        <v>92653</v>
      </c>
      <c r="H20948" s="48">
        <v>95890</v>
      </c>
      <c r="I20948" s="48">
        <v>3194</v>
      </c>
      <c r="T20948" s="48">
        <v>-3628</v>
      </c>
      <c r="V20948" s="48">
        <v>568</v>
      </c>
      <c r="Z20948" s="48">
        <v>-3863</v>
      </c>
      <c r="AC20948" s="48">
        <v>-81</v>
      </c>
      <c r="AF20948" s="48">
        <v>-252</v>
      </c>
      <c r="AJ20948" s="49">
        <v>43</v>
      </c>
      <c r="AK20948" s="49">
        <v>6822</v>
      </c>
    </row>
    <row r="20949" spans="1:37">
      <c r="A20949" s="37" t="s">
        <v>39</v>
      </c>
      <c r="B20949" s="38">
        <v>43059</v>
      </c>
      <c r="C20949" s="39">
        <v>43058</v>
      </c>
      <c r="D20949" s="38">
        <v>43058.791666666664</v>
      </c>
      <c r="E20949" s="40" t="s">
        <v>239</v>
      </c>
      <c r="F20949" s="48">
        <v>91511</v>
      </c>
      <c r="G20949" s="48">
        <v>94308</v>
      </c>
      <c r="H20949" s="48">
        <v>98314</v>
      </c>
      <c r="I20949" s="48">
        <v>3962</v>
      </c>
      <c r="T20949" s="48">
        <v>-3183</v>
      </c>
      <c r="V20949" s="48">
        <v>655</v>
      </c>
      <c r="Z20949" s="48">
        <v>-3597</v>
      </c>
      <c r="AC20949" s="48">
        <v>-117</v>
      </c>
      <c r="AF20949" s="48">
        <v>-124</v>
      </c>
      <c r="AJ20949" s="49">
        <v>44</v>
      </c>
      <c r="AK20949" s="49">
        <v>7145</v>
      </c>
    </row>
    <row r="20950" spans="1:37">
      <c r="A20950" s="37" t="s">
        <v>39</v>
      </c>
      <c r="B20950" s="38">
        <v>43059.041666666664</v>
      </c>
      <c r="C20950" s="39">
        <v>43058</v>
      </c>
      <c r="D20950" s="38">
        <v>43058.833333333336</v>
      </c>
      <c r="E20950" s="40" t="s">
        <v>239</v>
      </c>
      <c r="F20950" s="48">
        <v>92612</v>
      </c>
      <c r="G20950" s="48">
        <v>94043</v>
      </c>
      <c r="H20950" s="48">
        <v>97119</v>
      </c>
      <c r="I20950" s="48">
        <v>3031</v>
      </c>
      <c r="T20950" s="48">
        <v>-1992</v>
      </c>
      <c r="V20950" s="48">
        <v>719</v>
      </c>
      <c r="Z20950" s="48">
        <v>-2533</v>
      </c>
      <c r="AC20950" s="48">
        <v>-133</v>
      </c>
      <c r="AF20950" s="48">
        <v>-45</v>
      </c>
      <c r="AJ20950" s="49">
        <v>45</v>
      </c>
      <c r="AK20950" s="49">
        <v>5023</v>
      </c>
    </row>
    <row r="20951" spans="1:37">
      <c r="A20951" s="37" t="s">
        <v>39</v>
      </c>
      <c r="B20951" s="38">
        <v>43059.083333333336</v>
      </c>
      <c r="C20951" s="39">
        <v>43058</v>
      </c>
      <c r="D20951" s="38">
        <v>43058.875</v>
      </c>
      <c r="E20951" s="40" t="s">
        <v>239</v>
      </c>
      <c r="F20951" s="48">
        <v>91784</v>
      </c>
      <c r="G20951" s="48">
        <v>92940</v>
      </c>
      <c r="H20951" s="48">
        <v>96128</v>
      </c>
      <c r="I20951" s="48">
        <v>3141</v>
      </c>
      <c r="T20951" s="48">
        <v>-947</v>
      </c>
      <c r="V20951" s="48">
        <v>925</v>
      </c>
      <c r="Z20951" s="48">
        <v>-1794</v>
      </c>
      <c r="AC20951" s="48">
        <v>-7</v>
      </c>
      <c r="AF20951" s="48">
        <v>-71</v>
      </c>
      <c r="AJ20951" s="49">
        <v>47</v>
      </c>
      <c r="AK20951" s="49">
        <v>4088</v>
      </c>
    </row>
    <row r="20952" spans="1:37">
      <c r="A20952" s="37" t="s">
        <v>39</v>
      </c>
      <c r="B20952" s="38">
        <v>43059.125</v>
      </c>
      <c r="C20952" s="39">
        <v>43058</v>
      </c>
      <c r="D20952" s="38">
        <v>43058.916666666664</v>
      </c>
      <c r="E20952" s="40" t="s">
        <v>239</v>
      </c>
      <c r="F20952" s="48">
        <v>88597</v>
      </c>
      <c r="G20952" s="48">
        <v>90093</v>
      </c>
      <c r="H20952" s="48">
        <v>93239</v>
      </c>
      <c r="I20952" s="48">
        <v>3100</v>
      </c>
      <c r="T20952" s="48">
        <v>-1296</v>
      </c>
      <c r="V20952" s="48">
        <v>626</v>
      </c>
      <c r="Z20952" s="48">
        <v>-1838</v>
      </c>
      <c r="AC20952" s="48">
        <v>97</v>
      </c>
      <c r="AF20952" s="48">
        <v>-181</v>
      </c>
      <c r="AJ20952" s="49">
        <v>46</v>
      </c>
      <c r="AK20952" s="49">
        <v>4396</v>
      </c>
    </row>
    <row r="20953" spans="1:37">
      <c r="A20953" s="37" t="s">
        <v>39</v>
      </c>
      <c r="B20953" s="38">
        <v>43059.166666666664</v>
      </c>
      <c r="C20953" s="39">
        <v>43058</v>
      </c>
      <c r="D20953" s="38">
        <v>43058.958333333336</v>
      </c>
      <c r="E20953" s="40" t="s">
        <v>239</v>
      </c>
      <c r="F20953" s="48">
        <v>84716</v>
      </c>
      <c r="G20953" s="48">
        <v>86403</v>
      </c>
      <c r="H20953" s="48">
        <v>89994</v>
      </c>
      <c r="I20953" s="48">
        <v>3545</v>
      </c>
      <c r="T20953" s="48">
        <v>-2822</v>
      </c>
      <c r="V20953" s="48">
        <v>202</v>
      </c>
      <c r="Z20953" s="48">
        <v>-2564</v>
      </c>
      <c r="AC20953" s="48">
        <v>-115</v>
      </c>
      <c r="AF20953" s="48">
        <v>-345</v>
      </c>
      <c r="AJ20953" s="49">
        <v>46</v>
      </c>
      <c r="AK20953" s="49">
        <v>6367</v>
      </c>
    </row>
    <row r="20954" spans="1:37">
      <c r="A20954" s="37" t="s">
        <v>39</v>
      </c>
      <c r="B20954" s="38">
        <v>43059.208333333336</v>
      </c>
      <c r="C20954" s="39">
        <v>43058</v>
      </c>
      <c r="D20954" s="38">
        <v>43059</v>
      </c>
      <c r="E20954" s="40" t="s">
        <v>239</v>
      </c>
      <c r="F20954" s="48">
        <v>81024</v>
      </c>
      <c r="G20954" s="48">
        <v>83307</v>
      </c>
      <c r="H20954" s="48">
        <v>87202</v>
      </c>
      <c r="I20954" s="48">
        <v>3851</v>
      </c>
      <c r="T20954" s="48">
        <v>-995</v>
      </c>
      <c r="V20954" s="48">
        <v>443</v>
      </c>
      <c r="Z20954" s="48">
        <v>-1050</v>
      </c>
      <c r="AC20954" s="48">
        <v>-161</v>
      </c>
      <c r="AF20954" s="48">
        <v>-227</v>
      </c>
      <c r="AJ20954" s="49">
        <v>44</v>
      </c>
      <c r="AK20954" s="49">
        <v>4846</v>
      </c>
    </row>
    <row r="20955" spans="1:37">
      <c r="A20955" s="37" t="s">
        <v>39</v>
      </c>
      <c r="B20955" s="38">
        <v>43059.25</v>
      </c>
      <c r="C20955" s="39">
        <v>43059</v>
      </c>
      <c r="D20955" s="38">
        <v>43059.041666666664</v>
      </c>
      <c r="E20955" s="40" t="s">
        <v>239</v>
      </c>
      <c r="F20955" s="48">
        <v>79131</v>
      </c>
      <c r="G20955" s="48">
        <v>82250</v>
      </c>
      <c r="H20955" s="48">
        <v>85128</v>
      </c>
      <c r="I20955" s="48">
        <v>2836</v>
      </c>
      <c r="T20955" s="48">
        <v>-1356</v>
      </c>
      <c r="V20955" s="48">
        <v>315</v>
      </c>
      <c r="Z20955" s="48">
        <v>-1102</v>
      </c>
      <c r="AC20955" s="48">
        <v>-392</v>
      </c>
      <c r="AF20955" s="48">
        <v>-177</v>
      </c>
      <c r="AJ20955" s="49">
        <v>42</v>
      </c>
      <c r="AK20955" s="49">
        <v>4192</v>
      </c>
    </row>
    <row r="20956" spans="1:37">
      <c r="A20956" s="37" t="s">
        <v>39</v>
      </c>
      <c r="B20956" s="38">
        <v>43059.291666666664</v>
      </c>
      <c r="C20956" s="39">
        <v>43059</v>
      </c>
      <c r="D20956" s="38">
        <v>43059.083333333336</v>
      </c>
      <c r="E20956" s="40" t="s">
        <v>239</v>
      </c>
      <c r="F20956" s="48">
        <v>77698</v>
      </c>
      <c r="G20956" s="48">
        <v>81416</v>
      </c>
      <c r="H20956" s="48">
        <v>84427</v>
      </c>
      <c r="I20956" s="48">
        <v>2968</v>
      </c>
      <c r="T20956" s="48">
        <v>-1621</v>
      </c>
      <c r="V20956" s="48">
        <v>479</v>
      </c>
      <c r="Z20956" s="48">
        <v>-1740</v>
      </c>
      <c r="AC20956" s="48">
        <v>-260</v>
      </c>
      <c r="AF20956" s="48">
        <v>-100</v>
      </c>
      <c r="AJ20956" s="49">
        <v>43</v>
      </c>
      <c r="AK20956" s="49">
        <v>4589</v>
      </c>
    </row>
    <row r="20957" spans="1:37">
      <c r="A20957" s="37" t="s">
        <v>39</v>
      </c>
      <c r="B20957" s="38">
        <v>43059.333333333336</v>
      </c>
      <c r="C20957" s="39">
        <v>43059</v>
      </c>
      <c r="D20957" s="38">
        <v>43059.125</v>
      </c>
      <c r="E20957" s="40" t="s">
        <v>239</v>
      </c>
      <c r="F20957" s="48">
        <v>77437</v>
      </c>
      <c r="G20957" s="48">
        <v>81751</v>
      </c>
      <c r="H20957" s="48">
        <v>84807</v>
      </c>
      <c r="I20957" s="48">
        <v>3010</v>
      </c>
      <c r="T20957" s="48">
        <v>-2657</v>
      </c>
      <c r="V20957" s="48">
        <v>247</v>
      </c>
      <c r="Z20957" s="48">
        <v>-2300</v>
      </c>
      <c r="AC20957" s="48">
        <v>-78</v>
      </c>
      <c r="AF20957" s="48">
        <v>-526</v>
      </c>
      <c r="AJ20957" s="49">
        <v>46</v>
      </c>
      <c r="AK20957" s="49">
        <v>5667</v>
      </c>
    </row>
    <row r="20958" spans="1:37">
      <c r="A20958" s="37" t="s">
        <v>39</v>
      </c>
      <c r="B20958" s="38">
        <v>43059.375</v>
      </c>
      <c r="C20958" s="39">
        <v>43059</v>
      </c>
      <c r="D20958" s="38">
        <v>43059.166666666664</v>
      </c>
      <c r="E20958" s="40" t="s">
        <v>239</v>
      </c>
      <c r="F20958" s="48">
        <v>78123</v>
      </c>
      <c r="G20958" s="48">
        <v>82828</v>
      </c>
      <c r="H20958" s="48">
        <v>85366</v>
      </c>
      <c r="I20958" s="48">
        <v>2493</v>
      </c>
      <c r="T20958" s="48">
        <v>-3663</v>
      </c>
      <c r="V20958" s="48">
        <v>215</v>
      </c>
      <c r="Z20958" s="48">
        <v>-3219</v>
      </c>
      <c r="AC20958" s="48">
        <v>46</v>
      </c>
      <c r="AF20958" s="48">
        <v>-705</v>
      </c>
      <c r="AJ20958" s="49">
        <v>45</v>
      </c>
      <c r="AK20958" s="49">
        <v>6156</v>
      </c>
    </row>
    <row r="20959" spans="1:37">
      <c r="A20959" s="37" t="s">
        <v>39</v>
      </c>
      <c r="B20959" s="38">
        <v>43059.416666666664</v>
      </c>
      <c r="C20959" s="39">
        <v>43059</v>
      </c>
      <c r="D20959" s="38">
        <v>43059.208333333336</v>
      </c>
      <c r="E20959" s="40" t="s">
        <v>239</v>
      </c>
      <c r="F20959" s="48">
        <v>80671</v>
      </c>
      <c r="G20959" s="48">
        <v>83371</v>
      </c>
      <c r="H20959" s="48">
        <v>86400</v>
      </c>
      <c r="I20959" s="48">
        <v>2983</v>
      </c>
      <c r="T20959" s="48">
        <v>-2258</v>
      </c>
      <c r="V20959" s="48">
        <v>510</v>
      </c>
      <c r="Z20959" s="48">
        <v>-2597</v>
      </c>
      <c r="AC20959" s="48">
        <v>129</v>
      </c>
      <c r="AF20959" s="48">
        <v>-300</v>
      </c>
      <c r="AJ20959" s="49">
        <v>46</v>
      </c>
      <c r="AK20959" s="49">
        <v>5241</v>
      </c>
    </row>
    <row r="20960" spans="1:37">
      <c r="A20960" s="37" t="s">
        <v>39</v>
      </c>
      <c r="B20960" s="38">
        <v>43059.458333333336</v>
      </c>
      <c r="C20960" s="39">
        <v>43059</v>
      </c>
      <c r="D20960" s="38">
        <v>43059.25</v>
      </c>
      <c r="E20960" s="40" t="s">
        <v>239</v>
      </c>
      <c r="F20960" s="48">
        <v>86585</v>
      </c>
      <c r="G20960" s="48">
        <v>87821</v>
      </c>
      <c r="H20960" s="48">
        <v>90858</v>
      </c>
      <c r="I20960" s="48">
        <v>2994</v>
      </c>
      <c r="T20960" s="48">
        <v>-2712</v>
      </c>
      <c r="V20960" s="48">
        <v>341</v>
      </c>
      <c r="Z20960" s="48">
        <v>-2589</v>
      </c>
      <c r="AC20960" s="48">
        <v>73</v>
      </c>
      <c r="AF20960" s="48">
        <v>-537</v>
      </c>
      <c r="AJ20960" s="49">
        <v>43</v>
      </c>
      <c r="AK20960" s="49">
        <v>5706</v>
      </c>
    </row>
    <row r="20961" spans="1:37">
      <c r="A20961" s="37" t="s">
        <v>39</v>
      </c>
      <c r="B20961" s="38">
        <v>43059.5</v>
      </c>
      <c r="C20961" s="39">
        <v>43059</v>
      </c>
      <c r="D20961" s="38">
        <v>43059.291666666664</v>
      </c>
      <c r="E20961" s="40" t="s">
        <v>239</v>
      </c>
      <c r="F20961" s="48">
        <v>95910</v>
      </c>
      <c r="G20961" s="48">
        <v>96778</v>
      </c>
      <c r="H20961" s="48">
        <v>99890</v>
      </c>
      <c r="I20961" s="48">
        <v>3068</v>
      </c>
      <c r="T20961" s="48">
        <v>-3100</v>
      </c>
      <c r="V20961" s="48">
        <v>269</v>
      </c>
      <c r="Z20961" s="48">
        <v>-2749</v>
      </c>
      <c r="AC20961" s="48">
        <v>67</v>
      </c>
      <c r="AF20961" s="48">
        <v>-687</v>
      </c>
      <c r="AJ20961" s="49">
        <v>44</v>
      </c>
      <c r="AK20961" s="49">
        <v>6168</v>
      </c>
    </row>
    <row r="20962" spans="1:37">
      <c r="A20962" s="37" t="s">
        <v>39</v>
      </c>
      <c r="B20962" s="38">
        <v>43059.541666666664</v>
      </c>
      <c r="C20962" s="39">
        <v>43059</v>
      </c>
      <c r="D20962" s="38">
        <v>43059.333333333336</v>
      </c>
      <c r="E20962" s="40" t="s">
        <v>239</v>
      </c>
      <c r="F20962" s="48">
        <v>101043</v>
      </c>
      <c r="G20962" s="48">
        <v>101323</v>
      </c>
      <c r="H20962" s="48">
        <v>105012</v>
      </c>
      <c r="I20962" s="48">
        <v>3642</v>
      </c>
      <c r="T20962" s="48">
        <v>-2357</v>
      </c>
      <c r="V20962" s="48">
        <v>364</v>
      </c>
      <c r="Z20962" s="48">
        <v>-2557</v>
      </c>
      <c r="AC20962" s="48">
        <v>78</v>
      </c>
      <c r="AF20962" s="48">
        <v>-242</v>
      </c>
      <c r="AJ20962" s="49">
        <v>47</v>
      </c>
      <c r="AK20962" s="49">
        <v>5999</v>
      </c>
    </row>
    <row r="20963" spans="1:37">
      <c r="A20963" s="37" t="s">
        <v>39</v>
      </c>
      <c r="B20963" s="38">
        <v>43059.583333333336</v>
      </c>
      <c r="C20963" s="39">
        <v>43059</v>
      </c>
      <c r="D20963" s="38">
        <v>43059.375</v>
      </c>
      <c r="E20963" s="40" t="s">
        <v>239</v>
      </c>
      <c r="F20963" s="48">
        <v>100487</v>
      </c>
      <c r="G20963" s="48">
        <v>100202</v>
      </c>
      <c r="H20963" s="48">
        <v>103949</v>
      </c>
      <c r="I20963" s="48">
        <v>3701</v>
      </c>
      <c r="T20963" s="48">
        <v>-3200</v>
      </c>
      <c r="V20963" s="48">
        <v>172</v>
      </c>
      <c r="Z20963" s="48">
        <v>-2698</v>
      </c>
      <c r="AC20963" s="48">
        <v>72</v>
      </c>
      <c r="AF20963" s="48">
        <v>-746</v>
      </c>
      <c r="AJ20963" s="49">
        <v>46</v>
      </c>
      <c r="AK20963" s="49">
        <v>6901</v>
      </c>
    </row>
    <row r="20964" spans="1:37">
      <c r="A20964" s="37" t="s">
        <v>39</v>
      </c>
      <c r="B20964" s="38">
        <v>43059.625</v>
      </c>
      <c r="C20964" s="39">
        <v>43059</v>
      </c>
      <c r="D20964" s="38">
        <v>43059.416666666664</v>
      </c>
      <c r="E20964" s="40" t="s">
        <v>239</v>
      </c>
      <c r="F20964" s="48">
        <v>98411</v>
      </c>
      <c r="G20964" s="48">
        <v>97651</v>
      </c>
      <c r="H20964" s="48">
        <v>101873</v>
      </c>
      <c r="I20964" s="48">
        <v>4178</v>
      </c>
      <c r="T20964" s="48">
        <v>-2926</v>
      </c>
      <c r="V20964" s="48">
        <v>320</v>
      </c>
      <c r="Z20964" s="48">
        <v>-2766</v>
      </c>
      <c r="AC20964" s="48">
        <v>259</v>
      </c>
      <c r="AF20964" s="48">
        <v>-739</v>
      </c>
      <c r="AJ20964" s="49">
        <v>44</v>
      </c>
      <c r="AK20964" s="49">
        <v>7104</v>
      </c>
    </row>
    <row r="20965" spans="1:37">
      <c r="A20965" s="37" t="s">
        <v>39</v>
      </c>
      <c r="B20965" s="38">
        <v>43059.666666666664</v>
      </c>
      <c r="C20965" s="39">
        <v>43059</v>
      </c>
      <c r="D20965" s="38">
        <v>43059.458333333336</v>
      </c>
      <c r="E20965" s="40" t="s">
        <v>239</v>
      </c>
      <c r="F20965" s="48">
        <v>96483</v>
      </c>
      <c r="G20965" s="48">
        <v>95492</v>
      </c>
      <c r="H20965" s="48">
        <v>100227</v>
      </c>
      <c r="I20965" s="48">
        <v>4689</v>
      </c>
      <c r="T20965" s="48">
        <v>-2187</v>
      </c>
      <c r="V20965" s="48">
        <v>273</v>
      </c>
      <c r="Z20965" s="48">
        <v>-2004</v>
      </c>
      <c r="AC20965" s="48">
        <v>468</v>
      </c>
      <c r="AF20965" s="48">
        <v>-924</v>
      </c>
      <c r="AJ20965" s="49">
        <v>46</v>
      </c>
      <c r="AK20965" s="49">
        <v>6876</v>
      </c>
    </row>
    <row r="20966" spans="1:37">
      <c r="A20966" s="37" t="s">
        <v>39</v>
      </c>
      <c r="B20966" s="38">
        <v>43059.708333333336</v>
      </c>
      <c r="C20966" s="39">
        <v>43059</v>
      </c>
      <c r="D20966" s="38">
        <v>43059.5</v>
      </c>
      <c r="E20966" s="40" t="s">
        <v>239</v>
      </c>
      <c r="F20966" s="48">
        <v>94575</v>
      </c>
      <c r="G20966" s="48">
        <v>93282</v>
      </c>
      <c r="H20966" s="48">
        <v>97262</v>
      </c>
      <c r="I20966" s="48">
        <v>3934</v>
      </c>
      <c r="T20966" s="48">
        <v>-3224</v>
      </c>
      <c r="V20966" s="48">
        <v>-54</v>
      </c>
      <c r="Z20966" s="48">
        <v>-2285</v>
      </c>
      <c r="AC20966" s="48">
        <v>383</v>
      </c>
      <c r="AF20966" s="48">
        <v>-1268</v>
      </c>
      <c r="AJ20966" s="49">
        <v>46</v>
      </c>
      <c r="AK20966" s="49">
        <v>7158</v>
      </c>
    </row>
    <row r="20967" spans="1:37">
      <c r="A20967" s="37" t="s">
        <v>39</v>
      </c>
      <c r="B20967" s="38">
        <v>43059.75</v>
      </c>
      <c r="C20967" s="39">
        <v>43059</v>
      </c>
      <c r="D20967" s="38">
        <v>43059.541666666664</v>
      </c>
      <c r="E20967" s="40" t="s">
        <v>239</v>
      </c>
      <c r="F20967" s="48">
        <v>92938</v>
      </c>
      <c r="G20967" s="48">
        <v>91552</v>
      </c>
      <c r="H20967" s="48">
        <v>95369</v>
      </c>
      <c r="I20967" s="48">
        <v>3772</v>
      </c>
      <c r="T20967" s="48">
        <v>-3044</v>
      </c>
      <c r="V20967" s="48">
        <v>127</v>
      </c>
      <c r="Z20967" s="48">
        <v>-2383</v>
      </c>
      <c r="AC20967" s="48">
        <v>365</v>
      </c>
      <c r="AF20967" s="48">
        <v>-1153</v>
      </c>
      <c r="AJ20967" s="49">
        <v>45</v>
      </c>
      <c r="AK20967" s="49">
        <v>6816</v>
      </c>
    </row>
    <row r="20968" spans="1:37">
      <c r="A20968" s="37" t="s">
        <v>39</v>
      </c>
      <c r="B20968" s="38">
        <v>43059.791666666664</v>
      </c>
      <c r="C20968" s="39">
        <v>43059</v>
      </c>
      <c r="D20968" s="38">
        <v>43059.583333333336</v>
      </c>
      <c r="E20968" s="40" t="s">
        <v>239</v>
      </c>
      <c r="F20968" s="48">
        <v>92043</v>
      </c>
      <c r="G20968" s="48">
        <v>90676</v>
      </c>
      <c r="H20968" s="48">
        <v>94346</v>
      </c>
      <c r="I20968" s="48">
        <v>3623</v>
      </c>
      <c r="T20968" s="48">
        <v>-3853</v>
      </c>
      <c r="V20968" s="48">
        <v>184</v>
      </c>
      <c r="Z20968" s="48">
        <v>-3551</v>
      </c>
      <c r="AC20968" s="48">
        <v>138</v>
      </c>
      <c r="AF20968" s="48">
        <v>-624</v>
      </c>
      <c r="AJ20968" s="49">
        <v>47</v>
      </c>
      <c r="AK20968" s="49">
        <v>7476</v>
      </c>
    </row>
    <row r="20969" spans="1:37">
      <c r="A20969" s="37" t="s">
        <v>39</v>
      </c>
      <c r="B20969" s="38">
        <v>43059.833333333336</v>
      </c>
      <c r="C20969" s="39">
        <v>43059</v>
      </c>
      <c r="D20969" s="38">
        <v>43059.625</v>
      </c>
      <c r="E20969" s="40" t="s">
        <v>239</v>
      </c>
      <c r="F20969" s="48">
        <v>91287</v>
      </c>
      <c r="G20969" s="48">
        <v>89700</v>
      </c>
      <c r="H20969" s="48">
        <v>93122</v>
      </c>
      <c r="I20969" s="48">
        <v>3376</v>
      </c>
      <c r="T20969" s="48">
        <v>-4750</v>
      </c>
      <c r="V20969" s="48">
        <v>578</v>
      </c>
      <c r="Z20969" s="48">
        <v>-5003</v>
      </c>
      <c r="AC20969" s="48">
        <v>-325</v>
      </c>
      <c r="AF20969" s="48">
        <v>0</v>
      </c>
      <c r="AJ20969" s="49">
        <v>46</v>
      </c>
      <c r="AK20969" s="49">
        <v>8126</v>
      </c>
    </row>
    <row r="20970" spans="1:37">
      <c r="A20970" s="37" t="s">
        <v>39</v>
      </c>
      <c r="B20970" s="38">
        <v>43059.875</v>
      </c>
      <c r="C20970" s="39">
        <v>43059</v>
      </c>
      <c r="D20970" s="38">
        <v>43059.666666666664</v>
      </c>
      <c r="E20970" s="40" t="s">
        <v>239</v>
      </c>
      <c r="F20970" s="48">
        <v>91368</v>
      </c>
      <c r="G20970" s="48">
        <v>89943</v>
      </c>
      <c r="H20970" s="48">
        <v>93572</v>
      </c>
      <c r="I20970" s="48">
        <v>3584</v>
      </c>
      <c r="T20970" s="48">
        <v>-3329</v>
      </c>
      <c r="V20970" s="48">
        <v>783</v>
      </c>
      <c r="Z20970" s="48">
        <v>-4000</v>
      </c>
      <c r="AC20970" s="48">
        <v>-172</v>
      </c>
      <c r="AF20970" s="48">
        <v>60</v>
      </c>
      <c r="AJ20970" s="49">
        <v>45</v>
      </c>
      <c r="AK20970" s="49">
        <v>6913</v>
      </c>
    </row>
    <row r="20971" spans="1:37">
      <c r="A20971" s="37" t="s">
        <v>39</v>
      </c>
      <c r="B20971" s="38">
        <v>43059.916666666664</v>
      </c>
      <c r="C20971" s="39">
        <v>43059</v>
      </c>
      <c r="D20971" s="38">
        <v>43059.708333333336</v>
      </c>
      <c r="E20971" s="40" t="s">
        <v>239</v>
      </c>
      <c r="F20971" s="48">
        <v>93552</v>
      </c>
      <c r="G20971" s="48">
        <v>92229</v>
      </c>
      <c r="H20971" s="48">
        <v>95645</v>
      </c>
      <c r="I20971" s="48">
        <v>3368</v>
      </c>
      <c r="T20971" s="48">
        <v>-3285</v>
      </c>
      <c r="V20971" s="48">
        <v>732</v>
      </c>
      <c r="Z20971" s="48">
        <v>-3825</v>
      </c>
      <c r="AC20971" s="48">
        <v>-279</v>
      </c>
      <c r="AF20971" s="48">
        <v>87</v>
      </c>
      <c r="AJ20971" s="49">
        <v>48</v>
      </c>
      <c r="AK20971" s="49">
        <v>6653</v>
      </c>
    </row>
    <row r="20972" spans="1:37">
      <c r="A20972" s="37" t="s">
        <v>39</v>
      </c>
      <c r="B20972" s="38">
        <v>43059.958333333336</v>
      </c>
      <c r="C20972" s="39">
        <v>43059</v>
      </c>
      <c r="D20972" s="38">
        <v>43059.75</v>
      </c>
      <c r="E20972" s="40" t="s">
        <v>239</v>
      </c>
      <c r="F20972" s="48">
        <v>98442</v>
      </c>
      <c r="G20972" s="48">
        <v>98870</v>
      </c>
      <c r="H20972" s="48">
        <v>102137</v>
      </c>
      <c r="I20972" s="48">
        <v>3220</v>
      </c>
      <c r="T20972" s="48">
        <v>-2592</v>
      </c>
      <c r="V20972" s="48">
        <v>744</v>
      </c>
      <c r="Z20972" s="48">
        <v>-3459</v>
      </c>
      <c r="AC20972" s="48">
        <v>-16</v>
      </c>
      <c r="AF20972" s="48">
        <v>139</v>
      </c>
      <c r="AJ20972" s="49">
        <v>47</v>
      </c>
      <c r="AK20972" s="49">
        <v>5812</v>
      </c>
    </row>
    <row r="20973" spans="1:37">
      <c r="A20973" s="37" t="s">
        <v>39</v>
      </c>
      <c r="B20973" s="38">
        <v>43060</v>
      </c>
      <c r="C20973" s="39">
        <v>43059</v>
      </c>
      <c r="D20973" s="38">
        <v>43059.791666666664</v>
      </c>
      <c r="E20973" s="40" t="s">
        <v>239</v>
      </c>
      <c r="F20973" s="48">
        <v>100702</v>
      </c>
      <c r="G20973" s="48">
        <v>100958</v>
      </c>
      <c r="H20973" s="48">
        <v>104578</v>
      </c>
      <c r="I20973" s="48">
        <v>3573</v>
      </c>
      <c r="T20973" s="48">
        <v>-2346</v>
      </c>
      <c r="V20973" s="48">
        <v>727</v>
      </c>
      <c r="Z20973" s="48">
        <v>-3289</v>
      </c>
      <c r="AC20973" s="48">
        <v>83</v>
      </c>
      <c r="AF20973" s="48">
        <v>133</v>
      </c>
      <c r="AJ20973" s="49">
        <v>47</v>
      </c>
      <c r="AK20973" s="49">
        <v>5919</v>
      </c>
    </row>
    <row r="20974" spans="1:37">
      <c r="A20974" s="37" t="s">
        <v>39</v>
      </c>
      <c r="B20974" s="38">
        <v>43060.041666666664</v>
      </c>
      <c r="C20974" s="39">
        <v>43059</v>
      </c>
      <c r="D20974" s="38">
        <v>43059.833333333336</v>
      </c>
      <c r="E20974" s="40" t="s">
        <v>239</v>
      </c>
      <c r="F20974" s="48">
        <v>100546</v>
      </c>
      <c r="G20974" s="48">
        <v>100566</v>
      </c>
      <c r="H20974" s="48">
        <v>103533</v>
      </c>
      <c r="I20974" s="48">
        <v>2919</v>
      </c>
      <c r="T20974" s="48">
        <v>-2622</v>
      </c>
      <c r="V20974" s="48">
        <v>748</v>
      </c>
      <c r="Z20974" s="48">
        <v>-3349</v>
      </c>
      <c r="AC20974" s="48">
        <v>-188</v>
      </c>
      <c r="AF20974" s="48">
        <v>167</v>
      </c>
      <c r="AJ20974" s="49">
        <v>48</v>
      </c>
      <c r="AK20974" s="49">
        <v>5541</v>
      </c>
    </row>
    <row r="20975" spans="1:37">
      <c r="A20975" s="37" t="s">
        <v>39</v>
      </c>
      <c r="B20975" s="38">
        <v>43060.083333333336</v>
      </c>
      <c r="C20975" s="39">
        <v>43059</v>
      </c>
      <c r="D20975" s="38">
        <v>43059.875</v>
      </c>
      <c r="E20975" s="40" t="s">
        <v>239</v>
      </c>
      <c r="F20975" s="48">
        <v>98418</v>
      </c>
      <c r="G20975" s="48">
        <v>99109</v>
      </c>
      <c r="H20975" s="48">
        <v>101809</v>
      </c>
      <c r="I20975" s="48">
        <v>2652</v>
      </c>
      <c r="T20975" s="48">
        <v>-1982</v>
      </c>
      <c r="V20975" s="48">
        <v>940</v>
      </c>
      <c r="Z20975" s="48">
        <v>-3031</v>
      </c>
      <c r="AC20975" s="48">
        <v>-181</v>
      </c>
      <c r="AF20975" s="48">
        <v>290</v>
      </c>
      <c r="AJ20975" s="49">
        <v>48</v>
      </c>
      <c r="AK20975" s="49">
        <v>4634</v>
      </c>
    </row>
    <row r="20976" spans="1:37">
      <c r="A20976" s="37" t="s">
        <v>39</v>
      </c>
      <c r="B20976" s="38">
        <v>43060.125</v>
      </c>
      <c r="C20976" s="39">
        <v>43059</v>
      </c>
      <c r="D20976" s="38">
        <v>43059.916666666664</v>
      </c>
      <c r="E20976" s="40" t="s">
        <v>239</v>
      </c>
      <c r="F20976" s="48">
        <v>94404</v>
      </c>
      <c r="G20976" s="48">
        <v>96050</v>
      </c>
      <c r="H20976" s="48">
        <v>98962</v>
      </c>
      <c r="I20976" s="48">
        <v>2864</v>
      </c>
      <c r="T20976" s="48">
        <v>-1647</v>
      </c>
      <c r="V20976" s="48">
        <v>1053</v>
      </c>
      <c r="Z20976" s="48">
        <v>-2769</v>
      </c>
      <c r="AC20976" s="48">
        <v>-329</v>
      </c>
      <c r="AF20976" s="48">
        <v>398</v>
      </c>
      <c r="AJ20976" s="49">
        <v>48</v>
      </c>
      <c r="AK20976" s="49">
        <v>4511</v>
      </c>
    </row>
    <row r="20977" spans="1:37">
      <c r="A20977" s="37" t="s">
        <v>39</v>
      </c>
      <c r="B20977" s="38">
        <v>43060.166666666664</v>
      </c>
      <c r="C20977" s="39">
        <v>43059</v>
      </c>
      <c r="D20977" s="38">
        <v>43059.958333333336</v>
      </c>
      <c r="E20977" s="40" t="s">
        <v>239</v>
      </c>
      <c r="F20977" s="48">
        <v>88936</v>
      </c>
      <c r="G20977" s="48">
        <v>91410</v>
      </c>
      <c r="H20977" s="48">
        <v>94697</v>
      </c>
      <c r="I20977" s="48">
        <v>3238</v>
      </c>
      <c r="T20977" s="48">
        <v>-2419</v>
      </c>
      <c r="V20977" s="48">
        <v>1039</v>
      </c>
      <c r="Z20977" s="48">
        <v>-3419</v>
      </c>
      <c r="AC20977" s="48">
        <v>-355</v>
      </c>
      <c r="AF20977" s="48">
        <v>316</v>
      </c>
      <c r="AJ20977" s="49">
        <v>49</v>
      </c>
      <c r="AK20977" s="49">
        <v>5657</v>
      </c>
    </row>
    <row r="20978" spans="1:37">
      <c r="A20978" s="37" t="s">
        <v>39</v>
      </c>
      <c r="B20978" s="38">
        <v>43060.208333333336</v>
      </c>
      <c r="C20978" s="39">
        <v>43059</v>
      </c>
      <c r="D20978" s="38">
        <v>43060</v>
      </c>
      <c r="E20978" s="40" t="s">
        <v>239</v>
      </c>
      <c r="F20978" s="48">
        <v>83659</v>
      </c>
      <c r="G20978" s="48">
        <v>87392</v>
      </c>
      <c r="H20978" s="48">
        <v>91011</v>
      </c>
      <c r="I20978" s="48">
        <v>3573</v>
      </c>
      <c r="T20978" s="48">
        <v>-1213</v>
      </c>
      <c r="V20978" s="48">
        <v>962</v>
      </c>
      <c r="Z20978" s="48">
        <v>-2410</v>
      </c>
      <c r="AC20978" s="48">
        <v>-148</v>
      </c>
      <c r="AF20978" s="48">
        <v>383</v>
      </c>
      <c r="AJ20978" s="49">
        <v>46</v>
      </c>
      <c r="AK20978" s="49">
        <v>4786</v>
      </c>
    </row>
    <row r="20979" spans="1:37">
      <c r="A20979" s="37" t="s">
        <v>39</v>
      </c>
      <c r="B20979" s="38">
        <v>43060.25</v>
      </c>
      <c r="C20979" s="39">
        <v>43060</v>
      </c>
      <c r="D20979" s="38">
        <v>43060.041666666664</v>
      </c>
      <c r="E20979" s="40" t="s">
        <v>239</v>
      </c>
      <c r="F20979" s="48">
        <v>82148</v>
      </c>
      <c r="G20979" s="48">
        <v>84997</v>
      </c>
      <c r="H20979" s="48">
        <v>87984</v>
      </c>
      <c r="I20979" s="48">
        <v>2944</v>
      </c>
      <c r="T20979" s="48">
        <v>-500</v>
      </c>
      <c r="V20979" s="48">
        <v>998</v>
      </c>
      <c r="Z20979" s="48">
        <v>-1883</v>
      </c>
      <c r="AC20979" s="48">
        <v>20</v>
      </c>
      <c r="AF20979" s="48">
        <v>365</v>
      </c>
      <c r="AJ20979" s="49">
        <v>43</v>
      </c>
      <c r="AK20979" s="49">
        <v>3444</v>
      </c>
    </row>
    <row r="20980" spans="1:37">
      <c r="A20980" s="37" t="s">
        <v>39</v>
      </c>
      <c r="B20980" s="38">
        <v>43060.291666666664</v>
      </c>
      <c r="C20980" s="39">
        <v>43060</v>
      </c>
      <c r="D20980" s="38">
        <v>43060.083333333336</v>
      </c>
      <c r="E20980" s="40" t="s">
        <v>239</v>
      </c>
      <c r="F20980" s="48">
        <v>80351</v>
      </c>
      <c r="G20980" s="48">
        <v>83898</v>
      </c>
      <c r="H20980" s="48">
        <v>87208</v>
      </c>
      <c r="I20980" s="48">
        <v>3267</v>
      </c>
      <c r="T20980" s="48">
        <v>-1215</v>
      </c>
      <c r="V20980" s="48">
        <v>932</v>
      </c>
      <c r="Z20980" s="48">
        <v>-2244</v>
      </c>
      <c r="AC20980" s="48">
        <v>22</v>
      </c>
      <c r="AF20980" s="48">
        <v>75</v>
      </c>
      <c r="AJ20980" s="49">
        <v>43</v>
      </c>
      <c r="AK20980" s="49">
        <v>4482</v>
      </c>
    </row>
    <row r="20981" spans="1:37">
      <c r="A20981" s="37" t="s">
        <v>39</v>
      </c>
      <c r="B20981" s="38">
        <v>43060.333333333336</v>
      </c>
      <c r="C20981" s="39">
        <v>43060</v>
      </c>
      <c r="D20981" s="38">
        <v>43060.125</v>
      </c>
      <c r="E20981" s="40" t="s">
        <v>239</v>
      </c>
      <c r="F20981" s="48">
        <v>79559</v>
      </c>
      <c r="G20981" s="48">
        <v>83416</v>
      </c>
      <c r="H20981" s="48">
        <v>86811</v>
      </c>
      <c r="I20981" s="48">
        <v>3352</v>
      </c>
      <c r="T20981" s="48">
        <v>-1634</v>
      </c>
      <c r="V20981" s="48">
        <v>889</v>
      </c>
      <c r="Z20981" s="48">
        <v>-3047</v>
      </c>
      <c r="AC20981" s="48">
        <v>315</v>
      </c>
      <c r="AF20981" s="48">
        <v>209</v>
      </c>
      <c r="AJ20981" s="49">
        <v>43</v>
      </c>
      <c r="AK20981" s="49">
        <v>4986</v>
      </c>
    </row>
    <row r="20982" spans="1:37">
      <c r="A20982" s="37" t="s">
        <v>39</v>
      </c>
      <c r="B20982" s="38">
        <v>43060.375</v>
      </c>
      <c r="C20982" s="39">
        <v>43060</v>
      </c>
      <c r="D20982" s="38">
        <v>43060.166666666664</v>
      </c>
      <c r="E20982" s="40" t="s">
        <v>239</v>
      </c>
      <c r="F20982" s="48">
        <v>79708</v>
      </c>
      <c r="G20982" s="48">
        <v>83738</v>
      </c>
      <c r="H20982" s="48">
        <v>87128</v>
      </c>
      <c r="I20982" s="48">
        <v>3347</v>
      </c>
      <c r="T20982" s="48">
        <v>-2248</v>
      </c>
      <c r="V20982" s="48">
        <v>705</v>
      </c>
      <c r="Z20982" s="48">
        <v>-3148</v>
      </c>
      <c r="AC20982" s="48">
        <v>-66</v>
      </c>
      <c r="AF20982" s="48">
        <v>261</v>
      </c>
      <c r="AJ20982" s="49">
        <v>43</v>
      </c>
      <c r="AK20982" s="49">
        <v>5595</v>
      </c>
    </row>
    <row r="20983" spans="1:37">
      <c r="A20983" s="37" t="s">
        <v>39</v>
      </c>
      <c r="B20983" s="38">
        <v>43060.416666666664</v>
      </c>
      <c r="C20983" s="39">
        <v>43060</v>
      </c>
      <c r="D20983" s="38">
        <v>43060.208333333336</v>
      </c>
      <c r="E20983" s="40" t="s">
        <v>239</v>
      </c>
      <c r="F20983" s="48">
        <v>81582</v>
      </c>
      <c r="G20983" s="48">
        <v>84928</v>
      </c>
      <c r="H20983" s="48">
        <v>88276</v>
      </c>
      <c r="I20983" s="48">
        <v>3303</v>
      </c>
      <c r="T20983" s="48">
        <v>-2533</v>
      </c>
      <c r="V20983" s="48">
        <v>391</v>
      </c>
      <c r="Z20983" s="48">
        <v>-3175</v>
      </c>
      <c r="AC20983" s="48">
        <v>-47</v>
      </c>
      <c r="AF20983" s="48">
        <v>298</v>
      </c>
      <c r="AJ20983" s="49">
        <v>45</v>
      </c>
      <c r="AK20983" s="49">
        <v>5836</v>
      </c>
    </row>
    <row r="20984" spans="1:37">
      <c r="A20984" s="37" t="s">
        <v>39</v>
      </c>
      <c r="B20984" s="38">
        <v>43060.458333333336</v>
      </c>
      <c r="C20984" s="39">
        <v>43060</v>
      </c>
      <c r="D20984" s="38">
        <v>43060.25</v>
      </c>
      <c r="E20984" s="40" t="s">
        <v>239</v>
      </c>
      <c r="F20984" s="48">
        <v>86888</v>
      </c>
      <c r="G20984" s="48">
        <v>87816</v>
      </c>
      <c r="H20984" s="48">
        <v>90704</v>
      </c>
      <c r="I20984" s="48">
        <v>2843</v>
      </c>
      <c r="T20984" s="48">
        <v>-3000</v>
      </c>
      <c r="V20984" s="48">
        <v>135</v>
      </c>
      <c r="Z20984" s="48">
        <v>-3201</v>
      </c>
      <c r="AC20984" s="48">
        <v>134</v>
      </c>
      <c r="AF20984" s="48">
        <v>-68</v>
      </c>
      <c r="AJ20984" s="49">
        <v>45</v>
      </c>
      <c r="AK20984" s="49">
        <v>5843</v>
      </c>
    </row>
    <row r="20985" spans="1:37">
      <c r="A20985" s="37" t="s">
        <v>39</v>
      </c>
      <c r="B20985" s="38">
        <v>43060.5</v>
      </c>
      <c r="C20985" s="39">
        <v>43060</v>
      </c>
      <c r="D20985" s="38">
        <v>43060.291666666664</v>
      </c>
      <c r="E20985" s="40" t="s">
        <v>239</v>
      </c>
      <c r="F20985" s="48">
        <v>95709</v>
      </c>
      <c r="G20985" s="48">
        <v>95939</v>
      </c>
      <c r="H20985" s="48">
        <v>99431</v>
      </c>
      <c r="I20985" s="48">
        <v>3447</v>
      </c>
      <c r="T20985" s="48">
        <v>-3389</v>
      </c>
      <c r="V20985" s="48">
        <v>-128</v>
      </c>
      <c r="Z20985" s="48">
        <v>-3337</v>
      </c>
      <c r="AC20985" s="48">
        <v>186</v>
      </c>
      <c r="AF20985" s="48">
        <v>-110</v>
      </c>
      <c r="AJ20985" s="49">
        <v>45</v>
      </c>
      <c r="AK20985" s="49">
        <v>6836</v>
      </c>
    </row>
    <row r="20986" spans="1:37">
      <c r="A20986" s="37" t="s">
        <v>39</v>
      </c>
      <c r="B20986" s="38">
        <v>43060.541666666664</v>
      </c>
      <c r="C20986" s="39">
        <v>43060</v>
      </c>
      <c r="D20986" s="38">
        <v>43060.333333333336</v>
      </c>
      <c r="E20986" s="40" t="s">
        <v>239</v>
      </c>
      <c r="F20986" s="48">
        <v>99887</v>
      </c>
      <c r="G20986" s="48">
        <v>99614</v>
      </c>
      <c r="H20986" s="48">
        <v>102681</v>
      </c>
      <c r="I20986" s="48">
        <v>3022</v>
      </c>
      <c r="T20986" s="48">
        <v>-3442</v>
      </c>
      <c r="V20986" s="48">
        <v>0</v>
      </c>
      <c r="Z20986" s="48">
        <v>-3565</v>
      </c>
      <c r="AC20986" s="48">
        <v>233</v>
      </c>
      <c r="AF20986" s="48">
        <v>-110</v>
      </c>
      <c r="AJ20986" s="49">
        <v>45</v>
      </c>
      <c r="AK20986" s="49">
        <v>6464</v>
      </c>
    </row>
    <row r="20987" spans="1:37">
      <c r="A20987" s="37" t="s">
        <v>39</v>
      </c>
      <c r="B20987" s="38">
        <v>43060.583333333336</v>
      </c>
      <c r="C20987" s="39">
        <v>43060</v>
      </c>
      <c r="D20987" s="38">
        <v>43060.375</v>
      </c>
      <c r="E20987" s="40" t="s">
        <v>239</v>
      </c>
      <c r="F20987" s="48">
        <v>98594</v>
      </c>
      <c r="G20987" s="48">
        <v>97929</v>
      </c>
      <c r="H20987" s="48">
        <v>100782</v>
      </c>
      <c r="I20987" s="48">
        <v>2807</v>
      </c>
      <c r="T20987" s="48">
        <v>-2908</v>
      </c>
      <c r="V20987" s="48">
        <v>12</v>
      </c>
      <c r="Z20987" s="48">
        <v>-3447</v>
      </c>
      <c r="AC20987" s="48">
        <v>658</v>
      </c>
      <c r="AF20987" s="48">
        <v>-131</v>
      </c>
      <c r="AJ20987" s="49">
        <v>46</v>
      </c>
      <c r="AK20987" s="49">
        <v>5715</v>
      </c>
    </row>
    <row r="20988" spans="1:37">
      <c r="A20988" s="37" t="s">
        <v>39</v>
      </c>
      <c r="B20988" s="38">
        <v>43060.625</v>
      </c>
      <c r="C20988" s="39">
        <v>43060</v>
      </c>
      <c r="D20988" s="38">
        <v>43060.416666666664</v>
      </c>
      <c r="E20988" s="40" t="s">
        <v>239</v>
      </c>
      <c r="F20988" s="48">
        <v>96284</v>
      </c>
      <c r="G20988" s="48">
        <v>95188</v>
      </c>
      <c r="H20988" s="48">
        <v>97959</v>
      </c>
      <c r="I20988" s="48">
        <v>2725</v>
      </c>
      <c r="T20988" s="48">
        <v>-1936</v>
      </c>
      <c r="V20988" s="48">
        <v>55</v>
      </c>
      <c r="Z20988" s="48">
        <v>-2769</v>
      </c>
      <c r="AC20988" s="48">
        <v>648</v>
      </c>
      <c r="AF20988" s="48">
        <v>130</v>
      </c>
      <c r="AJ20988" s="49">
        <v>46</v>
      </c>
      <c r="AK20988" s="49">
        <v>4661</v>
      </c>
    </row>
    <row r="20989" spans="1:37">
      <c r="A20989" s="37" t="s">
        <v>39</v>
      </c>
      <c r="B20989" s="38">
        <v>43060.666666666664</v>
      </c>
      <c r="C20989" s="39">
        <v>43060</v>
      </c>
      <c r="D20989" s="38">
        <v>43060.458333333336</v>
      </c>
      <c r="E20989" s="40" t="s">
        <v>239</v>
      </c>
      <c r="F20989" s="48">
        <v>94398</v>
      </c>
      <c r="G20989" s="48">
        <v>93263</v>
      </c>
      <c r="H20989" s="48">
        <v>96491</v>
      </c>
      <c r="I20989" s="48">
        <v>3182</v>
      </c>
      <c r="T20989" s="48">
        <v>-2388</v>
      </c>
      <c r="V20989" s="48">
        <v>-378</v>
      </c>
      <c r="Z20989" s="48">
        <v>-2281</v>
      </c>
      <c r="AC20989" s="48">
        <v>197</v>
      </c>
      <c r="AF20989" s="48">
        <v>74</v>
      </c>
      <c r="AJ20989" s="49">
        <v>46</v>
      </c>
      <c r="AK20989" s="49">
        <v>5570</v>
      </c>
    </row>
    <row r="20990" spans="1:37">
      <c r="A20990" s="37" t="s">
        <v>39</v>
      </c>
      <c r="B20990" s="38">
        <v>43060.708333333336</v>
      </c>
      <c r="C20990" s="39">
        <v>43060</v>
      </c>
      <c r="D20990" s="38">
        <v>43060.5</v>
      </c>
      <c r="E20990" s="40" t="s">
        <v>239</v>
      </c>
      <c r="F20990" s="48">
        <v>92529</v>
      </c>
      <c r="G20990" s="48">
        <v>91051</v>
      </c>
      <c r="H20990" s="48">
        <v>94018</v>
      </c>
      <c r="I20990" s="48">
        <v>2922</v>
      </c>
      <c r="T20990" s="48">
        <v>-1233</v>
      </c>
      <c r="V20990" s="48">
        <v>560</v>
      </c>
      <c r="Z20990" s="48">
        <v>-2046</v>
      </c>
      <c r="AC20990" s="48">
        <v>279</v>
      </c>
      <c r="AF20990" s="48">
        <v>-26</v>
      </c>
      <c r="AJ20990" s="49">
        <v>45</v>
      </c>
      <c r="AK20990" s="49">
        <v>4155</v>
      </c>
    </row>
    <row r="20991" spans="1:37">
      <c r="A20991" s="37" t="s">
        <v>39</v>
      </c>
      <c r="B20991" s="38">
        <v>43060.75</v>
      </c>
      <c r="C20991" s="39">
        <v>43060</v>
      </c>
      <c r="D20991" s="38">
        <v>43060.541666666664</v>
      </c>
      <c r="E20991" s="40" t="s">
        <v>239</v>
      </c>
      <c r="F20991" s="48">
        <v>91162</v>
      </c>
      <c r="G20991" s="48">
        <v>89410</v>
      </c>
      <c r="H20991" s="48">
        <v>92612</v>
      </c>
      <c r="I20991" s="48">
        <v>3157</v>
      </c>
      <c r="T20991" s="48">
        <v>-730</v>
      </c>
      <c r="V20991" s="48">
        <v>1042</v>
      </c>
      <c r="Z20991" s="48">
        <v>-2076</v>
      </c>
      <c r="AC20991" s="48">
        <v>73</v>
      </c>
      <c r="AF20991" s="48">
        <v>231</v>
      </c>
      <c r="AJ20991" s="49">
        <v>45</v>
      </c>
      <c r="AK20991" s="49">
        <v>3887</v>
      </c>
    </row>
    <row r="20992" spans="1:37">
      <c r="A20992" s="37" t="s">
        <v>39</v>
      </c>
      <c r="B20992" s="38">
        <v>43060.791666666664</v>
      </c>
      <c r="C20992" s="39">
        <v>43060</v>
      </c>
      <c r="D20992" s="38">
        <v>43060.583333333336</v>
      </c>
      <c r="E20992" s="40" t="s">
        <v>239</v>
      </c>
      <c r="F20992" s="48">
        <v>90592</v>
      </c>
      <c r="G20992" s="48">
        <v>88650</v>
      </c>
      <c r="H20992" s="48">
        <v>91804</v>
      </c>
      <c r="I20992" s="48">
        <v>3109</v>
      </c>
      <c r="T20992" s="48">
        <v>-1193</v>
      </c>
      <c r="V20992" s="48">
        <v>694</v>
      </c>
      <c r="Z20992" s="48">
        <v>-2469</v>
      </c>
      <c r="AC20992" s="48">
        <v>257</v>
      </c>
      <c r="AF20992" s="48">
        <v>325</v>
      </c>
      <c r="AJ20992" s="49">
        <v>45</v>
      </c>
      <c r="AK20992" s="49">
        <v>4302</v>
      </c>
    </row>
    <row r="20993" spans="1:37">
      <c r="A20993" s="37" t="s">
        <v>39</v>
      </c>
      <c r="B20993" s="38">
        <v>43060.833333333336</v>
      </c>
      <c r="C20993" s="39">
        <v>43060</v>
      </c>
      <c r="D20993" s="38">
        <v>43060.625</v>
      </c>
      <c r="E20993" s="40" t="s">
        <v>239</v>
      </c>
      <c r="F20993" s="48">
        <v>90132</v>
      </c>
      <c r="G20993" s="48">
        <v>88133</v>
      </c>
      <c r="H20993" s="48">
        <v>91299</v>
      </c>
      <c r="I20993" s="48">
        <v>3122</v>
      </c>
      <c r="T20993" s="48">
        <v>-1863</v>
      </c>
      <c r="V20993" s="48">
        <v>548</v>
      </c>
      <c r="Z20993" s="48">
        <v>-2734</v>
      </c>
      <c r="AC20993" s="48">
        <v>214</v>
      </c>
      <c r="AF20993" s="48">
        <v>109</v>
      </c>
      <c r="AJ20993" s="49">
        <v>44</v>
      </c>
      <c r="AK20993" s="49">
        <v>4985</v>
      </c>
    </row>
    <row r="20994" spans="1:37">
      <c r="A20994" s="37" t="s">
        <v>39</v>
      </c>
      <c r="B20994" s="38">
        <v>43060.875</v>
      </c>
      <c r="C20994" s="39">
        <v>43060</v>
      </c>
      <c r="D20994" s="38">
        <v>43060.666666666664</v>
      </c>
      <c r="E20994" s="40" t="s">
        <v>239</v>
      </c>
      <c r="F20994" s="48">
        <v>90394</v>
      </c>
      <c r="G20994" s="48">
        <v>88083</v>
      </c>
      <c r="H20994" s="48">
        <v>91104</v>
      </c>
      <c r="I20994" s="48">
        <v>2978</v>
      </c>
      <c r="T20994" s="48">
        <v>-1564</v>
      </c>
      <c r="V20994" s="48">
        <v>458</v>
      </c>
      <c r="Z20994" s="48">
        <v>-2470</v>
      </c>
      <c r="AC20994" s="48">
        <v>249</v>
      </c>
      <c r="AF20994" s="48">
        <v>199</v>
      </c>
      <c r="AJ20994" s="49">
        <v>43</v>
      </c>
      <c r="AK20994" s="49">
        <v>4542</v>
      </c>
    </row>
    <row r="20995" spans="1:37">
      <c r="A20995" s="37" t="s">
        <v>39</v>
      </c>
      <c r="B20995" s="38">
        <v>43060.916666666664</v>
      </c>
      <c r="C20995" s="39">
        <v>43060</v>
      </c>
      <c r="D20995" s="38">
        <v>43060.708333333336</v>
      </c>
      <c r="E20995" s="40" t="s">
        <v>239</v>
      </c>
      <c r="F20995" s="48">
        <v>92540</v>
      </c>
      <c r="G20995" s="48">
        <v>89705</v>
      </c>
      <c r="H20995" s="48">
        <v>93084</v>
      </c>
      <c r="I20995" s="48">
        <v>3336</v>
      </c>
      <c r="T20995" s="48">
        <v>-2039</v>
      </c>
      <c r="V20995" s="48">
        <v>549</v>
      </c>
      <c r="Z20995" s="48">
        <v>-2921</v>
      </c>
      <c r="AC20995" s="48">
        <v>174</v>
      </c>
      <c r="AF20995" s="48">
        <v>159</v>
      </c>
      <c r="AJ20995" s="49">
        <v>43</v>
      </c>
      <c r="AK20995" s="49">
        <v>5375</v>
      </c>
    </row>
    <row r="20996" spans="1:37">
      <c r="A20996" s="37" t="s">
        <v>39</v>
      </c>
      <c r="B20996" s="38">
        <v>43060.958333333336</v>
      </c>
      <c r="C20996" s="39">
        <v>43060</v>
      </c>
      <c r="D20996" s="38">
        <v>43060.75</v>
      </c>
      <c r="E20996" s="40" t="s">
        <v>239</v>
      </c>
      <c r="F20996" s="48">
        <v>97151</v>
      </c>
      <c r="G20996" s="48">
        <v>95013</v>
      </c>
      <c r="H20996" s="48">
        <v>98220</v>
      </c>
      <c r="I20996" s="48">
        <v>3162</v>
      </c>
      <c r="T20996" s="48">
        <v>-1931</v>
      </c>
      <c r="V20996" s="48">
        <v>660</v>
      </c>
      <c r="Z20996" s="48">
        <v>-3135</v>
      </c>
      <c r="AC20996" s="48">
        <v>256</v>
      </c>
      <c r="AF20996" s="48">
        <v>288</v>
      </c>
      <c r="AJ20996" s="49">
        <v>45</v>
      </c>
      <c r="AK20996" s="49">
        <v>5093</v>
      </c>
    </row>
    <row r="20997" spans="1:37">
      <c r="A20997" s="37" t="s">
        <v>39</v>
      </c>
      <c r="B20997" s="38">
        <v>43061</v>
      </c>
      <c r="C20997" s="39">
        <v>43060</v>
      </c>
      <c r="D20997" s="38">
        <v>43060.791666666664</v>
      </c>
      <c r="E20997" s="40" t="s">
        <v>239</v>
      </c>
      <c r="F20997" s="48">
        <v>98784</v>
      </c>
      <c r="G20997" s="48">
        <v>96008</v>
      </c>
      <c r="H20997" s="48">
        <v>100272</v>
      </c>
      <c r="I20997" s="48">
        <v>4217</v>
      </c>
      <c r="T20997" s="48">
        <v>-1932</v>
      </c>
      <c r="V20997" s="48">
        <v>614</v>
      </c>
      <c r="Z20997" s="48">
        <v>-2941</v>
      </c>
      <c r="AC20997" s="48">
        <v>112</v>
      </c>
      <c r="AF20997" s="48">
        <v>283</v>
      </c>
      <c r="AJ20997" s="49">
        <v>47</v>
      </c>
      <c r="AK20997" s="49">
        <v>6149</v>
      </c>
    </row>
    <row r="20998" spans="1:37">
      <c r="A20998" s="37" t="s">
        <v>39</v>
      </c>
      <c r="B20998" s="38">
        <v>43061.041666666664</v>
      </c>
      <c r="C20998" s="39">
        <v>43060</v>
      </c>
      <c r="D20998" s="38">
        <v>43060.833333333336</v>
      </c>
      <c r="E20998" s="40" t="s">
        <v>239</v>
      </c>
      <c r="F20998" s="48">
        <v>98060</v>
      </c>
      <c r="G20998" s="48">
        <v>94791</v>
      </c>
      <c r="H20998" s="48">
        <v>98799</v>
      </c>
      <c r="I20998" s="48">
        <v>3962</v>
      </c>
      <c r="T20998" s="48">
        <v>-1766</v>
      </c>
      <c r="V20998" s="48">
        <v>668</v>
      </c>
      <c r="Z20998" s="48">
        <v>-2897</v>
      </c>
      <c r="AC20998" s="48">
        <v>143</v>
      </c>
      <c r="AF20998" s="48">
        <v>320</v>
      </c>
      <c r="AJ20998" s="49">
        <v>46</v>
      </c>
      <c r="AK20998" s="49">
        <v>5728</v>
      </c>
    </row>
    <row r="20999" spans="1:37">
      <c r="A20999" s="37" t="s">
        <v>39</v>
      </c>
      <c r="B20999" s="38">
        <v>43061.083333333336</v>
      </c>
      <c r="C20999" s="39">
        <v>43060</v>
      </c>
      <c r="D20999" s="38">
        <v>43060.875</v>
      </c>
      <c r="E20999" s="40" t="s">
        <v>239</v>
      </c>
      <c r="F20999" s="48">
        <v>96091</v>
      </c>
      <c r="G20999" s="48">
        <v>92940</v>
      </c>
      <c r="H20999" s="48">
        <v>96839</v>
      </c>
      <c r="I20999" s="48">
        <v>3853</v>
      </c>
      <c r="T20999" s="48">
        <v>-1846</v>
      </c>
      <c r="V20999" s="48">
        <v>820</v>
      </c>
      <c r="Z20999" s="48">
        <v>-3095</v>
      </c>
      <c r="AC20999" s="48">
        <v>51</v>
      </c>
      <c r="AF20999" s="48">
        <v>378</v>
      </c>
      <c r="AJ20999" s="49">
        <v>46</v>
      </c>
      <c r="AK20999" s="49">
        <v>5699</v>
      </c>
    </row>
    <row r="21000" spans="1:37">
      <c r="A21000" s="37" t="s">
        <v>39</v>
      </c>
      <c r="B21000" s="38">
        <v>43061.125</v>
      </c>
      <c r="C21000" s="39">
        <v>43060</v>
      </c>
      <c r="D21000" s="38">
        <v>43060.916666666664</v>
      </c>
      <c r="E21000" s="40" t="s">
        <v>239</v>
      </c>
      <c r="F21000" s="48">
        <v>92060</v>
      </c>
      <c r="G21000" s="48">
        <v>89749</v>
      </c>
      <c r="H21000" s="48">
        <v>93398</v>
      </c>
      <c r="I21000" s="48">
        <v>3605</v>
      </c>
      <c r="T21000" s="48">
        <v>-1260</v>
      </c>
      <c r="V21000" s="48">
        <v>940</v>
      </c>
      <c r="Z21000" s="48">
        <v>-2830</v>
      </c>
      <c r="AC21000" s="48">
        <v>94</v>
      </c>
      <c r="AF21000" s="48">
        <v>536</v>
      </c>
      <c r="AJ21000" s="49">
        <v>44</v>
      </c>
      <c r="AK21000" s="49">
        <v>4865</v>
      </c>
    </row>
    <row r="21001" spans="1:37">
      <c r="A21001" s="37" t="s">
        <v>39</v>
      </c>
      <c r="B21001" s="38">
        <v>43061.166666666664</v>
      </c>
      <c r="C21001" s="39">
        <v>43060</v>
      </c>
      <c r="D21001" s="38">
        <v>43060.958333333336</v>
      </c>
      <c r="E21001" s="40" t="s">
        <v>239</v>
      </c>
      <c r="F21001" s="48">
        <v>86531</v>
      </c>
      <c r="G21001" s="48">
        <v>84859</v>
      </c>
      <c r="H21001" s="48">
        <v>89452</v>
      </c>
      <c r="I21001" s="48">
        <v>4552</v>
      </c>
      <c r="T21001" s="48">
        <v>-3359</v>
      </c>
      <c r="V21001" s="48">
        <v>639</v>
      </c>
      <c r="Z21001" s="48">
        <v>-4420</v>
      </c>
      <c r="AC21001" s="48">
        <v>156</v>
      </c>
      <c r="AF21001" s="48">
        <v>266</v>
      </c>
      <c r="AJ21001" s="49">
        <v>41</v>
      </c>
      <c r="AK21001" s="49">
        <v>7911</v>
      </c>
    </row>
    <row r="21002" spans="1:37">
      <c r="A21002" s="37" t="s">
        <v>39</v>
      </c>
      <c r="B21002" s="38">
        <v>43061.208333333336</v>
      </c>
      <c r="C21002" s="39">
        <v>43060</v>
      </c>
      <c r="D21002" s="38">
        <v>43061</v>
      </c>
      <c r="E21002" s="40" t="s">
        <v>239</v>
      </c>
      <c r="F21002" s="48">
        <v>81178</v>
      </c>
      <c r="G21002" s="48">
        <v>80435</v>
      </c>
      <c r="H21002" s="48">
        <v>84565</v>
      </c>
      <c r="I21002" s="48">
        <v>4091</v>
      </c>
      <c r="T21002" s="48">
        <v>-2802</v>
      </c>
      <c r="V21002" s="48">
        <v>544</v>
      </c>
      <c r="Z21002" s="48">
        <v>-3701</v>
      </c>
      <c r="AC21002" s="48">
        <v>163</v>
      </c>
      <c r="AF21002" s="48">
        <v>192</v>
      </c>
      <c r="AJ21002" s="49">
        <v>39</v>
      </c>
      <c r="AK21002" s="49">
        <v>6893</v>
      </c>
    </row>
    <row r="21003" spans="1:37">
      <c r="A21003" s="37" t="s">
        <v>39</v>
      </c>
      <c r="B21003" s="38">
        <v>43061.25</v>
      </c>
      <c r="C21003" s="39">
        <v>43061</v>
      </c>
      <c r="D21003" s="38">
        <v>43061.041666666664</v>
      </c>
      <c r="E21003" s="40" t="s">
        <v>239</v>
      </c>
      <c r="F21003" s="48">
        <v>76941</v>
      </c>
      <c r="G21003" s="48">
        <v>79008</v>
      </c>
      <c r="H21003" s="48">
        <v>83979</v>
      </c>
      <c r="I21003" s="48">
        <v>4932</v>
      </c>
      <c r="T21003" s="48">
        <v>-2637</v>
      </c>
      <c r="V21003" s="48">
        <v>625</v>
      </c>
      <c r="Z21003" s="48">
        <v>-3366</v>
      </c>
      <c r="AC21003" s="48">
        <v>-102</v>
      </c>
      <c r="AF21003" s="48">
        <v>206</v>
      </c>
      <c r="AJ21003" s="49">
        <v>39</v>
      </c>
      <c r="AK21003" s="49">
        <v>7569</v>
      </c>
    </row>
    <row r="21004" spans="1:37">
      <c r="A21004" s="37" t="s">
        <v>39</v>
      </c>
      <c r="B21004" s="38">
        <v>43061.291666666664</v>
      </c>
      <c r="C21004" s="39">
        <v>43061</v>
      </c>
      <c r="D21004" s="38">
        <v>43061.083333333336</v>
      </c>
      <c r="E21004" s="40" t="s">
        <v>239</v>
      </c>
      <c r="F21004" s="48">
        <v>75089</v>
      </c>
      <c r="G21004" s="48">
        <v>77350</v>
      </c>
      <c r="H21004" s="48">
        <v>81764</v>
      </c>
      <c r="I21004" s="48">
        <v>4375</v>
      </c>
      <c r="T21004" s="48">
        <v>-2475</v>
      </c>
      <c r="V21004" s="48">
        <v>672</v>
      </c>
      <c r="Z21004" s="48">
        <v>-3345</v>
      </c>
      <c r="AC21004" s="48">
        <v>131</v>
      </c>
      <c r="AF21004" s="48">
        <v>67</v>
      </c>
      <c r="AJ21004" s="49">
        <v>39</v>
      </c>
      <c r="AK21004" s="49">
        <v>6850</v>
      </c>
    </row>
    <row r="21005" spans="1:37">
      <c r="A21005" s="37" t="s">
        <v>39</v>
      </c>
      <c r="B21005" s="38">
        <v>43061.333333333336</v>
      </c>
      <c r="C21005" s="39">
        <v>43061</v>
      </c>
      <c r="D21005" s="38">
        <v>43061.125</v>
      </c>
      <c r="E21005" s="40" t="s">
        <v>239</v>
      </c>
      <c r="F21005" s="48">
        <v>74283</v>
      </c>
      <c r="G21005" s="48">
        <v>76655</v>
      </c>
      <c r="H21005" s="48">
        <v>81199</v>
      </c>
      <c r="I21005" s="48">
        <v>4506</v>
      </c>
      <c r="T21005" s="48">
        <v>-4660</v>
      </c>
      <c r="V21005" s="48">
        <v>556</v>
      </c>
      <c r="Z21005" s="48">
        <v>-4968</v>
      </c>
      <c r="AC21005" s="48">
        <v>-127</v>
      </c>
      <c r="AF21005" s="48">
        <v>-121</v>
      </c>
      <c r="AJ21005" s="49">
        <v>38</v>
      </c>
      <c r="AK21005" s="49">
        <v>9166</v>
      </c>
    </row>
    <row r="21006" spans="1:37">
      <c r="A21006" s="37" t="s">
        <v>39</v>
      </c>
      <c r="B21006" s="38">
        <v>43061.375</v>
      </c>
      <c r="C21006" s="39">
        <v>43061</v>
      </c>
      <c r="D21006" s="38">
        <v>43061.166666666664</v>
      </c>
      <c r="E21006" s="40" t="s">
        <v>239</v>
      </c>
      <c r="F21006" s="48">
        <v>74424</v>
      </c>
      <c r="G21006" s="48">
        <v>76607</v>
      </c>
      <c r="H21006" s="48">
        <v>80655</v>
      </c>
      <c r="I21006" s="48">
        <v>4010</v>
      </c>
      <c r="T21006" s="48">
        <v>-4236</v>
      </c>
      <c r="V21006" s="48">
        <v>416</v>
      </c>
      <c r="Z21006" s="48">
        <v>-4614</v>
      </c>
      <c r="AC21006" s="48">
        <v>41</v>
      </c>
      <c r="AF21006" s="48">
        <v>-79</v>
      </c>
      <c r="AJ21006" s="49">
        <v>38</v>
      </c>
      <c r="AK21006" s="49">
        <v>8246</v>
      </c>
    </row>
    <row r="21007" spans="1:37">
      <c r="A21007" s="37" t="s">
        <v>39</v>
      </c>
      <c r="B21007" s="38">
        <v>43061.416666666664</v>
      </c>
      <c r="C21007" s="39">
        <v>43061</v>
      </c>
      <c r="D21007" s="38">
        <v>43061.208333333336</v>
      </c>
      <c r="E21007" s="40" t="s">
        <v>239</v>
      </c>
      <c r="F21007" s="48">
        <v>76258</v>
      </c>
      <c r="G21007" s="48">
        <v>77801</v>
      </c>
      <c r="H21007" s="48">
        <v>81661</v>
      </c>
      <c r="I21007" s="48">
        <v>3822</v>
      </c>
      <c r="T21007" s="48">
        <v>-5012</v>
      </c>
      <c r="V21007" s="48">
        <v>257</v>
      </c>
      <c r="Z21007" s="48">
        <v>-4571</v>
      </c>
      <c r="AC21007" s="48">
        <v>-698</v>
      </c>
      <c r="AF21007" s="48">
        <v>0</v>
      </c>
      <c r="AJ21007" s="49">
        <v>38</v>
      </c>
      <c r="AK21007" s="49">
        <v>8834</v>
      </c>
    </row>
    <row r="21008" spans="1:37">
      <c r="A21008" s="37" t="s">
        <v>39</v>
      </c>
      <c r="B21008" s="38">
        <v>43061.458333333336</v>
      </c>
      <c r="C21008" s="39">
        <v>43061</v>
      </c>
      <c r="D21008" s="38">
        <v>43061.25</v>
      </c>
      <c r="E21008" s="40" t="s">
        <v>239</v>
      </c>
      <c r="F21008" s="48">
        <v>81508</v>
      </c>
      <c r="G21008" s="48">
        <v>80361</v>
      </c>
      <c r="H21008" s="48">
        <v>84092</v>
      </c>
      <c r="I21008" s="48">
        <v>3692</v>
      </c>
      <c r="T21008" s="48">
        <v>-4723</v>
      </c>
      <c r="V21008" s="48">
        <v>475</v>
      </c>
      <c r="Z21008" s="48">
        <v>-4445</v>
      </c>
      <c r="AC21008" s="48">
        <v>-753</v>
      </c>
      <c r="AF21008" s="48">
        <v>0</v>
      </c>
      <c r="AJ21008" s="49">
        <v>39</v>
      </c>
      <c r="AK21008" s="49">
        <v>8415</v>
      </c>
    </row>
    <row r="21009" spans="1:37">
      <c r="A21009" s="37" t="s">
        <v>39</v>
      </c>
      <c r="B21009" s="38">
        <v>43061.5</v>
      </c>
      <c r="C21009" s="39">
        <v>43061</v>
      </c>
      <c r="D21009" s="38">
        <v>43061.291666666664</v>
      </c>
      <c r="E21009" s="40" t="s">
        <v>239</v>
      </c>
      <c r="F21009" s="48">
        <v>90110</v>
      </c>
      <c r="G21009" s="48">
        <v>86235</v>
      </c>
      <c r="H21009" s="48">
        <v>89471</v>
      </c>
      <c r="I21009" s="48">
        <v>3194</v>
      </c>
      <c r="T21009" s="48">
        <v>-4651</v>
      </c>
      <c r="V21009" s="48">
        <v>434</v>
      </c>
      <c r="Z21009" s="48">
        <v>-4443</v>
      </c>
      <c r="AC21009" s="48">
        <v>-642</v>
      </c>
      <c r="AF21009" s="48">
        <v>0</v>
      </c>
      <c r="AJ21009" s="49">
        <v>42</v>
      </c>
      <c r="AK21009" s="49">
        <v>7845</v>
      </c>
    </row>
    <row r="21010" spans="1:37">
      <c r="A21010" s="37" t="s">
        <v>39</v>
      </c>
      <c r="B21010" s="38">
        <v>43061.541666666664</v>
      </c>
      <c r="C21010" s="39">
        <v>43061</v>
      </c>
      <c r="D21010" s="38">
        <v>43061.333333333336</v>
      </c>
      <c r="E21010" s="40" t="s">
        <v>239</v>
      </c>
      <c r="F21010" s="48">
        <v>94822</v>
      </c>
      <c r="G21010" s="48">
        <v>91162</v>
      </c>
      <c r="H21010" s="48">
        <v>95507</v>
      </c>
      <c r="I21010" s="48">
        <v>4301</v>
      </c>
      <c r="T21010" s="48">
        <v>-4414</v>
      </c>
      <c r="V21010" s="48">
        <v>450</v>
      </c>
      <c r="Z21010" s="48">
        <v>-4057</v>
      </c>
      <c r="AC21010" s="48">
        <v>-807</v>
      </c>
      <c r="AF21010" s="48">
        <v>0</v>
      </c>
      <c r="AJ21010" s="49">
        <v>44</v>
      </c>
      <c r="AK21010" s="49">
        <v>8715</v>
      </c>
    </row>
    <row r="21011" spans="1:37">
      <c r="A21011" s="37" t="s">
        <v>39</v>
      </c>
      <c r="B21011" s="38">
        <v>43061.583333333336</v>
      </c>
      <c r="C21011" s="39">
        <v>43061</v>
      </c>
      <c r="D21011" s="38">
        <v>43061.375</v>
      </c>
      <c r="E21011" s="40" t="s">
        <v>239</v>
      </c>
      <c r="F21011" s="48">
        <v>94833</v>
      </c>
      <c r="G21011" s="48">
        <v>92802</v>
      </c>
      <c r="H21011" s="48">
        <v>97255</v>
      </c>
      <c r="I21011" s="48">
        <v>4408</v>
      </c>
      <c r="T21011" s="48">
        <v>-3947</v>
      </c>
      <c r="V21011" s="48">
        <v>426</v>
      </c>
      <c r="Z21011" s="48">
        <v>-3782</v>
      </c>
      <c r="AC21011" s="48">
        <v>-591</v>
      </c>
      <c r="AF21011" s="48">
        <v>0</v>
      </c>
      <c r="AJ21011" s="49">
        <v>45</v>
      </c>
      <c r="AK21011" s="49">
        <v>8355</v>
      </c>
    </row>
    <row r="21012" spans="1:37">
      <c r="A21012" s="37" t="s">
        <v>39</v>
      </c>
      <c r="B21012" s="38">
        <v>43061.625</v>
      </c>
      <c r="C21012" s="39">
        <v>43061</v>
      </c>
      <c r="D21012" s="38">
        <v>43061.416666666664</v>
      </c>
      <c r="E21012" s="40" t="s">
        <v>239</v>
      </c>
      <c r="F21012" s="48">
        <v>94133</v>
      </c>
      <c r="G21012" s="48">
        <v>93267</v>
      </c>
      <c r="H21012" s="48">
        <v>97588</v>
      </c>
      <c r="I21012" s="48">
        <v>4274</v>
      </c>
      <c r="T21012" s="48">
        <v>-3341</v>
      </c>
      <c r="V21012" s="48">
        <v>342</v>
      </c>
      <c r="Z21012" s="48">
        <v>-3152</v>
      </c>
      <c r="AC21012" s="48">
        <v>-482</v>
      </c>
      <c r="AF21012" s="48">
        <v>-49</v>
      </c>
      <c r="AJ21012" s="49">
        <v>47</v>
      </c>
      <c r="AK21012" s="49">
        <v>7615</v>
      </c>
    </row>
    <row r="21013" spans="1:37">
      <c r="A21013" s="37" t="s">
        <v>39</v>
      </c>
      <c r="B21013" s="38">
        <v>43061.666666666664</v>
      </c>
      <c r="C21013" s="39">
        <v>43061</v>
      </c>
      <c r="D21013" s="38">
        <v>43061.458333333336</v>
      </c>
      <c r="E21013" s="40" t="s">
        <v>239</v>
      </c>
      <c r="F21013" s="48">
        <v>93482</v>
      </c>
      <c r="G21013" s="48">
        <v>92919</v>
      </c>
      <c r="H21013" s="48">
        <v>97017</v>
      </c>
      <c r="I21013" s="48">
        <v>4051</v>
      </c>
      <c r="T21013" s="48">
        <v>-2433</v>
      </c>
      <c r="V21013" s="48">
        <v>399</v>
      </c>
      <c r="Z21013" s="48">
        <v>-2239</v>
      </c>
      <c r="AC21013" s="48">
        <v>-333</v>
      </c>
      <c r="AF21013" s="48">
        <v>-260</v>
      </c>
      <c r="AJ21013" s="49">
        <v>47</v>
      </c>
      <c r="AK21013" s="49">
        <v>6484</v>
      </c>
    </row>
    <row r="21014" spans="1:37">
      <c r="A21014" s="37" t="s">
        <v>39</v>
      </c>
      <c r="B21014" s="38">
        <v>43061.708333333336</v>
      </c>
      <c r="C21014" s="39">
        <v>43061</v>
      </c>
      <c r="D21014" s="38">
        <v>43061.5</v>
      </c>
      <c r="E21014" s="40" t="s">
        <v>239</v>
      </c>
      <c r="F21014" s="48">
        <v>92837</v>
      </c>
      <c r="G21014" s="48">
        <v>92206</v>
      </c>
      <c r="H21014" s="48">
        <v>96388</v>
      </c>
      <c r="I21014" s="48">
        <v>4137</v>
      </c>
      <c r="T21014" s="48">
        <v>-3544</v>
      </c>
      <c r="V21014" s="48">
        <v>209</v>
      </c>
      <c r="Z21014" s="48">
        <v>-2914</v>
      </c>
      <c r="AC21014" s="48">
        <v>-556</v>
      </c>
      <c r="AF21014" s="48">
        <v>-283</v>
      </c>
      <c r="AJ21014" s="49">
        <v>45</v>
      </c>
      <c r="AK21014" s="49">
        <v>7681</v>
      </c>
    </row>
    <row r="21015" spans="1:37">
      <c r="A21015" s="37" t="s">
        <v>39</v>
      </c>
      <c r="B21015" s="38">
        <v>43061.75</v>
      </c>
      <c r="C21015" s="39">
        <v>43061</v>
      </c>
      <c r="D21015" s="38">
        <v>43061.541666666664</v>
      </c>
      <c r="E21015" s="40" t="s">
        <v>239</v>
      </c>
      <c r="F21015" s="48">
        <v>91992</v>
      </c>
      <c r="G21015" s="48">
        <v>90949</v>
      </c>
      <c r="H21015" s="48">
        <v>95207</v>
      </c>
      <c r="I21015" s="48">
        <v>4212</v>
      </c>
      <c r="T21015" s="48">
        <v>-3839</v>
      </c>
      <c r="V21015" s="48">
        <v>307</v>
      </c>
      <c r="Z21015" s="48">
        <v>-3100</v>
      </c>
      <c r="AC21015" s="48">
        <v>-763</v>
      </c>
      <c r="AF21015" s="48">
        <v>-283</v>
      </c>
      <c r="AJ21015" s="49">
        <v>46</v>
      </c>
      <c r="AK21015" s="49">
        <v>8051</v>
      </c>
    </row>
    <row r="21016" spans="1:37">
      <c r="A21016" s="37" t="s">
        <v>39</v>
      </c>
      <c r="B21016" s="38">
        <v>43061.791666666664</v>
      </c>
      <c r="C21016" s="39">
        <v>43061</v>
      </c>
      <c r="D21016" s="38">
        <v>43061.583333333336</v>
      </c>
      <c r="E21016" s="40" t="s">
        <v>239</v>
      </c>
      <c r="F21016" s="48">
        <v>91818</v>
      </c>
      <c r="G21016" s="48">
        <v>90435</v>
      </c>
      <c r="H21016" s="48">
        <v>95349</v>
      </c>
      <c r="I21016" s="48">
        <v>4869</v>
      </c>
      <c r="T21016" s="48">
        <v>-3628</v>
      </c>
      <c r="V21016" s="48">
        <v>243</v>
      </c>
      <c r="Z21016" s="48">
        <v>-2797</v>
      </c>
      <c r="AC21016" s="48">
        <v>-812</v>
      </c>
      <c r="AF21016" s="48">
        <v>-262</v>
      </c>
      <c r="AJ21016" s="49">
        <v>45</v>
      </c>
      <c r="AK21016" s="49">
        <v>8497</v>
      </c>
    </row>
    <row r="21017" spans="1:37">
      <c r="A21017" s="37" t="s">
        <v>39</v>
      </c>
      <c r="B21017" s="38">
        <v>43061.833333333336</v>
      </c>
      <c r="C21017" s="39">
        <v>43061</v>
      </c>
      <c r="D21017" s="38">
        <v>43061.625</v>
      </c>
      <c r="E21017" s="40" t="s">
        <v>239</v>
      </c>
      <c r="F21017" s="48">
        <v>91530</v>
      </c>
      <c r="G21017" s="48">
        <v>89928</v>
      </c>
      <c r="H21017" s="48">
        <v>94524</v>
      </c>
      <c r="I21017" s="48">
        <v>4550</v>
      </c>
      <c r="T21017" s="48">
        <v>-3467</v>
      </c>
      <c r="V21017" s="48">
        <v>294</v>
      </c>
      <c r="Z21017" s="48">
        <v>-2717</v>
      </c>
      <c r="AC21017" s="48">
        <v>-780</v>
      </c>
      <c r="AF21017" s="48">
        <v>-264</v>
      </c>
      <c r="AJ21017" s="49">
        <v>46</v>
      </c>
      <c r="AK21017" s="49">
        <v>8017</v>
      </c>
    </row>
    <row r="21018" spans="1:37">
      <c r="A21018" s="37" t="s">
        <v>39</v>
      </c>
      <c r="B21018" s="38">
        <v>43061.875</v>
      </c>
      <c r="C21018" s="39">
        <v>43061</v>
      </c>
      <c r="D21018" s="38">
        <v>43061.666666666664</v>
      </c>
      <c r="E21018" s="40" t="s">
        <v>239</v>
      </c>
      <c r="F21018" s="48">
        <v>91950</v>
      </c>
      <c r="G21018" s="48">
        <v>89895</v>
      </c>
      <c r="H21018" s="48">
        <v>94009</v>
      </c>
      <c r="I21018" s="48">
        <v>4069</v>
      </c>
      <c r="T21018" s="48">
        <v>-3701</v>
      </c>
      <c r="V21018" s="48">
        <v>140</v>
      </c>
      <c r="Z21018" s="48">
        <v>-2883</v>
      </c>
      <c r="AC21018" s="48">
        <v>-739</v>
      </c>
      <c r="AF21018" s="48">
        <v>-219</v>
      </c>
      <c r="AJ21018" s="49">
        <v>45</v>
      </c>
      <c r="AK21018" s="49">
        <v>7770</v>
      </c>
    </row>
    <row r="21019" spans="1:37">
      <c r="A21019" s="37" t="s">
        <v>39</v>
      </c>
      <c r="B21019" s="38">
        <v>43061.916666666664</v>
      </c>
      <c r="C21019" s="39">
        <v>43061</v>
      </c>
      <c r="D21019" s="38">
        <v>43061.708333333336</v>
      </c>
      <c r="E21019" s="40" t="s">
        <v>239</v>
      </c>
      <c r="F21019" s="48">
        <v>94285</v>
      </c>
      <c r="G21019" s="48">
        <v>92151</v>
      </c>
      <c r="H21019" s="48">
        <v>96362</v>
      </c>
      <c r="I21019" s="48">
        <v>4165</v>
      </c>
      <c r="T21019" s="48">
        <v>-3939</v>
      </c>
      <c r="V21019" s="48">
        <v>260</v>
      </c>
      <c r="Z21019" s="48">
        <v>-2701</v>
      </c>
      <c r="AC21019" s="48">
        <v>-1296</v>
      </c>
      <c r="AF21019" s="48">
        <v>-202</v>
      </c>
      <c r="AJ21019" s="49">
        <v>46</v>
      </c>
      <c r="AK21019" s="49">
        <v>8104</v>
      </c>
    </row>
    <row r="21020" spans="1:37">
      <c r="A21020" s="37" t="s">
        <v>39</v>
      </c>
      <c r="B21020" s="38">
        <v>43061.958333333336</v>
      </c>
      <c r="C21020" s="39">
        <v>43061</v>
      </c>
      <c r="D21020" s="38">
        <v>43061.75</v>
      </c>
      <c r="E21020" s="40" t="s">
        <v>239</v>
      </c>
      <c r="F21020" s="48">
        <v>99351</v>
      </c>
      <c r="G21020" s="48">
        <v>97429</v>
      </c>
      <c r="H21020" s="48">
        <v>101682</v>
      </c>
      <c r="I21020" s="48">
        <v>4207</v>
      </c>
      <c r="T21020" s="48">
        <v>-4889</v>
      </c>
      <c r="V21020" s="48">
        <v>251</v>
      </c>
      <c r="Z21020" s="48">
        <v>-3194</v>
      </c>
      <c r="AC21020" s="48">
        <v>-1745</v>
      </c>
      <c r="AF21020" s="48">
        <v>-201</v>
      </c>
      <c r="AJ21020" s="49">
        <v>46</v>
      </c>
      <c r="AK21020" s="49">
        <v>9096</v>
      </c>
    </row>
    <row r="21021" spans="1:37">
      <c r="A21021" s="37" t="s">
        <v>39</v>
      </c>
      <c r="B21021" s="38">
        <v>43062</v>
      </c>
      <c r="C21021" s="39">
        <v>43061</v>
      </c>
      <c r="D21021" s="38">
        <v>43061.791666666664</v>
      </c>
      <c r="E21021" s="40" t="s">
        <v>239</v>
      </c>
      <c r="F21021" s="48">
        <v>101733</v>
      </c>
      <c r="G21021" s="48">
        <v>98414</v>
      </c>
      <c r="H21021" s="48">
        <v>103040</v>
      </c>
      <c r="I21021" s="48">
        <v>4579</v>
      </c>
      <c r="T21021" s="48">
        <v>-4436</v>
      </c>
      <c r="V21021" s="48">
        <v>226</v>
      </c>
      <c r="Z21021" s="48">
        <v>-3094</v>
      </c>
      <c r="AC21021" s="48">
        <v>-1554</v>
      </c>
      <c r="AF21021" s="48">
        <v>-14</v>
      </c>
      <c r="AJ21021" s="49">
        <v>47</v>
      </c>
      <c r="AK21021" s="49">
        <v>9015</v>
      </c>
    </row>
    <row r="21022" spans="1:37">
      <c r="A21022" s="37" t="s">
        <v>39</v>
      </c>
      <c r="B21022" s="38">
        <v>43062.041666666664</v>
      </c>
      <c r="C21022" s="39">
        <v>43061</v>
      </c>
      <c r="D21022" s="38">
        <v>43061.833333333336</v>
      </c>
      <c r="E21022" s="40" t="s">
        <v>239</v>
      </c>
      <c r="F21022" s="48">
        <v>101408</v>
      </c>
      <c r="G21022" s="48">
        <v>97364</v>
      </c>
      <c r="H21022" s="48">
        <v>101663</v>
      </c>
      <c r="I21022" s="48">
        <v>4254</v>
      </c>
      <c r="T21022" s="48">
        <v>-3823</v>
      </c>
      <c r="V21022" s="48">
        <v>304</v>
      </c>
      <c r="Z21022" s="48">
        <v>-2591</v>
      </c>
      <c r="AC21022" s="48">
        <v>-1520</v>
      </c>
      <c r="AF21022" s="48">
        <v>-16</v>
      </c>
      <c r="AJ21022" s="49">
        <v>45</v>
      </c>
      <c r="AK21022" s="49">
        <v>8077</v>
      </c>
    </row>
    <row r="21023" spans="1:37">
      <c r="A21023" s="37" t="s">
        <v>39</v>
      </c>
      <c r="B21023" s="38">
        <v>43062.083333333336</v>
      </c>
      <c r="C21023" s="39">
        <v>43061</v>
      </c>
      <c r="D21023" s="38">
        <v>43061.875</v>
      </c>
      <c r="E21023" s="40" t="s">
        <v>239</v>
      </c>
      <c r="F21023" s="48">
        <v>100099</v>
      </c>
      <c r="G21023" s="48">
        <v>95978</v>
      </c>
      <c r="H21023" s="48">
        <v>99878</v>
      </c>
      <c r="I21023" s="48">
        <v>3854</v>
      </c>
      <c r="T21023" s="48">
        <v>-3965</v>
      </c>
      <c r="V21023" s="48">
        <v>425</v>
      </c>
      <c r="Z21023" s="48">
        <v>-2625</v>
      </c>
      <c r="AC21023" s="48">
        <v>-1705</v>
      </c>
      <c r="AF21023" s="48">
        <v>-60</v>
      </c>
      <c r="AJ21023" s="49">
        <v>46</v>
      </c>
      <c r="AK21023" s="49">
        <v>7819</v>
      </c>
    </row>
    <row r="21024" spans="1:37">
      <c r="A21024" s="37" t="s">
        <v>39</v>
      </c>
      <c r="B21024" s="38">
        <v>43062.125</v>
      </c>
      <c r="C21024" s="39">
        <v>43061</v>
      </c>
      <c r="D21024" s="38">
        <v>43061.916666666664</v>
      </c>
      <c r="E21024" s="40" t="s">
        <v>239</v>
      </c>
      <c r="F21024" s="48">
        <v>96962</v>
      </c>
      <c r="G21024" s="48">
        <v>93561</v>
      </c>
      <c r="H21024" s="48">
        <v>97441</v>
      </c>
      <c r="I21024" s="48">
        <v>3835</v>
      </c>
      <c r="T21024" s="48">
        <v>-3839</v>
      </c>
      <c r="V21024" s="48">
        <v>219</v>
      </c>
      <c r="Z21024" s="48">
        <v>-2507</v>
      </c>
      <c r="AC21024" s="48">
        <v>-1553</v>
      </c>
      <c r="AF21024" s="48">
        <v>2</v>
      </c>
      <c r="AJ21024" s="49">
        <v>45</v>
      </c>
      <c r="AK21024" s="49">
        <v>7674</v>
      </c>
    </row>
    <row r="21025" spans="1:37">
      <c r="A21025" s="37" t="s">
        <v>39</v>
      </c>
      <c r="B21025" s="38">
        <v>43062.166666666664</v>
      </c>
      <c r="C21025" s="39">
        <v>43061</v>
      </c>
      <c r="D21025" s="38">
        <v>43061.958333333336</v>
      </c>
      <c r="E21025" s="40" t="s">
        <v>239</v>
      </c>
      <c r="F21025" s="48">
        <v>92077</v>
      </c>
      <c r="G21025" s="48">
        <v>89437</v>
      </c>
      <c r="H21025" s="48">
        <v>93132</v>
      </c>
      <c r="I21025" s="48">
        <v>3651</v>
      </c>
      <c r="T21025" s="48">
        <v>-4305</v>
      </c>
      <c r="V21025" s="48">
        <v>284</v>
      </c>
      <c r="Z21025" s="48">
        <v>-3424</v>
      </c>
      <c r="AC21025" s="48">
        <v>-1086</v>
      </c>
      <c r="AF21025" s="48">
        <v>-79</v>
      </c>
      <c r="AJ21025" s="49">
        <v>44</v>
      </c>
      <c r="AK21025" s="49">
        <v>7956</v>
      </c>
    </row>
    <row r="21026" spans="1:37">
      <c r="A21026" s="37" t="s">
        <v>39</v>
      </c>
      <c r="B21026" s="38">
        <v>43062.208333333336</v>
      </c>
      <c r="C21026" s="39">
        <v>43061</v>
      </c>
      <c r="D21026" s="38">
        <v>43062</v>
      </c>
      <c r="E21026" s="40" t="s">
        <v>239</v>
      </c>
      <c r="F21026" s="48">
        <v>87444</v>
      </c>
      <c r="G21026" s="48">
        <v>84839</v>
      </c>
      <c r="H21026" s="48">
        <v>88112</v>
      </c>
      <c r="I21026" s="48">
        <v>3229</v>
      </c>
      <c r="T21026" s="48">
        <v>-3761</v>
      </c>
      <c r="V21026" s="48">
        <v>322</v>
      </c>
      <c r="Z21026" s="48">
        <v>-2905</v>
      </c>
      <c r="AC21026" s="48">
        <v>-1013</v>
      </c>
      <c r="AF21026" s="48">
        <v>-165</v>
      </c>
      <c r="AJ21026" s="49">
        <v>44</v>
      </c>
      <c r="AK21026" s="49">
        <v>6990</v>
      </c>
    </row>
    <row r="21027" spans="1:37">
      <c r="A21027" s="37" t="s">
        <v>39</v>
      </c>
      <c r="B21027" s="38">
        <v>43062.25</v>
      </c>
      <c r="C21027" s="39">
        <v>43062</v>
      </c>
      <c r="D21027" s="38">
        <v>43062.041666666664</v>
      </c>
      <c r="E21027" s="40" t="s">
        <v>239</v>
      </c>
      <c r="F21027" s="48">
        <v>85940</v>
      </c>
      <c r="G21027" s="48">
        <v>81644</v>
      </c>
      <c r="H21027" s="48">
        <v>84532</v>
      </c>
      <c r="I21027" s="48">
        <v>2844</v>
      </c>
      <c r="T21027" s="48">
        <v>-3239</v>
      </c>
      <c r="V21027" s="48">
        <v>385</v>
      </c>
      <c r="Z21027" s="48">
        <v>-2729</v>
      </c>
      <c r="AC21027" s="48">
        <v>-835</v>
      </c>
      <c r="AF21027" s="48">
        <v>-60</v>
      </c>
      <c r="AJ21027" s="49">
        <v>44</v>
      </c>
      <c r="AK21027" s="49">
        <v>6083</v>
      </c>
    </row>
    <row r="21028" spans="1:37">
      <c r="A21028" s="37" t="s">
        <v>39</v>
      </c>
      <c r="B21028" s="38">
        <v>43062.291666666664</v>
      </c>
      <c r="C21028" s="39">
        <v>43062</v>
      </c>
      <c r="D21028" s="38">
        <v>43062.083333333336</v>
      </c>
      <c r="E21028" s="40" t="s">
        <v>239</v>
      </c>
      <c r="F21028" s="48">
        <v>83255</v>
      </c>
      <c r="G21028" s="48">
        <v>80259</v>
      </c>
      <c r="H21028" s="48">
        <v>82781</v>
      </c>
      <c r="I21028" s="48">
        <v>2478</v>
      </c>
      <c r="T21028" s="48">
        <v>-3110</v>
      </c>
      <c r="V21028" s="48">
        <v>417</v>
      </c>
      <c r="Z21028" s="48">
        <v>-2847</v>
      </c>
      <c r="AC21028" s="48">
        <v>-499</v>
      </c>
      <c r="AF21028" s="48">
        <v>-181</v>
      </c>
      <c r="AJ21028" s="49">
        <v>44</v>
      </c>
      <c r="AK21028" s="49">
        <v>5588</v>
      </c>
    </row>
    <row r="21029" spans="1:37">
      <c r="A21029" s="37" t="s">
        <v>39</v>
      </c>
      <c r="B21029" s="38">
        <v>43062.333333333336</v>
      </c>
      <c r="C21029" s="39">
        <v>43062</v>
      </c>
      <c r="D21029" s="38">
        <v>43062.125</v>
      </c>
      <c r="E21029" s="40" t="s">
        <v>239</v>
      </c>
      <c r="F21029" s="48">
        <v>81791</v>
      </c>
      <c r="G21029" s="48">
        <v>79742</v>
      </c>
      <c r="H21029" s="48">
        <v>82283</v>
      </c>
      <c r="I21029" s="48">
        <v>2497</v>
      </c>
      <c r="T21029" s="48">
        <v>-2964</v>
      </c>
      <c r="V21029" s="48">
        <v>595</v>
      </c>
      <c r="Z21029" s="48">
        <v>-2606</v>
      </c>
      <c r="AC21029" s="48">
        <v>-847</v>
      </c>
      <c r="AF21029" s="48">
        <v>-106</v>
      </c>
      <c r="AJ21029" s="49">
        <v>44</v>
      </c>
      <c r="AK21029" s="49">
        <v>5461</v>
      </c>
    </row>
    <row r="21030" spans="1:37">
      <c r="A21030" s="37" t="s">
        <v>39</v>
      </c>
      <c r="B21030" s="38">
        <v>43062.375</v>
      </c>
      <c r="C21030" s="39">
        <v>43062</v>
      </c>
      <c r="D21030" s="38">
        <v>43062.166666666664</v>
      </c>
      <c r="E21030" s="40" t="s">
        <v>239</v>
      </c>
      <c r="F21030" s="48">
        <v>81296</v>
      </c>
      <c r="G21030" s="48">
        <v>80664</v>
      </c>
      <c r="H21030" s="48">
        <v>83439</v>
      </c>
      <c r="I21030" s="48">
        <v>2729</v>
      </c>
      <c r="T21030" s="48">
        <v>-2383</v>
      </c>
      <c r="V21030" s="48">
        <v>557</v>
      </c>
      <c r="Z21030" s="48">
        <v>-2222</v>
      </c>
      <c r="AC21030" s="48">
        <v>-665</v>
      </c>
      <c r="AF21030" s="48">
        <v>-53</v>
      </c>
      <c r="AJ21030" s="49">
        <v>46</v>
      </c>
      <c r="AK21030" s="49">
        <v>5112</v>
      </c>
    </row>
    <row r="21031" spans="1:37">
      <c r="A21031" s="37" t="s">
        <v>39</v>
      </c>
      <c r="B21031" s="38">
        <v>43062.416666666664</v>
      </c>
      <c r="C21031" s="39">
        <v>43062</v>
      </c>
      <c r="D21031" s="38">
        <v>43062.208333333336</v>
      </c>
      <c r="E21031" s="40" t="s">
        <v>239</v>
      </c>
      <c r="F21031" s="48">
        <v>81878</v>
      </c>
      <c r="G21031" s="48">
        <v>81048</v>
      </c>
      <c r="H21031" s="48">
        <v>83967</v>
      </c>
      <c r="I21031" s="48">
        <v>2873</v>
      </c>
      <c r="T21031" s="48">
        <v>-1638</v>
      </c>
      <c r="V21031" s="48">
        <v>395</v>
      </c>
      <c r="Z21031" s="48">
        <v>-1897</v>
      </c>
      <c r="AC21031" s="48">
        <v>-249</v>
      </c>
      <c r="AF21031" s="48">
        <v>113</v>
      </c>
      <c r="AJ21031" s="49">
        <v>46</v>
      </c>
      <c r="AK21031" s="49">
        <v>4511</v>
      </c>
    </row>
    <row r="21032" spans="1:37">
      <c r="A21032" s="37" t="s">
        <v>39</v>
      </c>
      <c r="B21032" s="38">
        <v>43062.458333333336</v>
      </c>
      <c r="C21032" s="39">
        <v>43062</v>
      </c>
      <c r="D21032" s="38">
        <v>43062.25</v>
      </c>
      <c r="E21032" s="40" t="s">
        <v>239</v>
      </c>
      <c r="F21032" s="48">
        <v>83748</v>
      </c>
      <c r="G21032" s="48">
        <v>82659</v>
      </c>
      <c r="H21032" s="48">
        <v>85454</v>
      </c>
      <c r="I21032" s="48">
        <v>2750</v>
      </c>
      <c r="T21032" s="48">
        <v>-1346</v>
      </c>
      <c r="V21032" s="48">
        <v>457</v>
      </c>
      <c r="Z21032" s="48">
        <v>-1672</v>
      </c>
      <c r="AC21032" s="48">
        <v>-244</v>
      </c>
      <c r="AF21032" s="48">
        <v>113</v>
      </c>
      <c r="AJ21032" s="49">
        <v>45</v>
      </c>
      <c r="AK21032" s="49">
        <v>4096</v>
      </c>
    </row>
    <row r="21033" spans="1:37">
      <c r="A21033" s="37" t="s">
        <v>39</v>
      </c>
      <c r="B21033" s="38">
        <v>43062.5</v>
      </c>
      <c r="C21033" s="39">
        <v>43062</v>
      </c>
      <c r="D21033" s="38">
        <v>43062.291666666664</v>
      </c>
      <c r="E21033" s="40" t="s">
        <v>239</v>
      </c>
      <c r="F21033" s="48">
        <v>86529</v>
      </c>
      <c r="G21033" s="48">
        <v>85524</v>
      </c>
      <c r="H21033" s="48">
        <v>88625</v>
      </c>
      <c r="I21033" s="48">
        <v>3055</v>
      </c>
      <c r="T21033" s="48">
        <v>-1281</v>
      </c>
      <c r="V21033" s="48">
        <v>466</v>
      </c>
      <c r="Z21033" s="48">
        <v>-1677</v>
      </c>
      <c r="AC21033" s="48">
        <v>-183</v>
      </c>
      <c r="AF21033" s="48">
        <v>113</v>
      </c>
      <c r="AJ21033" s="49">
        <v>46</v>
      </c>
      <c r="AK21033" s="49">
        <v>4336</v>
      </c>
    </row>
    <row r="21034" spans="1:37">
      <c r="A21034" s="37" t="s">
        <v>39</v>
      </c>
      <c r="B21034" s="38">
        <v>43062.541666666664</v>
      </c>
      <c r="C21034" s="39">
        <v>43062</v>
      </c>
      <c r="D21034" s="38">
        <v>43062.333333333336</v>
      </c>
      <c r="E21034" s="40" t="s">
        <v>239</v>
      </c>
      <c r="F21034" s="48">
        <v>88692</v>
      </c>
      <c r="G21034" s="48">
        <v>88009</v>
      </c>
      <c r="H21034" s="48">
        <v>91455</v>
      </c>
      <c r="I21034" s="48">
        <v>3401</v>
      </c>
      <c r="T21034" s="48">
        <v>-1646</v>
      </c>
      <c r="V21034" s="48">
        <v>439</v>
      </c>
      <c r="Z21034" s="48">
        <v>-1691</v>
      </c>
      <c r="AC21034" s="48">
        <v>-235</v>
      </c>
      <c r="AF21034" s="48">
        <v>-159</v>
      </c>
      <c r="AJ21034" s="49">
        <v>45</v>
      </c>
      <c r="AK21034" s="49">
        <v>5047</v>
      </c>
    </row>
    <row r="21035" spans="1:37">
      <c r="A21035" s="37" t="s">
        <v>39</v>
      </c>
      <c r="B21035" s="38">
        <v>43062.583333333336</v>
      </c>
      <c r="C21035" s="39">
        <v>43062</v>
      </c>
      <c r="D21035" s="38">
        <v>43062.375</v>
      </c>
      <c r="E21035" s="40" t="s">
        <v>239</v>
      </c>
      <c r="F21035" s="48">
        <v>91482</v>
      </c>
      <c r="G21035" s="48">
        <v>89614</v>
      </c>
      <c r="H21035" s="48">
        <v>93426</v>
      </c>
      <c r="I21035" s="48">
        <v>3766</v>
      </c>
      <c r="T21035" s="48">
        <v>-1773</v>
      </c>
      <c r="V21035" s="48">
        <v>486</v>
      </c>
      <c r="Z21035" s="48">
        <v>-1825</v>
      </c>
      <c r="AC21035" s="48">
        <v>-149</v>
      </c>
      <c r="AF21035" s="48">
        <v>-285</v>
      </c>
      <c r="AJ21035" s="49">
        <v>46</v>
      </c>
      <c r="AK21035" s="49">
        <v>5539</v>
      </c>
    </row>
    <row r="21036" spans="1:37">
      <c r="A21036" s="37" t="s">
        <v>39</v>
      </c>
      <c r="B21036" s="38">
        <v>43062.625</v>
      </c>
      <c r="C21036" s="39">
        <v>43062</v>
      </c>
      <c r="D21036" s="38">
        <v>43062.416666666664</v>
      </c>
      <c r="E21036" s="40" t="s">
        <v>239</v>
      </c>
      <c r="F21036" s="48">
        <v>93401</v>
      </c>
      <c r="G21036" s="48">
        <v>89885</v>
      </c>
      <c r="H21036" s="48">
        <v>93760</v>
      </c>
      <c r="I21036" s="48">
        <v>3828</v>
      </c>
      <c r="T21036" s="48">
        <v>-1729</v>
      </c>
      <c r="V21036" s="48">
        <v>476</v>
      </c>
      <c r="Z21036" s="48">
        <v>-1762</v>
      </c>
      <c r="AC21036" s="48">
        <v>-82</v>
      </c>
      <c r="AF21036" s="48">
        <v>-361</v>
      </c>
      <c r="AJ21036" s="49">
        <v>47</v>
      </c>
      <c r="AK21036" s="49">
        <v>5557</v>
      </c>
    </row>
    <row r="21037" spans="1:37">
      <c r="A21037" s="37" t="s">
        <v>39</v>
      </c>
      <c r="B21037" s="38">
        <v>43062.666666666664</v>
      </c>
      <c r="C21037" s="39">
        <v>43062</v>
      </c>
      <c r="D21037" s="38">
        <v>43062.458333333336</v>
      </c>
      <c r="E21037" s="40" t="s">
        <v>239</v>
      </c>
      <c r="F21037" s="48">
        <v>94308</v>
      </c>
      <c r="G21037" s="48">
        <v>89039</v>
      </c>
      <c r="H21037" s="48">
        <v>93468</v>
      </c>
      <c r="I21037" s="48">
        <v>4382</v>
      </c>
      <c r="T21037" s="48">
        <v>-2031</v>
      </c>
      <c r="V21037" s="48">
        <v>511</v>
      </c>
      <c r="Z21037" s="48">
        <v>-1956</v>
      </c>
      <c r="AC21037" s="48">
        <v>-87</v>
      </c>
      <c r="AF21037" s="48">
        <v>-499</v>
      </c>
      <c r="AJ21037" s="49">
        <v>47</v>
      </c>
      <c r="AK21037" s="49">
        <v>6413</v>
      </c>
    </row>
    <row r="21038" spans="1:37">
      <c r="A21038" s="37" t="s">
        <v>39</v>
      </c>
      <c r="B21038" s="38">
        <v>43062.708333333336</v>
      </c>
      <c r="C21038" s="39">
        <v>43062</v>
      </c>
      <c r="D21038" s="38">
        <v>43062.5</v>
      </c>
      <c r="E21038" s="40" t="s">
        <v>239</v>
      </c>
      <c r="F21038" s="48">
        <v>93869</v>
      </c>
      <c r="G21038" s="48">
        <v>87376</v>
      </c>
      <c r="H21038" s="48">
        <v>91799</v>
      </c>
      <c r="I21038" s="48">
        <v>4376</v>
      </c>
      <c r="T21038" s="48">
        <v>-2331</v>
      </c>
      <c r="V21038" s="48">
        <v>665</v>
      </c>
      <c r="Z21038" s="48">
        <v>-2080</v>
      </c>
      <c r="AC21038" s="48">
        <v>-231</v>
      </c>
      <c r="AF21038" s="48">
        <v>-685</v>
      </c>
      <c r="AJ21038" s="49">
        <v>47</v>
      </c>
      <c r="AK21038" s="49">
        <v>6707</v>
      </c>
    </row>
    <row r="21039" spans="1:37">
      <c r="A21039" s="37" t="s">
        <v>39</v>
      </c>
      <c r="B21039" s="38">
        <v>43062.75</v>
      </c>
      <c r="C21039" s="39">
        <v>43062</v>
      </c>
      <c r="D21039" s="38">
        <v>43062.541666666664</v>
      </c>
      <c r="E21039" s="40" t="s">
        <v>239</v>
      </c>
      <c r="F21039" s="48">
        <v>91406</v>
      </c>
      <c r="G21039" s="48">
        <v>84360</v>
      </c>
      <c r="H21039" s="48">
        <v>88760</v>
      </c>
      <c r="I21039" s="48">
        <v>4352</v>
      </c>
      <c r="T21039" s="48">
        <v>-2878</v>
      </c>
      <c r="V21039" s="48">
        <v>651</v>
      </c>
      <c r="Z21039" s="48">
        <v>-2029</v>
      </c>
      <c r="AC21039" s="48">
        <v>-996</v>
      </c>
      <c r="AF21039" s="48">
        <v>-504</v>
      </c>
      <c r="AJ21039" s="49">
        <v>48</v>
      </c>
      <c r="AK21039" s="49">
        <v>7230</v>
      </c>
    </row>
    <row r="21040" spans="1:37">
      <c r="A21040" s="37" t="s">
        <v>39</v>
      </c>
      <c r="B21040" s="38">
        <v>43062.791666666664</v>
      </c>
      <c r="C21040" s="39">
        <v>43062</v>
      </c>
      <c r="D21040" s="38">
        <v>43062.583333333336</v>
      </c>
      <c r="E21040" s="40" t="s">
        <v>239</v>
      </c>
      <c r="F21040" s="48">
        <v>88050</v>
      </c>
      <c r="G21040" s="48">
        <v>81122</v>
      </c>
      <c r="H21040" s="48">
        <v>84793</v>
      </c>
      <c r="I21040" s="48">
        <v>3628</v>
      </c>
      <c r="T21040" s="48">
        <v>-3245</v>
      </c>
      <c r="V21040" s="48">
        <v>649</v>
      </c>
      <c r="Z21040" s="48">
        <v>-2222</v>
      </c>
      <c r="AC21040" s="48">
        <v>-1033</v>
      </c>
      <c r="AF21040" s="48">
        <v>-639</v>
      </c>
      <c r="AJ21040" s="49">
        <v>43</v>
      </c>
      <c r="AK21040" s="49">
        <v>6873</v>
      </c>
    </row>
    <row r="21041" spans="1:37">
      <c r="A21041" s="37" t="s">
        <v>39</v>
      </c>
      <c r="B21041" s="38">
        <v>43062.833333333336</v>
      </c>
      <c r="C21041" s="39">
        <v>43062</v>
      </c>
      <c r="D21041" s="38">
        <v>43062.625</v>
      </c>
      <c r="E21041" s="40" t="s">
        <v>239</v>
      </c>
      <c r="F21041" s="48">
        <v>85331</v>
      </c>
      <c r="G21041" s="48">
        <v>79249</v>
      </c>
      <c r="H21041" s="48">
        <v>82204</v>
      </c>
      <c r="I21041" s="48">
        <v>2916</v>
      </c>
      <c r="T21041" s="48">
        <v>-3548</v>
      </c>
      <c r="V21041" s="48">
        <v>508</v>
      </c>
      <c r="Z21041" s="48">
        <v>-2318</v>
      </c>
      <c r="AC21041" s="48">
        <v>-1090</v>
      </c>
      <c r="AF21041" s="48">
        <v>-648</v>
      </c>
      <c r="AJ21041" s="49">
        <v>39</v>
      </c>
      <c r="AK21041" s="49">
        <v>6464</v>
      </c>
    </row>
    <row r="21042" spans="1:37">
      <c r="A21042" s="37" t="s">
        <v>39</v>
      </c>
      <c r="B21042" s="38">
        <v>43062.875</v>
      </c>
      <c r="C21042" s="39">
        <v>43062</v>
      </c>
      <c r="D21042" s="38">
        <v>43062.666666666664</v>
      </c>
      <c r="E21042" s="40" t="s">
        <v>239</v>
      </c>
      <c r="F21042" s="48">
        <v>83681</v>
      </c>
      <c r="G21042" s="48">
        <v>78146</v>
      </c>
      <c r="H21042" s="48">
        <v>80163</v>
      </c>
      <c r="I21042" s="48">
        <v>1980</v>
      </c>
      <c r="T21042" s="48">
        <v>-3486</v>
      </c>
      <c r="V21042" s="48">
        <v>664</v>
      </c>
      <c r="Z21042" s="48">
        <v>-2515</v>
      </c>
      <c r="AC21042" s="48">
        <v>-1243</v>
      </c>
      <c r="AF21042" s="48">
        <v>-392</v>
      </c>
      <c r="AJ21042" s="49">
        <v>37</v>
      </c>
      <c r="AK21042" s="49">
        <v>5466</v>
      </c>
    </row>
    <row r="21043" spans="1:37">
      <c r="A21043" s="37" t="s">
        <v>39</v>
      </c>
      <c r="B21043" s="38">
        <v>43062.916666666664</v>
      </c>
      <c r="C21043" s="39">
        <v>43062</v>
      </c>
      <c r="D21043" s="38">
        <v>43062.708333333336</v>
      </c>
      <c r="E21043" s="40" t="s">
        <v>239</v>
      </c>
      <c r="F21043" s="48">
        <v>83840</v>
      </c>
      <c r="G21043" s="48">
        <v>78128</v>
      </c>
      <c r="H21043" s="48">
        <v>80220</v>
      </c>
      <c r="I21043" s="48">
        <v>2056</v>
      </c>
      <c r="T21043" s="48">
        <v>-3419</v>
      </c>
      <c r="V21043" s="48">
        <v>737</v>
      </c>
      <c r="Z21043" s="48">
        <v>-2662</v>
      </c>
      <c r="AC21043" s="48">
        <v>-1190</v>
      </c>
      <c r="AF21043" s="48">
        <v>-304</v>
      </c>
      <c r="AJ21043" s="49">
        <v>36</v>
      </c>
      <c r="AK21043" s="49">
        <v>5475</v>
      </c>
    </row>
    <row r="21044" spans="1:37">
      <c r="A21044" s="37" t="s">
        <v>39</v>
      </c>
      <c r="B21044" s="38">
        <v>43062.958333333336</v>
      </c>
      <c r="C21044" s="39">
        <v>43062</v>
      </c>
      <c r="D21044" s="38">
        <v>43062.75</v>
      </c>
      <c r="E21044" s="40" t="s">
        <v>239</v>
      </c>
      <c r="F21044" s="48">
        <v>87305</v>
      </c>
      <c r="G21044" s="48">
        <v>81366</v>
      </c>
      <c r="H21044" s="48">
        <v>83565</v>
      </c>
      <c r="I21044" s="48">
        <v>2160</v>
      </c>
      <c r="T21044" s="48">
        <v>-2586</v>
      </c>
      <c r="V21044" s="48">
        <v>706</v>
      </c>
      <c r="Z21044" s="48">
        <v>-2435</v>
      </c>
      <c r="AC21044" s="48">
        <v>-884</v>
      </c>
      <c r="AF21044" s="48">
        <v>27</v>
      </c>
      <c r="AJ21044" s="49">
        <v>39</v>
      </c>
      <c r="AK21044" s="49">
        <v>4746</v>
      </c>
    </row>
    <row r="21045" spans="1:37">
      <c r="A21045" s="37" t="s">
        <v>39</v>
      </c>
      <c r="B21045" s="38">
        <v>43063</v>
      </c>
      <c r="C21045" s="39">
        <v>43062</v>
      </c>
      <c r="D21045" s="38">
        <v>43062.791666666664</v>
      </c>
      <c r="E21045" s="40" t="s">
        <v>239</v>
      </c>
      <c r="F21045" s="48">
        <v>87976</v>
      </c>
      <c r="G21045" s="48">
        <v>82819</v>
      </c>
      <c r="H21045" s="48">
        <v>85152</v>
      </c>
      <c r="I21045" s="48">
        <v>2294</v>
      </c>
      <c r="T21045" s="48">
        <v>-2075</v>
      </c>
      <c r="V21045" s="48">
        <v>756</v>
      </c>
      <c r="Z21045" s="48">
        <v>-2119</v>
      </c>
      <c r="AC21045" s="48">
        <v>-739</v>
      </c>
      <c r="AF21045" s="48">
        <v>27</v>
      </c>
      <c r="AJ21045" s="49">
        <v>39</v>
      </c>
      <c r="AK21045" s="49">
        <v>4369</v>
      </c>
    </row>
    <row r="21046" spans="1:37">
      <c r="A21046" s="37" t="s">
        <v>39</v>
      </c>
      <c r="B21046" s="38">
        <v>43063.041666666664</v>
      </c>
      <c r="C21046" s="39">
        <v>43062</v>
      </c>
      <c r="D21046" s="38">
        <v>43062.833333333336</v>
      </c>
      <c r="E21046" s="40" t="s">
        <v>239</v>
      </c>
      <c r="F21046" s="48">
        <v>87968</v>
      </c>
      <c r="G21046" s="48">
        <v>83516</v>
      </c>
      <c r="H21046" s="48">
        <v>85840</v>
      </c>
      <c r="I21046" s="48">
        <v>2283</v>
      </c>
      <c r="T21046" s="48">
        <v>-953</v>
      </c>
      <c r="V21046" s="48">
        <v>803</v>
      </c>
      <c r="Z21046" s="48">
        <v>-1326</v>
      </c>
      <c r="AC21046" s="48">
        <v>-455</v>
      </c>
      <c r="AF21046" s="48">
        <v>25</v>
      </c>
      <c r="AJ21046" s="49">
        <v>41</v>
      </c>
      <c r="AK21046" s="49">
        <v>3236</v>
      </c>
    </row>
    <row r="21047" spans="1:37">
      <c r="A21047" s="37" t="s">
        <v>39</v>
      </c>
      <c r="B21047" s="38">
        <v>43063.083333333336</v>
      </c>
      <c r="C21047" s="39">
        <v>43062</v>
      </c>
      <c r="D21047" s="38">
        <v>43062.875</v>
      </c>
      <c r="E21047" s="40" t="s">
        <v>239</v>
      </c>
      <c r="F21047" s="48">
        <v>88150</v>
      </c>
      <c r="G21047" s="48">
        <v>84124</v>
      </c>
      <c r="H21047" s="48">
        <v>86316</v>
      </c>
      <c r="I21047" s="48">
        <v>2151</v>
      </c>
      <c r="T21047" s="48">
        <v>-1043</v>
      </c>
      <c r="V21047" s="48">
        <v>822</v>
      </c>
      <c r="Z21047" s="48">
        <v>-1270</v>
      </c>
      <c r="AC21047" s="48">
        <v>-563</v>
      </c>
      <c r="AF21047" s="48">
        <v>-32</v>
      </c>
      <c r="AJ21047" s="49">
        <v>41</v>
      </c>
      <c r="AK21047" s="49">
        <v>3194</v>
      </c>
    </row>
    <row r="21048" spans="1:37">
      <c r="A21048" s="37" t="s">
        <v>39</v>
      </c>
      <c r="B21048" s="38">
        <v>43063.125</v>
      </c>
      <c r="C21048" s="39">
        <v>43062</v>
      </c>
      <c r="D21048" s="38">
        <v>43062.916666666664</v>
      </c>
      <c r="E21048" s="40" t="s">
        <v>239</v>
      </c>
      <c r="F21048" s="48">
        <v>87518</v>
      </c>
      <c r="G21048" s="48">
        <v>83986</v>
      </c>
      <c r="H21048" s="48">
        <v>86278</v>
      </c>
      <c r="I21048" s="48">
        <v>2252</v>
      </c>
      <c r="T21048" s="48">
        <v>-969</v>
      </c>
      <c r="V21048" s="48">
        <v>877</v>
      </c>
      <c r="Z21048" s="48">
        <v>-1333</v>
      </c>
      <c r="AC21048" s="48">
        <v>-515</v>
      </c>
      <c r="AF21048" s="48">
        <v>2</v>
      </c>
      <c r="AJ21048" s="49">
        <v>40</v>
      </c>
      <c r="AK21048" s="49">
        <v>3221</v>
      </c>
    </row>
    <row r="21049" spans="1:37">
      <c r="A21049" s="37" t="s">
        <v>39</v>
      </c>
      <c r="B21049" s="38">
        <v>43063.166666666664</v>
      </c>
      <c r="C21049" s="39">
        <v>43062</v>
      </c>
      <c r="D21049" s="38">
        <v>43062.958333333336</v>
      </c>
      <c r="E21049" s="40" t="s">
        <v>239</v>
      </c>
      <c r="F21049" s="48">
        <v>85700</v>
      </c>
      <c r="G21049" s="48">
        <v>82564</v>
      </c>
      <c r="H21049" s="48">
        <v>84902</v>
      </c>
      <c r="I21049" s="48">
        <v>2298</v>
      </c>
      <c r="T21049" s="48">
        <v>-1446</v>
      </c>
      <c r="V21049" s="48">
        <v>860</v>
      </c>
      <c r="Z21049" s="48">
        <v>-1660</v>
      </c>
      <c r="AC21049" s="48">
        <v>-646</v>
      </c>
      <c r="AF21049" s="48">
        <v>0</v>
      </c>
      <c r="AJ21049" s="49">
        <v>40</v>
      </c>
      <c r="AK21049" s="49">
        <v>3744</v>
      </c>
    </row>
    <row r="21050" spans="1:37">
      <c r="A21050" s="37" t="s">
        <v>39</v>
      </c>
      <c r="B21050" s="38">
        <v>43063.208333333336</v>
      </c>
      <c r="C21050" s="39">
        <v>43062</v>
      </c>
      <c r="D21050" s="38">
        <v>43063</v>
      </c>
      <c r="E21050" s="40" t="s">
        <v>239</v>
      </c>
      <c r="F21050" s="48">
        <v>82994</v>
      </c>
      <c r="G21050" s="48">
        <v>81095</v>
      </c>
      <c r="H21050" s="48">
        <v>83925</v>
      </c>
      <c r="I21050" s="48">
        <v>2790</v>
      </c>
      <c r="T21050" s="48">
        <v>-1283</v>
      </c>
      <c r="V21050" s="48">
        <v>876</v>
      </c>
      <c r="Z21050" s="48">
        <v>-1711</v>
      </c>
      <c r="AC21050" s="48">
        <v>-451</v>
      </c>
      <c r="AF21050" s="48">
        <v>3</v>
      </c>
      <c r="AJ21050" s="49">
        <v>40</v>
      </c>
      <c r="AK21050" s="49">
        <v>4073</v>
      </c>
    </row>
    <row r="21051" spans="1:37">
      <c r="A21051" s="37" t="s">
        <v>39</v>
      </c>
      <c r="B21051" s="38">
        <v>43063.25</v>
      </c>
      <c r="C21051" s="39">
        <v>43063</v>
      </c>
      <c r="D21051" s="38">
        <v>43063.041666666664</v>
      </c>
      <c r="E21051" s="40" t="s">
        <v>239</v>
      </c>
      <c r="F21051" s="48">
        <v>71885</v>
      </c>
      <c r="G21051" s="48">
        <v>80213</v>
      </c>
      <c r="H21051" s="48">
        <v>83507</v>
      </c>
      <c r="I21051" s="48">
        <v>3255</v>
      </c>
      <c r="T21051" s="48">
        <v>-1257</v>
      </c>
      <c r="V21051" s="48">
        <v>882</v>
      </c>
      <c r="Z21051" s="48">
        <v>-1757</v>
      </c>
      <c r="AC21051" s="48">
        <v>-350</v>
      </c>
      <c r="AF21051" s="48">
        <v>-32</v>
      </c>
      <c r="AJ21051" s="49">
        <v>39</v>
      </c>
      <c r="AK21051" s="49">
        <v>4512</v>
      </c>
    </row>
    <row r="21052" spans="1:37">
      <c r="A21052" s="37" t="s">
        <v>39</v>
      </c>
      <c r="B21052" s="38">
        <v>43063.291666666664</v>
      </c>
      <c r="C21052" s="39">
        <v>43063</v>
      </c>
      <c r="D21052" s="38">
        <v>43063.083333333336</v>
      </c>
      <c r="E21052" s="40" t="s">
        <v>239</v>
      </c>
      <c r="F21052" s="48">
        <v>70408</v>
      </c>
      <c r="G21052" s="48">
        <v>79816</v>
      </c>
      <c r="H21052" s="48">
        <v>83322</v>
      </c>
      <c r="I21052" s="48">
        <v>3465</v>
      </c>
      <c r="T21052" s="48">
        <v>-1061</v>
      </c>
      <c r="V21052" s="48">
        <v>888</v>
      </c>
      <c r="Z21052" s="48">
        <v>-1727</v>
      </c>
      <c r="AC21052" s="48">
        <v>-329</v>
      </c>
      <c r="AF21052" s="48">
        <v>107</v>
      </c>
      <c r="AJ21052" s="49">
        <v>41</v>
      </c>
      <c r="AK21052" s="49">
        <v>4526</v>
      </c>
    </row>
    <row r="21053" spans="1:37">
      <c r="A21053" s="37" t="s">
        <v>39</v>
      </c>
      <c r="B21053" s="38">
        <v>43063.333333333336</v>
      </c>
      <c r="C21053" s="39">
        <v>43063</v>
      </c>
      <c r="D21053" s="38">
        <v>43063.125</v>
      </c>
      <c r="E21053" s="40" t="s">
        <v>239</v>
      </c>
      <c r="F21053" s="48">
        <v>69838</v>
      </c>
      <c r="G21053" s="48">
        <v>79818</v>
      </c>
      <c r="H21053" s="48">
        <v>83695</v>
      </c>
      <c r="I21053" s="48">
        <v>3837</v>
      </c>
      <c r="T21053" s="48">
        <v>-1290</v>
      </c>
      <c r="V21053" s="48">
        <v>843</v>
      </c>
      <c r="Z21053" s="48">
        <v>-1859</v>
      </c>
      <c r="AC21053" s="48">
        <v>-388</v>
      </c>
      <c r="AF21053" s="48">
        <v>114</v>
      </c>
      <c r="AJ21053" s="49">
        <v>40</v>
      </c>
      <c r="AK21053" s="49">
        <v>5127</v>
      </c>
    </row>
    <row r="21054" spans="1:37">
      <c r="A21054" s="37" t="s">
        <v>39</v>
      </c>
      <c r="B21054" s="38">
        <v>43063.375</v>
      </c>
      <c r="C21054" s="39">
        <v>43063</v>
      </c>
      <c r="D21054" s="38">
        <v>43063.166666666664</v>
      </c>
      <c r="E21054" s="40" t="s">
        <v>239</v>
      </c>
      <c r="F21054" s="48">
        <v>70102</v>
      </c>
      <c r="G21054" s="48">
        <v>80355</v>
      </c>
      <c r="H21054" s="48">
        <v>84155</v>
      </c>
      <c r="I21054" s="48">
        <v>3757</v>
      </c>
      <c r="T21054" s="48">
        <v>-1765</v>
      </c>
      <c r="V21054" s="48">
        <v>567</v>
      </c>
      <c r="Z21054" s="48">
        <v>-1907</v>
      </c>
      <c r="AC21054" s="48">
        <v>-308</v>
      </c>
      <c r="AF21054" s="48">
        <v>-117</v>
      </c>
      <c r="AJ21054" s="49">
        <v>43</v>
      </c>
      <c r="AK21054" s="49">
        <v>5522</v>
      </c>
    </row>
    <row r="21055" spans="1:37">
      <c r="A21055" s="37" t="s">
        <v>39</v>
      </c>
      <c r="B21055" s="38">
        <v>43063.416666666664</v>
      </c>
      <c r="C21055" s="39">
        <v>43063</v>
      </c>
      <c r="D21055" s="38">
        <v>43063.208333333336</v>
      </c>
      <c r="E21055" s="40" t="s">
        <v>239</v>
      </c>
      <c r="F21055" s="48">
        <v>71629</v>
      </c>
      <c r="G21055" s="48">
        <v>81955</v>
      </c>
      <c r="H21055" s="48">
        <v>86380</v>
      </c>
      <c r="I21055" s="48">
        <v>4377</v>
      </c>
      <c r="T21055" s="48">
        <v>-2354</v>
      </c>
      <c r="V21055" s="48">
        <v>74</v>
      </c>
      <c r="Z21055" s="48">
        <v>-1997</v>
      </c>
      <c r="AC21055" s="48">
        <v>-317</v>
      </c>
      <c r="AF21055" s="48">
        <v>-114</v>
      </c>
      <c r="AJ21055" s="49">
        <v>48</v>
      </c>
      <c r="AK21055" s="49">
        <v>6731</v>
      </c>
    </row>
    <row r="21056" spans="1:37">
      <c r="A21056" s="37" t="s">
        <v>39</v>
      </c>
      <c r="B21056" s="38">
        <v>43063.458333333336</v>
      </c>
      <c r="C21056" s="39">
        <v>43063</v>
      </c>
      <c r="D21056" s="38">
        <v>43063.25</v>
      </c>
      <c r="E21056" s="40" t="s">
        <v>239</v>
      </c>
      <c r="F21056" s="48">
        <v>74833</v>
      </c>
      <c r="G21056" s="48">
        <v>83877</v>
      </c>
      <c r="H21056" s="48">
        <v>88573</v>
      </c>
      <c r="I21056" s="48">
        <v>4648</v>
      </c>
      <c r="T21056" s="48">
        <v>-2595</v>
      </c>
      <c r="V21056" s="48">
        <v>142</v>
      </c>
      <c r="Z21056" s="48">
        <v>-2342</v>
      </c>
      <c r="AC21056" s="48">
        <v>-281</v>
      </c>
      <c r="AF21056" s="48">
        <v>-114</v>
      </c>
      <c r="AJ21056" s="49">
        <v>48</v>
      </c>
      <c r="AK21056" s="49">
        <v>7243</v>
      </c>
    </row>
    <row r="21057" spans="1:37">
      <c r="A21057" s="37" t="s">
        <v>39</v>
      </c>
      <c r="B21057" s="38">
        <v>43063.5</v>
      </c>
      <c r="C21057" s="39">
        <v>43063</v>
      </c>
      <c r="D21057" s="38">
        <v>43063.291666666664</v>
      </c>
      <c r="E21057" s="40" t="s">
        <v>239</v>
      </c>
      <c r="F21057" s="48">
        <v>78995</v>
      </c>
      <c r="G21057" s="48">
        <v>87690</v>
      </c>
      <c r="H21057" s="48">
        <v>91719</v>
      </c>
      <c r="I21057" s="48">
        <v>3981</v>
      </c>
      <c r="T21057" s="48">
        <v>-2833</v>
      </c>
      <c r="V21057" s="48">
        <v>-83</v>
      </c>
      <c r="Z21057" s="48">
        <v>-2504</v>
      </c>
      <c r="AC21057" s="48">
        <v>-132</v>
      </c>
      <c r="AF21057" s="48">
        <v>-114</v>
      </c>
      <c r="AJ21057" s="49">
        <v>48</v>
      </c>
      <c r="AK21057" s="49">
        <v>6814</v>
      </c>
    </row>
    <row r="21058" spans="1:37">
      <c r="A21058" s="37" t="s">
        <v>39</v>
      </c>
      <c r="B21058" s="38">
        <v>43063.541666666664</v>
      </c>
      <c r="C21058" s="39">
        <v>43063</v>
      </c>
      <c r="D21058" s="38">
        <v>43063.333333333336</v>
      </c>
      <c r="E21058" s="40" t="s">
        <v>239</v>
      </c>
      <c r="F21058" s="48">
        <v>81740</v>
      </c>
      <c r="G21058" s="48">
        <v>89848</v>
      </c>
      <c r="H21058" s="48">
        <v>94111</v>
      </c>
      <c r="I21058" s="48">
        <v>4214</v>
      </c>
      <c r="T21058" s="48">
        <v>-2789</v>
      </c>
      <c r="V21058" s="48">
        <v>-131</v>
      </c>
      <c r="Z21058" s="48">
        <v>-2462</v>
      </c>
      <c r="AC21058" s="48">
        <v>-36</v>
      </c>
      <c r="AF21058" s="48">
        <v>-160</v>
      </c>
      <c r="AJ21058" s="49">
        <v>49</v>
      </c>
      <c r="AK21058" s="49">
        <v>7003</v>
      </c>
    </row>
    <row r="21059" spans="1:37">
      <c r="A21059" s="37" t="s">
        <v>39</v>
      </c>
      <c r="B21059" s="38">
        <v>43063.583333333336</v>
      </c>
      <c r="C21059" s="39">
        <v>43063</v>
      </c>
      <c r="D21059" s="38">
        <v>43063.375</v>
      </c>
      <c r="E21059" s="40" t="s">
        <v>239</v>
      </c>
      <c r="F21059" s="48">
        <v>82920</v>
      </c>
      <c r="G21059" s="48">
        <v>89158</v>
      </c>
      <c r="H21059" s="48">
        <v>93776</v>
      </c>
      <c r="I21059" s="48">
        <v>4567</v>
      </c>
      <c r="T21059" s="48">
        <v>-2793</v>
      </c>
      <c r="V21059" s="48">
        <v>-30</v>
      </c>
      <c r="Z21059" s="48">
        <v>-2622</v>
      </c>
      <c r="AC21059" s="48">
        <v>4</v>
      </c>
      <c r="AF21059" s="48">
        <v>-145</v>
      </c>
      <c r="AJ21059" s="49">
        <v>51</v>
      </c>
      <c r="AK21059" s="49">
        <v>7360</v>
      </c>
    </row>
    <row r="21060" spans="1:37">
      <c r="A21060" s="37" t="s">
        <v>39</v>
      </c>
      <c r="B21060" s="38">
        <v>43063.625</v>
      </c>
      <c r="C21060" s="39">
        <v>43063</v>
      </c>
      <c r="D21060" s="38">
        <v>43063.416666666664</v>
      </c>
      <c r="E21060" s="40" t="s">
        <v>239</v>
      </c>
      <c r="F21060" s="48">
        <v>83143</v>
      </c>
      <c r="G21060" s="48">
        <v>86444</v>
      </c>
      <c r="H21060" s="48">
        <v>90986</v>
      </c>
      <c r="I21060" s="48">
        <v>4494</v>
      </c>
      <c r="T21060" s="48">
        <v>-2955</v>
      </c>
      <c r="V21060" s="48">
        <v>121</v>
      </c>
      <c r="Z21060" s="48">
        <v>-2693</v>
      </c>
      <c r="AC21060" s="48">
        <v>-123</v>
      </c>
      <c r="AF21060" s="48">
        <v>-260</v>
      </c>
      <c r="AJ21060" s="49">
        <v>48</v>
      </c>
      <c r="AK21060" s="49">
        <v>7449</v>
      </c>
    </row>
    <row r="21061" spans="1:37">
      <c r="A21061" s="37" t="s">
        <v>39</v>
      </c>
      <c r="B21061" s="38">
        <v>43063.666666666664</v>
      </c>
      <c r="C21061" s="39">
        <v>43063</v>
      </c>
      <c r="D21061" s="38">
        <v>43063.458333333336</v>
      </c>
      <c r="E21061" s="40" t="s">
        <v>239</v>
      </c>
      <c r="F21061" s="48">
        <v>82787</v>
      </c>
      <c r="G21061" s="48">
        <v>83654</v>
      </c>
      <c r="H21061" s="48">
        <v>87697</v>
      </c>
      <c r="I21061" s="48">
        <v>4001</v>
      </c>
      <c r="T21061" s="48">
        <v>-1881</v>
      </c>
      <c r="V21061" s="48">
        <v>649</v>
      </c>
      <c r="Z21061" s="48">
        <v>-1978</v>
      </c>
      <c r="AC21061" s="48">
        <v>-402</v>
      </c>
      <c r="AF21061" s="48">
        <v>-150</v>
      </c>
      <c r="AJ21061" s="49">
        <v>42</v>
      </c>
      <c r="AK21061" s="49">
        <v>5882</v>
      </c>
    </row>
    <row r="21062" spans="1:37">
      <c r="A21062" s="37" t="s">
        <v>39</v>
      </c>
      <c r="B21062" s="38">
        <v>43063.708333333336</v>
      </c>
      <c r="C21062" s="39">
        <v>43063</v>
      </c>
      <c r="D21062" s="38">
        <v>43063.5</v>
      </c>
      <c r="E21062" s="40" t="s">
        <v>239</v>
      </c>
      <c r="F21062" s="48">
        <v>81949</v>
      </c>
      <c r="G21062" s="48">
        <v>81132</v>
      </c>
      <c r="H21062" s="48">
        <v>84161</v>
      </c>
      <c r="I21062" s="48">
        <v>2990</v>
      </c>
      <c r="T21062" s="48">
        <v>-2446</v>
      </c>
      <c r="V21062" s="48">
        <v>1083</v>
      </c>
      <c r="Z21062" s="48">
        <v>-2209</v>
      </c>
      <c r="AC21062" s="48">
        <v>-1170</v>
      </c>
      <c r="AF21062" s="48">
        <v>-150</v>
      </c>
      <c r="AJ21062" s="49">
        <v>39</v>
      </c>
      <c r="AK21062" s="49">
        <v>5436</v>
      </c>
    </row>
    <row r="21063" spans="1:37">
      <c r="A21063" s="37" t="s">
        <v>39</v>
      </c>
      <c r="B21063" s="38">
        <v>43063.75</v>
      </c>
      <c r="C21063" s="39">
        <v>43063</v>
      </c>
      <c r="D21063" s="38">
        <v>43063.541666666664</v>
      </c>
      <c r="E21063" s="40" t="s">
        <v>239</v>
      </c>
      <c r="F21063" s="48">
        <v>80789</v>
      </c>
      <c r="G21063" s="48">
        <v>79189</v>
      </c>
      <c r="H21063" s="48">
        <v>81904</v>
      </c>
      <c r="I21063" s="48">
        <v>2677</v>
      </c>
      <c r="T21063" s="48">
        <v>-2913</v>
      </c>
      <c r="V21063" s="48">
        <v>774</v>
      </c>
      <c r="Z21063" s="48">
        <v>-2008</v>
      </c>
      <c r="AC21063" s="48">
        <v>-1529</v>
      </c>
      <c r="AF21063" s="48">
        <v>-150</v>
      </c>
      <c r="AJ21063" s="49">
        <v>38</v>
      </c>
      <c r="AK21063" s="49">
        <v>5590</v>
      </c>
    </row>
    <row r="21064" spans="1:37">
      <c r="A21064" s="37" t="s">
        <v>39</v>
      </c>
      <c r="B21064" s="38">
        <v>43063.791666666664</v>
      </c>
      <c r="C21064" s="39">
        <v>43063</v>
      </c>
      <c r="D21064" s="38">
        <v>43063.583333333336</v>
      </c>
      <c r="E21064" s="40" t="s">
        <v>239</v>
      </c>
      <c r="F21064" s="48">
        <v>79853</v>
      </c>
      <c r="G21064" s="48">
        <v>78231</v>
      </c>
      <c r="H21064" s="48">
        <v>80763</v>
      </c>
      <c r="I21064" s="48">
        <v>2497</v>
      </c>
      <c r="T21064" s="48">
        <v>-3445</v>
      </c>
      <c r="V21064" s="48">
        <v>460</v>
      </c>
      <c r="Z21064" s="48">
        <v>-2230</v>
      </c>
      <c r="AC21064" s="48">
        <v>-1725</v>
      </c>
      <c r="AF21064" s="48">
        <v>50</v>
      </c>
      <c r="AJ21064" s="49">
        <v>35</v>
      </c>
      <c r="AK21064" s="49">
        <v>5942</v>
      </c>
    </row>
    <row r="21065" spans="1:37">
      <c r="A21065" s="37" t="s">
        <v>39</v>
      </c>
      <c r="B21065" s="38">
        <v>43063.833333333336</v>
      </c>
      <c r="C21065" s="39">
        <v>43063</v>
      </c>
      <c r="D21065" s="38">
        <v>43063.625</v>
      </c>
      <c r="E21065" s="40" t="s">
        <v>239</v>
      </c>
      <c r="F21065" s="48">
        <v>79206</v>
      </c>
      <c r="G21065" s="48">
        <v>77917</v>
      </c>
      <c r="H21065" s="48">
        <v>80590</v>
      </c>
      <c r="I21065" s="48">
        <v>2639</v>
      </c>
      <c r="T21065" s="48">
        <v>-3416</v>
      </c>
      <c r="V21065" s="48">
        <v>326</v>
      </c>
      <c r="Z21065" s="48">
        <v>-2265</v>
      </c>
      <c r="AC21065" s="48">
        <v>-1663</v>
      </c>
      <c r="AF21065" s="48">
        <v>186</v>
      </c>
      <c r="AJ21065" s="49">
        <v>34</v>
      </c>
      <c r="AK21065" s="49">
        <v>6055</v>
      </c>
    </row>
    <row r="21066" spans="1:37">
      <c r="A21066" s="37" t="s">
        <v>39</v>
      </c>
      <c r="B21066" s="38">
        <v>43063.875</v>
      </c>
      <c r="C21066" s="39">
        <v>43063</v>
      </c>
      <c r="D21066" s="38">
        <v>43063.666666666664</v>
      </c>
      <c r="E21066" s="40" t="s">
        <v>239</v>
      </c>
      <c r="F21066" s="48">
        <v>79571</v>
      </c>
      <c r="G21066" s="48">
        <v>78359</v>
      </c>
      <c r="H21066" s="48">
        <v>80978</v>
      </c>
      <c r="I21066" s="48">
        <v>2584</v>
      </c>
      <c r="T21066" s="48">
        <v>-2627</v>
      </c>
      <c r="V21066" s="48">
        <v>703</v>
      </c>
      <c r="Z21066" s="48">
        <v>-1925</v>
      </c>
      <c r="AC21066" s="48">
        <v>-1591</v>
      </c>
      <c r="AF21066" s="48">
        <v>186</v>
      </c>
      <c r="AJ21066" s="49">
        <v>35</v>
      </c>
      <c r="AK21066" s="49">
        <v>5211</v>
      </c>
    </row>
    <row r="21067" spans="1:37">
      <c r="A21067" s="37" t="s">
        <v>39</v>
      </c>
      <c r="B21067" s="38">
        <v>43063.916666666664</v>
      </c>
      <c r="C21067" s="39">
        <v>43063</v>
      </c>
      <c r="D21067" s="38">
        <v>43063.708333333336</v>
      </c>
      <c r="E21067" s="40" t="s">
        <v>239</v>
      </c>
      <c r="F21067" s="48">
        <v>82473</v>
      </c>
      <c r="G21067" s="48">
        <v>80069</v>
      </c>
      <c r="H21067" s="48">
        <v>83005</v>
      </c>
      <c r="I21067" s="48">
        <v>2899</v>
      </c>
      <c r="T21067" s="48">
        <v>-2547</v>
      </c>
      <c r="V21067" s="48">
        <v>793</v>
      </c>
      <c r="Z21067" s="48">
        <v>-2069</v>
      </c>
      <c r="AC21067" s="48">
        <v>-1393</v>
      </c>
      <c r="AF21067" s="48">
        <v>122</v>
      </c>
      <c r="AJ21067" s="49">
        <v>37</v>
      </c>
      <c r="AK21067" s="49">
        <v>5446</v>
      </c>
    </row>
    <row r="21068" spans="1:37">
      <c r="A21068" s="37" t="s">
        <v>39</v>
      </c>
      <c r="B21068" s="38">
        <v>43063.958333333336</v>
      </c>
      <c r="C21068" s="39">
        <v>43063</v>
      </c>
      <c r="D21068" s="38">
        <v>43063.75</v>
      </c>
      <c r="E21068" s="40" t="s">
        <v>239</v>
      </c>
      <c r="F21068" s="48">
        <v>88703</v>
      </c>
      <c r="G21068" s="48">
        <v>85607</v>
      </c>
      <c r="H21068" s="48">
        <v>88382</v>
      </c>
      <c r="I21068" s="48">
        <v>2735</v>
      </c>
      <c r="T21068" s="48">
        <v>-1833</v>
      </c>
      <c r="V21068" s="48">
        <v>784</v>
      </c>
      <c r="Z21068" s="48">
        <v>-1982</v>
      </c>
      <c r="AC21068" s="48">
        <v>-791</v>
      </c>
      <c r="AF21068" s="48">
        <v>156</v>
      </c>
      <c r="AJ21068" s="49">
        <v>40</v>
      </c>
      <c r="AK21068" s="49">
        <v>4568</v>
      </c>
    </row>
    <row r="21069" spans="1:37">
      <c r="A21069" s="37" t="s">
        <v>39</v>
      </c>
      <c r="B21069" s="38">
        <v>43064</v>
      </c>
      <c r="C21069" s="39">
        <v>43063</v>
      </c>
      <c r="D21069" s="38">
        <v>43063.791666666664</v>
      </c>
      <c r="E21069" s="40" t="s">
        <v>239</v>
      </c>
      <c r="F21069" s="48">
        <v>89567</v>
      </c>
      <c r="G21069" s="48">
        <v>87037</v>
      </c>
      <c r="H21069" s="48">
        <v>89900</v>
      </c>
      <c r="I21069" s="48">
        <v>2820</v>
      </c>
      <c r="T21069" s="48">
        <v>-1990</v>
      </c>
      <c r="V21069" s="48">
        <v>645</v>
      </c>
      <c r="Z21069" s="48">
        <v>-1947</v>
      </c>
      <c r="AC21069" s="48">
        <v>-788</v>
      </c>
      <c r="AF21069" s="48">
        <v>100</v>
      </c>
      <c r="AJ21069" s="49">
        <v>43</v>
      </c>
      <c r="AK21069" s="49">
        <v>4810</v>
      </c>
    </row>
    <row r="21070" spans="1:37">
      <c r="A21070" s="37" t="s">
        <v>39</v>
      </c>
      <c r="B21070" s="38">
        <v>43064.041666666664</v>
      </c>
      <c r="C21070" s="39">
        <v>43063</v>
      </c>
      <c r="D21070" s="38">
        <v>43063.833333333336</v>
      </c>
      <c r="E21070" s="40" t="s">
        <v>239</v>
      </c>
      <c r="F21070" s="48">
        <v>88554</v>
      </c>
      <c r="G21070" s="48">
        <v>86508</v>
      </c>
      <c r="H21070" s="48">
        <v>89404</v>
      </c>
      <c r="I21070" s="48">
        <v>2855</v>
      </c>
      <c r="T21070" s="48">
        <v>-1908</v>
      </c>
      <c r="V21070" s="48">
        <v>636</v>
      </c>
      <c r="Z21070" s="48">
        <v>-1919</v>
      </c>
      <c r="AC21070" s="48">
        <v>-811</v>
      </c>
      <c r="AF21070" s="48">
        <v>186</v>
      </c>
      <c r="AJ21070" s="49">
        <v>41</v>
      </c>
      <c r="AK21070" s="49">
        <v>4763</v>
      </c>
    </row>
    <row r="21071" spans="1:37">
      <c r="A21071" s="37" t="s">
        <v>39</v>
      </c>
      <c r="B21071" s="38">
        <v>43064.083333333336</v>
      </c>
      <c r="C21071" s="39">
        <v>43063</v>
      </c>
      <c r="D21071" s="38">
        <v>43063.875</v>
      </c>
      <c r="E21071" s="40" t="s">
        <v>239</v>
      </c>
      <c r="F21071" s="48">
        <v>87326</v>
      </c>
      <c r="G21071" s="48">
        <v>85789</v>
      </c>
      <c r="H21071" s="48">
        <v>88477</v>
      </c>
      <c r="I21071" s="48">
        <v>2648</v>
      </c>
      <c r="T21071" s="48">
        <v>-2297</v>
      </c>
      <c r="V21071" s="48">
        <v>805</v>
      </c>
      <c r="Z21071" s="48">
        <v>-1782</v>
      </c>
      <c r="AC21071" s="48">
        <v>-1506</v>
      </c>
      <c r="AF21071" s="48">
        <v>186</v>
      </c>
      <c r="AJ21071" s="49">
        <v>40</v>
      </c>
      <c r="AK21071" s="49">
        <v>4945</v>
      </c>
    </row>
    <row r="21072" spans="1:37">
      <c r="A21072" s="37" t="s">
        <v>39</v>
      </c>
      <c r="B21072" s="38">
        <v>43064.125</v>
      </c>
      <c r="C21072" s="39">
        <v>43063</v>
      </c>
      <c r="D21072" s="38">
        <v>43063.916666666664</v>
      </c>
      <c r="E21072" s="40" t="s">
        <v>239</v>
      </c>
      <c r="F21072" s="48">
        <v>85160</v>
      </c>
      <c r="G21072" s="48">
        <v>84075</v>
      </c>
      <c r="H21072" s="48">
        <v>86660</v>
      </c>
      <c r="I21072" s="48">
        <v>2546</v>
      </c>
      <c r="T21072" s="48">
        <v>-1717</v>
      </c>
      <c r="V21072" s="48">
        <v>972</v>
      </c>
      <c r="Z21072" s="48">
        <v>-1560</v>
      </c>
      <c r="AC21072" s="48">
        <v>-1315</v>
      </c>
      <c r="AF21072" s="48">
        <v>186</v>
      </c>
      <c r="AJ21072" s="49">
        <v>39</v>
      </c>
      <c r="AK21072" s="49">
        <v>4263</v>
      </c>
    </row>
    <row r="21073" spans="1:37">
      <c r="A21073" s="37" t="s">
        <v>39</v>
      </c>
      <c r="B21073" s="38">
        <v>43064.166666666664</v>
      </c>
      <c r="C21073" s="39">
        <v>43063</v>
      </c>
      <c r="D21073" s="38">
        <v>43063.958333333336</v>
      </c>
      <c r="E21073" s="40" t="s">
        <v>239</v>
      </c>
      <c r="F21073" s="48">
        <v>81847</v>
      </c>
      <c r="G21073" s="48">
        <v>81251</v>
      </c>
      <c r="H21073" s="48">
        <v>84164</v>
      </c>
      <c r="I21073" s="48">
        <v>2874</v>
      </c>
      <c r="T21073" s="48">
        <v>-1590</v>
      </c>
      <c r="V21073" s="48">
        <v>872</v>
      </c>
      <c r="Z21073" s="48">
        <v>-1811</v>
      </c>
      <c r="AC21073" s="48">
        <v>-880</v>
      </c>
      <c r="AF21073" s="48">
        <v>229</v>
      </c>
      <c r="AJ21073" s="49">
        <v>39</v>
      </c>
      <c r="AK21073" s="49">
        <v>4464</v>
      </c>
    </row>
    <row r="21074" spans="1:37">
      <c r="A21074" s="37" t="s">
        <v>39</v>
      </c>
      <c r="B21074" s="38">
        <v>43064.208333333336</v>
      </c>
      <c r="C21074" s="39">
        <v>43063</v>
      </c>
      <c r="D21074" s="38">
        <v>43064</v>
      </c>
      <c r="E21074" s="40" t="s">
        <v>239</v>
      </c>
      <c r="F21074" s="48">
        <v>77811</v>
      </c>
      <c r="G21074" s="48">
        <v>77957</v>
      </c>
      <c r="H21074" s="48">
        <v>80463</v>
      </c>
      <c r="I21074" s="48">
        <v>2470</v>
      </c>
      <c r="T21074" s="48">
        <v>-1907</v>
      </c>
      <c r="V21074" s="48">
        <v>614</v>
      </c>
      <c r="Z21074" s="48">
        <v>-1875</v>
      </c>
      <c r="AC21074" s="48">
        <v>-722</v>
      </c>
      <c r="AF21074" s="48">
        <v>76</v>
      </c>
      <c r="AJ21074" s="49">
        <v>36</v>
      </c>
      <c r="AK21074" s="49">
        <v>4377</v>
      </c>
    </row>
    <row r="21075" spans="1:37">
      <c r="A21075" s="37" t="s">
        <v>39</v>
      </c>
      <c r="B21075" s="38">
        <v>43064.25</v>
      </c>
      <c r="C21075" s="39">
        <v>43064</v>
      </c>
      <c r="D21075" s="38">
        <v>43064.041666666664</v>
      </c>
      <c r="E21075" s="40" t="s">
        <v>239</v>
      </c>
      <c r="F21075" s="48">
        <v>75491</v>
      </c>
      <c r="G21075" s="48">
        <v>75739</v>
      </c>
      <c r="H21075" s="48">
        <v>78279</v>
      </c>
      <c r="I21075" s="48">
        <v>2504</v>
      </c>
      <c r="T21075" s="48">
        <v>-3322</v>
      </c>
      <c r="V21075" s="48">
        <v>310</v>
      </c>
      <c r="Z21075" s="48">
        <v>-2925</v>
      </c>
      <c r="AC21075" s="48">
        <v>-641</v>
      </c>
      <c r="AF21075" s="48">
        <v>-66</v>
      </c>
      <c r="AJ21075" s="49">
        <v>36</v>
      </c>
      <c r="AK21075" s="49">
        <v>5826</v>
      </c>
    </row>
    <row r="21076" spans="1:37">
      <c r="A21076" s="37" t="s">
        <v>39</v>
      </c>
      <c r="B21076" s="38">
        <v>43064.291666666664</v>
      </c>
      <c r="C21076" s="39">
        <v>43064</v>
      </c>
      <c r="D21076" s="38">
        <v>43064.083333333336</v>
      </c>
      <c r="E21076" s="40" t="s">
        <v>239</v>
      </c>
      <c r="F21076" s="48">
        <v>73789</v>
      </c>
      <c r="G21076" s="48">
        <v>74403</v>
      </c>
      <c r="H21076" s="48">
        <v>76702</v>
      </c>
      <c r="I21076" s="48">
        <v>2264</v>
      </c>
      <c r="T21076" s="48">
        <v>-3045</v>
      </c>
      <c r="V21076" s="48">
        <v>198</v>
      </c>
      <c r="Z21076" s="48">
        <v>-2600</v>
      </c>
      <c r="AC21076" s="48">
        <v>-540</v>
      </c>
      <c r="AF21076" s="48">
        <v>-103</v>
      </c>
      <c r="AJ21076" s="49">
        <v>35</v>
      </c>
      <c r="AK21076" s="49">
        <v>5309</v>
      </c>
    </row>
    <row r="21077" spans="1:37">
      <c r="A21077" s="37" t="s">
        <v>39</v>
      </c>
      <c r="B21077" s="38">
        <v>43064.333333333336</v>
      </c>
      <c r="C21077" s="39">
        <v>43064</v>
      </c>
      <c r="D21077" s="38">
        <v>43064.125</v>
      </c>
      <c r="E21077" s="40" t="s">
        <v>239</v>
      </c>
      <c r="F21077" s="48">
        <v>72948</v>
      </c>
      <c r="G21077" s="48">
        <v>73746</v>
      </c>
      <c r="H21077" s="48">
        <v>76777</v>
      </c>
      <c r="I21077" s="48">
        <v>2996</v>
      </c>
      <c r="T21077" s="48">
        <v>-3415</v>
      </c>
      <c r="V21077" s="48">
        <v>210</v>
      </c>
      <c r="Z21077" s="48">
        <v>-3154</v>
      </c>
      <c r="AC21077" s="48">
        <v>-564</v>
      </c>
      <c r="AF21077" s="48">
        <v>93</v>
      </c>
      <c r="AJ21077" s="49">
        <v>35</v>
      </c>
      <c r="AK21077" s="49">
        <v>6411</v>
      </c>
    </row>
    <row r="21078" spans="1:37">
      <c r="A21078" s="37" t="s">
        <v>39</v>
      </c>
      <c r="B21078" s="38">
        <v>43064.375</v>
      </c>
      <c r="C21078" s="39">
        <v>43064</v>
      </c>
      <c r="D21078" s="38">
        <v>43064.166666666664</v>
      </c>
      <c r="E21078" s="40" t="s">
        <v>239</v>
      </c>
      <c r="F21078" s="48">
        <v>72793</v>
      </c>
      <c r="G21078" s="48">
        <v>73516</v>
      </c>
      <c r="H21078" s="48">
        <v>76501</v>
      </c>
      <c r="I21078" s="48">
        <v>2951</v>
      </c>
      <c r="T21078" s="48">
        <v>-2879</v>
      </c>
      <c r="V21078" s="48">
        <v>342</v>
      </c>
      <c r="Z21078" s="48">
        <v>-3066</v>
      </c>
      <c r="AC21078" s="48">
        <v>-216</v>
      </c>
      <c r="AF21078" s="48">
        <v>61</v>
      </c>
      <c r="AJ21078" s="49">
        <v>34</v>
      </c>
      <c r="AK21078" s="49">
        <v>5830</v>
      </c>
    </row>
    <row r="21079" spans="1:37">
      <c r="A21079" s="37" t="s">
        <v>39</v>
      </c>
      <c r="B21079" s="38">
        <v>43064.416666666664</v>
      </c>
      <c r="C21079" s="39">
        <v>43064</v>
      </c>
      <c r="D21079" s="38">
        <v>43064.208333333336</v>
      </c>
      <c r="E21079" s="40" t="s">
        <v>239</v>
      </c>
      <c r="F21079" s="48">
        <v>73641</v>
      </c>
      <c r="G21079" s="48">
        <v>73990</v>
      </c>
      <c r="H21079" s="48">
        <v>77015</v>
      </c>
      <c r="I21079" s="48">
        <v>2992</v>
      </c>
      <c r="T21079" s="48">
        <v>-2511</v>
      </c>
      <c r="V21079" s="48">
        <v>-273</v>
      </c>
      <c r="Z21079" s="48">
        <v>-2207</v>
      </c>
      <c r="AC21079" s="48">
        <v>-23</v>
      </c>
      <c r="AF21079" s="48">
        <v>-8</v>
      </c>
      <c r="AJ21079" s="49">
        <v>33</v>
      </c>
      <c r="AK21079" s="49">
        <v>5503</v>
      </c>
    </row>
    <row r="21080" spans="1:37">
      <c r="A21080" s="37" t="s">
        <v>39</v>
      </c>
      <c r="B21080" s="38">
        <v>43064.458333333336</v>
      </c>
      <c r="C21080" s="39">
        <v>43064</v>
      </c>
      <c r="D21080" s="38">
        <v>43064.25</v>
      </c>
      <c r="E21080" s="40" t="s">
        <v>239</v>
      </c>
      <c r="F21080" s="48">
        <v>75483</v>
      </c>
      <c r="G21080" s="48">
        <v>75778</v>
      </c>
      <c r="H21080" s="48">
        <v>78777</v>
      </c>
      <c r="I21080" s="48">
        <v>2968</v>
      </c>
      <c r="T21080" s="48">
        <v>-2569</v>
      </c>
      <c r="V21080" s="48">
        <v>-519</v>
      </c>
      <c r="Z21080" s="48">
        <v>-2098</v>
      </c>
      <c r="AC21080" s="48">
        <v>200</v>
      </c>
      <c r="AF21080" s="48">
        <v>-152</v>
      </c>
      <c r="AJ21080" s="49">
        <v>31</v>
      </c>
      <c r="AK21080" s="49">
        <v>5537</v>
      </c>
    </row>
    <row r="21081" spans="1:37">
      <c r="A21081" s="37" t="s">
        <v>39</v>
      </c>
      <c r="B21081" s="38">
        <v>43064.5</v>
      </c>
      <c r="C21081" s="39">
        <v>43064</v>
      </c>
      <c r="D21081" s="38">
        <v>43064.291666666664</v>
      </c>
      <c r="E21081" s="40" t="s">
        <v>239</v>
      </c>
      <c r="F21081" s="48">
        <v>78238</v>
      </c>
      <c r="G21081" s="48">
        <v>78851</v>
      </c>
      <c r="H21081" s="48">
        <v>82150</v>
      </c>
      <c r="I21081" s="48">
        <v>3267</v>
      </c>
      <c r="T21081" s="48">
        <v>-3583</v>
      </c>
      <c r="V21081" s="48">
        <v>-1109</v>
      </c>
      <c r="Z21081" s="48">
        <v>-2827</v>
      </c>
      <c r="AC21081" s="48">
        <v>559</v>
      </c>
      <c r="AF21081" s="48">
        <v>-206</v>
      </c>
      <c r="AJ21081" s="49">
        <v>32</v>
      </c>
      <c r="AK21081" s="49">
        <v>6850</v>
      </c>
    </row>
    <row r="21082" spans="1:37">
      <c r="A21082" s="37" t="s">
        <v>39</v>
      </c>
      <c r="B21082" s="38">
        <v>43064.541666666664</v>
      </c>
      <c r="C21082" s="39">
        <v>43064</v>
      </c>
      <c r="D21082" s="38">
        <v>43064.333333333336</v>
      </c>
      <c r="E21082" s="40" t="s">
        <v>239</v>
      </c>
      <c r="F21082" s="48">
        <v>80848</v>
      </c>
      <c r="G21082" s="48">
        <v>80767</v>
      </c>
      <c r="H21082" s="48">
        <v>84328</v>
      </c>
      <c r="I21082" s="48">
        <v>3528</v>
      </c>
      <c r="T21082" s="48">
        <v>-3532</v>
      </c>
      <c r="V21082" s="48">
        <v>-1157</v>
      </c>
      <c r="Z21082" s="48">
        <v>-2468</v>
      </c>
      <c r="AC21082" s="48">
        <v>273</v>
      </c>
      <c r="AF21082" s="48">
        <v>-180</v>
      </c>
      <c r="AJ21082" s="49">
        <v>33</v>
      </c>
      <c r="AK21082" s="49">
        <v>7060</v>
      </c>
    </row>
    <row r="21083" spans="1:37">
      <c r="A21083" s="37" t="s">
        <v>39</v>
      </c>
      <c r="B21083" s="38">
        <v>43064.583333333336</v>
      </c>
      <c r="C21083" s="39">
        <v>43064</v>
      </c>
      <c r="D21083" s="38">
        <v>43064.375</v>
      </c>
      <c r="E21083" s="40" t="s">
        <v>239</v>
      </c>
      <c r="F21083" s="48">
        <v>82705</v>
      </c>
      <c r="G21083" s="48">
        <v>81623</v>
      </c>
      <c r="H21083" s="48">
        <v>85531</v>
      </c>
      <c r="I21083" s="48">
        <v>3875</v>
      </c>
      <c r="T21083" s="48">
        <v>-3691</v>
      </c>
      <c r="V21083" s="48">
        <v>-1678</v>
      </c>
      <c r="Z21083" s="48">
        <v>-2222</v>
      </c>
      <c r="AC21083" s="48">
        <v>406</v>
      </c>
      <c r="AF21083" s="48">
        <v>-197</v>
      </c>
      <c r="AJ21083" s="49">
        <v>33</v>
      </c>
      <c r="AK21083" s="49">
        <v>7566</v>
      </c>
    </row>
    <row r="21084" spans="1:37">
      <c r="A21084" s="37" t="s">
        <v>39</v>
      </c>
      <c r="B21084" s="38">
        <v>43064.625</v>
      </c>
      <c r="C21084" s="39">
        <v>43064</v>
      </c>
      <c r="D21084" s="38">
        <v>43064.416666666664</v>
      </c>
      <c r="E21084" s="40" t="s">
        <v>239</v>
      </c>
      <c r="F21084" s="48">
        <v>83238</v>
      </c>
      <c r="G21084" s="48">
        <v>81142</v>
      </c>
      <c r="H21084" s="48">
        <v>84617</v>
      </c>
      <c r="I21084" s="48">
        <v>3443</v>
      </c>
      <c r="T21084" s="48">
        <v>-3496</v>
      </c>
      <c r="V21084" s="48">
        <v>-1722</v>
      </c>
      <c r="Z21084" s="48">
        <v>-2221</v>
      </c>
      <c r="AC21084" s="48">
        <v>413</v>
      </c>
      <c r="AF21084" s="48">
        <v>34</v>
      </c>
      <c r="AJ21084" s="49">
        <v>32</v>
      </c>
      <c r="AK21084" s="49">
        <v>6939</v>
      </c>
    </row>
    <row r="21085" spans="1:37">
      <c r="A21085" s="37" t="s">
        <v>39</v>
      </c>
      <c r="B21085" s="38">
        <v>43064.666666666664</v>
      </c>
      <c r="C21085" s="39">
        <v>43064</v>
      </c>
      <c r="D21085" s="38">
        <v>43064.458333333336</v>
      </c>
      <c r="E21085" s="40" t="s">
        <v>239</v>
      </c>
      <c r="F21085" s="48">
        <v>82781</v>
      </c>
      <c r="G21085" s="48">
        <v>79937</v>
      </c>
      <c r="H21085" s="48">
        <v>82994</v>
      </c>
      <c r="I21085" s="48">
        <v>3024</v>
      </c>
      <c r="T21085" s="48">
        <v>-3894</v>
      </c>
      <c r="V21085" s="48">
        <v>-2234</v>
      </c>
      <c r="Z21085" s="48">
        <v>-1956</v>
      </c>
      <c r="AC21085" s="48">
        <v>548</v>
      </c>
      <c r="AF21085" s="48">
        <v>-252</v>
      </c>
      <c r="AJ21085" s="49">
        <v>33</v>
      </c>
      <c r="AK21085" s="49">
        <v>6918</v>
      </c>
    </row>
    <row r="21086" spans="1:37">
      <c r="A21086" s="37" t="s">
        <v>39</v>
      </c>
      <c r="B21086" s="38">
        <v>43064.708333333336</v>
      </c>
      <c r="C21086" s="39">
        <v>43064</v>
      </c>
      <c r="D21086" s="38">
        <v>43064.5</v>
      </c>
      <c r="E21086" s="40" t="s">
        <v>239</v>
      </c>
      <c r="F21086" s="48">
        <v>81663</v>
      </c>
      <c r="G21086" s="48">
        <v>78386</v>
      </c>
      <c r="H21086" s="48">
        <v>82066</v>
      </c>
      <c r="I21086" s="48">
        <v>3649</v>
      </c>
      <c r="T21086" s="48">
        <v>-4478</v>
      </c>
      <c r="V21086" s="48">
        <v>-2157</v>
      </c>
      <c r="Z21086" s="48">
        <v>-2161</v>
      </c>
      <c r="AC21086" s="48">
        <v>123</v>
      </c>
      <c r="AF21086" s="48">
        <v>-283</v>
      </c>
      <c r="AJ21086" s="49">
        <v>31</v>
      </c>
      <c r="AK21086" s="49">
        <v>8127</v>
      </c>
    </row>
    <row r="21087" spans="1:37">
      <c r="A21087" s="37" t="s">
        <v>39</v>
      </c>
      <c r="B21087" s="38">
        <v>43064.75</v>
      </c>
      <c r="C21087" s="39">
        <v>43064</v>
      </c>
      <c r="D21087" s="38">
        <v>43064.541666666664</v>
      </c>
      <c r="E21087" s="40" t="s">
        <v>239</v>
      </c>
      <c r="F21087" s="48">
        <v>80395</v>
      </c>
      <c r="G21087" s="48">
        <v>76748</v>
      </c>
      <c r="H21087" s="48">
        <v>80354</v>
      </c>
      <c r="I21087" s="48">
        <v>3575</v>
      </c>
      <c r="T21087" s="48">
        <v>-4127</v>
      </c>
      <c r="V21087" s="48">
        <v>-2097</v>
      </c>
      <c r="Z21087" s="48">
        <v>-2122</v>
      </c>
      <c r="AC21087" s="48">
        <v>146</v>
      </c>
      <c r="AF21087" s="48">
        <v>-54</v>
      </c>
      <c r="AJ21087" s="49">
        <v>31</v>
      </c>
      <c r="AK21087" s="49">
        <v>7702</v>
      </c>
    </row>
    <row r="21088" spans="1:37">
      <c r="A21088" s="37" t="s">
        <v>39</v>
      </c>
      <c r="B21088" s="38">
        <v>43064.791666666664</v>
      </c>
      <c r="C21088" s="39">
        <v>43064</v>
      </c>
      <c r="D21088" s="38">
        <v>43064.583333333336</v>
      </c>
      <c r="E21088" s="40" t="s">
        <v>239</v>
      </c>
      <c r="F21088" s="48">
        <v>79338</v>
      </c>
      <c r="G21088" s="48">
        <v>75516</v>
      </c>
      <c r="H21088" s="48">
        <v>79200</v>
      </c>
      <c r="I21088" s="48">
        <v>3654</v>
      </c>
      <c r="T21088" s="48">
        <v>-3487</v>
      </c>
      <c r="V21088" s="48">
        <v>-1243</v>
      </c>
      <c r="Z21088" s="48">
        <v>-2121</v>
      </c>
      <c r="AC21088" s="48">
        <v>-20</v>
      </c>
      <c r="AF21088" s="48">
        <v>-103</v>
      </c>
      <c r="AJ21088" s="49">
        <v>30</v>
      </c>
      <c r="AK21088" s="49">
        <v>7141</v>
      </c>
    </row>
    <row r="21089" spans="1:37">
      <c r="A21089" s="37" t="s">
        <v>39</v>
      </c>
      <c r="B21089" s="38">
        <v>43064.833333333336</v>
      </c>
      <c r="C21089" s="39">
        <v>43064</v>
      </c>
      <c r="D21089" s="38">
        <v>43064.625</v>
      </c>
      <c r="E21089" s="40" t="s">
        <v>239</v>
      </c>
      <c r="F21089" s="48">
        <v>78903</v>
      </c>
      <c r="G21089" s="48">
        <v>74914</v>
      </c>
      <c r="H21089" s="48">
        <v>78671</v>
      </c>
      <c r="I21089" s="48">
        <v>3728</v>
      </c>
      <c r="T21089" s="48">
        <v>-3418</v>
      </c>
      <c r="V21089" s="48">
        <v>-403</v>
      </c>
      <c r="Z21089" s="48">
        <v>-2767</v>
      </c>
      <c r="AC21089" s="48">
        <v>-107</v>
      </c>
      <c r="AF21089" s="48">
        <v>-141</v>
      </c>
      <c r="AJ21089" s="49">
        <v>29</v>
      </c>
      <c r="AK21089" s="49">
        <v>7146</v>
      </c>
    </row>
    <row r="21090" spans="1:37">
      <c r="A21090" s="37" t="s">
        <v>39</v>
      </c>
      <c r="B21090" s="38">
        <v>43064.875</v>
      </c>
      <c r="C21090" s="39">
        <v>43064</v>
      </c>
      <c r="D21090" s="38">
        <v>43064.666666666664</v>
      </c>
      <c r="E21090" s="40" t="s">
        <v>239</v>
      </c>
      <c r="F21090" s="48">
        <v>79503</v>
      </c>
      <c r="G21090" s="48">
        <v>75163</v>
      </c>
      <c r="H21090" s="48">
        <v>79224</v>
      </c>
      <c r="I21090" s="48">
        <v>4030</v>
      </c>
      <c r="T21090" s="48">
        <v>-4475</v>
      </c>
      <c r="V21090" s="48">
        <v>-154</v>
      </c>
      <c r="Z21090" s="48">
        <v>-3936</v>
      </c>
      <c r="AC21090" s="48">
        <v>-9</v>
      </c>
      <c r="AF21090" s="48">
        <v>-376</v>
      </c>
      <c r="AJ21090" s="49">
        <v>31</v>
      </c>
      <c r="AK21090" s="49">
        <v>8505</v>
      </c>
    </row>
    <row r="21091" spans="1:37">
      <c r="A21091" s="37" t="s">
        <v>39</v>
      </c>
      <c r="B21091" s="38">
        <v>43064.916666666664</v>
      </c>
      <c r="C21091" s="39">
        <v>43064</v>
      </c>
      <c r="D21091" s="38">
        <v>43064.708333333336</v>
      </c>
      <c r="E21091" s="40" t="s">
        <v>239</v>
      </c>
      <c r="F21091" s="48">
        <v>82334</v>
      </c>
      <c r="G21091" s="48">
        <v>77636</v>
      </c>
      <c r="H21091" s="48">
        <v>81841</v>
      </c>
      <c r="I21091" s="48">
        <v>4175</v>
      </c>
      <c r="T21091" s="48">
        <v>-4458</v>
      </c>
      <c r="V21091" s="48">
        <v>-68</v>
      </c>
      <c r="Z21091" s="48">
        <v>-4181</v>
      </c>
      <c r="AC21091" s="48">
        <v>221</v>
      </c>
      <c r="AF21091" s="48">
        <v>-430</v>
      </c>
      <c r="AJ21091" s="49">
        <v>30</v>
      </c>
      <c r="AK21091" s="49">
        <v>8633</v>
      </c>
    </row>
    <row r="21092" spans="1:37">
      <c r="A21092" s="37" t="s">
        <v>39</v>
      </c>
      <c r="B21092" s="38">
        <v>43064.958333333336</v>
      </c>
      <c r="C21092" s="39">
        <v>43064</v>
      </c>
      <c r="D21092" s="38">
        <v>43064.75</v>
      </c>
      <c r="E21092" s="40" t="s">
        <v>239</v>
      </c>
      <c r="F21092" s="48">
        <v>87762</v>
      </c>
      <c r="G21092" s="48">
        <v>82651</v>
      </c>
      <c r="H21092" s="48">
        <v>86952</v>
      </c>
      <c r="I21092" s="48">
        <v>4267</v>
      </c>
      <c r="T21092" s="48">
        <v>-4903</v>
      </c>
      <c r="V21092" s="48">
        <v>-130</v>
      </c>
      <c r="Z21092" s="48">
        <v>-4311</v>
      </c>
      <c r="AC21092" s="48">
        <v>49</v>
      </c>
      <c r="AF21092" s="48">
        <v>-511</v>
      </c>
      <c r="AJ21092" s="49">
        <v>34</v>
      </c>
      <c r="AK21092" s="49">
        <v>9170</v>
      </c>
    </row>
    <row r="21093" spans="1:37">
      <c r="A21093" s="37" t="s">
        <v>39</v>
      </c>
      <c r="B21093" s="38">
        <v>43065</v>
      </c>
      <c r="C21093" s="39">
        <v>43064</v>
      </c>
      <c r="D21093" s="38">
        <v>43064.791666666664</v>
      </c>
      <c r="E21093" s="40" t="s">
        <v>239</v>
      </c>
      <c r="F21093" s="48">
        <v>88579</v>
      </c>
      <c r="G21093" s="48">
        <v>83988</v>
      </c>
      <c r="H21093" s="48">
        <v>89264</v>
      </c>
      <c r="I21093" s="48">
        <v>5239</v>
      </c>
      <c r="T21093" s="48">
        <v>-4988</v>
      </c>
      <c r="V21093" s="48">
        <v>-88</v>
      </c>
      <c r="Z21093" s="48">
        <v>-4490</v>
      </c>
      <c r="AC21093" s="48">
        <v>-24</v>
      </c>
      <c r="AF21093" s="48">
        <v>-386</v>
      </c>
      <c r="AJ21093" s="49">
        <v>37</v>
      </c>
      <c r="AK21093" s="49">
        <v>10227</v>
      </c>
    </row>
    <row r="21094" spans="1:37">
      <c r="A21094" s="37" t="s">
        <v>39</v>
      </c>
      <c r="B21094" s="38">
        <v>43065.041666666664</v>
      </c>
      <c r="C21094" s="39">
        <v>43064</v>
      </c>
      <c r="D21094" s="38">
        <v>43064.833333333336</v>
      </c>
      <c r="E21094" s="40" t="s">
        <v>239</v>
      </c>
      <c r="F21094" s="48">
        <v>87048</v>
      </c>
      <c r="G21094" s="48">
        <v>83730</v>
      </c>
      <c r="H21094" s="48">
        <v>89131</v>
      </c>
      <c r="I21094" s="48">
        <v>5365</v>
      </c>
      <c r="T21094" s="48">
        <v>-5312</v>
      </c>
      <c r="V21094" s="48">
        <v>-375</v>
      </c>
      <c r="Z21094" s="48">
        <v>-4461</v>
      </c>
      <c r="AC21094" s="48">
        <v>-119</v>
      </c>
      <c r="AF21094" s="48">
        <v>-357</v>
      </c>
      <c r="AJ21094" s="49">
        <v>36</v>
      </c>
      <c r="AK21094" s="49">
        <v>10677</v>
      </c>
    </row>
    <row r="21095" spans="1:37">
      <c r="A21095" s="37" t="s">
        <v>39</v>
      </c>
      <c r="B21095" s="38">
        <v>43065.083333333336</v>
      </c>
      <c r="C21095" s="39">
        <v>43064</v>
      </c>
      <c r="D21095" s="38">
        <v>43064.875</v>
      </c>
      <c r="E21095" s="40" t="s">
        <v>239</v>
      </c>
      <c r="F21095" s="48">
        <v>85155</v>
      </c>
      <c r="G21095" s="48">
        <v>82915</v>
      </c>
      <c r="H21095" s="48">
        <v>87828</v>
      </c>
      <c r="I21095" s="48">
        <v>4878</v>
      </c>
      <c r="T21095" s="48">
        <v>-4845</v>
      </c>
      <c r="V21095" s="48">
        <v>-317</v>
      </c>
      <c r="Z21095" s="48">
        <v>-4237</v>
      </c>
      <c r="AC21095" s="48">
        <v>-68</v>
      </c>
      <c r="AF21095" s="48">
        <v>-223</v>
      </c>
      <c r="AJ21095" s="49">
        <v>35</v>
      </c>
      <c r="AK21095" s="49">
        <v>9723</v>
      </c>
    </row>
    <row r="21096" spans="1:37">
      <c r="A21096" s="37" t="s">
        <v>39</v>
      </c>
      <c r="B21096" s="38">
        <v>43065.125</v>
      </c>
      <c r="C21096" s="39">
        <v>43064</v>
      </c>
      <c r="D21096" s="38">
        <v>43064.916666666664</v>
      </c>
      <c r="E21096" s="40" t="s">
        <v>239</v>
      </c>
      <c r="F21096" s="48">
        <v>82847</v>
      </c>
      <c r="G21096" s="48">
        <v>81155</v>
      </c>
      <c r="H21096" s="48">
        <v>85945</v>
      </c>
      <c r="I21096" s="48">
        <v>4755</v>
      </c>
      <c r="T21096" s="48">
        <v>-5072</v>
      </c>
      <c r="V21096" s="48">
        <v>-863</v>
      </c>
      <c r="Z21096" s="48">
        <v>-3875</v>
      </c>
      <c r="AC21096" s="48">
        <v>-166</v>
      </c>
      <c r="AF21096" s="48">
        <v>-168</v>
      </c>
      <c r="AJ21096" s="49">
        <v>35</v>
      </c>
      <c r="AK21096" s="49">
        <v>9827</v>
      </c>
    </row>
    <row r="21097" spans="1:37">
      <c r="A21097" s="37" t="s">
        <v>39</v>
      </c>
      <c r="B21097" s="38">
        <v>43065.166666666664</v>
      </c>
      <c r="C21097" s="39">
        <v>43064</v>
      </c>
      <c r="D21097" s="38">
        <v>43064.958333333336</v>
      </c>
      <c r="E21097" s="40" t="s">
        <v>239</v>
      </c>
      <c r="F21097" s="48">
        <v>79531</v>
      </c>
      <c r="G21097" s="48">
        <v>78428</v>
      </c>
      <c r="H21097" s="48">
        <v>82920</v>
      </c>
      <c r="I21097" s="48">
        <v>4458</v>
      </c>
      <c r="T21097" s="48">
        <v>-6254</v>
      </c>
      <c r="V21097" s="48">
        <v>-1161</v>
      </c>
      <c r="Z21097" s="48">
        <v>-4528</v>
      </c>
      <c r="AC21097" s="48">
        <v>-320</v>
      </c>
      <c r="AF21097" s="48">
        <v>-245</v>
      </c>
      <c r="AJ21097" s="49">
        <v>34</v>
      </c>
      <c r="AK21097" s="49">
        <v>10712</v>
      </c>
    </row>
    <row r="21098" spans="1:37">
      <c r="A21098" s="37" t="s">
        <v>39</v>
      </c>
      <c r="B21098" s="38">
        <v>43065.208333333336</v>
      </c>
      <c r="C21098" s="39">
        <v>43064</v>
      </c>
      <c r="D21098" s="38">
        <v>43065</v>
      </c>
      <c r="E21098" s="40" t="s">
        <v>239</v>
      </c>
      <c r="F21098" s="48">
        <v>75916</v>
      </c>
      <c r="G21098" s="48">
        <v>75464</v>
      </c>
      <c r="H21098" s="48">
        <v>79281</v>
      </c>
      <c r="I21098" s="48">
        <v>3781</v>
      </c>
      <c r="T21098" s="48">
        <v>-6715</v>
      </c>
      <c r="V21098" s="48">
        <v>-1085</v>
      </c>
      <c r="Z21098" s="48">
        <v>-5106</v>
      </c>
      <c r="AC21098" s="48">
        <v>-65</v>
      </c>
      <c r="AF21098" s="48">
        <v>-459</v>
      </c>
      <c r="AJ21098" s="49">
        <v>36</v>
      </c>
      <c r="AK21098" s="49">
        <v>10496</v>
      </c>
    </row>
    <row r="21099" spans="1:37">
      <c r="A21099" s="37" t="s">
        <v>39</v>
      </c>
      <c r="B21099" s="38">
        <v>43065.25</v>
      </c>
      <c r="C21099" s="39">
        <v>43065</v>
      </c>
      <c r="D21099" s="38">
        <v>43065.041666666664</v>
      </c>
      <c r="E21099" s="40" t="s">
        <v>239</v>
      </c>
      <c r="F21099" s="48">
        <v>72078</v>
      </c>
      <c r="G21099" s="48">
        <v>73534</v>
      </c>
      <c r="H21099" s="48">
        <v>78119</v>
      </c>
      <c r="I21099" s="48">
        <v>4547</v>
      </c>
      <c r="T21099" s="48">
        <v>-6407</v>
      </c>
      <c r="V21099" s="48">
        <v>-1163</v>
      </c>
      <c r="Z21099" s="48">
        <v>-4857</v>
      </c>
      <c r="AC21099" s="48">
        <v>34</v>
      </c>
      <c r="AF21099" s="48">
        <v>-421</v>
      </c>
      <c r="AJ21099" s="49">
        <v>38</v>
      </c>
      <c r="AK21099" s="49">
        <v>10954</v>
      </c>
    </row>
    <row r="21100" spans="1:37">
      <c r="A21100" s="37" t="s">
        <v>39</v>
      </c>
      <c r="B21100" s="38">
        <v>43065.291666666664</v>
      </c>
      <c r="C21100" s="39">
        <v>43065</v>
      </c>
      <c r="D21100" s="38">
        <v>43065.083333333336</v>
      </c>
      <c r="E21100" s="40" t="s">
        <v>239</v>
      </c>
      <c r="F21100" s="48">
        <v>70222</v>
      </c>
      <c r="G21100" s="48">
        <v>72785</v>
      </c>
      <c r="H21100" s="48">
        <v>76723</v>
      </c>
      <c r="I21100" s="48">
        <v>3900</v>
      </c>
      <c r="T21100" s="48">
        <v>-6603</v>
      </c>
      <c r="V21100" s="48">
        <v>-1235</v>
      </c>
      <c r="Z21100" s="48">
        <v>-4872</v>
      </c>
      <c r="AC21100" s="48">
        <v>-151</v>
      </c>
      <c r="AF21100" s="48">
        <v>-345</v>
      </c>
      <c r="AJ21100" s="49">
        <v>38</v>
      </c>
      <c r="AK21100" s="49">
        <v>10503</v>
      </c>
    </row>
    <row r="21101" spans="1:37">
      <c r="A21101" s="37" t="s">
        <v>39</v>
      </c>
      <c r="B21101" s="38">
        <v>43065.333333333336</v>
      </c>
      <c r="C21101" s="39">
        <v>43065</v>
      </c>
      <c r="D21101" s="38">
        <v>43065.125</v>
      </c>
      <c r="E21101" s="40" t="s">
        <v>239</v>
      </c>
      <c r="F21101" s="48">
        <v>69498</v>
      </c>
      <c r="G21101" s="48">
        <v>72676</v>
      </c>
      <c r="H21101" s="48">
        <v>76831</v>
      </c>
      <c r="I21101" s="48">
        <v>4116</v>
      </c>
      <c r="T21101" s="48">
        <v>-5954</v>
      </c>
      <c r="V21101" s="48">
        <v>-851</v>
      </c>
      <c r="Z21101" s="48">
        <v>-4468</v>
      </c>
      <c r="AC21101" s="48">
        <v>-270</v>
      </c>
      <c r="AF21101" s="48">
        <v>-365</v>
      </c>
      <c r="AJ21101" s="49">
        <v>39</v>
      </c>
      <c r="AK21101" s="49">
        <v>10070</v>
      </c>
    </row>
    <row r="21102" spans="1:37">
      <c r="A21102" s="37" t="s">
        <v>39</v>
      </c>
      <c r="B21102" s="38">
        <v>43065.375</v>
      </c>
      <c r="C21102" s="39">
        <v>43065</v>
      </c>
      <c r="D21102" s="38">
        <v>43065.166666666664</v>
      </c>
      <c r="E21102" s="40" t="s">
        <v>239</v>
      </c>
      <c r="F21102" s="48">
        <v>69441</v>
      </c>
      <c r="G21102" s="48">
        <v>72470</v>
      </c>
      <c r="H21102" s="48">
        <v>76785</v>
      </c>
      <c r="I21102" s="48">
        <v>4276</v>
      </c>
      <c r="T21102" s="48">
        <v>-4608</v>
      </c>
      <c r="V21102" s="48">
        <v>-231</v>
      </c>
      <c r="Z21102" s="48">
        <v>-3946</v>
      </c>
      <c r="AC21102" s="48">
        <v>-172</v>
      </c>
      <c r="AF21102" s="48">
        <v>-259</v>
      </c>
      <c r="AJ21102" s="49">
        <v>39</v>
      </c>
      <c r="AK21102" s="49">
        <v>8884</v>
      </c>
    </row>
    <row r="21103" spans="1:37">
      <c r="A21103" s="37" t="s">
        <v>39</v>
      </c>
      <c r="B21103" s="38">
        <v>43065.416666666664</v>
      </c>
      <c r="C21103" s="39">
        <v>43065</v>
      </c>
      <c r="D21103" s="38">
        <v>43065.208333333336</v>
      </c>
      <c r="E21103" s="40" t="s">
        <v>239</v>
      </c>
      <c r="F21103" s="48">
        <v>70171</v>
      </c>
      <c r="G21103" s="48">
        <v>73204</v>
      </c>
      <c r="H21103" s="48">
        <v>77753</v>
      </c>
      <c r="I21103" s="48">
        <v>4508</v>
      </c>
      <c r="T21103" s="48">
        <v>-6425</v>
      </c>
      <c r="V21103" s="48">
        <v>-560</v>
      </c>
      <c r="Z21103" s="48">
        <v>-5496</v>
      </c>
      <c r="AC21103" s="48">
        <v>-34</v>
      </c>
      <c r="AF21103" s="48">
        <v>-335</v>
      </c>
      <c r="AJ21103" s="49">
        <v>41</v>
      </c>
      <c r="AK21103" s="49">
        <v>10933</v>
      </c>
    </row>
    <row r="21104" spans="1:37">
      <c r="A21104" s="37" t="s">
        <v>39</v>
      </c>
      <c r="B21104" s="38">
        <v>43065.458333333336</v>
      </c>
      <c r="C21104" s="39">
        <v>43065</v>
      </c>
      <c r="D21104" s="38">
        <v>43065.25</v>
      </c>
      <c r="E21104" s="40" t="s">
        <v>239</v>
      </c>
      <c r="F21104" s="48">
        <v>72104</v>
      </c>
      <c r="G21104" s="48">
        <v>73840</v>
      </c>
      <c r="H21104" s="48">
        <v>78198</v>
      </c>
      <c r="I21104" s="48">
        <v>4319</v>
      </c>
      <c r="T21104" s="48">
        <v>-5519</v>
      </c>
      <c r="V21104" s="48">
        <v>-485</v>
      </c>
      <c r="Z21104" s="48">
        <v>-4959</v>
      </c>
      <c r="AC21104" s="48">
        <v>83</v>
      </c>
      <c r="AF21104" s="48">
        <v>-158</v>
      </c>
      <c r="AJ21104" s="49">
        <v>39</v>
      </c>
      <c r="AK21104" s="49">
        <v>9838</v>
      </c>
    </row>
    <row r="21105" spans="1:37">
      <c r="A21105" s="37" t="s">
        <v>39</v>
      </c>
      <c r="B21105" s="38">
        <v>43065.5</v>
      </c>
      <c r="C21105" s="39">
        <v>43065</v>
      </c>
      <c r="D21105" s="38">
        <v>43065.291666666664</v>
      </c>
      <c r="E21105" s="40" t="s">
        <v>239</v>
      </c>
      <c r="F21105" s="48">
        <v>75165</v>
      </c>
      <c r="G21105" s="48">
        <v>75946</v>
      </c>
      <c r="H21105" s="48">
        <v>80308</v>
      </c>
      <c r="I21105" s="48">
        <v>4321</v>
      </c>
      <c r="T21105" s="48">
        <v>-5763</v>
      </c>
      <c r="V21105" s="48">
        <v>-331</v>
      </c>
      <c r="Z21105" s="48">
        <v>-5302</v>
      </c>
      <c r="AC21105" s="48">
        <v>32</v>
      </c>
      <c r="AF21105" s="48">
        <v>-162</v>
      </c>
      <c r="AJ21105" s="49">
        <v>41</v>
      </c>
      <c r="AK21105" s="49">
        <v>10084</v>
      </c>
    </row>
    <row r="21106" spans="1:37">
      <c r="A21106" s="37" t="s">
        <v>39</v>
      </c>
      <c r="B21106" s="38">
        <v>43065.541666666664</v>
      </c>
      <c r="C21106" s="39">
        <v>43065</v>
      </c>
      <c r="D21106" s="38">
        <v>43065.333333333336</v>
      </c>
      <c r="E21106" s="40" t="s">
        <v>239</v>
      </c>
      <c r="F21106" s="48">
        <v>78052</v>
      </c>
      <c r="G21106" s="48">
        <v>78122</v>
      </c>
      <c r="H21106" s="48">
        <v>83061</v>
      </c>
      <c r="I21106" s="48">
        <v>4894</v>
      </c>
      <c r="T21106" s="48">
        <v>-5888</v>
      </c>
      <c r="V21106" s="48">
        <v>-329</v>
      </c>
      <c r="Z21106" s="48">
        <v>-5132</v>
      </c>
      <c r="AC21106" s="48">
        <v>-237</v>
      </c>
      <c r="AF21106" s="48">
        <v>-190</v>
      </c>
      <c r="AJ21106" s="49">
        <v>45</v>
      </c>
      <c r="AK21106" s="49">
        <v>10782</v>
      </c>
    </row>
    <row r="21107" spans="1:37">
      <c r="A21107" s="37" t="s">
        <v>39</v>
      </c>
      <c r="B21107" s="38">
        <v>43065.583333333336</v>
      </c>
      <c r="C21107" s="39">
        <v>43065</v>
      </c>
      <c r="D21107" s="38">
        <v>43065.375</v>
      </c>
      <c r="E21107" s="40" t="s">
        <v>239</v>
      </c>
      <c r="F21107" s="48">
        <v>80293</v>
      </c>
      <c r="G21107" s="48">
        <v>79606</v>
      </c>
      <c r="H21107" s="48">
        <v>84889</v>
      </c>
      <c r="I21107" s="48">
        <v>5234</v>
      </c>
      <c r="T21107" s="48">
        <v>-6022</v>
      </c>
      <c r="V21107" s="48">
        <v>-330</v>
      </c>
      <c r="Z21107" s="48">
        <v>-5121</v>
      </c>
      <c r="AC21107" s="48">
        <v>-202</v>
      </c>
      <c r="AF21107" s="48">
        <v>-369</v>
      </c>
      <c r="AJ21107" s="49">
        <v>49</v>
      </c>
      <c r="AK21107" s="49">
        <v>11256</v>
      </c>
    </row>
    <row r="21108" spans="1:37">
      <c r="A21108" s="37" t="s">
        <v>39</v>
      </c>
      <c r="B21108" s="38">
        <v>43065.625</v>
      </c>
      <c r="C21108" s="39">
        <v>43065</v>
      </c>
      <c r="D21108" s="38">
        <v>43065.416666666664</v>
      </c>
      <c r="E21108" s="40" t="s">
        <v>239</v>
      </c>
      <c r="F21108" s="48">
        <v>81157</v>
      </c>
      <c r="G21108" s="48">
        <v>79780</v>
      </c>
      <c r="H21108" s="48">
        <v>85111</v>
      </c>
      <c r="I21108" s="48">
        <v>5284</v>
      </c>
      <c r="T21108" s="48">
        <v>-5882</v>
      </c>
      <c r="V21108" s="48">
        <v>-263</v>
      </c>
      <c r="Z21108" s="48">
        <v>-4788</v>
      </c>
      <c r="AC21108" s="48">
        <v>-217</v>
      </c>
      <c r="AF21108" s="48">
        <v>-614</v>
      </c>
      <c r="AJ21108" s="49">
        <v>47</v>
      </c>
      <c r="AK21108" s="49">
        <v>11166</v>
      </c>
    </row>
    <row r="21109" spans="1:37">
      <c r="A21109" s="37" t="s">
        <v>39</v>
      </c>
      <c r="B21109" s="38">
        <v>43065.666666666664</v>
      </c>
      <c r="C21109" s="39">
        <v>43065</v>
      </c>
      <c r="D21109" s="38">
        <v>43065.458333333336</v>
      </c>
      <c r="E21109" s="40" t="s">
        <v>239</v>
      </c>
      <c r="F21109" s="48">
        <v>80641</v>
      </c>
      <c r="G21109" s="48">
        <v>78861</v>
      </c>
      <c r="H21109" s="48">
        <v>84093</v>
      </c>
      <c r="I21109" s="48">
        <v>5185</v>
      </c>
      <c r="T21109" s="48">
        <v>-5311</v>
      </c>
      <c r="V21109" s="48">
        <v>-284</v>
      </c>
      <c r="Z21109" s="48">
        <v>-4791</v>
      </c>
      <c r="AC21109" s="48">
        <v>-73</v>
      </c>
      <c r="AF21109" s="48">
        <v>-163</v>
      </c>
      <c r="AJ21109" s="49">
        <v>47</v>
      </c>
      <c r="AK21109" s="49">
        <v>10496</v>
      </c>
    </row>
    <row r="21110" spans="1:37">
      <c r="A21110" s="37" t="s">
        <v>39</v>
      </c>
      <c r="B21110" s="38">
        <v>43065.708333333336</v>
      </c>
      <c r="C21110" s="39">
        <v>43065</v>
      </c>
      <c r="D21110" s="38">
        <v>43065.5</v>
      </c>
      <c r="E21110" s="40" t="s">
        <v>239</v>
      </c>
      <c r="F21110" s="48">
        <v>79893</v>
      </c>
      <c r="G21110" s="48">
        <v>77792</v>
      </c>
      <c r="H21110" s="48">
        <v>82483</v>
      </c>
      <c r="I21110" s="48">
        <v>4648</v>
      </c>
      <c r="T21110" s="48">
        <v>-5474</v>
      </c>
      <c r="V21110" s="48">
        <v>-418</v>
      </c>
      <c r="Z21110" s="48">
        <v>-4757</v>
      </c>
      <c r="AC21110" s="48">
        <v>-1</v>
      </c>
      <c r="AF21110" s="48">
        <v>-298</v>
      </c>
      <c r="AJ21110" s="49">
        <v>43</v>
      </c>
      <c r="AK21110" s="49">
        <v>10122</v>
      </c>
    </row>
    <row r="21111" spans="1:37">
      <c r="A21111" s="37" t="s">
        <v>39</v>
      </c>
      <c r="B21111" s="38">
        <v>43065.75</v>
      </c>
      <c r="C21111" s="39">
        <v>43065</v>
      </c>
      <c r="D21111" s="38">
        <v>43065.541666666664</v>
      </c>
      <c r="E21111" s="40" t="s">
        <v>239</v>
      </c>
      <c r="F21111" s="48">
        <v>79428</v>
      </c>
      <c r="G21111" s="48">
        <v>77410</v>
      </c>
      <c r="H21111" s="48">
        <v>81502</v>
      </c>
      <c r="I21111" s="48">
        <v>4048</v>
      </c>
      <c r="T21111" s="48">
        <v>-5803</v>
      </c>
      <c r="V21111" s="48">
        <v>-553</v>
      </c>
      <c r="Z21111" s="48">
        <v>-4958</v>
      </c>
      <c r="AC21111" s="48">
        <v>81</v>
      </c>
      <c r="AF21111" s="48">
        <v>-373</v>
      </c>
      <c r="AJ21111" s="49">
        <v>44</v>
      </c>
      <c r="AK21111" s="49">
        <v>9851</v>
      </c>
    </row>
    <row r="21112" spans="1:37">
      <c r="A21112" s="37" t="s">
        <v>39</v>
      </c>
      <c r="B21112" s="38">
        <v>43065.791666666664</v>
      </c>
      <c r="C21112" s="39">
        <v>43065</v>
      </c>
      <c r="D21112" s="38">
        <v>43065.583333333336</v>
      </c>
      <c r="E21112" s="40" t="s">
        <v>239</v>
      </c>
      <c r="F21112" s="48">
        <v>78892</v>
      </c>
      <c r="G21112" s="48">
        <v>76981</v>
      </c>
      <c r="H21112" s="48">
        <v>80841</v>
      </c>
      <c r="I21112" s="48">
        <v>3816</v>
      </c>
      <c r="T21112" s="48">
        <v>-5873</v>
      </c>
      <c r="V21112" s="48">
        <v>-475</v>
      </c>
      <c r="Z21112" s="48">
        <v>-5056</v>
      </c>
      <c r="AC21112" s="48">
        <v>-26</v>
      </c>
      <c r="AF21112" s="48">
        <v>-316</v>
      </c>
      <c r="AJ21112" s="49">
        <v>44</v>
      </c>
      <c r="AK21112" s="49">
        <v>9689</v>
      </c>
    </row>
    <row r="21113" spans="1:37">
      <c r="A21113" s="37" t="s">
        <v>39</v>
      </c>
      <c r="B21113" s="38">
        <v>43065.833333333336</v>
      </c>
      <c r="C21113" s="39">
        <v>43065</v>
      </c>
      <c r="D21113" s="38">
        <v>43065.625</v>
      </c>
      <c r="E21113" s="40" t="s">
        <v>239</v>
      </c>
      <c r="F21113" s="48">
        <v>78828</v>
      </c>
      <c r="G21113" s="48">
        <v>76555</v>
      </c>
      <c r="H21113" s="48">
        <v>80401</v>
      </c>
      <c r="I21113" s="48">
        <v>3803</v>
      </c>
      <c r="T21113" s="48">
        <v>-5768</v>
      </c>
      <c r="V21113" s="48">
        <v>-428</v>
      </c>
      <c r="Z21113" s="48">
        <v>-4985</v>
      </c>
      <c r="AC21113" s="48">
        <v>-174</v>
      </c>
      <c r="AF21113" s="48">
        <v>-181</v>
      </c>
      <c r="AJ21113" s="49">
        <v>43</v>
      </c>
      <c r="AK21113" s="49">
        <v>9571</v>
      </c>
    </row>
    <row r="21114" spans="1:37">
      <c r="A21114" s="37" t="s">
        <v>39</v>
      </c>
      <c r="B21114" s="38">
        <v>43065.875</v>
      </c>
      <c r="C21114" s="39">
        <v>43065</v>
      </c>
      <c r="D21114" s="38">
        <v>43065.666666666664</v>
      </c>
      <c r="E21114" s="40" t="s">
        <v>239</v>
      </c>
      <c r="F21114" s="48">
        <v>79598</v>
      </c>
      <c r="G21114" s="48">
        <v>77246</v>
      </c>
      <c r="H21114" s="48">
        <v>81037</v>
      </c>
      <c r="I21114" s="48">
        <v>3750</v>
      </c>
      <c r="T21114" s="48">
        <v>-5311</v>
      </c>
      <c r="V21114" s="48">
        <v>-484</v>
      </c>
      <c r="Z21114" s="48">
        <v>-4749</v>
      </c>
      <c r="AC21114" s="48">
        <v>-115</v>
      </c>
      <c r="AF21114" s="48">
        <v>37</v>
      </c>
      <c r="AJ21114" s="49">
        <v>41</v>
      </c>
      <c r="AK21114" s="49">
        <v>9061</v>
      </c>
    </row>
    <row r="21115" spans="1:37">
      <c r="A21115" s="37" t="s">
        <v>39</v>
      </c>
      <c r="B21115" s="38">
        <v>43065.916666666664</v>
      </c>
      <c r="C21115" s="39">
        <v>43065</v>
      </c>
      <c r="D21115" s="38">
        <v>43065.708333333336</v>
      </c>
      <c r="E21115" s="40" t="s">
        <v>239</v>
      </c>
      <c r="F21115" s="48">
        <v>82786</v>
      </c>
      <c r="G21115" s="48">
        <v>80891</v>
      </c>
      <c r="H21115" s="48">
        <v>85454</v>
      </c>
      <c r="I21115" s="48">
        <v>4519</v>
      </c>
      <c r="T21115" s="48">
        <v>-4361</v>
      </c>
      <c r="V21115" s="48">
        <v>322</v>
      </c>
      <c r="Z21115" s="48">
        <v>-4666</v>
      </c>
      <c r="AC21115" s="48">
        <v>-120</v>
      </c>
      <c r="AF21115" s="48">
        <v>103</v>
      </c>
      <c r="AJ21115" s="49">
        <v>44</v>
      </c>
      <c r="AK21115" s="49">
        <v>8880</v>
      </c>
    </row>
    <row r="21116" spans="1:37">
      <c r="A21116" s="37" t="s">
        <v>39</v>
      </c>
      <c r="B21116" s="38">
        <v>43065.958333333336</v>
      </c>
      <c r="C21116" s="39">
        <v>43065</v>
      </c>
      <c r="D21116" s="38">
        <v>43065.75</v>
      </c>
      <c r="E21116" s="40" t="s">
        <v>239</v>
      </c>
      <c r="F21116" s="48">
        <v>88904</v>
      </c>
      <c r="G21116" s="48">
        <v>88572</v>
      </c>
      <c r="H21116" s="48">
        <v>93759</v>
      </c>
      <c r="I21116" s="48">
        <v>5138</v>
      </c>
      <c r="T21116" s="48">
        <v>-3981</v>
      </c>
      <c r="V21116" s="48">
        <v>690</v>
      </c>
      <c r="Z21116" s="48">
        <v>-4789</v>
      </c>
      <c r="AC21116" s="48">
        <v>-53</v>
      </c>
      <c r="AF21116" s="48">
        <v>171</v>
      </c>
      <c r="AJ21116" s="49">
        <v>49</v>
      </c>
      <c r="AK21116" s="49">
        <v>9119</v>
      </c>
    </row>
    <row r="21117" spans="1:37">
      <c r="A21117" s="37" t="s">
        <v>39</v>
      </c>
      <c r="B21117" s="38">
        <v>43066</v>
      </c>
      <c r="C21117" s="39">
        <v>43065</v>
      </c>
      <c r="D21117" s="38">
        <v>43065.791666666664</v>
      </c>
      <c r="E21117" s="40" t="s">
        <v>239</v>
      </c>
      <c r="F21117" s="48">
        <v>91482</v>
      </c>
      <c r="G21117" s="48">
        <v>91486</v>
      </c>
      <c r="H21117" s="48">
        <v>96842</v>
      </c>
      <c r="I21117" s="48">
        <v>5307</v>
      </c>
      <c r="T21117" s="48">
        <v>-3968</v>
      </c>
      <c r="V21117" s="48">
        <v>729</v>
      </c>
      <c r="Z21117" s="48">
        <v>-4772</v>
      </c>
      <c r="AC21117" s="48">
        <v>-106</v>
      </c>
      <c r="AF21117" s="48">
        <v>181</v>
      </c>
      <c r="AJ21117" s="49">
        <v>49</v>
      </c>
      <c r="AK21117" s="49">
        <v>9275</v>
      </c>
    </row>
    <row r="21118" spans="1:37">
      <c r="A21118" s="37" t="s">
        <v>39</v>
      </c>
      <c r="B21118" s="38">
        <v>43066.041666666664</v>
      </c>
      <c r="C21118" s="39">
        <v>43065</v>
      </c>
      <c r="D21118" s="38">
        <v>43065.833333333336</v>
      </c>
      <c r="E21118" s="40" t="s">
        <v>239</v>
      </c>
      <c r="F21118" s="48">
        <v>91917</v>
      </c>
      <c r="G21118" s="48">
        <v>91907</v>
      </c>
      <c r="H21118" s="48">
        <v>96957</v>
      </c>
      <c r="I21118" s="48">
        <v>5001</v>
      </c>
      <c r="T21118" s="48">
        <v>-4087</v>
      </c>
      <c r="V21118" s="48">
        <v>785</v>
      </c>
      <c r="Z21118" s="48">
        <v>-4957</v>
      </c>
      <c r="AC21118" s="48">
        <v>-161</v>
      </c>
      <c r="AF21118" s="48">
        <v>246</v>
      </c>
      <c r="AJ21118" s="49">
        <v>49</v>
      </c>
      <c r="AK21118" s="49">
        <v>9088</v>
      </c>
    </row>
    <row r="21119" spans="1:37">
      <c r="A21119" s="37" t="s">
        <v>39</v>
      </c>
      <c r="B21119" s="38">
        <v>43066.083333333336</v>
      </c>
      <c r="C21119" s="39">
        <v>43065</v>
      </c>
      <c r="D21119" s="38">
        <v>43065.875</v>
      </c>
      <c r="E21119" s="40" t="s">
        <v>239</v>
      </c>
      <c r="F21119" s="48">
        <v>90842</v>
      </c>
      <c r="G21119" s="48">
        <v>91239</v>
      </c>
      <c r="H21119" s="48">
        <v>95626</v>
      </c>
      <c r="I21119" s="48">
        <v>4338</v>
      </c>
      <c r="T21119" s="48">
        <v>-4735</v>
      </c>
      <c r="V21119" s="48">
        <v>611</v>
      </c>
      <c r="Z21119" s="48">
        <v>-4835</v>
      </c>
      <c r="AC21119" s="48">
        <v>-824</v>
      </c>
      <c r="AF21119" s="48">
        <v>313</v>
      </c>
      <c r="AJ21119" s="49">
        <v>49</v>
      </c>
      <c r="AK21119" s="49">
        <v>9073</v>
      </c>
    </row>
    <row r="21120" spans="1:37">
      <c r="A21120" s="37" t="s">
        <v>39</v>
      </c>
      <c r="B21120" s="38">
        <v>43066.125</v>
      </c>
      <c r="C21120" s="39">
        <v>43065</v>
      </c>
      <c r="D21120" s="38">
        <v>43065.916666666664</v>
      </c>
      <c r="E21120" s="40" t="s">
        <v>239</v>
      </c>
      <c r="F21120" s="48">
        <v>87902</v>
      </c>
      <c r="G21120" s="48">
        <v>88838</v>
      </c>
      <c r="H21120" s="48">
        <v>93502</v>
      </c>
      <c r="I21120" s="48">
        <v>4618</v>
      </c>
      <c r="T21120" s="48">
        <v>-5031</v>
      </c>
      <c r="V21120" s="48">
        <v>65</v>
      </c>
      <c r="Z21120" s="48">
        <v>-4293</v>
      </c>
      <c r="AC21120" s="48">
        <v>-984</v>
      </c>
      <c r="AF21120" s="48">
        <v>181</v>
      </c>
      <c r="AJ21120" s="49">
        <v>46</v>
      </c>
      <c r="AK21120" s="49">
        <v>9649</v>
      </c>
    </row>
    <row r="21121" spans="1:37">
      <c r="A21121" s="37" t="s">
        <v>39</v>
      </c>
      <c r="B21121" s="38">
        <v>43066.166666666664</v>
      </c>
      <c r="C21121" s="39">
        <v>43065</v>
      </c>
      <c r="D21121" s="38">
        <v>43065.958333333336</v>
      </c>
      <c r="E21121" s="40" t="s">
        <v>239</v>
      </c>
      <c r="F21121" s="48">
        <v>84014</v>
      </c>
      <c r="G21121" s="48">
        <v>84986</v>
      </c>
      <c r="H21121" s="48">
        <v>89016</v>
      </c>
      <c r="I21121" s="48">
        <v>3986</v>
      </c>
      <c r="T21121" s="48">
        <v>-5176</v>
      </c>
      <c r="V21121" s="48">
        <v>372</v>
      </c>
      <c r="Z21121" s="48">
        <v>-5291</v>
      </c>
      <c r="AC21121" s="48">
        <v>-381</v>
      </c>
      <c r="AF21121" s="48">
        <v>124</v>
      </c>
      <c r="AJ21121" s="49">
        <v>44</v>
      </c>
      <c r="AK21121" s="49">
        <v>9162</v>
      </c>
    </row>
    <row r="21122" spans="1:37">
      <c r="A21122" s="37" t="s">
        <v>39</v>
      </c>
      <c r="B21122" s="38">
        <v>43066.208333333336</v>
      </c>
      <c r="C21122" s="39">
        <v>43065</v>
      </c>
      <c r="D21122" s="38">
        <v>43066</v>
      </c>
      <c r="E21122" s="40" t="s">
        <v>239</v>
      </c>
      <c r="F21122" s="48">
        <v>80209</v>
      </c>
      <c r="G21122" s="48">
        <v>81572</v>
      </c>
      <c r="H21122" s="48">
        <v>85537</v>
      </c>
      <c r="I21122" s="48">
        <v>3921</v>
      </c>
      <c r="T21122" s="48">
        <v>-5119</v>
      </c>
      <c r="V21122" s="48">
        <v>695</v>
      </c>
      <c r="Z21122" s="48">
        <v>-5568</v>
      </c>
      <c r="AC21122" s="48">
        <v>-352</v>
      </c>
      <c r="AF21122" s="48">
        <v>106</v>
      </c>
      <c r="AJ21122" s="49">
        <v>44</v>
      </c>
      <c r="AK21122" s="49">
        <v>9040</v>
      </c>
    </row>
    <row r="21123" spans="1:37">
      <c r="A21123" s="37" t="s">
        <v>39</v>
      </c>
      <c r="B21123" s="38">
        <v>43066.25</v>
      </c>
      <c r="C21123" s="39">
        <v>43066</v>
      </c>
      <c r="D21123" s="38">
        <v>43066.041666666664</v>
      </c>
      <c r="E21123" s="40" t="s">
        <v>239</v>
      </c>
      <c r="F21123" s="48">
        <v>78193</v>
      </c>
      <c r="G21123" s="48">
        <v>80385</v>
      </c>
      <c r="H21123" s="48">
        <v>83187</v>
      </c>
      <c r="I21123" s="48">
        <v>2761</v>
      </c>
      <c r="T21123" s="48">
        <v>-4346</v>
      </c>
      <c r="V21123" s="48">
        <v>854</v>
      </c>
      <c r="Z21123" s="48">
        <v>-5273</v>
      </c>
      <c r="AC21123" s="48">
        <v>-62</v>
      </c>
      <c r="AF21123" s="48">
        <v>135</v>
      </c>
      <c r="AJ21123" s="49">
        <v>41</v>
      </c>
      <c r="AK21123" s="49">
        <v>7107</v>
      </c>
    </row>
    <row r="21124" spans="1:37">
      <c r="A21124" s="37" t="s">
        <v>39</v>
      </c>
      <c r="B21124" s="38">
        <v>43066.291666666664</v>
      </c>
      <c r="C21124" s="39">
        <v>43066</v>
      </c>
      <c r="D21124" s="38">
        <v>43066.083333333336</v>
      </c>
      <c r="E21124" s="40" t="s">
        <v>239</v>
      </c>
      <c r="F21124" s="48">
        <v>76951</v>
      </c>
      <c r="G21124" s="48">
        <v>79393</v>
      </c>
      <c r="H21124" s="48">
        <v>81996</v>
      </c>
      <c r="I21124" s="48">
        <v>2561</v>
      </c>
      <c r="T21124" s="48">
        <v>-4732</v>
      </c>
      <c r="V21124" s="48">
        <v>211</v>
      </c>
      <c r="Z21124" s="48">
        <v>-5109</v>
      </c>
      <c r="AC21124" s="48">
        <v>-13</v>
      </c>
      <c r="AF21124" s="48">
        <v>179</v>
      </c>
      <c r="AJ21124" s="49">
        <v>42</v>
      </c>
      <c r="AK21124" s="49">
        <v>7293</v>
      </c>
    </row>
    <row r="21125" spans="1:37">
      <c r="A21125" s="37" t="s">
        <v>39</v>
      </c>
      <c r="B21125" s="38">
        <v>43066.333333333336</v>
      </c>
      <c r="C21125" s="39">
        <v>43066</v>
      </c>
      <c r="D21125" s="38">
        <v>43066.125</v>
      </c>
      <c r="E21125" s="40" t="s">
        <v>239</v>
      </c>
      <c r="F21125" s="48">
        <v>76701</v>
      </c>
      <c r="G21125" s="48">
        <v>78990</v>
      </c>
      <c r="H21125" s="48">
        <v>81473</v>
      </c>
      <c r="I21125" s="48">
        <v>2439</v>
      </c>
      <c r="T21125" s="48">
        <v>-4375</v>
      </c>
      <c r="V21125" s="48">
        <v>142</v>
      </c>
      <c r="Z21125" s="48">
        <v>-4732</v>
      </c>
      <c r="AC21125" s="48">
        <v>-112</v>
      </c>
      <c r="AF21125" s="48">
        <v>327</v>
      </c>
      <c r="AJ21125" s="49">
        <v>44</v>
      </c>
      <c r="AK21125" s="49">
        <v>6814</v>
      </c>
    </row>
    <row r="21126" spans="1:37">
      <c r="A21126" s="37" t="s">
        <v>39</v>
      </c>
      <c r="B21126" s="38">
        <v>43066.375</v>
      </c>
      <c r="C21126" s="39">
        <v>43066</v>
      </c>
      <c r="D21126" s="38">
        <v>43066.166666666664</v>
      </c>
      <c r="E21126" s="40" t="s">
        <v>239</v>
      </c>
      <c r="F21126" s="48">
        <v>77504</v>
      </c>
      <c r="G21126" s="48">
        <v>79031</v>
      </c>
      <c r="H21126" s="48">
        <v>81407</v>
      </c>
      <c r="I21126" s="48">
        <v>2332</v>
      </c>
      <c r="T21126" s="48">
        <v>-4734</v>
      </c>
      <c r="V21126" s="48">
        <v>-133</v>
      </c>
      <c r="Z21126" s="48">
        <v>-4607</v>
      </c>
      <c r="AC21126" s="48">
        <v>-104</v>
      </c>
      <c r="AF21126" s="48">
        <v>110</v>
      </c>
      <c r="AJ21126" s="49">
        <v>44</v>
      </c>
      <c r="AK21126" s="49">
        <v>7066</v>
      </c>
    </row>
    <row r="21127" spans="1:37">
      <c r="A21127" s="37" t="s">
        <v>39</v>
      </c>
      <c r="B21127" s="38">
        <v>43066.416666666664</v>
      </c>
      <c r="C21127" s="39">
        <v>43066</v>
      </c>
      <c r="D21127" s="38">
        <v>43066.208333333336</v>
      </c>
      <c r="E21127" s="40" t="s">
        <v>239</v>
      </c>
      <c r="F21127" s="48">
        <v>80006</v>
      </c>
      <c r="G21127" s="48">
        <v>80144</v>
      </c>
      <c r="H21127" s="48">
        <v>82964</v>
      </c>
      <c r="I21127" s="48">
        <v>2777</v>
      </c>
      <c r="T21127" s="48">
        <v>-3207</v>
      </c>
      <c r="V21127" s="48">
        <v>213</v>
      </c>
      <c r="Z21127" s="48">
        <v>-3635</v>
      </c>
      <c r="AC21127" s="48">
        <v>201</v>
      </c>
      <c r="AF21127" s="48">
        <v>14</v>
      </c>
      <c r="AJ21127" s="49">
        <v>43</v>
      </c>
      <c r="AK21127" s="49">
        <v>5984</v>
      </c>
    </row>
    <row r="21128" spans="1:37">
      <c r="A21128" s="37" t="s">
        <v>39</v>
      </c>
      <c r="B21128" s="38">
        <v>43066.458333333336</v>
      </c>
      <c r="C21128" s="39">
        <v>43066</v>
      </c>
      <c r="D21128" s="38">
        <v>43066.25</v>
      </c>
      <c r="E21128" s="40" t="s">
        <v>239</v>
      </c>
      <c r="F21128" s="48">
        <v>85931</v>
      </c>
      <c r="G21128" s="48">
        <v>85111</v>
      </c>
      <c r="H21128" s="48">
        <v>88243</v>
      </c>
      <c r="I21128" s="48">
        <v>3089</v>
      </c>
      <c r="T21128" s="48">
        <v>-2735</v>
      </c>
      <c r="V21128" s="48">
        <v>3</v>
      </c>
      <c r="Z21128" s="48">
        <v>-3210</v>
      </c>
      <c r="AC21128" s="48">
        <v>563</v>
      </c>
      <c r="AF21128" s="48">
        <v>-91</v>
      </c>
      <c r="AJ21128" s="49">
        <v>43</v>
      </c>
      <c r="AK21128" s="49">
        <v>5824</v>
      </c>
    </row>
    <row r="21129" spans="1:37">
      <c r="A21129" s="37" t="s">
        <v>39</v>
      </c>
      <c r="B21129" s="38">
        <v>43066.5</v>
      </c>
      <c r="C21129" s="39">
        <v>43066</v>
      </c>
      <c r="D21129" s="38">
        <v>43066.291666666664</v>
      </c>
      <c r="E21129" s="40" t="s">
        <v>239</v>
      </c>
      <c r="F21129" s="48">
        <v>95135</v>
      </c>
      <c r="G21129" s="48">
        <v>93559</v>
      </c>
      <c r="H21129" s="48">
        <v>97465</v>
      </c>
      <c r="I21129" s="48">
        <v>3860</v>
      </c>
      <c r="T21129" s="48">
        <v>-2584</v>
      </c>
      <c r="V21129" s="48">
        <v>-143</v>
      </c>
      <c r="Z21129" s="48">
        <v>-2844</v>
      </c>
      <c r="AC21129" s="48">
        <v>473</v>
      </c>
      <c r="AF21129" s="48">
        <v>-70</v>
      </c>
      <c r="AJ21129" s="49">
        <v>46</v>
      </c>
      <c r="AK21129" s="49">
        <v>6444</v>
      </c>
    </row>
    <row r="21130" spans="1:37">
      <c r="A21130" s="37" t="s">
        <v>39</v>
      </c>
      <c r="B21130" s="38">
        <v>43066.541666666664</v>
      </c>
      <c r="C21130" s="39">
        <v>43066</v>
      </c>
      <c r="D21130" s="38">
        <v>43066.333333333336</v>
      </c>
      <c r="E21130" s="40" t="s">
        <v>239</v>
      </c>
      <c r="F21130" s="48">
        <v>99941</v>
      </c>
      <c r="G21130" s="48">
        <v>97985</v>
      </c>
      <c r="H21130" s="48">
        <v>102490</v>
      </c>
      <c r="I21130" s="48">
        <v>4458</v>
      </c>
      <c r="T21130" s="48">
        <v>-2654</v>
      </c>
      <c r="V21130" s="48">
        <v>-176</v>
      </c>
      <c r="Z21130" s="48">
        <v>-2609</v>
      </c>
      <c r="AC21130" s="48">
        <v>254</v>
      </c>
      <c r="AF21130" s="48">
        <v>-123</v>
      </c>
      <c r="AJ21130" s="49">
        <v>47</v>
      </c>
      <c r="AK21130" s="49">
        <v>7112</v>
      </c>
    </row>
    <row r="21131" spans="1:37">
      <c r="A21131" s="37" t="s">
        <v>39</v>
      </c>
      <c r="B21131" s="38">
        <v>43066.583333333336</v>
      </c>
      <c r="C21131" s="39">
        <v>43066</v>
      </c>
      <c r="D21131" s="38">
        <v>43066.375</v>
      </c>
      <c r="E21131" s="40" t="s">
        <v>239</v>
      </c>
      <c r="F21131" s="48">
        <v>98871</v>
      </c>
      <c r="G21131" s="48">
        <v>96700</v>
      </c>
      <c r="H21131" s="48">
        <v>101897</v>
      </c>
      <c r="I21131" s="48">
        <v>5151</v>
      </c>
      <c r="T21131" s="48">
        <v>-3416</v>
      </c>
      <c r="V21131" s="48">
        <v>-265</v>
      </c>
      <c r="Z21131" s="48">
        <v>-3067</v>
      </c>
      <c r="AC21131" s="48">
        <v>98</v>
      </c>
      <c r="AF21131" s="48">
        <v>-182</v>
      </c>
      <c r="AJ21131" s="49">
        <v>46</v>
      </c>
      <c r="AK21131" s="49">
        <v>8567</v>
      </c>
    </row>
    <row r="21132" spans="1:37">
      <c r="A21132" s="37" t="s">
        <v>39</v>
      </c>
      <c r="B21132" s="38">
        <v>43066.625</v>
      </c>
      <c r="C21132" s="39">
        <v>43066</v>
      </c>
      <c r="D21132" s="38">
        <v>43066.416666666664</v>
      </c>
      <c r="E21132" s="40" t="s">
        <v>239</v>
      </c>
      <c r="F21132" s="48">
        <v>96268</v>
      </c>
      <c r="G21132" s="48">
        <v>93916</v>
      </c>
      <c r="H21132" s="48">
        <v>99138</v>
      </c>
      <c r="I21132" s="48">
        <v>5177</v>
      </c>
      <c r="T21132" s="48">
        <v>-3159</v>
      </c>
      <c r="V21132" s="48">
        <v>-448</v>
      </c>
      <c r="Z21132" s="48">
        <v>-2544</v>
      </c>
      <c r="AC21132" s="48">
        <v>54</v>
      </c>
      <c r="AF21132" s="48">
        <v>-221</v>
      </c>
      <c r="AJ21132" s="49">
        <v>45</v>
      </c>
      <c r="AK21132" s="49">
        <v>8336</v>
      </c>
    </row>
    <row r="21133" spans="1:37">
      <c r="A21133" s="37" t="s">
        <v>39</v>
      </c>
      <c r="B21133" s="38">
        <v>43066.666666666664</v>
      </c>
      <c r="C21133" s="39">
        <v>43066</v>
      </c>
      <c r="D21133" s="38">
        <v>43066.458333333336</v>
      </c>
      <c r="E21133" s="40" t="s">
        <v>239</v>
      </c>
      <c r="F21133" s="48">
        <v>93951</v>
      </c>
      <c r="G21133" s="48">
        <v>91601</v>
      </c>
      <c r="H21133" s="48">
        <v>95709</v>
      </c>
      <c r="I21133" s="48">
        <v>4062</v>
      </c>
      <c r="T21133" s="48">
        <v>-3588</v>
      </c>
      <c r="V21133" s="48">
        <v>-743</v>
      </c>
      <c r="Z21133" s="48">
        <v>-2424</v>
      </c>
      <c r="AC21133" s="48">
        <v>100</v>
      </c>
      <c r="AF21133" s="48">
        <v>-521</v>
      </c>
      <c r="AJ21133" s="49">
        <v>46</v>
      </c>
      <c r="AK21133" s="49">
        <v>7650</v>
      </c>
    </row>
    <row r="21134" spans="1:37">
      <c r="A21134" s="37" t="s">
        <v>39</v>
      </c>
      <c r="B21134" s="38">
        <v>43066.708333333336</v>
      </c>
      <c r="C21134" s="39">
        <v>43066</v>
      </c>
      <c r="D21134" s="38">
        <v>43066.5</v>
      </c>
      <c r="E21134" s="40" t="s">
        <v>239</v>
      </c>
      <c r="F21134" s="48">
        <v>91834</v>
      </c>
      <c r="G21134" s="48">
        <v>89375</v>
      </c>
      <c r="H21134" s="48">
        <v>93607</v>
      </c>
      <c r="I21134" s="48">
        <v>4185</v>
      </c>
      <c r="T21134" s="48">
        <v>-4495</v>
      </c>
      <c r="V21134" s="48">
        <v>-629</v>
      </c>
      <c r="Z21134" s="48">
        <v>-2877</v>
      </c>
      <c r="AC21134" s="48">
        <v>29</v>
      </c>
      <c r="AF21134" s="48">
        <v>-1018</v>
      </c>
      <c r="AJ21134" s="49">
        <v>47</v>
      </c>
      <c r="AK21134" s="49">
        <v>8680</v>
      </c>
    </row>
    <row r="21135" spans="1:37">
      <c r="A21135" s="37" t="s">
        <v>39</v>
      </c>
      <c r="B21135" s="38">
        <v>43066.75</v>
      </c>
      <c r="C21135" s="39">
        <v>43066</v>
      </c>
      <c r="D21135" s="38">
        <v>43066.541666666664</v>
      </c>
      <c r="E21135" s="40" t="s">
        <v>239</v>
      </c>
      <c r="F21135" s="48">
        <v>90133</v>
      </c>
      <c r="G21135" s="48">
        <v>87573</v>
      </c>
      <c r="H21135" s="48">
        <v>91540</v>
      </c>
      <c r="I21135" s="48">
        <v>3924</v>
      </c>
      <c r="T21135" s="48">
        <v>-5645</v>
      </c>
      <c r="V21135" s="48">
        <v>-32</v>
      </c>
      <c r="Z21135" s="48">
        <v>-3956</v>
      </c>
      <c r="AC21135" s="48">
        <v>-544</v>
      </c>
      <c r="AF21135" s="48">
        <v>-1113</v>
      </c>
      <c r="AJ21135" s="49">
        <v>43</v>
      </c>
      <c r="AK21135" s="49">
        <v>9569</v>
      </c>
    </row>
    <row r="21136" spans="1:37">
      <c r="A21136" s="37" t="s">
        <v>39</v>
      </c>
      <c r="B21136" s="38">
        <v>43066.791666666664</v>
      </c>
      <c r="C21136" s="39">
        <v>43066</v>
      </c>
      <c r="D21136" s="38">
        <v>43066.583333333336</v>
      </c>
      <c r="E21136" s="40" t="s">
        <v>239</v>
      </c>
      <c r="F21136" s="48">
        <v>89278</v>
      </c>
      <c r="G21136" s="48">
        <v>86454</v>
      </c>
      <c r="H21136" s="48">
        <v>89890</v>
      </c>
      <c r="I21136" s="48">
        <v>3394</v>
      </c>
      <c r="T21136" s="48">
        <v>-5975</v>
      </c>
      <c r="V21136" s="48">
        <v>-20</v>
      </c>
      <c r="Z21136" s="48">
        <v>-4566</v>
      </c>
      <c r="AC21136" s="48">
        <v>-445</v>
      </c>
      <c r="AF21136" s="48">
        <v>-944</v>
      </c>
      <c r="AJ21136" s="49">
        <v>42</v>
      </c>
      <c r="AK21136" s="49">
        <v>9369</v>
      </c>
    </row>
    <row r="21137" spans="1:37">
      <c r="A21137" s="37" t="s">
        <v>39</v>
      </c>
      <c r="B21137" s="38">
        <v>43066.833333333336</v>
      </c>
      <c r="C21137" s="39">
        <v>43066</v>
      </c>
      <c r="D21137" s="38">
        <v>43066.625</v>
      </c>
      <c r="E21137" s="40" t="s">
        <v>239</v>
      </c>
      <c r="F21137" s="48">
        <v>88582</v>
      </c>
      <c r="G21137" s="48">
        <v>85755</v>
      </c>
      <c r="H21137" s="48">
        <v>89115</v>
      </c>
      <c r="I21137" s="48">
        <v>3320</v>
      </c>
      <c r="T21137" s="48">
        <v>-3639</v>
      </c>
      <c r="V21137" s="48">
        <v>945</v>
      </c>
      <c r="Z21137" s="48">
        <v>-3678</v>
      </c>
      <c r="AC21137" s="48">
        <v>-788</v>
      </c>
      <c r="AF21137" s="48">
        <v>-118</v>
      </c>
      <c r="AJ21137" s="49">
        <v>40</v>
      </c>
      <c r="AK21137" s="49">
        <v>6959</v>
      </c>
    </row>
    <row r="21138" spans="1:37">
      <c r="A21138" s="37" t="s">
        <v>39</v>
      </c>
      <c r="B21138" s="38">
        <v>43066.875</v>
      </c>
      <c r="C21138" s="39">
        <v>43066</v>
      </c>
      <c r="D21138" s="38">
        <v>43066.666666666664</v>
      </c>
      <c r="E21138" s="40" t="s">
        <v>239</v>
      </c>
      <c r="F21138" s="48">
        <v>88718</v>
      </c>
      <c r="G21138" s="48">
        <v>86004</v>
      </c>
      <c r="H21138" s="48">
        <v>89274</v>
      </c>
      <c r="I21138" s="48">
        <v>3229</v>
      </c>
      <c r="T21138" s="48">
        <v>-3702</v>
      </c>
      <c r="V21138" s="48">
        <v>740</v>
      </c>
      <c r="Z21138" s="48">
        <v>-4165</v>
      </c>
      <c r="AC21138" s="48">
        <v>-345</v>
      </c>
      <c r="AF21138" s="48">
        <v>68</v>
      </c>
      <c r="AJ21138" s="49">
        <v>41</v>
      </c>
      <c r="AK21138" s="49">
        <v>6931</v>
      </c>
    </row>
    <row r="21139" spans="1:37">
      <c r="A21139" s="37" t="s">
        <v>39</v>
      </c>
      <c r="B21139" s="38">
        <v>43066.916666666664</v>
      </c>
      <c r="C21139" s="39">
        <v>43066</v>
      </c>
      <c r="D21139" s="38">
        <v>43066.708333333336</v>
      </c>
      <c r="E21139" s="40" t="s">
        <v>239</v>
      </c>
      <c r="F21139" s="48">
        <v>91139</v>
      </c>
      <c r="G21139" s="48">
        <v>88483</v>
      </c>
      <c r="H21139" s="48">
        <v>92477</v>
      </c>
      <c r="I21139" s="48">
        <v>3949</v>
      </c>
      <c r="T21139" s="48">
        <v>-3699</v>
      </c>
      <c r="V21139" s="48">
        <v>822</v>
      </c>
      <c r="Z21139" s="48">
        <v>-4155</v>
      </c>
      <c r="AC21139" s="48">
        <v>-498</v>
      </c>
      <c r="AF21139" s="48">
        <v>132</v>
      </c>
      <c r="AJ21139" s="49">
        <v>45</v>
      </c>
      <c r="AK21139" s="49">
        <v>7648</v>
      </c>
    </row>
    <row r="21140" spans="1:37">
      <c r="A21140" s="37" t="s">
        <v>39</v>
      </c>
      <c r="B21140" s="38">
        <v>43066.958333333336</v>
      </c>
      <c r="C21140" s="39">
        <v>43066</v>
      </c>
      <c r="D21140" s="38">
        <v>43066.75</v>
      </c>
      <c r="E21140" s="40" t="s">
        <v>239</v>
      </c>
      <c r="F21140" s="48">
        <v>96793</v>
      </c>
      <c r="G21140" s="48">
        <v>95405</v>
      </c>
      <c r="H21140" s="48">
        <v>99082</v>
      </c>
      <c r="I21140" s="48">
        <v>3632</v>
      </c>
      <c r="T21140" s="48">
        <v>-3361</v>
      </c>
      <c r="V21140" s="48">
        <v>967</v>
      </c>
      <c r="Z21140" s="48">
        <v>-3990</v>
      </c>
      <c r="AC21140" s="48">
        <v>-455</v>
      </c>
      <c r="AF21140" s="48">
        <v>117</v>
      </c>
      <c r="AJ21140" s="49">
        <v>45</v>
      </c>
      <c r="AK21140" s="49">
        <v>6993</v>
      </c>
    </row>
    <row r="21141" spans="1:37">
      <c r="A21141" s="37" t="s">
        <v>39</v>
      </c>
      <c r="B21141" s="38">
        <v>43067</v>
      </c>
      <c r="C21141" s="39">
        <v>43066</v>
      </c>
      <c r="D21141" s="38">
        <v>43066.791666666664</v>
      </c>
      <c r="E21141" s="40" t="s">
        <v>239</v>
      </c>
      <c r="F21141" s="48">
        <v>98760</v>
      </c>
      <c r="G21141" s="48">
        <v>97521</v>
      </c>
      <c r="H21141" s="48">
        <v>101959</v>
      </c>
      <c r="I21141" s="48">
        <v>4392</v>
      </c>
      <c r="T21141" s="48">
        <v>-3158</v>
      </c>
      <c r="V21141" s="48">
        <v>944</v>
      </c>
      <c r="Z21141" s="48">
        <v>-3921</v>
      </c>
      <c r="AC21141" s="48">
        <v>-317</v>
      </c>
      <c r="AF21141" s="48">
        <v>136</v>
      </c>
      <c r="AJ21141" s="49">
        <v>46</v>
      </c>
      <c r="AK21141" s="49">
        <v>7550</v>
      </c>
    </row>
    <row r="21142" spans="1:37">
      <c r="A21142" s="37" t="s">
        <v>39</v>
      </c>
      <c r="B21142" s="38">
        <v>43067.041666666664</v>
      </c>
      <c r="C21142" s="39">
        <v>43066</v>
      </c>
      <c r="D21142" s="38">
        <v>43066.833333333336</v>
      </c>
      <c r="E21142" s="40" t="s">
        <v>239</v>
      </c>
      <c r="F21142" s="48">
        <v>98205</v>
      </c>
      <c r="G21142" s="48">
        <v>97127</v>
      </c>
      <c r="H21142" s="48">
        <v>101436</v>
      </c>
      <c r="I21142" s="48">
        <v>4263</v>
      </c>
      <c r="T21142" s="48">
        <v>-3265</v>
      </c>
      <c r="V21142" s="48">
        <v>935</v>
      </c>
      <c r="Z21142" s="48">
        <v>-4104</v>
      </c>
      <c r="AC21142" s="48">
        <v>-284</v>
      </c>
      <c r="AF21142" s="48">
        <v>188</v>
      </c>
      <c r="AJ21142" s="49">
        <v>46</v>
      </c>
      <c r="AK21142" s="49">
        <v>7528</v>
      </c>
    </row>
    <row r="21143" spans="1:37">
      <c r="A21143" s="37" t="s">
        <v>39</v>
      </c>
      <c r="B21143" s="38">
        <v>43067.083333333336</v>
      </c>
      <c r="C21143" s="39">
        <v>43066</v>
      </c>
      <c r="D21143" s="38">
        <v>43066.875</v>
      </c>
      <c r="E21143" s="40" t="s">
        <v>239</v>
      </c>
      <c r="F21143" s="48">
        <v>96128</v>
      </c>
      <c r="G21143" s="48">
        <v>95766</v>
      </c>
      <c r="H21143" s="48">
        <v>99334</v>
      </c>
      <c r="I21143" s="48">
        <v>3522</v>
      </c>
      <c r="T21143" s="48">
        <v>-3785</v>
      </c>
      <c r="V21143" s="48">
        <v>1142</v>
      </c>
      <c r="Z21143" s="48">
        <v>-4014</v>
      </c>
      <c r="AC21143" s="48">
        <v>-1155</v>
      </c>
      <c r="AF21143" s="48">
        <v>242</v>
      </c>
      <c r="AJ21143" s="49">
        <v>46</v>
      </c>
      <c r="AK21143" s="49">
        <v>7307</v>
      </c>
    </row>
    <row r="21144" spans="1:37">
      <c r="A21144" s="37" t="s">
        <v>39</v>
      </c>
      <c r="B21144" s="38">
        <v>43067.125</v>
      </c>
      <c r="C21144" s="39">
        <v>43066</v>
      </c>
      <c r="D21144" s="38">
        <v>43066.916666666664</v>
      </c>
      <c r="E21144" s="40" t="s">
        <v>239</v>
      </c>
      <c r="F21144" s="48">
        <v>92403</v>
      </c>
      <c r="G21144" s="48">
        <v>92396</v>
      </c>
      <c r="H21144" s="48">
        <v>96265</v>
      </c>
      <c r="I21144" s="48">
        <v>3823</v>
      </c>
      <c r="T21144" s="48">
        <v>-2672</v>
      </c>
      <c r="V21144" s="48">
        <v>1038</v>
      </c>
      <c r="Z21144" s="48">
        <v>-2908</v>
      </c>
      <c r="AC21144" s="48">
        <v>-1258</v>
      </c>
      <c r="AF21144" s="48">
        <v>456</v>
      </c>
      <c r="AJ21144" s="49">
        <v>46</v>
      </c>
      <c r="AK21144" s="49">
        <v>6495</v>
      </c>
    </row>
    <row r="21145" spans="1:37">
      <c r="A21145" s="37" t="s">
        <v>39</v>
      </c>
      <c r="B21145" s="38">
        <v>43067.166666666664</v>
      </c>
      <c r="C21145" s="39">
        <v>43066</v>
      </c>
      <c r="D21145" s="38">
        <v>43066.958333333336</v>
      </c>
      <c r="E21145" s="40" t="s">
        <v>239</v>
      </c>
      <c r="F21145" s="48">
        <v>87075</v>
      </c>
      <c r="G21145" s="48">
        <v>87315</v>
      </c>
      <c r="H21145" s="48">
        <v>91199</v>
      </c>
      <c r="I21145" s="48">
        <v>3841</v>
      </c>
      <c r="T21145" s="48">
        <v>-3892</v>
      </c>
      <c r="V21145" s="48">
        <v>990</v>
      </c>
      <c r="Z21145" s="48">
        <v>-4253</v>
      </c>
      <c r="AC21145" s="48">
        <v>-1084</v>
      </c>
      <c r="AF21145" s="48">
        <v>455</v>
      </c>
      <c r="AJ21145" s="49">
        <v>43</v>
      </c>
      <c r="AK21145" s="49">
        <v>7733</v>
      </c>
    </row>
    <row r="21146" spans="1:37">
      <c r="A21146" s="37" t="s">
        <v>39</v>
      </c>
      <c r="B21146" s="38">
        <v>43067.208333333336</v>
      </c>
      <c r="C21146" s="39">
        <v>43066</v>
      </c>
      <c r="D21146" s="38">
        <v>43067</v>
      </c>
      <c r="E21146" s="40" t="s">
        <v>239</v>
      </c>
      <c r="F21146" s="48">
        <v>81808</v>
      </c>
      <c r="G21146" s="48">
        <v>82722</v>
      </c>
      <c r="H21146" s="48">
        <v>86821</v>
      </c>
      <c r="I21146" s="48">
        <v>4059</v>
      </c>
      <c r="T21146" s="48">
        <v>-3678</v>
      </c>
      <c r="V21146" s="48">
        <v>1044</v>
      </c>
      <c r="Z21146" s="48">
        <v>-4109</v>
      </c>
      <c r="AC21146" s="48">
        <v>-1179</v>
      </c>
      <c r="AF21146" s="48">
        <v>566</v>
      </c>
      <c r="AJ21146" s="49">
        <v>40</v>
      </c>
      <c r="AK21146" s="49">
        <v>7737</v>
      </c>
    </row>
    <row r="21147" spans="1:37">
      <c r="A21147" s="37" t="s">
        <v>39</v>
      </c>
      <c r="B21147" s="38">
        <v>43067.25</v>
      </c>
      <c r="C21147" s="39">
        <v>43067</v>
      </c>
      <c r="D21147" s="38">
        <v>43067.041666666664</v>
      </c>
      <c r="E21147" s="40" t="s">
        <v>239</v>
      </c>
      <c r="F21147" s="48">
        <v>78847</v>
      </c>
      <c r="G21147" s="48">
        <v>81166</v>
      </c>
      <c r="H21147" s="48">
        <v>85754</v>
      </c>
      <c r="I21147" s="48">
        <v>4547</v>
      </c>
      <c r="T21147" s="48">
        <v>-2434</v>
      </c>
      <c r="V21147" s="48">
        <v>838</v>
      </c>
      <c r="Z21147" s="48">
        <v>-3161</v>
      </c>
      <c r="AC21147" s="48">
        <v>-570</v>
      </c>
      <c r="AF21147" s="48">
        <v>459</v>
      </c>
      <c r="AJ21147" s="49">
        <v>41</v>
      </c>
      <c r="AK21147" s="49">
        <v>6981</v>
      </c>
    </row>
    <row r="21148" spans="1:37">
      <c r="A21148" s="37" t="s">
        <v>39</v>
      </c>
      <c r="B21148" s="38">
        <v>43067.291666666664</v>
      </c>
      <c r="C21148" s="39">
        <v>43067</v>
      </c>
      <c r="D21148" s="38">
        <v>43067.083333333336</v>
      </c>
      <c r="E21148" s="40" t="s">
        <v>239</v>
      </c>
      <c r="F21148" s="48">
        <v>77225</v>
      </c>
      <c r="G21148" s="48">
        <v>80098</v>
      </c>
      <c r="H21148" s="48">
        <v>85071</v>
      </c>
      <c r="I21148" s="48">
        <v>4932</v>
      </c>
      <c r="T21148" s="48">
        <v>-3218</v>
      </c>
      <c r="V21148" s="48">
        <v>288</v>
      </c>
      <c r="Z21148" s="48">
        <v>-3662</v>
      </c>
      <c r="AC21148" s="48">
        <v>-152</v>
      </c>
      <c r="AF21148" s="48">
        <v>308</v>
      </c>
      <c r="AJ21148" s="49">
        <v>41</v>
      </c>
      <c r="AK21148" s="49">
        <v>8150</v>
      </c>
    </row>
    <row r="21149" spans="1:37">
      <c r="A21149" s="37" t="s">
        <v>39</v>
      </c>
      <c r="B21149" s="38">
        <v>43067.333333333336</v>
      </c>
      <c r="C21149" s="39">
        <v>43067</v>
      </c>
      <c r="D21149" s="38">
        <v>43067.125</v>
      </c>
      <c r="E21149" s="40" t="s">
        <v>239</v>
      </c>
      <c r="F21149" s="48">
        <v>76551</v>
      </c>
      <c r="G21149" s="48">
        <v>80110</v>
      </c>
      <c r="H21149" s="48">
        <v>85400</v>
      </c>
      <c r="I21149" s="48">
        <v>5248</v>
      </c>
      <c r="T21149" s="48">
        <v>-3547</v>
      </c>
      <c r="V21149" s="48">
        <v>291</v>
      </c>
      <c r="Z21149" s="48">
        <v>-4159</v>
      </c>
      <c r="AC21149" s="48">
        <v>-28</v>
      </c>
      <c r="AF21149" s="48">
        <v>349</v>
      </c>
      <c r="AJ21149" s="49">
        <v>42</v>
      </c>
      <c r="AK21149" s="49">
        <v>8795</v>
      </c>
    </row>
    <row r="21150" spans="1:37">
      <c r="A21150" s="37" t="s">
        <v>39</v>
      </c>
      <c r="B21150" s="38">
        <v>43067.375</v>
      </c>
      <c r="C21150" s="39">
        <v>43067</v>
      </c>
      <c r="D21150" s="38">
        <v>43067.166666666664</v>
      </c>
      <c r="E21150" s="40" t="s">
        <v>239</v>
      </c>
      <c r="F21150" s="48">
        <v>76895</v>
      </c>
      <c r="G21150" s="48">
        <v>80366</v>
      </c>
      <c r="H21150" s="48">
        <v>85600</v>
      </c>
      <c r="I21150" s="48">
        <v>5192</v>
      </c>
      <c r="T21150" s="48">
        <v>-4484</v>
      </c>
      <c r="V21150" s="48">
        <v>-298</v>
      </c>
      <c r="Z21150" s="48">
        <v>-4129</v>
      </c>
      <c r="AC21150" s="48">
        <v>-450</v>
      </c>
      <c r="AF21150" s="48">
        <v>393</v>
      </c>
      <c r="AJ21150" s="49">
        <v>42</v>
      </c>
      <c r="AK21150" s="49">
        <v>9676</v>
      </c>
    </row>
    <row r="21151" spans="1:37">
      <c r="A21151" s="37" t="s">
        <v>39</v>
      </c>
      <c r="B21151" s="38">
        <v>43067.416666666664</v>
      </c>
      <c r="C21151" s="39">
        <v>43067</v>
      </c>
      <c r="D21151" s="38">
        <v>43067.208333333336</v>
      </c>
      <c r="E21151" s="40" t="s">
        <v>239</v>
      </c>
      <c r="F21151" s="48">
        <v>78912</v>
      </c>
      <c r="G21151" s="48">
        <v>80979</v>
      </c>
      <c r="H21151" s="48">
        <v>86162</v>
      </c>
      <c r="I21151" s="48">
        <v>5142</v>
      </c>
      <c r="T21151" s="48">
        <v>-5750</v>
      </c>
      <c r="V21151" s="48">
        <v>-373</v>
      </c>
      <c r="Z21151" s="48">
        <v>-5006</v>
      </c>
      <c r="AC21151" s="48">
        <v>-405</v>
      </c>
      <c r="AF21151" s="48">
        <v>34</v>
      </c>
      <c r="AJ21151" s="49">
        <v>41</v>
      </c>
      <c r="AK21151" s="49">
        <v>10892</v>
      </c>
    </row>
    <row r="21152" spans="1:37">
      <c r="A21152" s="37" t="s">
        <v>39</v>
      </c>
      <c r="B21152" s="38">
        <v>43067.458333333336</v>
      </c>
      <c r="C21152" s="39">
        <v>43067</v>
      </c>
      <c r="D21152" s="38">
        <v>43067.25</v>
      </c>
      <c r="E21152" s="40" t="s">
        <v>239</v>
      </c>
      <c r="F21152" s="48">
        <v>84440</v>
      </c>
      <c r="G21152" s="48">
        <v>85446</v>
      </c>
      <c r="H21152" s="48">
        <v>89693</v>
      </c>
      <c r="I21152" s="48">
        <v>4204</v>
      </c>
      <c r="T21152" s="48">
        <v>-6642</v>
      </c>
      <c r="V21152" s="48">
        <v>-484</v>
      </c>
      <c r="Z21152" s="48">
        <v>-5683</v>
      </c>
      <c r="AC21152" s="48">
        <v>-350</v>
      </c>
      <c r="AF21152" s="48">
        <v>-125</v>
      </c>
      <c r="AJ21152" s="49">
        <v>43</v>
      </c>
      <c r="AK21152" s="49">
        <v>10846</v>
      </c>
    </row>
    <row r="21153" spans="1:37">
      <c r="A21153" s="37" t="s">
        <v>39</v>
      </c>
      <c r="B21153" s="38">
        <v>43067.5</v>
      </c>
      <c r="C21153" s="39">
        <v>43067</v>
      </c>
      <c r="D21153" s="38">
        <v>43067.291666666664</v>
      </c>
      <c r="E21153" s="40" t="s">
        <v>239</v>
      </c>
      <c r="F21153" s="48">
        <v>93532</v>
      </c>
      <c r="G21153" s="48">
        <v>94332</v>
      </c>
      <c r="H21153" s="48">
        <v>98837</v>
      </c>
      <c r="I21153" s="48">
        <v>4459</v>
      </c>
      <c r="T21153" s="48">
        <v>-7181</v>
      </c>
      <c r="V21153" s="48">
        <v>-663</v>
      </c>
      <c r="Z21153" s="48">
        <v>-5607</v>
      </c>
      <c r="AC21153" s="48">
        <v>-565</v>
      </c>
      <c r="AF21153" s="48">
        <v>-346</v>
      </c>
      <c r="AJ21153" s="49">
        <v>46</v>
      </c>
      <c r="AK21153" s="49">
        <v>11640</v>
      </c>
    </row>
    <row r="21154" spans="1:37">
      <c r="A21154" s="37" t="s">
        <v>39</v>
      </c>
      <c r="B21154" s="38">
        <v>43067.541666666664</v>
      </c>
      <c r="C21154" s="39">
        <v>43067</v>
      </c>
      <c r="D21154" s="38">
        <v>43067.333333333336</v>
      </c>
      <c r="E21154" s="40" t="s">
        <v>239</v>
      </c>
      <c r="F21154" s="48">
        <v>97726</v>
      </c>
      <c r="G21154" s="48">
        <v>98715</v>
      </c>
      <c r="H21154" s="48">
        <v>104585</v>
      </c>
      <c r="I21154" s="48">
        <v>5824</v>
      </c>
      <c r="T21154" s="48">
        <v>-6953</v>
      </c>
      <c r="V21154" s="48">
        <v>-823</v>
      </c>
      <c r="Z21154" s="48">
        <v>-5398</v>
      </c>
      <c r="AC21154" s="48">
        <v>-345</v>
      </c>
      <c r="AF21154" s="48">
        <v>-387</v>
      </c>
      <c r="AJ21154" s="49">
        <v>46</v>
      </c>
      <c r="AK21154" s="49">
        <v>12777</v>
      </c>
    </row>
    <row r="21155" spans="1:37">
      <c r="A21155" s="37" t="s">
        <v>39</v>
      </c>
      <c r="B21155" s="38">
        <v>43067.583333333336</v>
      </c>
      <c r="C21155" s="39">
        <v>43067</v>
      </c>
      <c r="D21155" s="38">
        <v>43067.375</v>
      </c>
      <c r="E21155" s="40" t="s">
        <v>239</v>
      </c>
      <c r="F21155" s="48">
        <v>96093</v>
      </c>
      <c r="G21155" s="48">
        <v>97057</v>
      </c>
      <c r="H21155" s="48">
        <v>102934</v>
      </c>
      <c r="I21155" s="48">
        <v>5830</v>
      </c>
      <c r="T21155" s="48">
        <v>-6741</v>
      </c>
      <c r="V21155" s="48">
        <v>-828</v>
      </c>
      <c r="Z21155" s="48">
        <v>-5284</v>
      </c>
      <c r="AC21155" s="48">
        <v>-129</v>
      </c>
      <c r="AF21155" s="48">
        <v>-500</v>
      </c>
      <c r="AJ21155" s="49">
        <v>47</v>
      </c>
      <c r="AK21155" s="49">
        <v>12571</v>
      </c>
    </row>
    <row r="21156" spans="1:37">
      <c r="A21156" s="37" t="s">
        <v>39</v>
      </c>
      <c r="B21156" s="38">
        <v>43067.625</v>
      </c>
      <c r="C21156" s="39">
        <v>43067</v>
      </c>
      <c r="D21156" s="38">
        <v>43067.416666666664</v>
      </c>
      <c r="E21156" s="40" t="s">
        <v>239</v>
      </c>
      <c r="F21156" s="48">
        <v>93384</v>
      </c>
      <c r="G21156" s="48">
        <v>93642</v>
      </c>
      <c r="H21156" s="48">
        <v>98664</v>
      </c>
      <c r="I21156" s="48">
        <v>4974</v>
      </c>
      <c r="T21156" s="48">
        <v>-4687</v>
      </c>
      <c r="V21156" s="48">
        <v>-566</v>
      </c>
      <c r="Z21156" s="48">
        <v>-3909</v>
      </c>
      <c r="AC21156" s="48">
        <v>-170</v>
      </c>
      <c r="AF21156" s="48">
        <v>-42</v>
      </c>
      <c r="AJ21156" s="49">
        <v>48</v>
      </c>
      <c r="AK21156" s="49">
        <v>9661</v>
      </c>
    </row>
    <row r="21157" spans="1:37">
      <c r="A21157" s="37" t="s">
        <v>39</v>
      </c>
      <c r="B21157" s="38">
        <v>43067.666666666664</v>
      </c>
      <c r="C21157" s="39">
        <v>43067</v>
      </c>
      <c r="D21157" s="38">
        <v>43067.458333333336</v>
      </c>
      <c r="E21157" s="40" t="s">
        <v>239</v>
      </c>
      <c r="F21157" s="48">
        <v>91204</v>
      </c>
      <c r="G21157" s="48">
        <v>90895</v>
      </c>
      <c r="H21157" s="48">
        <v>94947</v>
      </c>
      <c r="I21157" s="48">
        <v>4007</v>
      </c>
      <c r="T21157" s="48">
        <v>-4689</v>
      </c>
      <c r="V21157" s="48">
        <v>-677</v>
      </c>
      <c r="Z21157" s="48">
        <v>-2859</v>
      </c>
      <c r="AC21157" s="48">
        <v>-1154</v>
      </c>
      <c r="AF21157" s="48">
        <v>1</v>
      </c>
      <c r="AJ21157" s="49">
        <v>45</v>
      </c>
      <c r="AK21157" s="49">
        <v>8696</v>
      </c>
    </row>
    <row r="21158" spans="1:37">
      <c r="A21158" s="37" t="s">
        <v>39</v>
      </c>
      <c r="B21158" s="38">
        <v>43067.708333333336</v>
      </c>
      <c r="C21158" s="39">
        <v>43067</v>
      </c>
      <c r="D21158" s="38">
        <v>43067.5</v>
      </c>
      <c r="E21158" s="40" t="s">
        <v>239</v>
      </c>
      <c r="F21158" s="48">
        <v>89182</v>
      </c>
      <c r="G21158" s="48">
        <v>88839</v>
      </c>
      <c r="H21158" s="48">
        <v>92466</v>
      </c>
      <c r="I21158" s="48">
        <v>3582</v>
      </c>
      <c r="T21158" s="48">
        <v>-7203</v>
      </c>
      <c r="V21158" s="48">
        <v>-685</v>
      </c>
      <c r="Z21158" s="48">
        <v>-3816</v>
      </c>
      <c r="AC21158" s="48">
        <v>-2271</v>
      </c>
      <c r="AF21158" s="48">
        <v>-431</v>
      </c>
      <c r="AJ21158" s="49">
        <v>45</v>
      </c>
      <c r="AK21158" s="49">
        <v>10785</v>
      </c>
    </row>
    <row r="21159" spans="1:37">
      <c r="A21159" s="37" t="s">
        <v>39</v>
      </c>
      <c r="B21159" s="38">
        <v>43067.75</v>
      </c>
      <c r="C21159" s="39">
        <v>43067</v>
      </c>
      <c r="D21159" s="38">
        <v>43067.541666666664</v>
      </c>
      <c r="E21159" s="40" t="s">
        <v>239</v>
      </c>
      <c r="F21159" s="48">
        <v>87771</v>
      </c>
      <c r="G21159" s="48">
        <v>87524</v>
      </c>
      <c r="H21159" s="48">
        <v>90884</v>
      </c>
      <c r="I21159" s="48">
        <v>3317</v>
      </c>
      <c r="T21159" s="48">
        <v>-6952</v>
      </c>
      <c r="V21159" s="48">
        <v>-154</v>
      </c>
      <c r="Z21159" s="48">
        <v>-4128</v>
      </c>
      <c r="AC21159" s="48">
        <v>-2209</v>
      </c>
      <c r="AF21159" s="48">
        <v>-461</v>
      </c>
      <c r="AJ21159" s="49">
        <v>43</v>
      </c>
      <c r="AK21159" s="49">
        <v>10269</v>
      </c>
    </row>
    <row r="21160" spans="1:37">
      <c r="A21160" s="37" t="s">
        <v>39</v>
      </c>
      <c r="B21160" s="38">
        <v>43067.791666666664</v>
      </c>
      <c r="C21160" s="39">
        <v>43067</v>
      </c>
      <c r="D21160" s="38">
        <v>43067.583333333336</v>
      </c>
      <c r="E21160" s="40" t="s">
        <v>239</v>
      </c>
      <c r="F21160" s="48">
        <v>87195</v>
      </c>
      <c r="G21160" s="48">
        <v>86705</v>
      </c>
      <c r="H21160" s="48">
        <v>90279</v>
      </c>
      <c r="I21160" s="48">
        <v>3531</v>
      </c>
      <c r="T21160" s="48">
        <v>-5240</v>
      </c>
      <c r="V21160" s="48">
        <v>151</v>
      </c>
      <c r="Z21160" s="48">
        <v>-4055</v>
      </c>
      <c r="AC21160" s="48">
        <v>-1373</v>
      </c>
      <c r="AF21160" s="48">
        <v>37</v>
      </c>
      <c r="AJ21160" s="49">
        <v>43</v>
      </c>
      <c r="AK21160" s="49">
        <v>8771</v>
      </c>
    </row>
    <row r="21161" spans="1:37">
      <c r="A21161" s="37" t="s">
        <v>39</v>
      </c>
      <c r="B21161" s="38">
        <v>43067.833333333336</v>
      </c>
      <c r="C21161" s="39">
        <v>43067</v>
      </c>
      <c r="D21161" s="38">
        <v>43067.625</v>
      </c>
      <c r="E21161" s="40" t="s">
        <v>239</v>
      </c>
      <c r="F21161" s="48">
        <v>86696</v>
      </c>
      <c r="G21161" s="48">
        <v>86083</v>
      </c>
      <c r="H21161" s="48">
        <v>89546</v>
      </c>
      <c r="I21161" s="48">
        <v>3420</v>
      </c>
      <c r="T21161" s="48">
        <v>-3672</v>
      </c>
      <c r="V21161" s="48">
        <v>9</v>
      </c>
      <c r="Z21161" s="48">
        <v>-3407</v>
      </c>
      <c r="AC21161" s="48">
        <v>-527</v>
      </c>
      <c r="AF21161" s="48">
        <v>253</v>
      </c>
      <c r="AJ21161" s="49">
        <v>43</v>
      </c>
      <c r="AK21161" s="49">
        <v>7092</v>
      </c>
    </row>
    <row r="21162" spans="1:37">
      <c r="A21162" s="37" t="s">
        <v>39</v>
      </c>
      <c r="B21162" s="38">
        <v>43067.875</v>
      </c>
      <c r="C21162" s="39">
        <v>43067</v>
      </c>
      <c r="D21162" s="38">
        <v>43067.666666666664</v>
      </c>
      <c r="E21162" s="40" t="s">
        <v>239</v>
      </c>
      <c r="F21162" s="48">
        <v>87122</v>
      </c>
      <c r="G21162" s="48">
        <v>85841</v>
      </c>
      <c r="H21162" s="48">
        <v>89531</v>
      </c>
      <c r="I21162" s="48">
        <v>3646</v>
      </c>
      <c r="T21162" s="48">
        <v>-3132</v>
      </c>
      <c r="V21162" s="48">
        <v>20</v>
      </c>
      <c r="Z21162" s="48">
        <v>-3192</v>
      </c>
      <c r="AC21162" s="48">
        <v>-330</v>
      </c>
      <c r="AF21162" s="48">
        <v>370</v>
      </c>
      <c r="AJ21162" s="49">
        <v>44</v>
      </c>
      <c r="AK21162" s="49">
        <v>6778</v>
      </c>
    </row>
    <row r="21163" spans="1:37">
      <c r="A21163" s="37" t="s">
        <v>39</v>
      </c>
      <c r="B21163" s="38">
        <v>43067.916666666664</v>
      </c>
      <c r="C21163" s="39">
        <v>43067</v>
      </c>
      <c r="D21163" s="38">
        <v>43067.708333333336</v>
      </c>
      <c r="E21163" s="40" t="s">
        <v>239</v>
      </c>
      <c r="F21163" s="48">
        <v>89521</v>
      </c>
      <c r="G21163" s="48">
        <v>88408</v>
      </c>
      <c r="H21163" s="48">
        <v>92585</v>
      </c>
      <c r="I21163" s="48">
        <v>4132</v>
      </c>
      <c r="T21163" s="48">
        <v>-2624</v>
      </c>
      <c r="V21163" s="48">
        <v>73</v>
      </c>
      <c r="Z21163" s="48">
        <v>-2892</v>
      </c>
      <c r="AC21163" s="48">
        <v>-91</v>
      </c>
      <c r="AF21163" s="48">
        <v>286</v>
      </c>
      <c r="AJ21163" s="49">
        <v>45</v>
      </c>
      <c r="AK21163" s="49">
        <v>6756</v>
      </c>
    </row>
    <row r="21164" spans="1:37">
      <c r="A21164" s="37" t="s">
        <v>39</v>
      </c>
      <c r="B21164" s="38">
        <v>43067.958333333336</v>
      </c>
      <c r="C21164" s="39">
        <v>43067</v>
      </c>
      <c r="D21164" s="38">
        <v>43067.75</v>
      </c>
      <c r="E21164" s="40" t="s">
        <v>239</v>
      </c>
      <c r="F21164" s="48">
        <v>94875</v>
      </c>
      <c r="G21164" s="48">
        <v>94489</v>
      </c>
      <c r="H21164" s="48">
        <v>99101</v>
      </c>
      <c r="I21164" s="48">
        <v>4561</v>
      </c>
      <c r="T21164" s="48">
        <v>-3050</v>
      </c>
      <c r="V21164" s="48">
        <v>-79</v>
      </c>
      <c r="Z21164" s="48">
        <v>-3183</v>
      </c>
      <c r="AC21164" s="48">
        <v>-123</v>
      </c>
      <c r="AF21164" s="48">
        <v>335</v>
      </c>
      <c r="AJ21164" s="49">
        <v>51</v>
      </c>
      <c r="AK21164" s="49">
        <v>7611</v>
      </c>
    </row>
    <row r="21165" spans="1:37">
      <c r="A21165" s="37" t="s">
        <v>39</v>
      </c>
      <c r="B21165" s="38">
        <v>43068</v>
      </c>
      <c r="C21165" s="39">
        <v>43067</v>
      </c>
      <c r="D21165" s="38">
        <v>43067.791666666664</v>
      </c>
      <c r="E21165" s="40" t="s">
        <v>239</v>
      </c>
      <c r="F21165" s="48">
        <v>96227</v>
      </c>
      <c r="G21165" s="48">
        <v>96280</v>
      </c>
      <c r="H21165" s="48">
        <v>101642</v>
      </c>
      <c r="I21165" s="48">
        <v>5309</v>
      </c>
      <c r="T21165" s="48">
        <v>-2887</v>
      </c>
      <c r="V21165" s="48">
        <v>368</v>
      </c>
      <c r="Z21165" s="48">
        <v>-3142</v>
      </c>
      <c r="AC21165" s="48">
        <v>-388</v>
      </c>
      <c r="AF21165" s="48">
        <v>275</v>
      </c>
      <c r="AJ21165" s="49">
        <v>53</v>
      </c>
      <c r="AK21165" s="49">
        <v>8196</v>
      </c>
    </row>
    <row r="21166" spans="1:37">
      <c r="A21166" s="37" t="s">
        <v>39</v>
      </c>
      <c r="B21166" s="38">
        <v>43068.041666666664</v>
      </c>
      <c r="C21166" s="39">
        <v>43067</v>
      </c>
      <c r="D21166" s="38">
        <v>43067.833333333336</v>
      </c>
      <c r="E21166" s="40" t="s">
        <v>239</v>
      </c>
      <c r="F21166" s="48">
        <v>95300</v>
      </c>
      <c r="G21166" s="48">
        <v>95549</v>
      </c>
      <c r="H21166" s="48">
        <v>100778</v>
      </c>
      <c r="I21166" s="48">
        <v>5176</v>
      </c>
      <c r="T21166" s="48">
        <v>-3100</v>
      </c>
      <c r="V21166" s="48">
        <v>211</v>
      </c>
      <c r="Z21166" s="48">
        <v>-3339</v>
      </c>
      <c r="AC21166" s="48">
        <v>-262</v>
      </c>
      <c r="AF21166" s="48">
        <v>290</v>
      </c>
      <c r="AJ21166" s="49">
        <v>53</v>
      </c>
      <c r="AK21166" s="49">
        <v>8276</v>
      </c>
    </row>
    <row r="21167" spans="1:37">
      <c r="A21167" s="37" t="s">
        <v>39</v>
      </c>
      <c r="B21167" s="38">
        <v>43068.083333333336</v>
      </c>
      <c r="C21167" s="39">
        <v>43067</v>
      </c>
      <c r="D21167" s="38">
        <v>43067.875</v>
      </c>
      <c r="E21167" s="40" t="s">
        <v>239</v>
      </c>
      <c r="F21167" s="48">
        <v>92984</v>
      </c>
      <c r="G21167" s="48">
        <v>93962</v>
      </c>
      <c r="H21167" s="48">
        <v>98553</v>
      </c>
      <c r="I21167" s="48">
        <v>4538</v>
      </c>
      <c r="T21167" s="48">
        <v>-3804</v>
      </c>
      <c r="V21167" s="48">
        <v>406</v>
      </c>
      <c r="Z21167" s="48">
        <v>-3294</v>
      </c>
      <c r="AC21167" s="48">
        <v>-881</v>
      </c>
      <c r="AF21167" s="48">
        <v>-35</v>
      </c>
      <c r="AJ21167" s="49">
        <v>53</v>
      </c>
      <c r="AK21167" s="49">
        <v>8342</v>
      </c>
    </row>
    <row r="21168" spans="1:37">
      <c r="A21168" s="37" t="s">
        <v>39</v>
      </c>
      <c r="B21168" s="38">
        <v>43068.125</v>
      </c>
      <c r="C21168" s="39">
        <v>43067</v>
      </c>
      <c r="D21168" s="38">
        <v>43067.916666666664</v>
      </c>
      <c r="E21168" s="40" t="s">
        <v>239</v>
      </c>
      <c r="F21168" s="48">
        <v>89088</v>
      </c>
      <c r="G21168" s="48">
        <v>90450</v>
      </c>
      <c r="H21168" s="48">
        <v>94798</v>
      </c>
      <c r="I21168" s="48">
        <v>4297</v>
      </c>
      <c r="T21168" s="48">
        <v>-3641</v>
      </c>
      <c r="V21168" s="48">
        <v>-61</v>
      </c>
      <c r="Z21168" s="48">
        <v>-3248</v>
      </c>
      <c r="AC21168" s="48">
        <v>-807</v>
      </c>
      <c r="AF21168" s="48">
        <v>475</v>
      </c>
      <c r="AJ21168" s="49">
        <v>51</v>
      </c>
      <c r="AK21168" s="49">
        <v>7938</v>
      </c>
    </row>
    <row r="21169" spans="1:37">
      <c r="A21169" s="37" t="s">
        <v>39</v>
      </c>
      <c r="B21169" s="38">
        <v>43068.166666666664</v>
      </c>
      <c r="C21169" s="39">
        <v>43067</v>
      </c>
      <c r="D21169" s="38">
        <v>43067.958333333336</v>
      </c>
      <c r="E21169" s="40" t="s">
        <v>239</v>
      </c>
      <c r="F21169" s="48">
        <v>83684</v>
      </c>
      <c r="G21169" s="48">
        <v>85720</v>
      </c>
      <c r="H21169" s="48">
        <v>90467</v>
      </c>
      <c r="I21169" s="48">
        <v>4700</v>
      </c>
      <c r="T21169" s="48">
        <v>-5120</v>
      </c>
      <c r="V21169" s="48">
        <v>-121</v>
      </c>
      <c r="Z21169" s="48">
        <v>-4518</v>
      </c>
      <c r="AC21169" s="48">
        <v>-834</v>
      </c>
      <c r="AF21169" s="48">
        <v>353</v>
      </c>
      <c r="AJ21169" s="49">
        <v>47</v>
      </c>
      <c r="AK21169" s="49">
        <v>9820</v>
      </c>
    </row>
    <row r="21170" spans="1:37">
      <c r="A21170" s="37" t="s">
        <v>39</v>
      </c>
      <c r="B21170" s="38">
        <v>43068.208333333336</v>
      </c>
      <c r="C21170" s="39">
        <v>43067</v>
      </c>
      <c r="D21170" s="38">
        <v>43068</v>
      </c>
      <c r="E21170" s="40" t="s">
        <v>239</v>
      </c>
      <c r="F21170" s="48">
        <v>78418</v>
      </c>
      <c r="G21170" s="48">
        <v>81204</v>
      </c>
      <c r="H21170" s="48">
        <v>85043</v>
      </c>
      <c r="I21170" s="48">
        <v>3796</v>
      </c>
      <c r="T21170" s="48">
        <v>-4738</v>
      </c>
      <c r="V21170" s="48">
        <v>-51</v>
      </c>
      <c r="Z21170" s="48">
        <v>-4364</v>
      </c>
      <c r="AC21170" s="48">
        <v>-711</v>
      </c>
      <c r="AF21170" s="48">
        <v>388</v>
      </c>
      <c r="AJ21170" s="49">
        <v>43</v>
      </c>
      <c r="AK21170" s="49">
        <v>8534</v>
      </c>
    </row>
    <row r="21171" spans="1:37">
      <c r="A21171" s="37" t="s">
        <v>39</v>
      </c>
      <c r="B21171" s="38">
        <v>43068.25</v>
      </c>
      <c r="C21171" s="39">
        <v>43068</v>
      </c>
      <c r="D21171" s="38">
        <v>43068.041666666664</v>
      </c>
      <c r="E21171" s="40" t="s">
        <v>239</v>
      </c>
      <c r="F21171" s="48">
        <v>75329</v>
      </c>
      <c r="G21171" s="48">
        <v>79343</v>
      </c>
      <c r="H21171" s="48">
        <v>83870</v>
      </c>
      <c r="I21171" s="48">
        <v>4484</v>
      </c>
      <c r="T21171" s="48">
        <v>-3484</v>
      </c>
      <c r="V21171" s="48">
        <v>15</v>
      </c>
      <c r="Z21171" s="48">
        <v>-3555</v>
      </c>
      <c r="AC21171" s="48">
        <v>-419</v>
      </c>
      <c r="AF21171" s="48">
        <v>475</v>
      </c>
      <c r="AJ21171" s="49">
        <v>43</v>
      </c>
      <c r="AK21171" s="49">
        <v>7968</v>
      </c>
    </row>
    <row r="21172" spans="1:37">
      <c r="A21172" s="37" t="s">
        <v>39</v>
      </c>
      <c r="B21172" s="38">
        <v>43068.291666666664</v>
      </c>
      <c r="C21172" s="39">
        <v>43068</v>
      </c>
      <c r="D21172" s="38">
        <v>43068.083333333336</v>
      </c>
      <c r="E21172" s="40" t="s">
        <v>239</v>
      </c>
      <c r="F21172" s="48">
        <v>73491</v>
      </c>
      <c r="G21172" s="48">
        <v>78144</v>
      </c>
      <c r="H21172" s="48">
        <v>83490</v>
      </c>
      <c r="I21172" s="48">
        <v>5302</v>
      </c>
      <c r="T21172" s="48">
        <v>-3294</v>
      </c>
      <c r="V21172" s="48">
        <v>-89</v>
      </c>
      <c r="Z21172" s="48">
        <v>-3290</v>
      </c>
      <c r="AC21172" s="48">
        <v>-247</v>
      </c>
      <c r="AF21172" s="48">
        <v>332</v>
      </c>
      <c r="AJ21172" s="49">
        <v>44</v>
      </c>
      <c r="AK21172" s="49">
        <v>8596</v>
      </c>
    </row>
    <row r="21173" spans="1:37">
      <c r="A21173" s="37" t="s">
        <v>39</v>
      </c>
      <c r="B21173" s="38">
        <v>43068.333333333336</v>
      </c>
      <c r="C21173" s="39">
        <v>43068</v>
      </c>
      <c r="D21173" s="38">
        <v>43068.125</v>
      </c>
      <c r="E21173" s="40" t="s">
        <v>239</v>
      </c>
      <c r="F21173" s="48">
        <v>72751</v>
      </c>
      <c r="G21173" s="48">
        <v>77404</v>
      </c>
      <c r="H21173" s="48">
        <v>82775</v>
      </c>
      <c r="I21173" s="48">
        <v>5329</v>
      </c>
      <c r="T21173" s="48">
        <v>-4494</v>
      </c>
      <c r="V21173" s="48">
        <v>-229</v>
      </c>
      <c r="Z21173" s="48">
        <v>-4355</v>
      </c>
      <c r="AC21173" s="48">
        <v>-224</v>
      </c>
      <c r="AF21173" s="48">
        <v>314</v>
      </c>
      <c r="AJ21173" s="49">
        <v>42</v>
      </c>
      <c r="AK21173" s="49">
        <v>9823</v>
      </c>
    </row>
    <row r="21174" spans="1:37">
      <c r="A21174" s="37" t="s">
        <v>39</v>
      </c>
      <c r="B21174" s="38">
        <v>43068.375</v>
      </c>
      <c r="C21174" s="39">
        <v>43068</v>
      </c>
      <c r="D21174" s="38">
        <v>43068.166666666664</v>
      </c>
      <c r="E21174" s="40" t="s">
        <v>239</v>
      </c>
      <c r="F21174" s="48">
        <v>72969</v>
      </c>
      <c r="G21174" s="48">
        <v>77697</v>
      </c>
      <c r="H21174" s="48">
        <v>82992</v>
      </c>
      <c r="I21174" s="48">
        <v>5252</v>
      </c>
      <c r="T21174" s="48">
        <v>-3863</v>
      </c>
      <c r="V21174" s="48">
        <v>331</v>
      </c>
      <c r="Z21174" s="48">
        <v>-4087</v>
      </c>
      <c r="AC21174" s="48">
        <v>55</v>
      </c>
      <c r="AF21174" s="48">
        <v>-162</v>
      </c>
      <c r="AJ21174" s="49">
        <v>43</v>
      </c>
      <c r="AK21174" s="49">
        <v>9115</v>
      </c>
    </row>
    <row r="21175" spans="1:37">
      <c r="A21175" s="37" t="s">
        <v>39</v>
      </c>
      <c r="B21175" s="38">
        <v>43068.416666666664</v>
      </c>
      <c r="C21175" s="39">
        <v>43068</v>
      </c>
      <c r="D21175" s="38">
        <v>43068.208333333336</v>
      </c>
      <c r="E21175" s="40" t="s">
        <v>239</v>
      </c>
      <c r="F21175" s="48">
        <v>74913</v>
      </c>
      <c r="G21175" s="48">
        <v>78824</v>
      </c>
      <c r="H21175" s="48">
        <v>84640</v>
      </c>
      <c r="I21175" s="48">
        <v>5772</v>
      </c>
      <c r="T21175" s="48">
        <v>-4889</v>
      </c>
      <c r="V21175" s="48">
        <v>640</v>
      </c>
      <c r="Z21175" s="48">
        <v>-5638</v>
      </c>
      <c r="AC21175" s="48">
        <v>188</v>
      </c>
      <c r="AF21175" s="48">
        <v>-79</v>
      </c>
      <c r="AJ21175" s="49">
        <v>44</v>
      </c>
      <c r="AK21175" s="49">
        <v>10661</v>
      </c>
    </row>
    <row r="21176" spans="1:37">
      <c r="A21176" s="37" t="s">
        <v>39</v>
      </c>
      <c r="B21176" s="38">
        <v>43068.458333333336</v>
      </c>
      <c r="C21176" s="39">
        <v>43068</v>
      </c>
      <c r="D21176" s="38">
        <v>43068.25</v>
      </c>
      <c r="E21176" s="40" t="s">
        <v>239</v>
      </c>
      <c r="F21176" s="48">
        <v>80459</v>
      </c>
      <c r="G21176" s="48">
        <v>81843</v>
      </c>
      <c r="H21176" s="48">
        <v>87153</v>
      </c>
      <c r="I21176" s="48">
        <v>5265</v>
      </c>
      <c r="T21176" s="48">
        <v>-6133</v>
      </c>
      <c r="V21176" s="48">
        <v>682</v>
      </c>
      <c r="Z21176" s="48">
        <v>-6973</v>
      </c>
      <c r="AC21176" s="48">
        <v>282</v>
      </c>
      <c r="AF21176" s="48">
        <v>-124</v>
      </c>
      <c r="AJ21176" s="49">
        <v>45</v>
      </c>
      <c r="AK21176" s="49">
        <v>11398</v>
      </c>
    </row>
    <row r="21177" spans="1:37">
      <c r="A21177" s="37" t="s">
        <v>39</v>
      </c>
      <c r="B21177" s="38">
        <v>43068.5</v>
      </c>
      <c r="C21177" s="39">
        <v>43068</v>
      </c>
      <c r="D21177" s="38">
        <v>43068.291666666664</v>
      </c>
      <c r="E21177" s="40" t="s">
        <v>239</v>
      </c>
      <c r="F21177" s="48">
        <v>89577</v>
      </c>
      <c r="G21177" s="48">
        <v>89932</v>
      </c>
      <c r="H21177" s="48">
        <v>94006</v>
      </c>
      <c r="I21177" s="48">
        <v>4027</v>
      </c>
      <c r="T21177" s="48">
        <v>-6477</v>
      </c>
      <c r="V21177" s="48">
        <v>606</v>
      </c>
      <c r="Z21177" s="48">
        <v>-7092</v>
      </c>
      <c r="AC21177" s="48">
        <v>173</v>
      </c>
      <c r="AF21177" s="48">
        <v>-164</v>
      </c>
      <c r="AJ21177" s="49">
        <v>47</v>
      </c>
      <c r="AK21177" s="49">
        <v>10504</v>
      </c>
    </row>
    <row r="21178" spans="1:37">
      <c r="A21178" s="37" t="s">
        <v>39</v>
      </c>
      <c r="B21178" s="38">
        <v>43068.541666666664</v>
      </c>
      <c r="C21178" s="39">
        <v>43068</v>
      </c>
      <c r="D21178" s="38">
        <v>43068.333333333336</v>
      </c>
      <c r="E21178" s="40" t="s">
        <v>239</v>
      </c>
      <c r="F21178" s="48">
        <v>94106</v>
      </c>
      <c r="G21178" s="48">
        <v>94042</v>
      </c>
      <c r="H21178" s="48">
        <v>99076</v>
      </c>
      <c r="I21178" s="48">
        <v>4983</v>
      </c>
      <c r="T21178" s="48">
        <v>-6474</v>
      </c>
      <c r="V21178" s="48">
        <v>501</v>
      </c>
      <c r="Z21178" s="48">
        <v>-6816</v>
      </c>
      <c r="AC21178" s="48">
        <v>142</v>
      </c>
      <c r="AF21178" s="48">
        <v>-301</v>
      </c>
      <c r="AJ21178" s="49">
        <v>51</v>
      </c>
      <c r="AK21178" s="49">
        <v>11457</v>
      </c>
    </row>
    <row r="21179" spans="1:37">
      <c r="A21179" s="37" t="s">
        <v>39</v>
      </c>
      <c r="B21179" s="38">
        <v>43068.583333333336</v>
      </c>
      <c r="C21179" s="39">
        <v>43068</v>
      </c>
      <c r="D21179" s="38">
        <v>43068.375</v>
      </c>
      <c r="E21179" s="40" t="s">
        <v>239</v>
      </c>
      <c r="F21179" s="48">
        <v>92891</v>
      </c>
      <c r="G21179" s="48">
        <v>92740</v>
      </c>
      <c r="H21179" s="48">
        <v>98259</v>
      </c>
      <c r="I21179" s="48">
        <v>5465</v>
      </c>
      <c r="T21179" s="48">
        <v>-7131</v>
      </c>
      <c r="V21179" s="48">
        <v>347</v>
      </c>
      <c r="Z21179" s="48">
        <v>-7207</v>
      </c>
      <c r="AC21179" s="48">
        <v>298</v>
      </c>
      <c r="AF21179" s="48">
        <v>-569</v>
      </c>
      <c r="AJ21179" s="49">
        <v>54</v>
      </c>
      <c r="AK21179" s="49">
        <v>12596</v>
      </c>
    </row>
    <row r="21180" spans="1:37">
      <c r="A21180" s="37" t="s">
        <v>39</v>
      </c>
      <c r="B21180" s="38">
        <v>43068.625</v>
      </c>
      <c r="C21180" s="39">
        <v>43068</v>
      </c>
      <c r="D21180" s="38">
        <v>43068.416666666664</v>
      </c>
      <c r="E21180" s="40" t="s">
        <v>239</v>
      </c>
      <c r="F21180" s="48">
        <v>90759</v>
      </c>
      <c r="G21180" s="48">
        <v>90329</v>
      </c>
      <c r="H21180" s="48">
        <v>95492</v>
      </c>
      <c r="I21180" s="48">
        <v>5111</v>
      </c>
      <c r="T21180" s="48">
        <v>-5876</v>
      </c>
      <c r="V21180" s="48">
        <v>491</v>
      </c>
      <c r="Z21180" s="48">
        <v>-6352</v>
      </c>
      <c r="AC21180" s="48">
        <v>132</v>
      </c>
      <c r="AF21180" s="48">
        <v>-147</v>
      </c>
      <c r="AJ21180" s="49">
        <v>52</v>
      </c>
      <c r="AK21180" s="49">
        <v>10987</v>
      </c>
    </row>
    <row r="21181" spans="1:37">
      <c r="A21181" s="37" t="s">
        <v>39</v>
      </c>
      <c r="B21181" s="38">
        <v>43068.666666666664</v>
      </c>
      <c r="C21181" s="39">
        <v>43068</v>
      </c>
      <c r="D21181" s="38">
        <v>43068.458333333336</v>
      </c>
      <c r="E21181" s="40" t="s">
        <v>239</v>
      </c>
      <c r="F21181" s="48">
        <v>89137</v>
      </c>
      <c r="G21181" s="48">
        <v>88202</v>
      </c>
      <c r="H21181" s="48">
        <v>93461</v>
      </c>
      <c r="I21181" s="48">
        <v>5209</v>
      </c>
      <c r="T21181" s="48">
        <v>-3792</v>
      </c>
      <c r="V21181" s="48">
        <v>622</v>
      </c>
      <c r="Z21181" s="48">
        <v>-4657</v>
      </c>
      <c r="AC21181" s="48">
        <v>-128</v>
      </c>
      <c r="AF21181" s="48">
        <v>371</v>
      </c>
      <c r="AJ21181" s="49">
        <v>50</v>
      </c>
      <c r="AK21181" s="49">
        <v>9001</v>
      </c>
    </row>
    <row r="21182" spans="1:37">
      <c r="A21182" s="37" t="s">
        <v>39</v>
      </c>
      <c r="B21182" s="38">
        <v>43068.708333333336</v>
      </c>
      <c r="C21182" s="39">
        <v>43068</v>
      </c>
      <c r="D21182" s="38">
        <v>43068.5</v>
      </c>
      <c r="E21182" s="40" t="s">
        <v>239</v>
      </c>
      <c r="F21182" s="48">
        <v>87693</v>
      </c>
      <c r="G21182" s="48">
        <v>86626</v>
      </c>
      <c r="H21182" s="48">
        <v>91847</v>
      </c>
      <c r="I21182" s="48">
        <v>5172</v>
      </c>
      <c r="T21182" s="48">
        <v>-4604</v>
      </c>
      <c r="V21182" s="48">
        <v>1023</v>
      </c>
      <c r="Z21182" s="48">
        <v>-5093</v>
      </c>
      <c r="AC21182" s="48">
        <v>-555</v>
      </c>
      <c r="AF21182" s="48">
        <v>21</v>
      </c>
      <c r="AJ21182" s="49">
        <v>49</v>
      </c>
      <c r="AK21182" s="49">
        <v>9776</v>
      </c>
    </row>
    <row r="21183" spans="1:37">
      <c r="A21183" s="37" t="s">
        <v>39</v>
      </c>
      <c r="B21183" s="38">
        <v>43068.75</v>
      </c>
      <c r="C21183" s="39">
        <v>43068</v>
      </c>
      <c r="D21183" s="38">
        <v>43068.541666666664</v>
      </c>
      <c r="E21183" s="40" t="s">
        <v>239</v>
      </c>
      <c r="F21183" s="48">
        <v>86488</v>
      </c>
      <c r="G21183" s="48">
        <v>85710</v>
      </c>
      <c r="H21183" s="48">
        <v>91454</v>
      </c>
      <c r="I21183" s="48">
        <v>5697</v>
      </c>
      <c r="T21183" s="48">
        <v>-5273</v>
      </c>
      <c r="V21183" s="48">
        <v>1172</v>
      </c>
      <c r="Z21183" s="48">
        <v>-5379</v>
      </c>
      <c r="AC21183" s="48">
        <v>-1088</v>
      </c>
      <c r="AF21183" s="48">
        <v>22</v>
      </c>
      <c r="AJ21183" s="49">
        <v>47</v>
      </c>
      <c r="AK21183" s="49">
        <v>10970</v>
      </c>
    </row>
    <row r="21184" spans="1:37">
      <c r="A21184" s="37" t="s">
        <v>39</v>
      </c>
      <c r="B21184" s="38">
        <v>43068.791666666664</v>
      </c>
      <c r="C21184" s="39">
        <v>43068</v>
      </c>
      <c r="D21184" s="38">
        <v>43068.583333333336</v>
      </c>
      <c r="E21184" s="40" t="s">
        <v>239</v>
      </c>
      <c r="F21184" s="48">
        <v>86197</v>
      </c>
      <c r="G21184" s="48">
        <v>85152</v>
      </c>
      <c r="H21184" s="48">
        <v>90779</v>
      </c>
      <c r="I21184" s="48">
        <v>5581</v>
      </c>
      <c r="T21184" s="48">
        <v>-4361</v>
      </c>
      <c r="V21184" s="48">
        <v>1232</v>
      </c>
      <c r="Z21184" s="48">
        <v>-5611</v>
      </c>
      <c r="AC21184" s="48">
        <v>-405</v>
      </c>
      <c r="AF21184" s="48">
        <v>423</v>
      </c>
      <c r="AJ21184" s="49">
        <v>46</v>
      </c>
      <c r="AK21184" s="49">
        <v>9942</v>
      </c>
    </row>
    <row r="21185" spans="1:37">
      <c r="A21185" s="37" t="s">
        <v>39</v>
      </c>
      <c r="B21185" s="38">
        <v>43068.833333333336</v>
      </c>
      <c r="C21185" s="39">
        <v>43068</v>
      </c>
      <c r="D21185" s="38">
        <v>43068.625</v>
      </c>
      <c r="E21185" s="40" t="s">
        <v>239</v>
      </c>
      <c r="F21185" s="48">
        <v>85909</v>
      </c>
      <c r="G21185" s="48">
        <v>84643</v>
      </c>
      <c r="H21185" s="48">
        <v>90145</v>
      </c>
      <c r="I21185" s="48">
        <v>5455</v>
      </c>
      <c r="T21185" s="48">
        <v>-4630</v>
      </c>
      <c r="V21185" s="48">
        <v>940</v>
      </c>
      <c r="Z21185" s="48">
        <v>-5458</v>
      </c>
      <c r="AC21185" s="48">
        <v>-364</v>
      </c>
      <c r="AF21185" s="48">
        <v>252</v>
      </c>
      <c r="AJ21185" s="49">
        <v>47</v>
      </c>
      <c r="AK21185" s="49">
        <v>10085</v>
      </c>
    </row>
    <row r="21186" spans="1:37">
      <c r="A21186" s="37" t="s">
        <v>39</v>
      </c>
      <c r="B21186" s="38">
        <v>43068.875</v>
      </c>
      <c r="C21186" s="39">
        <v>43068</v>
      </c>
      <c r="D21186" s="38">
        <v>43068.666666666664</v>
      </c>
      <c r="E21186" s="40" t="s">
        <v>239</v>
      </c>
      <c r="F21186" s="48">
        <v>86269</v>
      </c>
      <c r="G21186" s="48">
        <v>84749</v>
      </c>
      <c r="H21186" s="48">
        <v>90024</v>
      </c>
      <c r="I21186" s="48">
        <v>5229</v>
      </c>
      <c r="T21186" s="48">
        <v>-4985</v>
      </c>
      <c r="V21186" s="48">
        <v>907</v>
      </c>
      <c r="Z21186" s="48">
        <v>-5309</v>
      </c>
      <c r="AC21186" s="48">
        <v>-734</v>
      </c>
      <c r="AF21186" s="48">
        <v>151</v>
      </c>
      <c r="AJ21186" s="49">
        <v>46</v>
      </c>
      <c r="AK21186" s="49">
        <v>10214</v>
      </c>
    </row>
    <row r="21187" spans="1:37">
      <c r="A21187" s="37" t="s">
        <v>39</v>
      </c>
      <c r="B21187" s="38">
        <v>43068.916666666664</v>
      </c>
      <c r="C21187" s="39">
        <v>43068</v>
      </c>
      <c r="D21187" s="38">
        <v>43068.708333333336</v>
      </c>
      <c r="E21187" s="40" t="s">
        <v>239</v>
      </c>
      <c r="F21187" s="48">
        <v>88637</v>
      </c>
      <c r="G21187" s="48">
        <v>87141</v>
      </c>
      <c r="H21187" s="48">
        <v>92571</v>
      </c>
      <c r="I21187" s="48">
        <v>5382</v>
      </c>
      <c r="T21187" s="48">
        <v>-6185</v>
      </c>
      <c r="V21187" s="48">
        <v>476</v>
      </c>
      <c r="Z21187" s="48">
        <v>-6072</v>
      </c>
      <c r="AC21187" s="48">
        <v>-632</v>
      </c>
      <c r="AF21187" s="48">
        <v>43</v>
      </c>
      <c r="AJ21187" s="49">
        <v>48</v>
      </c>
      <c r="AK21187" s="49">
        <v>11567</v>
      </c>
    </row>
    <row r="21188" spans="1:37">
      <c r="A21188" s="37" t="s">
        <v>39</v>
      </c>
      <c r="B21188" s="38">
        <v>43068.958333333336</v>
      </c>
      <c r="C21188" s="39">
        <v>43068</v>
      </c>
      <c r="D21188" s="38">
        <v>43068.75</v>
      </c>
      <c r="E21188" s="40" t="s">
        <v>239</v>
      </c>
      <c r="F21188" s="48">
        <v>94004</v>
      </c>
      <c r="G21188" s="48">
        <v>93536</v>
      </c>
      <c r="H21188" s="48">
        <v>99094</v>
      </c>
      <c r="I21188" s="48">
        <v>5506</v>
      </c>
      <c r="T21188" s="48">
        <v>-5966</v>
      </c>
      <c r="V21188" s="48">
        <v>632</v>
      </c>
      <c r="Z21188" s="48">
        <v>-5928</v>
      </c>
      <c r="AC21188" s="48">
        <v>-694</v>
      </c>
      <c r="AF21188" s="48">
        <v>24</v>
      </c>
      <c r="AJ21188" s="49">
        <v>52</v>
      </c>
      <c r="AK21188" s="49">
        <v>11472</v>
      </c>
    </row>
    <row r="21189" spans="1:37">
      <c r="A21189" s="37" t="s">
        <v>39</v>
      </c>
      <c r="B21189" s="38">
        <v>43069</v>
      </c>
      <c r="C21189" s="39">
        <v>43068</v>
      </c>
      <c r="D21189" s="38">
        <v>43068.791666666664</v>
      </c>
      <c r="E21189" s="40" t="s">
        <v>239</v>
      </c>
      <c r="F21189" s="48">
        <v>95922</v>
      </c>
      <c r="G21189" s="48">
        <v>95448</v>
      </c>
      <c r="H21189" s="48">
        <v>101647</v>
      </c>
      <c r="I21189" s="48">
        <v>6149</v>
      </c>
      <c r="T21189" s="48">
        <v>-5692</v>
      </c>
      <c r="V21189" s="48">
        <v>746</v>
      </c>
      <c r="Z21189" s="48">
        <v>-5885</v>
      </c>
      <c r="AC21189" s="48">
        <v>-797</v>
      </c>
      <c r="AF21189" s="48">
        <v>244</v>
      </c>
      <c r="AJ21189" s="49">
        <v>50</v>
      </c>
      <c r="AK21189" s="49">
        <v>11841</v>
      </c>
    </row>
    <row r="21190" spans="1:37">
      <c r="A21190" s="37" t="s">
        <v>39</v>
      </c>
      <c r="B21190" s="38">
        <v>43069.041666666664</v>
      </c>
      <c r="C21190" s="39">
        <v>43068</v>
      </c>
      <c r="D21190" s="38">
        <v>43068.833333333336</v>
      </c>
      <c r="E21190" s="40" t="s">
        <v>239</v>
      </c>
      <c r="F21190" s="48">
        <v>95279</v>
      </c>
      <c r="G21190" s="48">
        <v>94981</v>
      </c>
      <c r="H21190" s="48">
        <v>100960</v>
      </c>
      <c r="I21190" s="48">
        <v>5927</v>
      </c>
      <c r="T21190" s="48">
        <v>-5329</v>
      </c>
      <c r="V21190" s="48">
        <v>614</v>
      </c>
      <c r="Z21190" s="48">
        <v>-5557</v>
      </c>
      <c r="AC21190" s="48">
        <v>-876</v>
      </c>
      <c r="AF21190" s="48">
        <v>490</v>
      </c>
      <c r="AJ21190" s="49">
        <v>52</v>
      </c>
      <c r="AK21190" s="49">
        <v>11256</v>
      </c>
    </row>
    <row r="21191" spans="1:37">
      <c r="A21191" s="37" t="s">
        <v>39</v>
      </c>
      <c r="B21191" s="38">
        <v>43069.083333333336</v>
      </c>
      <c r="C21191" s="39">
        <v>43068</v>
      </c>
      <c r="D21191" s="38">
        <v>43068.875</v>
      </c>
      <c r="E21191" s="40" t="s">
        <v>239</v>
      </c>
      <c r="F21191" s="48">
        <v>93585</v>
      </c>
      <c r="G21191" s="48">
        <v>93983</v>
      </c>
      <c r="H21191" s="48">
        <v>99566</v>
      </c>
      <c r="I21191" s="48">
        <v>5533</v>
      </c>
      <c r="T21191" s="48">
        <v>-4977</v>
      </c>
      <c r="V21191" s="48">
        <v>908</v>
      </c>
      <c r="Z21191" s="48">
        <v>-5033</v>
      </c>
      <c r="AC21191" s="48">
        <v>-1419</v>
      </c>
      <c r="AF21191" s="48">
        <v>567</v>
      </c>
      <c r="AJ21191" s="49">
        <v>50</v>
      </c>
      <c r="AK21191" s="49">
        <v>10510</v>
      </c>
    </row>
    <row r="21192" spans="1:37">
      <c r="A21192" s="37" t="s">
        <v>39</v>
      </c>
      <c r="B21192" s="38">
        <v>43069.125</v>
      </c>
      <c r="C21192" s="39">
        <v>43068</v>
      </c>
      <c r="D21192" s="38">
        <v>43068.916666666664</v>
      </c>
      <c r="E21192" s="40" t="s">
        <v>239</v>
      </c>
      <c r="F21192" s="48">
        <v>90237</v>
      </c>
      <c r="G21192" s="48">
        <v>90872</v>
      </c>
      <c r="H21192" s="48">
        <v>97107</v>
      </c>
      <c r="I21192" s="48">
        <v>6184</v>
      </c>
      <c r="T21192" s="48">
        <v>-4850</v>
      </c>
      <c r="V21192" s="48">
        <v>800</v>
      </c>
      <c r="Z21192" s="48">
        <v>-4638</v>
      </c>
      <c r="AC21192" s="48">
        <v>-1737</v>
      </c>
      <c r="AF21192" s="48">
        <v>725</v>
      </c>
      <c r="AJ21192" s="49">
        <v>51</v>
      </c>
      <c r="AK21192" s="49">
        <v>11034</v>
      </c>
    </row>
    <row r="21193" spans="1:37">
      <c r="A21193" s="37" t="s">
        <v>39</v>
      </c>
      <c r="B21193" s="38">
        <v>43069.166666666664</v>
      </c>
      <c r="C21193" s="39">
        <v>43068</v>
      </c>
      <c r="D21193" s="38">
        <v>43068.958333333336</v>
      </c>
      <c r="E21193" s="40" t="s">
        <v>239</v>
      </c>
      <c r="F21193" s="48">
        <v>85168</v>
      </c>
      <c r="G21193" s="48">
        <v>85870</v>
      </c>
      <c r="H21193" s="48">
        <v>91634</v>
      </c>
      <c r="I21193" s="48">
        <v>5716</v>
      </c>
      <c r="T21193" s="48">
        <v>-6371</v>
      </c>
      <c r="V21193" s="48">
        <v>801</v>
      </c>
      <c r="Z21193" s="48">
        <v>-5740</v>
      </c>
      <c r="AC21193" s="48">
        <v>-2082</v>
      </c>
      <c r="AF21193" s="48">
        <v>650</v>
      </c>
      <c r="AJ21193" s="49">
        <v>48</v>
      </c>
      <c r="AK21193" s="49">
        <v>12087</v>
      </c>
    </row>
    <row r="21194" spans="1:37">
      <c r="A21194" s="37" t="s">
        <v>39</v>
      </c>
      <c r="B21194" s="38">
        <v>43069.208333333336</v>
      </c>
      <c r="C21194" s="39">
        <v>43068</v>
      </c>
      <c r="D21194" s="38">
        <v>43069</v>
      </c>
      <c r="E21194" s="40" t="s">
        <v>239</v>
      </c>
      <c r="F21194" s="48">
        <v>80183</v>
      </c>
      <c r="G21194" s="48">
        <v>82508</v>
      </c>
      <c r="H21194" s="48">
        <v>87564</v>
      </c>
      <c r="I21194" s="48">
        <v>5010</v>
      </c>
      <c r="T21194" s="48">
        <v>-6010</v>
      </c>
      <c r="V21194" s="48">
        <v>785</v>
      </c>
      <c r="Z21194" s="48">
        <v>-5463</v>
      </c>
      <c r="AC21194" s="48">
        <v>-2089</v>
      </c>
      <c r="AF21194" s="48">
        <v>757</v>
      </c>
      <c r="AJ21194" s="49">
        <v>46</v>
      </c>
      <c r="AK21194" s="49">
        <v>11020</v>
      </c>
    </row>
    <row r="21195" spans="1:37">
      <c r="A21195" s="37" t="s">
        <v>39</v>
      </c>
      <c r="B21195" s="38">
        <v>43069.25</v>
      </c>
      <c r="C21195" s="39">
        <v>43069</v>
      </c>
      <c r="D21195" s="38">
        <v>43069.041666666664</v>
      </c>
      <c r="E21195" s="40" t="s">
        <v>239</v>
      </c>
      <c r="F21195" s="48">
        <v>76901</v>
      </c>
      <c r="G21195" s="48">
        <v>80830</v>
      </c>
      <c r="H21195" s="48">
        <v>84848</v>
      </c>
      <c r="I21195" s="48">
        <v>3973</v>
      </c>
      <c r="T21195" s="48">
        <v>-5353</v>
      </c>
      <c r="V21195" s="48">
        <v>858</v>
      </c>
      <c r="Z21195" s="48">
        <v>-5996</v>
      </c>
      <c r="AC21195" s="48">
        <v>-992</v>
      </c>
      <c r="AF21195" s="48">
        <v>777</v>
      </c>
      <c r="AJ21195" s="49">
        <v>45</v>
      </c>
      <c r="AK21195" s="49">
        <v>9326</v>
      </c>
    </row>
    <row r="21196" spans="1:37">
      <c r="A21196" s="37" t="s">
        <v>39</v>
      </c>
      <c r="B21196" s="38">
        <v>43069.291666666664</v>
      </c>
      <c r="C21196" s="39">
        <v>43069</v>
      </c>
      <c r="D21196" s="38">
        <v>43069.083333333336</v>
      </c>
      <c r="E21196" s="40" t="s">
        <v>239</v>
      </c>
      <c r="F21196" s="48">
        <v>75131</v>
      </c>
      <c r="G21196" s="48">
        <v>79262</v>
      </c>
      <c r="H21196" s="48">
        <v>84257</v>
      </c>
      <c r="I21196" s="48">
        <v>4951</v>
      </c>
      <c r="T21196" s="48">
        <v>-6683</v>
      </c>
      <c r="V21196" s="48">
        <v>530</v>
      </c>
      <c r="Z21196" s="48">
        <v>-6628</v>
      </c>
      <c r="AC21196" s="48">
        <v>-714</v>
      </c>
      <c r="AF21196" s="48">
        <v>129</v>
      </c>
      <c r="AJ21196" s="49">
        <v>44</v>
      </c>
      <c r="AK21196" s="49">
        <v>11634</v>
      </c>
    </row>
    <row r="21197" spans="1:37">
      <c r="A21197" s="37" t="s">
        <v>39</v>
      </c>
      <c r="B21197" s="38">
        <v>43069.333333333336</v>
      </c>
      <c r="C21197" s="39">
        <v>43069</v>
      </c>
      <c r="D21197" s="38">
        <v>43069.125</v>
      </c>
      <c r="E21197" s="40" t="s">
        <v>239</v>
      </c>
      <c r="F21197" s="48">
        <v>74368</v>
      </c>
      <c r="G21197" s="48">
        <v>78412</v>
      </c>
      <c r="H21197" s="48">
        <v>82998</v>
      </c>
      <c r="I21197" s="48">
        <v>4543</v>
      </c>
      <c r="T21197" s="48">
        <v>-5951</v>
      </c>
      <c r="V21197" s="48">
        <v>375</v>
      </c>
      <c r="Z21197" s="48">
        <v>-6082</v>
      </c>
      <c r="AC21197" s="48">
        <v>-335</v>
      </c>
      <c r="AF21197" s="48">
        <v>91</v>
      </c>
      <c r="AJ21197" s="49">
        <v>43</v>
      </c>
      <c r="AK21197" s="49">
        <v>10494</v>
      </c>
    </row>
    <row r="21198" spans="1:37">
      <c r="A21198" s="37" t="s">
        <v>39</v>
      </c>
      <c r="B21198" s="38">
        <v>43069.375</v>
      </c>
      <c r="C21198" s="39">
        <v>43069</v>
      </c>
      <c r="D21198" s="38">
        <v>43069.166666666664</v>
      </c>
      <c r="E21198" s="40" t="s">
        <v>239</v>
      </c>
      <c r="F21198" s="48">
        <v>74601</v>
      </c>
      <c r="G21198" s="48">
        <v>78344</v>
      </c>
      <c r="H21198" s="48">
        <v>82740</v>
      </c>
      <c r="I21198" s="48">
        <v>4356</v>
      </c>
      <c r="T21198" s="48">
        <v>-5206</v>
      </c>
      <c r="V21198" s="48">
        <v>-33</v>
      </c>
      <c r="Z21198" s="48">
        <v>-4810</v>
      </c>
      <c r="AC21198" s="48">
        <v>-87</v>
      </c>
      <c r="AF21198" s="48">
        <v>-276</v>
      </c>
      <c r="AJ21198" s="49">
        <v>40</v>
      </c>
      <c r="AK21198" s="49">
        <v>9562</v>
      </c>
    </row>
    <row r="21199" spans="1:37">
      <c r="A21199" s="37" t="s">
        <v>39</v>
      </c>
      <c r="B21199" s="38">
        <v>43069.416666666664</v>
      </c>
      <c r="C21199" s="39">
        <v>43069</v>
      </c>
      <c r="D21199" s="38">
        <v>43069.208333333336</v>
      </c>
      <c r="E21199" s="40" t="s">
        <v>239</v>
      </c>
      <c r="F21199" s="48">
        <v>76667</v>
      </c>
      <c r="G21199" s="48">
        <v>79142</v>
      </c>
      <c r="H21199" s="48">
        <v>83940</v>
      </c>
      <c r="I21199" s="48">
        <v>4755</v>
      </c>
      <c r="T21199" s="48">
        <v>-3584</v>
      </c>
      <c r="V21199" s="48">
        <v>609</v>
      </c>
      <c r="Z21199" s="48">
        <v>-4895</v>
      </c>
      <c r="AC21199" s="48">
        <v>-51</v>
      </c>
      <c r="AF21199" s="48">
        <v>753</v>
      </c>
      <c r="AJ21199" s="49">
        <v>43</v>
      </c>
      <c r="AK21199" s="49">
        <v>8339</v>
      </c>
    </row>
    <row r="21200" spans="1:37">
      <c r="A21200" s="37" t="s">
        <v>39</v>
      </c>
      <c r="B21200" s="38">
        <v>43069.458333333336</v>
      </c>
      <c r="C21200" s="39">
        <v>43069</v>
      </c>
      <c r="D21200" s="38">
        <v>43069.25</v>
      </c>
      <c r="E21200" s="40" t="s">
        <v>239</v>
      </c>
      <c r="F21200" s="48">
        <v>81940</v>
      </c>
      <c r="G21200" s="48">
        <v>82604</v>
      </c>
      <c r="H21200" s="48">
        <v>87346</v>
      </c>
      <c r="I21200" s="48">
        <v>4698</v>
      </c>
      <c r="T21200" s="48">
        <v>-5403</v>
      </c>
      <c r="V21200" s="48">
        <v>256</v>
      </c>
      <c r="Z21200" s="48">
        <v>-6291</v>
      </c>
      <c r="AC21200" s="48">
        <v>46</v>
      </c>
      <c r="AF21200" s="48">
        <v>586</v>
      </c>
      <c r="AJ21200" s="49">
        <v>44</v>
      </c>
      <c r="AK21200" s="49">
        <v>10101</v>
      </c>
    </row>
    <row r="21201" spans="1:37">
      <c r="A21201" s="37" t="s">
        <v>39</v>
      </c>
      <c r="B21201" s="38">
        <v>43069.5</v>
      </c>
      <c r="C21201" s="39">
        <v>43069</v>
      </c>
      <c r="D21201" s="38">
        <v>43069.291666666664</v>
      </c>
      <c r="E21201" s="40" t="s">
        <v>239</v>
      </c>
      <c r="F21201" s="48">
        <v>90727</v>
      </c>
      <c r="G21201" s="48">
        <v>91512</v>
      </c>
      <c r="H21201" s="48">
        <v>95380</v>
      </c>
      <c r="I21201" s="48">
        <v>3820</v>
      </c>
      <c r="T21201" s="48">
        <v>-4751</v>
      </c>
      <c r="V21201" s="48">
        <v>134</v>
      </c>
      <c r="Z21201" s="48">
        <v>-5561</v>
      </c>
      <c r="AC21201" s="48">
        <v>159</v>
      </c>
      <c r="AF21201" s="48">
        <v>517</v>
      </c>
      <c r="AJ21201" s="49">
        <v>48</v>
      </c>
      <c r="AK21201" s="49">
        <v>8571</v>
      </c>
    </row>
    <row r="21202" spans="1:37">
      <c r="A21202" s="37" t="s">
        <v>39</v>
      </c>
      <c r="B21202" s="38">
        <v>43069.541666666664</v>
      </c>
      <c r="C21202" s="39">
        <v>43069</v>
      </c>
      <c r="D21202" s="38">
        <v>43069.333333333336</v>
      </c>
      <c r="E21202" s="40" t="s">
        <v>239</v>
      </c>
      <c r="F21202" s="48">
        <v>95155</v>
      </c>
      <c r="G21202" s="48">
        <v>96285</v>
      </c>
      <c r="H21202" s="48">
        <v>101552</v>
      </c>
      <c r="I21202" s="48">
        <v>5215</v>
      </c>
      <c r="T21202" s="48">
        <v>-4332</v>
      </c>
      <c r="V21202" s="48">
        <v>48</v>
      </c>
      <c r="Z21202" s="48">
        <v>-5145</v>
      </c>
      <c r="AC21202" s="48">
        <v>216</v>
      </c>
      <c r="AF21202" s="48">
        <v>549</v>
      </c>
      <c r="AJ21202" s="49">
        <v>52</v>
      </c>
      <c r="AK21202" s="49">
        <v>9547</v>
      </c>
    </row>
    <row r="21203" spans="1:37">
      <c r="A21203" s="37" t="s">
        <v>39</v>
      </c>
      <c r="B21203" s="38">
        <v>43069.583333333336</v>
      </c>
      <c r="C21203" s="39">
        <v>43069</v>
      </c>
      <c r="D21203" s="38">
        <v>43069.375</v>
      </c>
      <c r="E21203" s="40" t="s">
        <v>239</v>
      </c>
      <c r="F21203" s="48">
        <v>94101</v>
      </c>
      <c r="G21203" s="48">
        <v>95804</v>
      </c>
      <c r="H21203" s="48">
        <v>101038</v>
      </c>
      <c r="I21203" s="48">
        <v>5181</v>
      </c>
      <c r="T21203" s="48">
        <v>-5121</v>
      </c>
      <c r="V21203" s="48">
        <v>-53</v>
      </c>
      <c r="Z21203" s="48">
        <v>-5574</v>
      </c>
      <c r="AC21203" s="48">
        <v>52</v>
      </c>
      <c r="AF21203" s="48">
        <v>454</v>
      </c>
      <c r="AJ21203" s="49">
        <v>53</v>
      </c>
      <c r="AK21203" s="49">
        <v>10302</v>
      </c>
    </row>
    <row r="21204" spans="1:37">
      <c r="A21204" s="37" t="s">
        <v>39</v>
      </c>
      <c r="B21204" s="38">
        <v>43069.625</v>
      </c>
      <c r="C21204" s="39">
        <v>43069</v>
      </c>
      <c r="D21204" s="38">
        <v>43069.416666666664</v>
      </c>
      <c r="E21204" s="40" t="s">
        <v>239</v>
      </c>
      <c r="F21204" s="48">
        <v>92285</v>
      </c>
      <c r="G21204" s="48">
        <v>93833</v>
      </c>
      <c r="H21204" s="48">
        <v>98801</v>
      </c>
      <c r="I21204" s="48">
        <v>4916</v>
      </c>
      <c r="T21204" s="48">
        <v>-4702</v>
      </c>
      <c r="V21204" s="48">
        <v>-182</v>
      </c>
      <c r="Z21204" s="48">
        <v>-5234</v>
      </c>
      <c r="AC21204" s="48">
        <v>109</v>
      </c>
      <c r="AF21204" s="48">
        <v>605</v>
      </c>
      <c r="AJ21204" s="49">
        <v>52</v>
      </c>
      <c r="AK21204" s="49">
        <v>9618</v>
      </c>
    </row>
    <row r="21205" spans="1:37">
      <c r="A21205" s="37" t="s">
        <v>39</v>
      </c>
      <c r="B21205" s="38">
        <v>43069.666666666664</v>
      </c>
      <c r="C21205" s="39">
        <v>43069</v>
      </c>
      <c r="D21205" s="38">
        <v>43069.458333333336</v>
      </c>
      <c r="E21205" s="40" t="s">
        <v>239</v>
      </c>
      <c r="F21205" s="48">
        <v>90771</v>
      </c>
      <c r="G21205" s="48">
        <v>92078</v>
      </c>
      <c r="H21205" s="48">
        <v>96899</v>
      </c>
      <c r="I21205" s="48">
        <v>4768</v>
      </c>
      <c r="T21205" s="48">
        <v>-3481</v>
      </c>
      <c r="V21205" s="48">
        <v>-210</v>
      </c>
      <c r="Z21205" s="48">
        <v>-3841</v>
      </c>
      <c r="AC21205" s="48">
        <v>-338</v>
      </c>
      <c r="AF21205" s="48">
        <v>908</v>
      </c>
      <c r="AJ21205" s="49">
        <v>53</v>
      </c>
      <c r="AK21205" s="49">
        <v>8249</v>
      </c>
    </row>
    <row r="21206" spans="1:37">
      <c r="A21206" s="37" t="s">
        <v>39</v>
      </c>
      <c r="B21206" s="38">
        <v>43069.708333333336</v>
      </c>
      <c r="C21206" s="39">
        <v>43069</v>
      </c>
      <c r="D21206" s="38">
        <v>43069.5</v>
      </c>
      <c r="E21206" s="40" t="s">
        <v>239</v>
      </c>
      <c r="F21206" s="48">
        <v>89216</v>
      </c>
      <c r="G21206" s="48">
        <v>90269</v>
      </c>
      <c r="H21206" s="48">
        <v>95673</v>
      </c>
      <c r="I21206" s="48">
        <v>5352</v>
      </c>
      <c r="T21206" s="48">
        <v>-4805</v>
      </c>
      <c r="V21206" s="48">
        <v>81</v>
      </c>
      <c r="Z21206" s="48">
        <v>-4976</v>
      </c>
      <c r="AC21206" s="48">
        <v>-871</v>
      </c>
      <c r="AF21206" s="48">
        <v>961</v>
      </c>
      <c r="AJ21206" s="49">
        <v>52</v>
      </c>
      <c r="AK21206" s="49">
        <v>10157</v>
      </c>
    </row>
    <row r="21207" spans="1:37">
      <c r="A21207" s="37" t="s">
        <v>39</v>
      </c>
      <c r="B21207" s="38">
        <v>43069.75</v>
      </c>
      <c r="C21207" s="39">
        <v>43069</v>
      </c>
      <c r="D21207" s="38">
        <v>43069.541666666664</v>
      </c>
      <c r="E21207" s="40" t="s">
        <v>239</v>
      </c>
      <c r="F21207" s="48">
        <v>87934</v>
      </c>
      <c r="G21207" s="48">
        <v>88664</v>
      </c>
      <c r="H21207" s="48">
        <v>94110</v>
      </c>
      <c r="I21207" s="48">
        <v>5395</v>
      </c>
      <c r="T21207" s="48">
        <v>-4128</v>
      </c>
      <c r="V21207" s="48">
        <v>347</v>
      </c>
      <c r="Z21207" s="48">
        <v>-4543</v>
      </c>
      <c r="AC21207" s="48">
        <v>-910</v>
      </c>
      <c r="AF21207" s="48">
        <v>978</v>
      </c>
      <c r="AJ21207" s="49">
        <v>51</v>
      </c>
      <c r="AK21207" s="49">
        <v>9523</v>
      </c>
    </row>
    <row r="21208" spans="1:37">
      <c r="A21208" s="37" t="s">
        <v>39</v>
      </c>
      <c r="B21208" s="38">
        <v>43069.791666666664</v>
      </c>
      <c r="C21208" s="39">
        <v>43069</v>
      </c>
      <c r="D21208" s="38">
        <v>43069.583333333336</v>
      </c>
      <c r="E21208" s="40" t="s">
        <v>239</v>
      </c>
      <c r="F21208" s="48">
        <v>87397</v>
      </c>
      <c r="G21208" s="48">
        <v>87807</v>
      </c>
      <c r="H21208" s="48">
        <v>93618</v>
      </c>
      <c r="I21208" s="48">
        <v>5760</v>
      </c>
      <c r="T21208" s="48">
        <v>-3337</v>
      </c>
      <c r="V21208" s="48">
        <v>692</v>
      </c>
      <c r="Z21208" s="48">
        <v>-4354</v>
      </c>
      <c r="AC21208" s="48">
        <v>-588</v>
      </c>
      <c r="AF21208" s="48">
        <v>913</v>
      </c>
      <c r="AJ21208" s="49">
        <v>51</v>
      </c>
      <c r="AK21208" s="49">
        <v>9097</v>
      </c>
    </row>
    <row r="21209" spans="1:37">
      <c r="A21209" s="37" t="s">
        <v>39</v>
      </c>
      <c r="B21209" s="38">
        <v>43069.833333333336</v>
      </c>
      <c r="C21209" s="39">
        <v>43069</v>
      </c>
      <c r="D21209" s="38">
        <v>43069.625</v>
      </c>
      <c r="E21209" s="40" t="s">
        <v>239</v>
      </c>
      <c r="F21209" s="48">
        <v>86996</v>
      </c>
      <c r="G21209" s="48">
        <v>87279</v>
      </c>
      <c r="H21209" s="48">
        <v>92806</v>
      </c>
      <c r="I21209" s="48">
        <v>5476</v>
      </c>
      <c r="T21209" s="48">
        <v>-3076</v>
      </c>
      <c r="V21209" s="48">
        <v>1297</v>
      </c>
      <c r="Z21209" s="48">
        <v>-4703</v>
      </c>
      <c r="AC21209" s="48">
        <v>-513</v>
      </c>
      <c r="AF21209" s="48">
        <v>843</v>
      </c>
      <c r="AJ21209" s="49">
        <v>51</v>
      </c>
      <c r="AK21209" s="49">
        <v>8552</v>
      </c>
    </row>
    <row r="21210" spans="1:37">
      <c r="A21210" s="37" t="s">
        <v>39</v>
      </c>
      <c r="B21210" s="38">
        <v>43069.875</v>
      </c>
      <c r="C21210" s="39">
        <v>43069</v>
      </c>
      <c r="D21210" s="38">
        <v>43069.666666666664</v>
      </c>
      <c r="E21210" s="40" t="s">
        <v>239</v>
      </c>
      <c r="F21210" s="48">
        <v>87223</v>
      </c>
      <c r="G21210" s="48">
        <v>87141</v>
      </c>
      <c r="H21210" s="48">
        <v>92041</v>
      </c>
      <c r="I21210" s="48">
        <v>4851</v>
      </c>
      <c r="T21210" s="48">
        <v>-4249</v>
      </c>
      <c r="V21210" s="48">
        <v>1216</v>
      </c>
      <c r="Z21210" s="48">
        <v>-5608</v>
      </c>
      <c r="AC21210" s="48">
        <v>-628</v>
      </c>
      <c r="AF21210" s="48">
        <v>771</v>
      </c>
      <c r="AJ21210" s="49">
        <v>49</v>
      </c>
      <c r="AK21210" s="49">
        <v>9100</v>
      </c>
    </row>
    <row r="21211" spans="1:37">
      <c r="A21211" s="37" t="s">
        <v>39</v>
      </c>
      <c r="B21211" s="38">
        <v>43069.916666666664</v>
      </c>
      <c r="C21211" s="39">
        <v>43069</v>
      </c>
      <c r="D21211" s="38">
        <v>43069.708333333336</v>
      </c>
      <c r="E21211" s="40" t="s">
        <v>239</v>
      </c>
      <c r="F21211" s="48">
        <v>89611</v>
      </c>
      <c r="G21211" s="48">
        <v>89953</v>
      </c>
      <c r="H21211" s="48">
        <v>95284</v>
      </c>
      <c r="I21211" s="48">
        <v>5281</v>
      </c>
      <c r="T21211" s="48">
        <v>-4460</v>
      </c>
      <c r="V21211" s="48">
        <v>962</v>
      </c>
      <c r="Z21211" s="48">
        <v>-5160</v>
      </c>
      <c r="AC21211" s="48">
        <v>-466</v>
      </c>
      <c r="AF21211" s="48">
        <v>204</v>
      </c>
      <c r="AJ21211" s="49">
        <v>50</v>
      </c>
      <c r="AK21211" s="49">
        <v>9741</v>
      </c>
    </row>
    <row r="21212" spans="1:37">
      <c r="A21212" s="37" t="s">
        <v>39</v>
      </c>
      <c r="B21212" s="38">
        <v>43069.958333333336</v>
      </c>
      <c r="C21212" s="39">
        <v>43069</v>
      </c>
      <c r="D21212" s="38">
        <v>43069.75</v>
      </c>
      <c r="E21212" s="40" t="s">
        <v>239</v>
      </c>
      <c r="F21212" s="48">
        <v>94962</v>
      </c>
      <c r="G21212" s="48">
        <v>95644</v>
      </c>
      <c r="H21212" s="48">
        <v>100911</v>
      </c>
      <c r="I21212" s="48">
        <v>5214</v>
      </c>
      <c r="T21212" s="48">
        <v>-5054</v>
      </c>
      <c r="V21212" s="48">
        <v>804</v>
      </c>
      <c r="Z21212" s="48">
        <v>-5206</v>
      </c>
      <c r="AC21212" s="48">
        <v>-588</v>
      </c>
      <c r="AF21212" s="48">
        <v>-64</v>
      </c>
      <c r="AJ21212" s="49">
        <v>53</v>
      </c>
      <c r="AK21212" s="49">
        <v>10268</v>
      </c>
    </row>
    <row r="21213" spans="1:37">
      <c r="A21213" s="37" t="s">
        <v>39</v>
      </c>
      <c r="B21213" s="38">
        <v>43070</v>
      </c>
      <c r="C21213" s="39">
        <v>43069</v>
      </c>
      <c r="D21213" s="38">
        <v>43069.791666666664</v>
      </c>
      <c r="E21213" s="40" t="s">
        <v>239</v>
      </c>
      <c r="F21213" s="48">
        <v>96216</v>
      </c>
      <c r="G21213" s="48">
        <v>96847</v>
      </c>
      <c r="H21213" s="48">
        <v>102214</v>
      </c>
      <c r="I21213" s="48">
        <v>5315</v>
      </c>
      <c r="T21213" s="48">
        <v>-4847</v>
      </c>
      <c r="V21213" s="48">
        <v>705</v>
      </c>
      <c r="Z21213" s="48">
        <v>-5090</v>
      </c>
      <c r="AC21213" s="48">
        <v>-478</v>
      </c>
      <c r="AF21213" s="48">
        <v>16</v>
      </c>
      <c r="AJ21213" s="49">
        <v>52</v>
      </c>
      <c r="AK21213" s="49">
        <v>10162</v>
      </c>
    </row>
    <row r="21214" spans="1:37">
      <c r="A21214" s="37" t="s">
        <v>39</v>
      </c>
      <c r="B21214" s="38">
        <v>43070.041666666664</v>
      </c>
      <c r="C21214" s="39">
        <v>43069</v>
      </c>
      <c r="D21214" s="38">
        <v>43069.833333333336</v>
      </c>
      <c r="E21214" s="40" t="s">
        <v>239</v>
      </c>
      <c r="F21214" s="48">
        <v>95278</v>
      </c>
      <c r="G21214" s="48">
        <v>96025</v>
      </c>
      <c r="H21214" s="48">
        <v>101101</v>
      </c>
      <c r="I21214" s="48">
        <v>5024</v>
      </c>
      <c r="T21214" s="48">
        <v>-4048</v>
      </c>
      <c r="V21214" s="48">
        <v>736</v>
      </c>
      <c r="Z21214" s="48">
        <v>-4440</v>
      </c>
      <c r="AC21214" s="48">
        <v>-300</v>
      </c>
      <c r="AF21214" s="48">
        <v>-44</v>
      </c>
      <c r="AJ21214" s="49">
        <v>52</v>
      </c>
      <c r="AK21214" s="49">
        <v>9072</v>
      </c>
    </row>
    <row r="21215" spans="1:37">
      <c r="A21215" s="37" t="s">
        <v>39</v>
      </c>
      <c r="B21215" s="38">
        <v>43070.083333333336</v>
      </c>
      <c r="C21215" s="39">
        <v>43069</v>
      </c>
      <c r="D21215" s="38">
        <v>43069.875</v>
      </c>
      <c r="E21215" s="40" t="s">
        <v>239</v>
      </c>
      <c r="F21215" s="48">
        <v>93309</v>
      </c>
      <c r="G21215" s="48">
        <v>94272</v>
      </c>
      <c r="H21215" s="48">
        <v>98954</v>
      </c>
      <c r="I21215" s="48">
        <v>4631</v>
      </c>
      <c r="T21215" s="48">
        <v>-4571</v>
      </c>
      <c r="V21215" s="48">
        <v>695</v>
      </c>
      <c r="Z21215" s="48">
        <v>-4699</v>
      </c>
      <c r="AC21215" s="48">
        <v>-620</v>
      </c>
      <c r="AF21215" s="48">
        <v>53</v>
      </c>
      <c r="AJ21215" s="49">
        <v>51</v>
      </c>
      <c r="AK21215" s="49">
        <v>9202</v>
      </c>
    </row>
    <row r="21216" spans="1:37">
      <c r="A21216" s="37" t="s">
        <v>39</v>
      </c>
      <c r="B21216" s="38">
        <v>43070.125</v>
      </c>
      <c r="C21216" s="39">
        <v>43069</v>
      </c>
      <c r="D21216" s="38">
        <v>43069.916666666664</v>
      </c>
      <c r="E21216" s="40" t="s">
        <v>239</v>
      </c>
      <c r="F21216" s="48">
        <v>89794</v>
      </c>
      <c r="G21216" s="48">
        <v>90885</v>
      </c>
      <c r="H21216" s="48">
        <v>95813</v>
      </c>
      <c r="I21216" s="48">
        <v>4877</v>
      </c>
      <c r="T21216" s="48">
        <v>-4574</v>
      </c>
      <c r="V21216" s="48">
        <v>737</v>
      </c>
      <c r="Z21216" s="48">
        <v>-4111</v>
      </c>
      <c r="AC21216" s="48">
        <v>-1404</v>
      </c>
      <c r="AF21216" s="48">
        <v>204</v>
      </c>
      <c r="AJ21216" s="49">
        <v>51</v>
      </c>
      <c r="AK21216" s="49">
        <v>9451</v>
      </c>
    </row>
    <row r="21217" spans="1:37">
      <c r="A21217" s="37" t="s">
        <v>39</v>
      </c>
      <c r="B21217" s="38">
        <v>43070.166666666664</v>
      </c>
      <c r="C21217" s="39">
        <v>43069</v>
      </c>
      <c r="D21217" s="38">
        <v>43069.958333333336</v>
      </c>
      <c r="E21217" s="40" t="s">
        <v>239</v>
      </c>
      <c r="F21217" s="48">
        <v>84536</v>
      </c>
      <c r="G21217" s="48">
        <v>85548</v>
      </c>
      <c r="H21217" s="48">
        <v>90086</v>
      </c>
      <c r="I21217" s="48">
        <v>4492</v>
      </c>
      <c r="T21217" s="48">
        <v>-4824</v>
      </c>
      <c r="V21217" s="48">
        <v>929</v>
      </c>
      <c r="Z21217" s="48">
        <v>-5020</v>
      </c>
      <c r="AC21217" s="48">
        <v>-1146</v>
      </c>
      <c r="AF21217" s="48">
        <v>413</v>
      </c>
      <c r="AJ21217" s="49">
        <v>46</v>
      </c>
      <c r="AK21217" s="49">
        <v>9316</v>
      </c>
    </row>
    <row r="21218" spans="1:37">
      <c r="A21218" s="37" t="s">
        <v>39</v>
      </c>
      <c r="B21218" s="38">
        <v>43070.208333333336</v>
      </c>
      <c r="C21218" s="39">
        <v>43069</v>
      </c>
      <c r="D21218" s="38">
        <v>43070</v>
      </c>
      <c r="E21218" s="40" t="s">
        <v>239</v>
      </c>
      <c r="F21218" s="48">
        <v>79416</v>
      </c>
      <c r="G21218" s="48">
        <v>81002</v>
      </c>
      <c r="H21218" s="48">
        <v>84008</v>
      </c>
      <c r="I21218" s="48">
        <v>2965</v>
      </c>
      <c r="T21218" s="48">
        <v>-4103</v>
      </c>
      <c r="V21218" s="48">
        <v>1251</v>
      </c>
      <c r="Z21218" s="48">
        <v>-4780</v>
      </c>
      <c r="AC21218" s="48">
        <v>-1184</v>
      </c>
      <c r="AF21218" s="48">
        <v>610</v>
      </c>
      <c r="AJ21218" s="49">
        <v>41</v>
      </c>
      <c r="AK21218" s="49">
        <v>7068</v>
      </c>
    </row>
    <row r="21219" spans="1:37">
      <c r="A21219" s="37" t="s">
        <v>39</v>
      </c>
      <c r="B21219" s="38">
        <v>43070.25</v>
      </c>
      <c r="C21219" s="39">
        <v>43070</v>
      </c>
      <c r="D21219" s="38">
        <v>43070.041666666664</v>
      </c>
      <c r="E21219" s="40" t="s">
        <v>239</v>
      </c>
      <c r="F21219" s="48">
        <v>76853</v>
      </c>
      <c r="G21219" s="48">
        <v>78266</v>
      </c>
      <c r="H21219" s="48">
        <v>81294</v>
      </c>
      <c r="I21219" s="48">
        <v>2985</v>
      </c>
      <c r="T21219" s="48">
        <v>-3417</v>
      </c>
      <c r="V21219" s="48">
        <v>1215</v>
      </c>
      <c r="Z21219" s="48">
        <v>-4756</v>
      </c>
      <c r="AC21219" s="48">
        <v>-512</v>
      </c>
      <c r="AF21219" s="48">
        <v>636</v>
      </c>
      <c r="AJ21219" s="49">
        <v>43</v>
      </c>
      <c r="AK21219" s="49">
        <v>6402</v>
      </c>
    </row>
    <row r="21220" spans="1:37">
      <c r="A21220" s="37" t="s">
        <v>39</v>
      </c>
      <c r="B21220" s="38">
        <v>43070.291666666664</v>
      </c>
      <c r="C21220" s="39">
        <v>43070</v>
      </c>
      <c r="D21220" s="38">
        <v>43070.083333333336</v>
      </c>
      <c r="E21220" s="40" t="s">
        <v>239</v>
      </c>
      <c r="F21220" s="48">
        <v>74873</v>
      </c>
      <c r="G21220" s="48">
        <v>77171</v>
      </c>
      <c r="H21220" s="48">
        <v>80537</v>
      </c>
      <c r="I21220" s="48">
        <v>3322</v>
      </c>
      <c r="T21220" s="48">
        <v>-3500</v>
      </c>
      <c r="V21220" s="48">
        <v>951</v>
      </c>
      <c r="Z21220" s="48">
        <v>-5021</v>
      </c>
      <c r="AC21220" s="48">
        <v>6</v>
      </c>
      <c r="AF21220" s="48">
        <v>564</v>
      </c>
      <c r="AJ21220" s="49">
        <v>44</v>
      </c>
      <c r="AK21220" s="49">
        <v>6822</v>
      </c>
    </row>
    <row r="21221" spans="1:37">
      <c r="A21221" s="37" t="s">
        <v>39</v>
      </c>
      <c r="B21221" s="38">
        <v>43070.333333333336</v>
      </c>
      <c r="C21221" s="39">
        <v>43070</v>
      </c>
      <c r="D21221" s="38">
        <v>43070.125</v>
      </c>
      <c r="E21221" s="40" t="s">
        <v>239</v>
      </c>
      <c r="F21221" s="48">
        <v>74102</v>
      </c>
      <c r="G21221" s="48">
        <v>76997</v>
      </c>
      <c r="H21221" s="48">
        <v>80386</v>
      </c>
      <c r="I21221" s="48">
        <v>3345</v>
      </c>
      <c r="T21221" s="48">
        <v>-3995</v>
      </c>
      <c r="V21221" s="48">
        <v>958</v>
      </c>
      <c r="Z21221" s="48">
        <v>-5520</v>
      </c>
      <c r="AC21221" s="48">
        <v>-80</v>
      </c>
      <c r="AF21221" s="48">
        <v>647</v>
      </c>
      <c r="AJ21221" s="49">
        <v>44</v>
      </c>
      <c r="AK21221" s="49">
        <v>7340</v>
      </c>
    </row>
    <row r="21222" spans="1:37">
      <c r="A21222" s="37" t="s">
        <v>39</v>
      </c>
      <c r="B21222" s="38">
        <v>43070.375</v>
      </c>
      <c r="C21222" s="39">
        <v>43070</v>
      </c>
      <c r="D21222" s="38">
        <v>43070.166666666664</v>
      </c>
      <c r="E21222" s="40" t="s">
        <v>239</v>
      </c>
      <c r="F21222" s="48">
        <v>74270</v>
      </c>
      <c r="G21222" s="48">
        <v>77386</v>
      </c>
      <c r="H21222" s="48">
        <v>80634</v>
      </c>
      <c r="I21222" s="48">
        <v>3202</v>
      </c>
      <c r="T21222" s="48">
        <v>-2611</v>
      </c>
      <c r="V21222" s="48">
        <v>977</v>
      </c>
      <c r="Z21222" s="48">
        <v>-4349</v>
      </c>
      <c r="AC21222" s="48">
        <v>-56</v>
      </c>
      <c r="AF21222" s="48">
        <v>817</v>
      </c>
      <c r="AJ21222" s="49">
        <v>46</v>
      </c>
      <c r="AK21222" s="49">
        <v>5813</v>
      </c>
    </row>
    <row r="21223" spans="1:37">
      <c r="A21223" s="37" t="s">
        <v>39</v>
      </c>
      <c r="B21223" s="38">
        <v>43070.416666666664</v>
      </c>
      <c r="C21223" s="39">
        <v>43070</v>
      </c>
      <c r="D21223" s="38">
        <v>43070.208333333336</v>
      </c>
      <c r="E21223" s="40" t="s">
        <v>239</v>
      </c>
      <c r="F21223" s="48">
        <v>76159</v>
      </c>
      <c r="G21223" s="48">
        <v>78488</v>
      </c>
      <c r="H21223" s="48">
        <v>81852</v>
      </c>
      <c r="I21223" s="48">
        <v>3319</v>
      </c>
      <c r="T21223" s="48">
        <v>-2409</v>
      </c>
      <c r="V21223" s="48">
        <v>531</v>
      </c>
      <c r="Z21223" s="48">
        <v>-3058</v>
      </c>
      <c r="AC21223" s="48">
        <v>-68</v>
      </c>
      <c r="AF21223" s="48">
        <v>186</v>
      </c>
      <c r="AJ21223" s="49">
        <v>45</v>
      </c>
      <c r="AK21223" s="49">
        <v>5728</v>
      </c>
    </row>
    <row r="21224" spans="1:37">
      <c r="A21224" s="37" t="s">
        <v>39</v>
      </c>
      <c r="B21224" s="38">
        <v>43070.458333333336</v>
      </c>
      <c r="C21224" s="39">
        <v>43070</v>
      </c>
      <c r="D21224" s="38">
        <v>43070.25</v>
      </c>
      <c r="E21224" s="40" t="s">
        <v>239</v>
      </c>
      <c r="F21224" s="48">
        <v>81454</v>
      </c>
      <c r="G21224" s="48">
        <v>81912</v>
      </c>
      <c r="H21224" s="48">
        <v>85576</v>
      </c>
      <c r="I21224" s="48">
        <v>3618</v>
      </c>
      <c r="T21224" s="48">
        <v>-2148</v>
      </c>
      <c r="V21224" s="48">
        <v>654</v>
      </c>
      <c r="Z21224" s="48">
        <v>-3151</v>
      </c>
      <c r="AC21224" s="48">
        <v>163</v>
      </c>
      <c r="AF21224" s="48">
        <v>186</v>
      </c>
      <c r="AJ21224" s="49">
        <v>46</v>
      </c>
      <c r="AK21224" s="49">
        <v>5766</v>
      </c>
    </row>
    <row r="21225" spans="1:37">
      <c r="A21225" s="37" t="s">
        <v>39</v>
      </c>
      <c r="B21225" s="38">
        <v>43070.5</v>
      </c>
      <c r="C21225" s="39">
        <v>43070</v>
      </c>
      <c r="D21225" s="38">
        <v>43070.291666666664</v>
      </c>
      <c r="E21225" s="40" t="s">
        <v>239</v>
      </c>
      <c r="F21225" s="48">
        <v>90125</v>
      </c>
      <c r="G21225" s="48">
        <v>90571</v>
      </c>
      <c r="H21225" s="48">
        <v>94087</v>
      </c>
      <c r="I21225" s="48">
        <v>3465</v>
      </c>
      <c r="T21225" s="48">
        <v>-2351</v>
      </c>
      <c r="V21225" s="48">
        <v>691</v>
      </c>
      <c r="Z21225" s="48">
        <v>-3083</v>
      </c>
      <c r="AC21225" s="48">
        <v>-145</v>
      </c>
      <c r="AF21225" s="48">
        <v>186</v>
      </c>
      <c r="AJ21225" s="49">
        <v>51</v>
      </c>
      <c r="AK21225" s="49">
        <v>5816</v>
      </c>
    </row>
    <row r="21226" spans="1:37">
      <c r="A21226" s="37" t="s">
        <v>39</v>
      </c>
      <c r="B21226" s="38">
        <v>43070.541666666664</v>
      </c>
      <c r="C21226" s="39">
        <v>43070</v>
      </c>
      <c r="D21226" s="38">
        <v>43070.333333333336</v>
      </c>
      <c r="E21226" s="40" t="s">
        <v>239</v>
      </c>
      <c r="F21226" s="48">
        <v>94782</v>
      </c>
      <c r="G21226" s="48">
        <v>95390</v>
      </c>
      <c r="H21226" s="48">
        <v>100014</v>
      </c>
      <c r="I21226" s="48">
        <v>4574</v>
      </c>
      <c r="T21226" s="48">
        <v>-2479</v>
      </c>
      <c r="V21226" s="48">
        <v>744</v>
      </c>
      <c r="Z21226" s="48">
        <v>-3136</v>
      </c>
      <c r="AC21226" s="48">
        <v>-273</v>
      </c>
      <c r="AF21226" s="48">
        <v>186</v>
      </c>
      <c r="AJ21226" s="49">
        <v>50</v>
      </c>
      <c r="AK21226" s="49">
        <v>7053</v>
      </c>
    </row>
    <row r="21227" spans="1:37">
      <c r="A21227" s="37" t="s">
        <v>39</v>
      </c>
      <c r="B21227" s="38">
        <v>43070.583333333336</v>
      </c>
      <c r="C21227" s="39">
        <v>43070</v>
      </c>
      <c r="D21227" s="38">
        <v>43070.375</v>
      </c>
      <c r="E21227" s="40" t="s">
        <v>239</v>
      </c>
      <c r="F21227" s="48">
        <v>94260</v>
      </c>
      <c r="G21227" s="48">
        <v>94562</v>
      </c>
      <c r="H21227" s="48">
        <v>99512</v>
      </c>
      <c r="I21227" s="48">
        <v>4900</v>
      </c>
      <c r="T21227" s="48">
        <v>-2425</v>
      </c>
      <c r="V21227" s="48">
        <v>763</v>
      </c>
      <c r="Z21227" s="48">
        <v>-3206</v>
      </c>
      <c r="AC21227" s="48">
        <v>-168</v>
      </c>
      <c r="AF21227" s="48">
        <v>186</v>
      </c>
      <c r="AJ21227" s="49">
        <v>50</v>
      </c>
      <c r="AK21227" s="49">
        <v>7325</v>
      </c>
    </row>
    <row r="21228" spans="1:37">
      <c r="A21228" s="37" t="s">
        <v>39</v>
      </c>
      <c r="B21228" s="38">
        <v>43070.625</v>
      </c>
      <c r="C21228" s="39">
        <v>43070</v>
      </c>
      <c r="D21228" s="38">
        <v>43070.416666666664</v>
      </c>
      <c r="E21228" s="40" t="s">
        <v>239</v>
      </c>
      <c r="F21228" s="48">
        <v>92537</v>
      </c>
      <c r="G21228" s="48">
        <v>92264</v>
      </c>
      <c r="H21228" s="48">
        <v>97146</v>
      </c>
      <c r="I21228" s="48">
        <v>4831</v>
      </c>
      <c r="T21228" s="48">
        <v>-2428</v>
      </c>
      <c r="V21228" s="48">
        <v>735</v>
      </c>
      <c r="Z21228" s="48">
        <v>-3191</v>
      </c>
      <c r="AC21228" s="48">
        <v>-158</v>
      </c>
      <c r="AF21228" s="48">
        <v>186</v>
      </c>
      <c r="AJ21228" s="49">
        <v>51</v>
      </c>
      <c r="AK21228" s="49">
        <v>7259</v>
      </c>
    </row>
    <row r="21229" spans="1:37">
      <c r="A21229" s="37" t="s">
        <v>39</v>
      </c>
      <c r="B21229" s="38">
        <v>43070.666666666664</v>
      </c>
      <c r="C21229" s="39">
        <v>43070</v>
      </c>
      <c r="D21229" s="38">
        <v>43070.458333333336</v>
      </c>
      <c r="E21229" s="40" t="s">
        <v>239</v>
      </c>
      <c r="F21229" s="48">
        <v>90820</v>
      </c>
      <c r="G21229" s="48">
        <v>90409</v>
      </c>
      <c r="H21229" s="48">
        <v>95203</v>
      </c>
      <c r="I21229" s="48">
        <v>4744</v>
      </c>
      <c r="T21229" s="48">
        <v>-1861</v>
      </c>
      <c r="V21229" s="48">
        <v>621</v>
      </c>
      <c r="Z21229" s="48">
        <v>-2407</v>
      </c>
      <c r="AC21229" s="48">
        <v>-139</v>
      </c>
      <c r="AF21229" s="48">
        <v>64</v>
      </c>
      <c r="AJ21229" s="49">
        <v>50</v>
      </c>
      <c r="AK21229" s="49">
        <v>6605</v>
      </c>
    </row>
    <row r="21230" spans="1:37">
      <c r="A21230" s="37" t="s">
        <v>39</v>
      </c>
      <c r="B21230" s="38">
        <v>43070.708333333336</v>
      </c>
      <c r="C21230" s="39">
        <v>43070</v>
      </c>
      <c r="D21230" s="38">
        <v>43070.5</v>
      </c>
      <c r="E21230" s="40" t="s">
        <v>239</v>
      </c>
      <c r="F21230" s="48">
        <v>89086</v>
      </c>
      <c r="G21230" s="48">
        <v>88346</v>
      </c>
      <c r="H21230" s="48">
        <v>92954</v>
      </c>
      <c r="I21230" s="48">
        <v>4559</v>
      </c>
      <c r="T21230" s="48">
        <v>-3055</v>
      </c>
      <c r="V21230" s="48">
        <v>571</v>
      </c>
      <c r="Z21230" s="48">
        <v>-3007</v>
      </c>
      <c r="AC21230" s="48">
        <v>-860</v>
      </c>
      <c r="AF21230" s="48">
        <v>241</v>
      </c>
      <c r="AJ21230" s="49">
        <v>49</v>
      </c>
      <c r="AK21230" s="49">
        <v>7614</v>
      </c>
    </row>
    <row r="21231" spans="1:37">
      <c r="A21231" s="37" t="s">
        <v>39</v>
      </c>
      <c r="B21231" s="38">
        <v>43070.75</v>
      </c>
      <c r="C21231" s="39">
        <v>43070</v>
      </c>
      <c r="D21231" s="38">
        <v>43070.541666666664</v>
      </c>
      <c r="E21231" s="40" t="s">
        <v>239</v>
      </c>
      <c r="F21231" s="48">
        <v>87408</v>
      </c>
      <c r="G21231" s="48">
        <v>86330</v>
      </c>
      <c r="H21231" s="48">
        <v>91136</v>
      </c>
      <c r="I21231" s="48">
        <v>4759</v>
      </c>
      <c r="T21231" s="48">
        <v>-3197</v>
      </c>
      <c r="V21231" s="48">
        <v>526</v>
      </c>
      <c r="Z21231" s="48">
        <v>-3082</v>
      </c>
      <c r="AC21231" s="48">
        <v>-805</v>
      </c>
      <c r="AF21231" s="48">
        <v>164</v>
      </c>
      <c r="AJ21231" s="49">
        <v>47</v>
      </c>
      <c r="AK21231" s="49">
        <v>7956</v>
      </c>
    </row>
    <row r="21232" spans="1:37">
      <c r="A21232" s="37" t="s">
        <v>39</v>
      </c>
      <c r="B21232" s="38">
        <v>43070.791666666664</v>
      </c>
      <c r="C21232" s="39">
        <v>43070</v>
      </c>
      <c r="D21232" s="38">
        <v>43070.583333333336</v>
      </c>
      <c r="E21232" s="40" t="s">
        <v>239</v>
      </c>
      <c r="F21232" s="48">
        <v>86563</v>
      </c>
      <c r="G21232" s="48">
        <v>85583</v>
      </c>
      <c r="H21232" s="48">
        <v>90325</v>
      </c>
      <c r="I21232" s="48">
        <v>4695</v>
      </c>
      <c r="T21232" s="48">
        <v>-3020</v>
      </c>
      <c r="V21232" s="48">
        <v>537</v>
      </c>
      <c r="Z21232" s="48">
        <v>-3233</v>
      </c>
      <c r="AC21232" s="48">
        <v>-574</v>
      </c>
      <c r="AF21232" s="48">
        <v>250</v>
      </c>
      <c r="AJ21232" s="49">
        <v>47</v>
      </c>
      <c r="AK21232" s="49">
        <v>7715</v>
      </c>
    </row>
    <row r="21233" spans="1:37">
      <c r="A21233" s="37" t="s">
        <v>39</v>
      </c>
      <c r="B21233" s="38">
        <v>43070.833333333336</v>
      </c>
      <c r="C21233" s="39">
        <v>43070</v>
      </c>
      <c r="D21233" s="38">
        <v>43070.625</v>
      </c>
      <c r="E21233" s="40" t="s">
        <v>239</v>
      </c>
      <c r="F21233" s="48">
        <v>85899</v>
      </c>
      <c r="G21233" s="48">
        <v>84758</v>
      </c>
      <c r="H21233" s="48">
        <v>88917</v>
      </c>
      <c r="I21233" s="48">
        <v>4116</v>
      </c>
      <c r="T21233" s="48">
        <v>-2917</v>
      </c>
      <c r="V21233" s="48">
        <v>603</v>
      </c>
      <c r="Z21233" s="48">
        <v>-3092</v>
      </c>
      <c r="AC21233" s="48">
        <v>-614</v>
      </c>
      <c r="AF21233" s="48">
        <v>186</v>
      </c>
      <c r="AJ21233" s="49">
        <v>43</v>
      </c>
      <c r="AK21233" s="49">
        <v>7033</v>
      </c>
    </row>
    <row r="21234" spans="1:37">
      <c r="A21234" s="37" t="s">
        <v>39</v>
      </c>
      <c r="B21234" s="38">
        <v>43070.875</v>
      </c>
      <c r="C21234" s="39">
        <v>43070</v>
      </c>
      <c r="D21234" s="38">
        <v>43070.666666666664</v>
      </c>
      <c r="E21234" s="40" t="s">
        <v>239</v>
      </c>
      <c r="F21234" s="48">
        <v>85888</v>
      </c>
      <c r="G21234" s="48">
        <v>84848</v>
      </c>
      <c r="H21234" s="48">
        <v>88746</v>
      </c>
      <c r="I21234" s="48">
        <v>3856</v>
      </c>
      <c r="T21234" s="48">
        <v>-2646</v>
      </c>
      <c r="V21234" s="48">
        <v>771</v>
      </c>
      <c r="Z21234" s="48">
        <v>-3016</v>
      </c>
      <c r="AC21234" s="48">
        <v>-587</v>
      </c>
      <c r="AF21234" s="48">
        <v>186</v>
      </c>
      <c r="AJ21234" s="49">
        <v>42</v>
      </c>
      <c r="AK21234" s="49">
        <v>6502</v>
      </c>
    </row>
    <row r="21235" spans="1:37">
      <c r="A21235" s="37" t="s">
        <v>39</v>
      </c>
      <c r="B21235" s="38">
        <v>43070.916666666664</v>
      </c>
      <c r="C21235" s="39">
        <v>43070</v>
      </c>
      <c r="D21235" s="38">
        <v>43070.708333333336</v>
      </c>
      <c r="E21235" s="40" t="s">
        <v>239</v>
      </c>
      <c r="F21235" s="48">
        <v>87992</v>
      </c>
      <c r="G21235" s="48">
        <v>87408</v>
      </c>
      <c r="H21235" s="48">
        <v>91981</v>
      </c>
      <c r="I21235" s="48">
        <v>4528</v>
      </c>
      <c r="T21235" s="48">
        <v>-2949</v>
      </c>
      <c r="V21235" s="48">
        <v>756</v>
      </c>
      <c r="Z21235" s="48">
        <v>-3105</v>
      </c>
      <c r="AC21235" s="48">
        <v>-786</v>
      </c>
      <c r="AF21235" s="48">
        <v>186</v>
      </c>
      <c r="AJ21235" s="49">
        <v>45</v>
      </c>
      <c r="AK21235" s="49">
        <v>7477</v>
      </c>
    </row>
    <row r="21236" spans="1:37">
      <c r="A21236" s="37" t="s">
        <v>39</v>
      </c>
      <c r="B21236" s="38">
        <v>43070.958333333336</v>
      </c>
      <c r="C21236" s="39">
        <v>43070</v>
      </c>
      <c r="D21236" s="38">
        <v>43070.75</v>
      </c>
      <c r="E21236" s="40" t="s">
        <v>239</v>
      </c>
      <c r="F21236" s="48">
        <v>93014</v>
      </c>
      <c r="G21236" s="48">
        <v>94088</v>
      </c>
      <c r="H21236" s="48">
        <v>98182</v>
      </c>
      <c r="I21236" s="48">
        <v>4046</v>
      </c>
      <c r="T21236" s="48">
        <v>-2786</v>
      </c>
      <c r="V21236" s="48">
        <v>804</v>
      </c>
      <c r="Z21236" s="48">
        <v>-2987</v>
      </c>
      <c r="AC21236" s="48">
        <v>-789</v>
      </c>
      <c r="AF21236" s="48">
        <v>186</v>
      </c>
      <c r="AJ21236" s="49">
        <v>48</v>
      </c>
      <c r="AK21236" s="49">
        <v>6832</v>
      </c>
    </row>
    <row r="21237" spans="1:37">
      <c r="A21237" s="37" t="s">
        <v>39</v>
      </c>
      <c r="B21237" s="38">
        <v>43071</v>
      </c>
      <c r="C21237" s="39">
        <v>43070</v>
      </c>
      <c r="D21237" s="38">
        <v>43070.791666666664</v>
      </c>
      <c r="E21237" s="40" t="s">
        <v>239</v>
      </c>
      <c r="F21237" s="48">
        <v>94742</v>
      </c>
      <c r="G21237" s="48">
        <v>95249</v>
      </c>
      <c r="H21237" s="48">
        <v>99430</v>
      </c>
      <c r="I21237" s="48">
        <v>4133</v>
      </c>
      <c r="T21237" s="48">
        <v>-2220</v>
      </c>
      <c r="V21237" s="48">
        <v>703</v>
      </c>
      <c r="Z21237" s="48">
        <v>-2722</v>
      </c>
      <c r="AC21237" s="48">
        <v>-387</v>
      </c>
      <c r="AF21237" s="48">
        <v>186</v>
      </c>
      <c r="AJ21237" s="49">
        <v>48</v>
      </c>
      <c r="AK21237" s="49">
        <v>6353</v>
      </c>
    </row>
    <row r="21238" spans="1:37">
      <c r="A21238" s="37" t="s">
        <v>39</v>
      </c>
      <c r="B21238" s="38">
        <v>43071.041666666664</v>
      </c>
      <c r="C21238" s="39">
        <v>43070</v>
      </c>
      <c r="D21238" s="38">
        <v>43070.833333333336</v>
      </c>
      <c r="E21238" s="40" t="s">
        <v>239</v>
      </c>
      <c r="F21238" s="48">
        <v>93819</v>
      </c>
      <c r="G21238" s="48">
        <v>94754</v>
      </c>
      <c r="H21238" s="48">
        <v>98978</v>
      </c>
      <c r="I21238" s="48">
        <v>4177</v>
      </c>
      <c r="T21238" s="48">
        <v>-2132</v>
      </c>
      <c r="V21238" s="48">
        <v>801</v>
      </c>
      <c r="Z21238" s="48">
        <v>-2584</v>
      </c>
      <c r="AC21238" s="48">
        <v>-535</v>
      </c>
      <c r="AF21238" s="48">
        <v>186</v>
      </c>
      <c r="AJ21238" s="49">
        <v>47</v>
      </c>
      <c r="AK21238" s="49">
        <v>6309</v>
      </c>
    </row>
    <row r="21239" spans="1:37">
      <c r="A21239" s="37" t="s">
        <v>39</v>
      </c>
      <c r="B21239" s="38">
        <v>43071.083333333336</v>
      </c>
      <c r="C21239" s="39">
        <v>43070</v>
      </c>
      <c r="D21239" s="38">
        <v>43070.875</v>
      </c>
      <c r="E21239" s="40" t="s">
        <v>239</v>
      </c>
      <c r="F21239" s="48">
        <v>92115</v>
      </c>
      <c r="G21239" s="48">
        <v>94181</v>
      </c>
      <c r="H21239" s="48">
        <v>98278</v>
      </c>
      <c r="I21239" s="48">
        <v>4047</v>
      </c>
      <c r="T21239" s="48">
        <v>-2015</v>
      </c>
      <c r="V21239" s="48">
        <v>1086</v>
      </c>
      <c r="Z21239" s="48">
        <v>-2420</v>
      </c>
      <c r="AC21239" s="48">
        <v>-867</v>
      </c>
      <c r="AF21239" s="48">
        <v>186</v>
      </c>
      <c r="AJ21239" s="49">
        <v>50</v>
      </c>
      <c r="AK21239" s="49">
        <v>6062</v>
      </c>
    </row>
    <row r="21240" spans="1:37">
      <c r="A21240" s="37" t="s">
        <v>39</v>
      </c>
      <c r="B21240" s="38">
        <v>43071.125</v>
      </c>
      <c r="C21240" s="39">
        <v>43070</v>
      </c>
      <c r="D21240" s="38">
        <v>43070.916666666664</v>
      </c>
      <c r="E21240" s="40" t="s">
        <v>239</v>
      </c>
      <c r="F21240" s="48">
        <v>89945</v>
      </c>
      <c r="G21240" s="48">
        <v>92475</v>
      </c>
      <c r="H21240" s="48">
        <v>96329</v>
      </c>
      <c r="I21240" s="48">
        <v>3804</v>
      </c>
      <c r="T21240" s="48">
        <v>-916</v>
      </c>
      <c r="V21240" s="48">
        <v>1395</v>
      </c>
      <c r="Z21240" s="48">
        <v>-1758</v>
      </c>
      <c r="AC21240" s="48">
        <v>-803</v>
      </c>
      <c r="AF21240" s="48">
        <v>250</v>
      </c>
      <c r="AJ21240" s="49">
        <v>50</v>
      </c>
      <c r="AK21240" s="49">
        <v>4720</v>
      </c>
    </row>
    <row r="21241" spans="1:37">
      <c r="A21241" s="37" t="s">
        <v>39</v>
      </c>
      <c r="B21241" s="38">
        <v>43071.166666666664</v>
      </c>
      <c r="C21241" s="39">
        <v>43070</v>
      </c>
      <c r="D21241" s="38">
        <v>43070.958333333336</v>
      </c>
      <c r="E21241" s="40" t="s">
        <v>239</v>
      </c>
      <c r="F21241" s="48">
        <v>86426</v>
      </c>
      <c r="G21241" s="48">
        <v>89301</v>
      </c>
      <c r="H21241" s="48">
        <v>93273</v>
      </c>
      <c r="I21241" s="48">
        <v>3924</v>
      </c>
      <c r="T21241" s="48">
        <v>-1193</v>
      </c>
      <c r="V21241" s="48">
        <v>1191</v>
      </c>
      <c r="Z21241" s="48">
        <v>-2159</v>
      </c>
      <c r="AC21241" s="48">
        <v>-398</v>
      </c>
      <c r="AF21241" s="48">
        <v>173</v>
      </c>
      <c r="AJ21241" s="49">
        <v>48</v>
      </c>
      <c r="AK21241" s="49">
        <v>5117</v>
      </c>
    </row>
    <row r="21242" spans="1:37">
      <c r="A21242" s="37" t="s">
        <v>39</v>
      </c>
      <c r="B21242" s="38">
        <v>43071.208333333336</v>
      </c>
      <c r="C21242" s="39">
        <v>43070</v>
      </c>
      <c r="D21242" s="38">
        <v>43071</v>
      </c>
      <c r="E21242" s="40" t="s">
        <v>239</v>
      </c>
      <c r="F21242" s="48">
        <v>82201</v>
      </c>
      <c r="G21242" s="48">
        <v>86364</v>
      </c>
      <c r="H21242" s="48">
        <v>89894</v>
      </c>
      <c r="I21242" s="48">
        <v>3485</v>
      </c>
      <c r="T21242" s="48">
        <v>-1527</v>
      </c>
      <c r="V21242" s="48">
        <v>949</v>
      </c>
      <c r="Z21242" s="48">
        <v>-2156</v>
      </c>
      <c r="AC21242" s="48">
        <v>-414</v>
      </c>
      <c r="AF21242" s="48">
        <v>94</v>
      </c>
      <c r="AJ21242" s="49">
        <v>45</v>
      </c>
      <c r="AK21242" s="49">
        <v>5012</v>
      </c>
    </row>
    <row r="21243" spans="1:37">
      <c r="A21243" s="37" t="s">
        <v>39</v>
      </c>
      <c r="B21243" s="38">
        <v>43071.25</v>
      </c>
      <c r="C21243" s="39">
        <v>43071</v>
      </c>
      <c r="D21243" s="38">
        <v>43071.041666666664</v>
      </c>
      <c r="E21243" s="40" t="s">
        <v>239</v>
      </c>
      <c r="F21243" s="48">
        <v>80659</v>
      </c>
      <c r="G21243" s="48">
        <v>83904</v>
      </c>
      <c r="H21243" s="48">
        <v>87278</v>
      </c>
      <c r="I21243" s="48">
        <v>3329</v>
      </c>
      <c r="T21243" s="48">
        <v>-1432</v>
      </c>
      <c r="V21243" s="48">
        <v>983</v>
      </c>
      <c r="Z21243" s="48">
        <v>-2248</v>
      </c>
      <c r="AC21243" s="48">
        <v>-353</v>
      </c>
      <c r="AF21243" s="48">
        <v>186</v>
      </c>
      <c r="AJ21243" s="49">
        <v>45</v>
      </c>
      <c r="AK21243" s="49">
        <v>4761</v>
      </c>
    </row>
    <row r="21244" spans="1:37">
      <c r="A21244" s="37" t="s">
        <v>39</v>
      </c>
      <c r="B21244" s="38">
        <v>43071.291666666664</v>
      </c>
      <c r="C21244" s="39">
        <v>43071</v>
      </c>
      <c r="D21244" s="38">
        <v>43071.083333333336</v>
      </c>
      <c r="E21244" s="40" t="s">
        <v>239</v>
      </c>
      <c r="F21244" s="48">
        <v>78725</v>
      </c>
      <c r="G21244" s="48">
        <v>83237</v>
      </c>
      <c r="H21244" s="48">
        <v>86400</v>
      </c>
      <c r="I21244" s="48">
        <v>3119</v>
      </c>
      <c r="T21244" s="48">
        <v>-1176</v>
      </c>
      <c r="V21244" s="48">
        <v>990</v>
      </c>
      <c r="Z21244" s="48">
        <v>-2263</v>
      </c>
      <c r="AC21244" s="48">
        <v>-89</v>
      </c>
      <c r="AF21244" s="48">
        <v>186</v>
      </c>
      <c r="AJ21244" s="49">
        <v>44</v>
      </c>
      <c r="AK21244" s="49">
        <v>4295</v>
      </c>
    </row>
    <row r="21245" spans="1:37">
      <c r="A21245" s="37" t="s">
        <v>39</v>
      </c>
      <c r="B21245" s="38">
        <v>43071.333333333336</v>
      </c>
      <c r="C21245" s="39">
        <v>43071</v>
      </c>
      <c r="D21245" s="38">
        <v>43071.125</v>
      </c>
      <c r="E21245" s="40" t="s">
        <v>239</v>
      </c>
      <c r="F21245" s="48">
        <v>77825</v>
      </c>
      <c r="G21245" s="48">
        <v>83116</v>
      </c>
      <c r="H21245" s="48">
        <v>86612</v>
      </c>
      <c r="I21245" s="48">
        <v>3454</v>
      </c>
      <c r="T21245" s="48">
        <v>-1918</v>
      </c>
      <c r="V21245" s="48">
        <v>565</v>
      </c>
      <c r="Z21245" s="48">
        <v>-2621</v>
      </c>
      <c r="AC21245" s="48">
        <v>-48</v>
      </c>
      <c r="AF21245" s="48">
        <v>186</v>
      </c>
      <c r="AJ21245" s="49">
        <v>42</v>
      </c>
      <c r="AK21245" s="49">
        <v>5372</v>
      </c>
    </row>
    <row r="21246" spans="1:37">
      <c r="A21246" s="37" t="s">
        <v>39</v>
      </c>
      <c r="B21246" s="38">
        <v>43071.375</v>
      </c>
      <c r="C21246" s="39">
        <v>43071</v>
      </c>
      <c r="D21246" s="38">
        <v>43071.166666666664</v>
      </c>
      <c r="E21246" s="40" t="s">
        <v>239</v>
      </c>
      <c r="F21246" s="48">
        <v>77684</v>
      </c>
      <c r="G21246" s="48">
        <v>83158</v>
      </c>
      <c r="H21246" s="48">
        <v>86716</v>
      </c>
      <c r="I21246" s="48">
        <v>3514</v>
      </c>
      <c r="T21246" s="48">
        <v>-1166</v>
      </c>
      <c r="V21246" s="48">
        <v>1147</v>
      </c>
      <c r="Z21246" s="48">
        <v>-2497</v>
      </c>
      <c r="AC21246" s="48">
        <v>-2</v>
      </c>
      <c r="AF21246" s="48">
        <v>186</v>
      </c>
      <c r="AJ21246" s="49">
        <v>44</v>
      </c>
      <c r="AK21246" s="49">
        <v>4680</v>
      </c>
    </row>
    <row r="21247" spans="1:37">
      <c r="A21247" s="37" t="s">
        <v>39</v>
      </c>
      <c r="B21247" s="38">
        <v>43071.416666666664</v>
      </c>
      <c r="C21247" s="39">
        <v>43071</v>
      </c>
      <c r="D21247" s="38">
        <v>43071.208333333336</v>
      </c>
      <c r="E21247" s="40" t="s">
        <v>239</v>
      </c>
      <c r="F21247" s="48">
        <v>78610</v>
      </c>
      <c r="G21247" s="48">
        <v>83204</v>
      </c>
      <c r="H21247" s="48">
        <v>86429</v>
      </c>
      <c r="I21247" s="48">
        <v>3179</v>
      </c>
      <c r="T21247" s="48">
        <v>-757</v>
      </c>
      <c r="V21247" s="48">
        <v>1387</v>
      </c>
      <c r="Z21247" s="48">
        <v>-2254</v>
      </c>
      <c r="AC21247" s="48">
        <v>-17</v>
      </c>
      <c r="AF21247" s="48">
        <v>127</v>
      </c>
      <c r="AJ21247" s="49">
        <v>46</v>
      </c>
      <c r="AK21247" s="49">
        <v>3936</v>
      </c>
    </row>
    <row r="21248" spans="1:37">
      <c r="A21248" s="37" t="s">
        <v>39</v>
      </c>
      <c r="B21248" s="38">
        <v>43071.458333333336</v>
      </c>
      <c r="C21248" s="39">
        <v>43071</v>
      </c>
      <c r="D21248" s="38">
        <v>43071.25</v>
      </c>
      <c r="E21248" s="40" t="s">
        <v>239</v>
      </c>
      <c r="F21248" s="48">
        <v>80785</v>
      </c>
      <c r="G21248" s="48">
        <v>83533</v>
      </c>
      <c r="H21248" s="48">
        <v>86327</v>
      </c>
      <c r="I21248" s="48">
        <v>2750</v>
      </c>
      <c r="T21248" s="48">
        <v>-881</v>
      </c>
      <c r="V21248" s="48">
        <v>1300</v>
      </c>
      <c r="Z21248" s="48">
        <v>-2260</v>
      </c>
      <c r="AC21248" s="48">
        <v>-107</v>
      </c>
      <c r="AF21248" s="48">
        <v>186</v>
      </c>
      <c r="AJ21248" s="49">
        <v>44</v>
      </c>
      <c r="AK21248" s="49">
        <v>3631</v>
      </c>
    </row>
    <row r="21249" spans="1:37">
      <c r="A21249" s="37" t="s">
        <v>39</v>
      </c>
      <c r="B21249" s="38">
        <v>43071.5</v>
      </c>
      <c r="C21249" s="39">
        <v>43071</v>
      </c>
      <c r="D21249" s="38">
        <v>43071.291666666664</v>
      </c>
      <c r="E21249" s="40" t="s">
        <v>239</v>
      </c>
      <c r="F21249" s="48">
        <v>84003</v>
      </c>
      <c r="G21249" s="48">
        <v>86091</v>
      </c>
      <c r="H21249" s="48">
        <v>88913</v>
      </c>
      <c r="I21249" s="48">
        <v>2776</v>
      </c>
      <c r="T21249" s="48">
        <v>-978</v>
      </c>
      <c r="V21249" s="48">
        <v>1194</v>
      </c>
      <c r="Z21249" s="48">
        <v>-2306</v>
      </c>
      <c r="AC21249" s="48">
        <v>-52</v>
      </c>
      <c r="AF21249" s="48">
        <v>186</v>
      </c>
      <c r="AJ21249" s="49">
        <v>46</v>
      </c>
      <c r="AK21249" s="49">
        <v>3754</v>
      </c>
    </row>
    <row r="21250" spans="1:37">
      <c r="A21250" s="37" t="s">
        <v>39</v>
      </c>
      <c r="B21250" s="38">
        <v>43071.541666666664</v>
      </c>
      <c r="C21250" s="39">
        <v>43071</v>
      </c>
      <c r="D21250" s="38">
        <v>43071.333333333336</v>
      </c>
      <c r="E21250" s="40" t="s">
        <v>239</v>
      </c>
      <c r="F21250" s="48">
        <v>86758</v>
      </c>
      <c r="G21250" s="48">
        <v>89579</v>
      </c>
      <c r="H21250" s="48">
        <v>92929</v>
      </c>
      <c r="I21250" s="48">
        <v>3303</v>
      </c>
      <c r="T21250" s="48">
        <v>-810</v>
      </c>
      <c r="V21250" s="48">
        <v>1422</v>
      </c>
      <c r="Z21250" s="48">
        <v>-2368</v>
      </c>
      <c r="AC21250" s="48">
        <v>-50</v>
      </c>
      <c r="AF21250" s="48">
        <v>186</v>
      </c>
      <c r="AJ21250" s="49">
        <v>47</v>
      </c>
      <c r="AK21250" s="49">
        <v>4113</v>
      </c>
    </row>
    <row r="21251" spans="1:37">
      <c r="A21251" s="37" t="s">
        <v>39</v>
      </c>
      <c r="B21251" s="38">
        <v>43071.583333333336</v>
      </c>
      <c r="C21251" s="39">
        <v>43071</v>
      </c>
      <c r="D21251" s="38">
        <v>43071.375</v>
      </c>
      <c r="E21251" s="40" t="s">
        <v>239</v>
      </c>
      <c r="F21251" s="48">
        <v>87942</v>
      </c>
      <c r="G21251" s="48">
        <v>90810</v>
      </c>
      <c r="H21251" s="48">
        <v>94094</v>
      </c>
      <c r="I21251" s="48">
        <v>3237</v>
      </c>
      <c r="T21251" s="48">
        <v>-585</v>
      </c>
      <c r="V21251" s="48">
        <v>1634</v>
      </c>
      <c r="Z21251" s="48">
        <v>-2322</v>
      </c>
      <c r="AC21251" s="48">
        <v>-83</v>
      </c>
      <c r="AF21251" s="48">
        <v>186</v>
      </c>
      <c r="AJ21251" s="49">
        <v>47</v>
      </c>
      <c r="AK21251" s="49">
        <v>3822</v>
      </c>
    </row>
    <row r="21252" spans="1:37">
      <c r="A21252" s="37" t="s">
        <v>39</v>
      </c>
      <c r="B21252" s="38">
        <v>43071.625</v>
      </c>
      <c r="C21252" s="39">
        <v>43071</v>
      </c>
      <c r="D21252" s="38">
        <v>43071.416666666664</v>
      </c>
      <c r="E21252" s="40" t="s">
        <v>239</v>
      </c>
      <c r="F21252" s="48">
        <v>87350</v>
      </c>
      <c r="G21252" s="48">
        <v>89659</v>
      </c>
      <c r="H21252" s="48">
        <v>93132</v>
      </c>
      <c r="I21252" s="48">
        <v>3426</v>
      </c>
      <c r="T21252" s="48">
        <v>-486</v>
      </c>
      <c r="V21252" s="48">
        <v>1591</v>
      </c>
      <c r="Z21252" s="48">
        <v>-2139</v>
      </c>
      <c r="AC21252" s="48">
        <v>-124</v>
      </c>
      <c r="AF21252" s="48">
        <v>186</v>
      </c>
      <c r="AJ21252" s="49">
        <v>47</v>
      </c>
      <c r="AK21252" s="49">
        <v>3912</v>
      </c>
    </row>
    <row r="21253" spans="1:37">
      <c r="A21253" s="37" t="s">
        <v>39</v>
      </c>
      <c r="B21253" s="38">
        <v>43071.666666666664</v>
      </c>
      <c r="C21253" s="39">
        <v>43071</v>
      </c>
      <c r="D21253" s="38">
        <v>43071.458333333336</v>
      </c>
      <c r="E21253" s="40" t="s">
        <v>239</v>
      </c>
      <c r="F21253" s="48">
        <v>85689</v>
      </c>
      <c r="G21253" s="48">
        <v>87654</v>
      </c>
      <c r="H21253" s="48">
        <v>91709</v>
      </c>
      <c r="I21253" s="48">
        <v>4007</v>
      </c>
      <c r="T21253" s="48">
        <v>-558</v>
      </c>
      <c r="V21253" s="48">
        <v>1556</v>
      </c>
      <c r="Z21253" s="48">
        <v>-2105</v>
      </c>
      <c r="AC21253" s="48">
        <v>-195</v>
      </c>
      <c r="AF21253" s="48">
        <v>186</v>
      </c>
      <c r="AJ21253" s="49">
        <v>48</v>
      </c>
      <c r="AK21253" s="49">
        <v>4565</v>
      </c>
    </row>
    <row r="21254" spans="1:37">
      <c r="A21254" s="37" t="s">
        <v>39</v>
      </c>
      <c r="B21254" s="38">
        <v>43071.708333333336</v>
      </c>
      <c r="C21254" s="39">
        <v>43071</v>
      </c>
      <c r="D21254" s="38">
        <v>43071.5</v>
      </c>
      <c r="E21254" s="40" t="s">
        <v>239</v>
      </c>
      <c r="F21254" s="48">
        <v>83576</v>
      </c>
      <c r="G21254" s="48">
        <v>85503</v>
      </c>
      <c r="H21254" s="48">
        <v>89772</v>
      </c>
      <c r="I21254" s="48">
        <v>4222</v>
      </c>
      <c r="T21254" s="48">
        <v>-823</v>
      </c>
      <c r="V21254" s="48">
        <v>1562</v>
      </c>
      <c r="Z21254" s="48">
        <v>-2119</v>
      </c>
      <c r="AC21254" s="48">
        <v>-354</v>
      </c>
      <c r="AF21254" s="48">
        <v>88</v>
      </c>
      <c r="AJ21254" s="49">
        <v>47</v>
      </c>
      <c r="AK21254" s="49">
        <v>5045</v>
      </c>
    </row>
    <row r="21255" spans="1:37">
      <c r="A21255" s="37" t="s">
        <v>39</v>
      </c>
      <c r="B21255" s="38">
        <v>43071.75</v>
      </c>
      <c r="C21255" s="39">
        <v>43071</v>
      </c>
      <c r="D21255" s="38">
        <v>43071.541666666664</v>
      </c>
      <c r="E21255" s="40" t="s">
        <v>239</v>
      </c>
      <c r="F21255" s="48">
        <v>81510</v>
      </c>
      <c r="G21255" s="48">
        <v>83498</v>
      </c>
      <c r="H21255" s="48">
        <v>87976</v>
      </c>
      <c r="I21255" s="48">
        <v>4433</v>
      </c>
      <c r="T21255" s="48">
        <v>-597</v>
      </c>
      <c r="V21255" s="48">
        <v>1486</v>
      </c>
      <c r="Z21255" s="48">
        <v>-1727</v>
      </c>
      <c r="AC21255" s="48">
        <v>-356</v>
      </c>
      <c r="AF21255" s="48">
        <v>0</v>
      </c>
      <c r="AJ21255" s="49">
        <v>45</v>
      </c>
      <c r="AK21255" s="49">
        <v>5030</v>
      </c>
    </row>
    <row r="21256" spans="1:37">
      <c r="A21256" s="37" t="s">
        <v>39</v>
      </c>
      <c r="B21256" s="38">
        <v>43071.791666666664</v>
      </c>
      <c r="C21256" s="39">
        <v>43071</v>
      </c>
      <c r="D21256" s="38">
        <v>43071.583333333336</v>
      </c>
      <c r="E21256" s="40" t="s">
        <v>239</v>
      </c>
      <c r="F21256" s="48">
        <v>79774</v>
      </c>
      <c r="G21256" s="48">
        <v>82891</v>
      </c>
      <c r="H21256" s="48">
        <v>87701</v>
      </c>
      <c r="I21256" s="48">
        <v>4763</v>
      </c>
      <c r="T21256" s="48">
        <v>-1146</v>
      </c>
      <c r="V21256" s="48">
        <v>1142</v>
      </c>
      <c r="Z21256" s="48">
        <v>-1651</v>
      </c>
      <c r="AC21256" s="48">
        <v>-637</v>
      </c>
      <c r="AF21256" s="48">
        <v>0</v>
      </c>
      <c r="AJ21256" s="49">
        <v>47</v>
      </c>
      <c r="AK21256" s="49">
        <v>5909</v>
      </c>
    </row>
    <row r="21257" spans="1:37">
      <c r="A21257" s="37" t="s">
        <v>39</v>
      </c>
      <c r="B21257" s="38">
        <v>43071.833333333336</v>
      </c>
      <c r="C21257" s="39">
        <v>43071</v>
      </c>
      <c r="D21257" s="38">
        <v>43071.625</v>
      </c>
      <c r="E21257" s="40" t="s">
        <v>239</v>
      </c>
      <c r="F21257" s="48">
        <v>78886</v>
      </c>
      <c r="G21257" s="48">
        <v>82150</v>
      </c>
      <c r="H21257" s="48">
        <v>86933</v>
      </c>
      <c r="I21257" s="48">
        <v>4736</v>
      </c>
      <c r="T21257" s="48">
        <v>-2039</v>
      </c>
      <c r="V21257" s="48">
        <v>855</v>
      </c>
      <c r="Z21257" s="48">
        <v>-1725</v>
      </c>
      <c r="AC21257" s="48">
        <v>-789</v>
      </c>
      <c r="AF21257" s="48">
        <v>-380</v>
      </c>
      <c r="AJ21257" s="49">
        <v>47</v>
      </c>
      <c r="AK21257" s="49">
        <v>6775</v>
      </c>
    </row>
    <row r="21258" spans="1:37">
      <c r="A21258" s="37" t="s">
        <v>39</v>
      </c>
      <c r="B21258" s="38">
        <v>43071.875</v>
      </c>
      <c r="C21258" s="39">
        <v>43071</v>
      </c>
      <c r="D21258" s="38">
        <v>43071.666666666664</v>
      </c>
      <c r="E21258" s="40" t="s">
        <v>239</v>
      </c>
      <c r="F21258" s="48">
        <v>79080</v>
      </c>
      <c r="G21258" s="48">
        <v>81796</v>
      </c>
      <c r="H21258" s="48">
        <v>86677</v>
      </c>
      <c r="I21258" s="48">
        <v>4834</v>
      </c>
      <c r="T21258" s="48">
        <v>-2447</v>
      </c>
      <c r="V21258" s="48">
        <v>830</v>
      </c>
      <c r="Z21258" s="48">
        <v>-2201</v>
      </c>
      <c r="AC21258" s="48">
        <v>-862</v>
      </c>
      <c r="AF21258" s="48">
        <v>-214</v>
      </c>
      <c r="AJ21258" s="49">
        <v>47</v>
      </c>
      <c r="AK21258" s="49">
        <v>7281</v>
      </c>
    </row>
    <row r="21259" spans="1:37">
      <c r="A21259" s="37" t="s">
        <v>39</v>
      </c>
      <c r="B21259" s="38">
        <v>43071.916666666664</v>
      </c>
      <c r="C21259" s="39">
        <v>43071</v>
      </c>
      <c r="D21259" s="38">
        <v>43071.708333333336</v>
      </c>
      <c r="E21259" s="40" t="s">
        <v>239</v>
      </c>
      <c r="F21259" s="48">
        <v>81628</v>
      </c>
      <c r="G21259" s="48">
        <v>83805</v>
      </c>
      <c r="H21259" s="48">
        <v>88237</v>
      </c>
      <c r="I21259" s="48">
        <v>4410</v>
      </c>
      <c r="T21259" s="48">
        <v>-3055</v>
      </c>
      <c r="V21259" s="48">
        <v>812</v>
      </c>
      <c r="Z21259" s="48">
        <v>-2297</v>
      </c>
      <c r="AC21259" s="48">
        <v>-1356</v>
      </c>
      <c r="AF21259" s="48">
        <v>-214</v>
      </c>
      <c r="AJ21259" s="49">
        <v>22</v>
      </c>
      <c r="AK21259" s="49">
        <v>7465</v>
      </c>
    </row>
    <row r="21260" spans="1:37">
      <c r="A21260" s="37" t="s">
        <v>39</v>
      </c>
      <c r="B21260" s="38">
        <v>43071.958333333336</v>
      </c>
      <c r="C21260" s="39">
        <v>43071</v>
      </c>
      <c r="D21260" s="38">
        <v>43071.75</v>
      </c>
      <c r="E21260" s="40" t="s">
        <v>239</v>
      </c>
      <c r="F21260" s="48">
        <v>87483</v>
      </c>
      <c r="G21260" s="48">
        <v>89722</v>
      </c>
      <c r="H21260" s="48">
        <v>93535</v>
      </c>
      <c r="I21260" s="48">
        <v>3743</v>
      </c>
      <c r="T21260" s="48">
        <v>-3304</v>
      </c>
      <c r="V21260" s="48">
        <v>594</v>
      </c>
      <c r="Z21260" s="48">
        <v>-2361</v>
      </c>
      <c r="AC21260" s="48">
        <v>-1237</v>
      </c>
      <c r="AF21260" s="48">
        <v>-300</v>
      </c>
      <c r="AJ21260" s="49">
        <v>70</v>
      </c>
      <c r="AK21260" s="49">
        <v>7047</v>
      </c>
    </row>
    <row r="21261" spans="1:37">
      <c r="A21261" s="37" t="s">
        <v>39</v>
      </c>
      <c r="B21261" s="38">
        <v>43072</v>
      </c>
      <c r="C21261" s="39">
        <v>43071</v>
      </c>
      <c r="D21261" s="38">
        <v>43071.791666666664</v>
      </c>
      <c r="E21261" s="40" t="s">
        <v>239</v>
      </c>
      <c r="F21261" s="48">
        <v>89109</v>
      </c>
      <c r="G21261" s="48">
        <v>91240</v>
      </c>
      <c r="H21261" s="48">
        <v>94852</v>
      </c>
      <c r="I21261" s="48">
        <v>3566</v>
      </c>
      <c r="T21261" s="48">
        <v>-2880</v>
      </c>
      <c r="V21261" s="48">
        <v>616</v>
      </c>
      <c r="Z21261" s="48">
        <v>-2310</v>
      </c>
      <c r="AC21261" s="48">
        <v>-1086</v>
      </c>
      <c r="AF21261" s="48">
        <v>-100</v>
      </c>
      <c r="AJ21261" s="49">
        <v>46</v>
      </c>
      <c r="AK21261" s="49">
        <v>6446</v>
      </c>
    </row>
    <row r="21262" spans="1:37">
      <c r="A21262" s="37" t="s">
        <v>39</v>
      </c>
      <c r="B21262" s="38">
        <v>43072.041666666664</v>
      </c>
      <c r="C21262" s="39">
        <v>43071</v>
      </c>
      <c r="D21262" s="38">
        <v>43071.833333333336</v>
      </c>
      <c r="E21262" s="40" t="s">
        <v>239</v>
      </c>
      <c r="F21262" s="48">
        <v>88584</v>
      </c>
      <c r="G21262" s="48">
        <v>90888</v>
      </c>
      <c r="H21262" s="48">
        <v>94921</v>
      </c>
      <c r="I21262" s="48">
        <v>3988</v>
      </c>
      <c r="T21262" s="48">
        <v>-2680</v>
      </c>
      <c r="V21262" s="48">
        <v>666</v>
      </c>
      <c r="Z21262" s="48">
        <v>-2429</v>
      </c>
      <c r="AC21262" s="48">
        <v>-1103</v>
      </c>
      <c r="AF21262" s="48">
        <v>186</v>
      </c>
      <c r="AJ21262" s="49">
        <v>45</v>
      </c>
      <c r="AK21262" s="49">
        <v>6668</v>
      </c>
    </row>
    <row r="21263" spans="1:37">
      <c r="A21263" s="37" t="s">
        <v>39</v>
      </c>
      <c r="B21263" s="38">
        <v>43072.083333333336</v>
      </c>
      <c r="C21263" s="39">
        <v>43071</v>
      </c>
      <c r="D21263" s="38">
        <v>43071.875</v>
      </c>
      <c r="E21263" s="40" t="s">
        <v>239</v>
      </c>
      <c r="F21263" s="48">
        <v>87611</v>
      </c>
      <c r="G21263" s="48">
        <v>90183</v>
      </c>
      <c r="H21263" s="48">
        <v>93979</v>
      </c>
      <c r="I21263" s="48">
        <v>3751</v>
      </c>
      <c r="T21263" s="48">
        <v>-2479</v>
      </c>
      <c r="V21263" s="48">
        <v>745</v>
      </c>
      <c r="Z21263" s="48">
        <v>-2186</v>
      </c>
      <c r="AC21263" s="48">
        <v>-1224</v>
      </c>
      <c r="AF21263" s="48">
        <v>186</v>
      </c>
      <c r="AJ21263" s="49">
        <v>45</v>
      </c>
      <c r="AK21263" s="49">
        <v>6230</v>
      </c>
    </row>
    <row r="21264" spans="1:37">
      <c r="A21264" s="37" t="s">
        <v>39</v>
      </c>
      <c r="B21264" s="38">
        <v>43072.125</v>
      </c>
      <c r="C21264" s="39">
        <v>43071</v>
      </c>
      <c r="D21264" s="38">
        <v>43071.916666666664</v>
      </c>
      <c r="E21264" s="40" t="s">
        <v>239</v>
      </c>
      <c r="F21264" s="48">
        <v>85740</v>
      </c>
      <c r="G21264" s="48">
        <v>88400</v>
      </c>
      <c r="H21264" s="48">
        <v>92250</v>
      </c>
      <c r="I21264" s="48">
        <v>3805</v>
      </c>
      <c r="T21264" s="48">
        <v>-1142</v>
      </c>
      <c r="V21264" s="48">
        <v>1015</v>
      </c>
      <c r="Z21264" s="48">
        <v>-1438</v>
      </c>
      <c r="AC21264" s="48">
        <v>-905</v>
      </c>
      <c r="AF21264" s="48">
        <v>186</v>
      </c>
      <c r="AJ21264" s="49">
        <v>45</v>
      </c>
      <c r="AK21264" s="49">
        <v>4947</v>
      </c>
    </row>
    <row r="21265" spans="1:37">
      <c r="A21265" s="37" t="s">
        <v>39</v>
      </c>
      <c r="B21265" s="38">
        <v>43072.166666666664</v>
      </c>
      <c r="C21265" s="39">
        <v>43071</v>
      </c>
      <c r="D21265" s="38">
        <v>43071.958333333336</v>
      </c>
      <c r="E21265" s="40" t="s">
        <v>239</v>
      </c>
      <c r="F21265" s="48">
        <v>82656</v>
      </c>
      <c r="G21265" s="48">
        <v>85637</v>
      </c>
      <c r="H21265" s="48">
        <v>89290</v>
      </c>
      <c r="I21265" s="48">
        <v>3611</v>
      </c>
      <c r="T21265" s="48">
        <v>-1633</v>
      </c>
      <c r="V21265" s="48">
        <v>955</v>
      </c>
      <c r="Z21265" s="48">
        <v>-1845</v>
      </c>
      <c r="AC21265" s="48">
        <v>-899</v>
      </c>
      <c r="AF21265" s="48">
        <v>156</v>
      </c>
      <c r="AJ21265" s="49">
        <v>42</v>
      </c>
      <c r="AK21265" s="49">
        <v>5244</v>
      </c>
    </row>
    <row r="21266" spans="1:37">
      <c r="A21266" s="37" t="s">
        <v>39</v>
      </c>
      <c r="B21266" s="38">
        <v>43072.208333333336</v>
      </c>
      <c r="C21266" s="39">
        <v>43071</v>
      </c>
      <c r="D21266" s="38">
        <v>43072</v>
      </c>
      <c r="E21266" s="40" t="s">
        <v>239</v>
      </c>
      <c r="F21266" s="48">
        <v>79153</v>
      </c>
      <c r="G21266" s="48">
        <v>82265</v>
      </c>
      <c r="H21266" s="48">
        <v>85558</v>
      </c>
      <c r="I21266" s="48">
        <v>3252</v>
      </c>
      <c r="T21266" s="48">
        <v>-2323</v>
      </c>
      <c r="V21266" s="48">
        <v>1004</v>
      </c>
      <c r="Z21266" s="48">
        <v>-2079</v>
      </c>
      <c r="AC21266" s="48">
        <v>-1298</v>
      </c>
      <c r="AF21266" s="48">
        <v>50</v>
      </c>
      <c r="AJ21266" s="49">
        <v>41</v>
      </c>
      <c r="AK21266" s="49">
        <v>5575</v>
      </c>
    </row>
    <row r="21267" spans="1:37">
      <c r="A21267" s="37" t="s">
        <v>39</v>
      </c>
      <c r="B21267" s="38">
        <v>43072.25</v>
      </c>
      <c r="C21267" s="39">
        <v>43072</v>
      </c>
      <c r="D21267" s="38">
        <v>43072.041666666664</v>
      </c>
      <c r="E21267" s="40" t="s">
        <v>239</v>
      </c>
      <c r="F21267" s="48">
        <v>77793</v>
      </c>
      <c r="G21267" s="48">
        <v>80629</v>
      </c>
      <c r="H21267" s="48">
        <v>84219</v>
      </c>
      <c r="I21267" s="48">
        <v>3548</v>
      </c>
      <c r="T21267" s="48">
        <v>-2084</v>
      </c>
      <c r="V21267" s="48">
        <v>928</v>
      </c>
      <c r="Z21267" s="48">
        <v>-2872</v>
      </c>
      <c r="AC21267" s="48">
        <v>-1067</v>
      </c>
      <c r="AF21267" s="48">
        <v>927</v>
      </c>
      <c r="AJ21267" s="49">
        <v>42</v>
      </c>
      <c r="AK21267" s="49">
        <v>5632</v>
      </c>
    </row>
    <row r="21268" spans="1:37">
      <c r="A21268" s="37" t="s">
        <v>39</v>
      </c>
      <c r="B21268" s="38">
        <v>43072.291666666664</v>
      </c>
      <c r="C21268" s="39">
        <v>43072</v>
      </c>
      <c r="D21268" s="38">
        <v>43072.083333333336</v>
      </c>
      <c r="E21268" s="40" t="s">
        <v>239</v>
      </c>
      <c r="F21268" s="48">
        <v>75966</v>
      </c>
      <c r="G21268" s="48">
        <v>78897</v>
      </c>
      <c r="H21268" s="48">
        <v>82341</v>
      </c>
      <c r="I21268" s="48">
        <v>3403</v>
      </c>
      <c r="T21268" s="48">
        <v>-1832</v>
      </c>
      <c r="V21268" s="48">
        <v>798</v>
      </c>
      <c r="Z21268" s="48">
        <v>-2833</v>
      </c>
      <c r="AC21268" s="48">
        <v>-735</v>
      </c>
      <c r="AF21268" s="48">
        <v>938</v>
      </c>
      <c r="AJ21268" s="49">
        <v>41</v>
      </c>
      <c r="AK21268" s="49">
        <v>5235</v>
      </c>
    </row>
    <row r="21269" spans="1:37">
      <c r="A21269" s="37" t="s">
        <v>39</v>
      </c>
      <c r="B21269" s="38">
        <v>43072.333333333336</v>
      </c>
      <c r="C21269" s="39">
        <v>43072</v>
      </c>
      <c r="D21269" s="38">
        <v>43072.125</v>
      </c>
      <c r="E21269" s="40" t="s">
        <v>239</v>
      </c>
      <c r="F21269" s="48">
        <v>74933</v>
      </c>
      <c r="G21269" s="48">
        <v>78045</v>
      </c>
      <c r="H21269" s="48">
        <v>81607</v>
      </c>
      <c r="I21269" s="48">
        <v>3520</v>
      </c>
      <c r="T21269" s="48">
        <v>-1697</v>
      </c>
      <c r="V21269" s="48">
        <v>832</v>
      </c>
      <c r="Z21269" s="48">
        <v>-2626</v>
      </c>
      <c r="AC21269" s="48">
        <v>-708</v>
      </c>
      <c r="AF21269" s="48">
        <v>805</v>
      </c>
      <c r="AJ21269" s="49">
        <v>42</v>
      </c>
      <c r="AK21269" s="49">
        <v>5217</v>
      </c>
    </row>
    <row r="21270" spans="1:37">
      <c r="A21270" s="37" t="s">
        <v>39</v>
      </c>
      <c r="B21270" s="38">
        <v>43072.375</v>
      </c>
      <c r="C21270" s="39">
        <v>43072</v>
      </c>
      <c r="D21270" s="38">
        <v>43072.166666666664</v>
      </c>
      <c r="E21270" s="40" t="s">
        <v>239</v>
      </c>
      <c r="F21270" s="48">
        <v>74826</v>
      </c>
      <c r="G21270" s="48">
        <v>77898</v>
      </c>
      <c r="H21270" s="48">
        <v>81553</v>
      </c>
      <c r="I21270" s="48">
        <v>3613</v>
      </c>
      <c r="T21270" s="48">
        <v>-1532</v>
      </c>
      <c r="V21270" s="48">
        <v>892</v>
      </c>
      <c r="Z21270" s="48">
        <v>-2521</v>
      </c>
      <c r="AC21270" s="48">
        <v>-723</v>
      </c>
      <c r="AF21270" s="48">
        <v>820</v>
      </c>
      <c r="AJ21270" s="49">
        <v>42</v>
      </c>
      <c r="AK21270" s="49">
        <v>5145</v>
      </c>
    </row>
    <row r="21271" spans="1:37">
      <c r="A21271" s="37" t="s">
        <v>39</v>
      </c>
      <c r="B21271" s="38">
        <v>43072.416666666664</v>
      </c>
      <c r="C21271" s="39">
        <v>43072</v>
      </c>
      <c r="D21271" s="38">
        <v>43072.208333333336</v>
      </c>
      <c r="E21271" s="40" t="s">
        <v>239</v>
      </c>
      <c r="F21271" s="48">
        <v>75441</v>
      </c>
      <c r="G21271" s="48">
        <v>77641</v>
      </c>
      <c r="H21271" s="48">
        <v>81609</v>
      </c>
      <c r="I21271" s="48">
        <v>3927</v>
      </c>
      <c r="T21271" s="48">
        <v>-2020</v>
      </c>
      <c r="V21271" s="48">
        <v>958</v>
      </c>
      <c r="Z21271" s="48">
        <v>-3268</v>
      </c>
      <c r="AC21271" s="48">
        <v>-266</v>
      </c>
      <c r="AF21271" s="48">
        <v>556</v>
      </c>
      <c r="AJ21271" s="49">
        <v>41</v>
      </c>
      <c r="AK21271" s="49">
        <v>5947</v>
      </c>
    </row>
    <row r="21272" spans="1:37">
      <c r="A21272" s="37" t="s">
        <v>39</v>
      </c>
      <c r="B21272" s="38">
        <v>43072.458333333336</v>
      </c>
      <c r="C21272" s="39">
        <v>43072</v>
      </c>
      <c r="D21272" s="38">
        <v>43072.25</v>
      </c>
      <c r="E21272" s="40" t="s">
        <v>239</v>
      </c>
      <c r="F21272" s="48">
        <v>77183</v>
      </c>
      <c r="G21272" s="48">
        <v>77527</v>
      </c>
      <c r="H21272" s="48">
        <v>80923</v>
      </c>
      <c r="I21272" s="48">
        <v>3358</v>
      </c>
      <c r="T21272" s="48">
        <v>-2029</v>
      </c>
      <c r="V21272" s="48">
        <v>1036</v>
      </c>
      <c r="Z21272" s="48">
        <v>-3575</v>
      </c>
      <c r="AC21272" s="48">
        <v>22</v>
      </c>
      <c r="AF21272" s="48">
        <v>488</v>
      </c>
      <c r="AJ21272" s="49">
        <v>38</v>
      </c>
      <c r="AK21272" s="49">
        <v>5387</v>
      </c>
    </row>
    <row r="21273" spans="1:37">
      <c r="A21273" s="37" t="s">
        <v>39</v>
      </c>
      <c r="B21273" s="38">
        <v>43072.5</v>
      </c>
      <c r="C21273" s="39">
        <v>43072</v>
      </c>
      <c r="D21273" s="38">
        <v>43072.291666666664</v>
      </c>
      <c r="E21273" s="40" t="s">
        <v>239</v>
      </c>
      <c r="F21273" s="48">
        <v>79788</v>
      </c>
      <c r="G21273" s="48">
        <v>79822</v>
      </c>
      <c r="H21273" s="48">
        <v>82595</v>
      </c>
      <c r="I21273" s="48">
        <v>2734</v>
      </c>
      <c r="T21273" s="48">
        <v>-2303</v>
      </c>
      <c r="V21273" s="48">
        <v>1102</v>
      </c>
      <c r="Z21273" s="48">
        <v>-3690</v>
      </c>
      <c r="AC21273" s="48">
        <v>-232</v>
      </c>
      <c r="AF21273" s="48">
        <v>517</v>
      </c>
      <c r="AJ21273" s="49">
        <v>39</v>
      </c>
      <c r="AK21273" s="49">
        <v>5037</v>
      </c>
    </row>
    <row r="21274" spans="1:37">
      <c r="A21274" s="37" t="s">
        <v>39</v>
      </c>
      <c r="B21274" s="38">
        <v>43072.541666666664</v>
      </c>
      <c r="C21274" s="39">
        <v>43072</v>
      </c>
      <c r="D21274" s="38">
        <v>43072.333333333336</v>
      </c>
      <c r="E21274" s="40" t="s">
        <v>239</v>
      </c>
      <c r="F21274" s="48">
        <v>82123</v>
      </c>
      <c r="G21274" s="48">
        <v>82406</v>
      </c>
      <c r="H21274" s="48">
        <v>85447</v>
      </c>
      <c r="I21274" s="48">
        <v>2999</v>
      </c>
      <c r="T21274" s="48">
        <v>-2229</v>
      </c>
      <c r="V21274" s="48">
        <v>1209</v>
      </c>
      <c r="Z21274" s="48">
        <v>-3804</v>
      </c>
      <c r="AC21274" s="48">
        <v>-135</v>
      </c>
      <c r="AF21274" s="48">
        <v>501</v>
      </c>
      <c r="AJ21274" s="49">
        <v>42</v>
      </c>
      <c r="AK21274" s="49">
        <v>5228</v>
      </c>
    </row>
    <row r="21275" spans="1:37">
      <c r="A21275" s="37" t="s">
        <v>39</v>
      </c>
      <c r="B21275" s="38">
        <v>43072.583333333336</v>
      </c>
      <c r="C21275" s="39">
        <v>43072</v>
      </c>
      <c r="D21275" s="38">
        <v>43072.375</v>
      </c>
      <c r="E21275" s="40" t="s">
        <v>239</v>
      </c>
      <c r="F21275" s="48">
        <v>83373</v>
      </c>
      <c r="G21275" s="48">
        <v>84097</v>
      </c>
      <c r="H21275" s="48">
        <v>87395</v>
      </c>
      <c r="I21275" s="48">
        <v>3254</v>
      </c>
      <c r="T21275" s="48">
        <v>-2528</v>
      </c>
      <c r="V21275" s="48">
        <v>1203</v>
      </c>
      <c r="Z21275" s="48">
        <v>-4044</v>
      </c>
      <c r="AC21275" s="48">
        <v>-206</v>
      </c>
      <c r="AF21275" s="48">
        <v>519</v>
      </c>
      <c r="AJ21275" s="49">
        <v>44</v>
      </c>
      <c r="AK21275" s="49">
        <v>5782</v>
      </c>
    </row>
    <row r="21276" spans="1:37">
      <c r="A21276" s="37" t="s">
        <v>39</v>
      </c>
      <c r="B21276" s="38">
        <v>43072.625</v>
      </c>
      <c r="C21276" s="39">
        <v>43072</v>
      </c>
      <c r="D21276" s="38">
        <v>43072.416666666664</v>
      </c>
      <c r="E21276" s="40" t="s">
        <v>239</v>
      </c>
      <c r="F21276" s="48">
        <v>82969</v>
      </c>
      <c r="G21276" s="48">
        <v>83949</v>
      </c>
      <c r="H21276" s="48">
        <v>87735</v>
      </c>
      <c r="I21276" s="48">
        <v>3741</v>
      </c>
      <c r="T21276" s="48">
        <v>-2115</v>
      </c>
      <c r="V21276" s="48">
        <v>1215</v>
      </c>
      <c r="Z21276" s="48">
        <v>-3593</v>
      </c>
      <c r="AC21276" s="48">
        <v>-225</v>
      </c>
      <c r="AF21276" s="48">
        <v>488</v>
      </c>
      <c r="AJ21276" s="49">
        <v>45</v>
      </c>
      <c r="AK21276" s="49">
        <v>5856</v>
      </c>
    </row>
    <row r="21277" spans="1:37">
      <c r="A21277" s="37" t="s">
        <v>39</v>
      </c>
      <c r="B21277" s="38">
        <v>43072.666666666664</v>
      </c>
      <c r="C21277" s="39">
        <v>43072</v>
      </c>
      <c r="D21277" s="38">
        <v>43072.458333333336</v>
      </c>
      <c r="E21277" s="40" t="s">
        <v>239</v>
      </c>
      <c r="F21277" s="48">
        <v>81256</v>
      </c>
      <c r="G21277" s="48">
        <v>82262</v>
      </c>
      <c r="H21277" s="48">
        <v>86373</v>
      </c>
      <c r="I21277" s="48">
        <v>4069</v>
      </c>
      <c r="T21277" s="48">
        <v>-1413</v>
      </c>
      <c r="V21277" s="48">
        <v>934</v>
      </c>
      <c r="Z21277" s="48">
        <v>-2746</v>
      </c>
      <c r="AC21277" s="48">
        <v>-204</v>
      </c>
      <c r="AF21277" s="48">
        <v>603</v>
      </c>
      <c r="AJ21277" s="49">
        <v>42</v>
      </c>
      <c r="AK21277" s="49">
        <v>5482</v>
      </c>
    </row>
    <row r="21278" spans="1:37">
      <c r="A21278" s="37" t="s">
        <v>39</v>
      </c>
      <c r="B21278" s="38">
        <v>43072.708333333336</v>
      </c>
      <c r="C21278" s="39">
        <v>43072</v>
      </c>
      <c r="D21278" s="38">
        <v>43072.5</v>
      </c>
      <c r="E21278" s="40" t="s">
        <v>239</v>
      </c>
      <c r="F21278" s="48">
        <v>79624</v>
      </c>
      <c r="G21278" s="48">
        <v>80624</v>
      </c>
      <c r="H21278" s="48">
        <v>84120</v>
      </c>
      <c r="I21278" s="48">
        <v>3457</v>
      </c>
      <c r="T21278" s="48">
        <v>-1525</v>
      </c>
      <c r="V21278" s="48">
        <v>831</v>
      </c>
      <c r="Z21278" s="48">
        <v>-2460</v>
      </c>
      <c r="AC21278" s="48">
        <v>-337</v>
      </c>
      <c r="AF21278" s="48">
        <v>441</v>
      </c>
      <c r="AJ21278" s="49">
        <v>39</v>
      </c>
      <c r="AK21278" s="49">
        <v>4982</v>
      </c>
    </row>
    <row r="21279" spans="1:37">
      <c r="A21279" s="37" t="s">
        <v>39</v>
      </c>
      <c r="B21279" s="38">
        <v>43072.75</v>
      </c>
      <c r="C21279" s="39">
        <v>43072</v>
      </c>
      <c r="D21279" s="38">
        <v>43072.541666666664</v>
      </c>
      <c r="E21279" s="40" t="s">
        <v>239</v>
      </c>
      <c r="F21279" s="48">
        <v>78451</v>
      </c>
      <c r="G21279" s="48">
        <v>79630</v>
      </c>
      <c r="H21279" s="48">
        <v>83344</v>
      </c>
      <c r="I21279" s="48">
        <v>3676</v>
      </c>
      <c r="T21279" s="48">
        <v>-1907</v>
      </c>
      <c r="V21279" s="48">
        <v>691</v>
      </c>
      <c r="Z21279" s="48">
        <v>-2329</v>
      </c>
      <c r="AC21279" s="48">
        <v>-703</v>
      </c>
      <c r="AF21279" s="48">
        <v>434</v>
      </c>
      <c r="AJ21279" s="49">
        <v>38</v>
      </c>
      <c r="AK21279" s="49">
        <v>5583</v>
      </c>
    </row>
    <row r="21280" spans="1:37">
      <c r="A21280" s="37" t="s">
        <v>39</v>
      </c>
      <c r="B21280" s="38">
        <v>43072.791666666664</v>
      </c>
      <c r="C21280" s="39">
        <v>43072</v>
      </c>
      <c r="D21280" s="38">
        <v>43072.583333333336</v>
      </c>
      <c r="E21280" s="40" t="s">
        <v>239</v>
      </c>
      <c r="F21280" s="48">
        <v>77376</v>
      </c>
      <c r="G21280" s="48">
        <v>79675</v>
      </c>
      <c r="H21280" s="48">
        <v>83461</v>
      </c>
      <c r="I21280" s="48">
        <v>3748</v>
      </c>
      <c r="T21280" s="48">
        <v>-2420</v>
      </c>
      <c r="V21280" s="48">
        <v>693</v>
      </c>
      <c r="Z21280" s="48">
        <v>-2380</v>
      </c>
      <c r="AC21280" s="48">
        <v>-626</v>
      </c>
      <c r="AF21280" s="48">
        <v>-107</v>
      </c>
      <c r="AJ21280" s="49">
        <v>38</v>
      </c>
      <c r="AK21280" s="49">
        <v>6168</v>
      </c>
    </row>
    <row r="21281" spans="1:37">
      <c r="A21281" s="37" t="s">
        <v>39</v>
      </c>
      <c r="B21281" s="38">
        <v>43072.833333333336</v>
      </c>
      <c r="C21281" s="39">
        <v>43072</v>
      </c>
      <c r="D21281" s="38">
        <v>43072.625</v>
      </c>
      <c r="E21281" s="40" t="s">
        <v>239</v>
      </c>
      <c r="F21281" s="48">
        <v>76919</v>
      </c>
      <c r="G21281" s="48">
        <v>79331</v>
      </c>
      <c r="H21281" s="48">
        <v>82840</v>
      </c>
      <c r="I21281" s="48">
        <v>3471</v>
      </c>
      <c r="T21281" s="48">
        <v>-3217</v>
      </c>
      <c r="V21281" s="48">
        <v>654</v>
      </c>
      <c r="Z21281" s="48">
        <v>-3153</v>
      </c>
      <c r="AC21281" s="48">
        <v>-563</v>
      </c>
      <c r="AF21281" s="48">
        <v>-155</v>
      </c>
      <c r="AJ21281" s="49">
        <v>38</v>
      </c>
      <c r="AK21281" s="49">
        <v>6688</v>
      </c>
    </row>
    <row r="21282" spans="1:37">
      <c r="A21282" s="37" t="s">
        <v>39</v>
      </c>
      <c r="B21282" s="38">
        <v>43072.875</v>
      </c>
      <c r="C21282" s="39">
        <v>43072</v>
      </c>
      <c r="D21282" s="38">
        <v>43072.666666666664</v>
      </c>
      <c r="E21282" s="40" t="s">
        <v>239</v>
      </c>
      <c r="F21282" s="48">
        <v>77465</v>
      </c>
      <c r="G21282" s="48">
        <v>79493</v>
      </c>
      <c r="H21282" s="48">
        <v>82967</v>
      </c>
      <c r="I21282" s="48">
        <v>3435</v>
      </c>
      <c r="T21282" s="48">
        <v>-2727</v>
      </c>
      <c r="V21282" s="48">
        <v>708</v>
      </c>
      <c r="Z21282" s="48">
        <v>-2938</v>
      </c>
      <c r="AC21282" s="48">
        <v>-700</v>
      </c>
      <c r="AF21282" s="48">
        <v>203</v>
      </c>
      <c r="AJ21282" s="49">
        <v>39</v>
      </c>
      <c r="AK21282" s="49">
        <v>6162</v>
      </c>
    </row>
    <row r="21283" spans="1:37">
      <c r="A21283" s="37" t="s">
        <v>39</v>
      </c>
      <c r="B21283" s="38">
        <v>43072.916666666664</v>
      </c>
      <c r="C21283" s="39">
        <v>43072</v>
      </c>
      <c r="D21283" s="38">
        <v>43072.708333333336</v>
      </c>
      <c r="E21283" s="40" t="s">
        <v>239</v>
      </c>
      <c r="F21283" s="48">
        <v>80508</v>
      </c>
      <c r="G21283" s="48">
        <v>82071</v>
      </c>
      <c r="H21283" s="48">
        <v>85419</v>
      </c>
      <c r="I21283" s="48">
        <v>3310</v>
      </c>
      <c r="T21283" s="48">
        <v>-3710</v>
      </c>
      <c r="V21283" s="48">
        <v>602</v>
      </c>
      <c r="Z21283" s="48">
        <v>-3359</v>
      </c>
      <c r="AC21283" s="48">
        <v>-1407</v>
      </c>
      <c r="AF21283" s="48">
        <v>454</v>
      </c>
      <c r="AJ21283" s="49">
        <v>38</v>
      </c>
      <c r="AK21283" s="49">
        <v>7020</v>
      </c>
    </row>
    <row r="21284" spans="1:37">
      <c r="A21284" s="37" t="s">
        <v>39</v>
      </c>
      <c r="B21284" s="38">
        <v>43072.958333333336</v>
      </c>
      <c r="C21284" s="39">
        <v>43072</v>
      </c>
      <c r="D21284" s="38">
        <v>43072.75</v>
      </c>
      <c r="E21284" s="40" t="s">
        <v>239</v>
      </c>
      <c r="F21284" s="48">
        <v>87163</v>
      </c>
      <c r="G21284" s="48">
        <v>89335</v>
      </c>
      <c r="H21284" s="48">
        <v>92926</v>
      </c>
      <c r="I21284" s="48">
        <v>3550</v>
      </c>
      <c r="T21284" s="48">
        <v>-3341</v>
      </c>
      <c r="V21284" s="48">
        <v>626</v>
      </c>
      <c r="Z21284" s="48">
        <v>-3354</v>
      </c>
      <c r="AC21284" s="48">
        <v>-1085</v>
      </c>
      <c r="AF21284" s="48">
        <v>472</v>
      </c>
      <c r="AJ21284" s="49">
        <v>41</v>
      </c>
      <c r="AK21284" s="49">
        <v>6891</v>
      </c>
    </row>
    <row r="21285" spans="1:37">
      <c r="A21285" s="37" t="s">
        <v>39</v>
      </c>
      <c r="B21285" s="38">
        <v>43073</v>
      </c>
      <c r="C21285" s="39">
        <v>43072</v>
      </c>
      <c r="D21285" s="38">
        <v>43072.791666666664</v>
      </c>
      <c r="E21285" s="40" t="s">
        <v>239</v>
      </c>
      <c r="F21285" s="48">
        <v>89847</v>
      </c>
      <c r="G21285" s="48">
        <v>92111</v>
      </c>
      <c r="H21285" s="48">
        <v>96501</v>
      </c>
      <c r="I21285" s="48">
        <v>4346</v>
      </c>
      <c r="T21285" s="48">
        <v>-3088</v>
      </c>
      <c r="V21285" s="48">
        <v>713</v>
      </c>
      <c r="Z21285" s="48">
        <v>-3254</v>
      </c>
      <c r="AC21285" s="48">
        <v>-1042</v>
      </c>
      <c r="AF21285" s="48">
        <v>495</v>
      </c>
      <c r="AJ21285" s="49">
        <v>44</v>
      </c>
      <c r="AK21285" s="49">
        <v>7434</v>
      </c>
    </row>
    <row r="21286" spans="1:37">
      <c r="A21286" s="37" t="s">
        <v>39</v>
      </c>
      <c r="B21286" s="38">
        <v>43073.041666666664</v>
      </c>
      <c r="C21286" s="39">
        <v>43072</v>
      </c>
      <c r="D21286" s="38">
        <v>43072.833333333336</v>
      </c>
      <c r="E21286" s="40" t="s">
        <v>239</v>
      </c>
      <c r="F21286" s="48">
        <v>90000</v>
      </c>
      <c r="G21286" s="48">
        <v>92552</v>
      </c>
      <c r="H21286" s="48">
        <v>96434</v>
      </c>
      <c r="I21286" s="48">
        <v>3839</v>
      </c>
      <c r="T21286" s="48">
        <v>-3056</v>
      </c>
      <c r="V21286" s="48">
        <v>701</v>
      </c>
      <c r="Z21286" s="48">
        <v>-3293</v>
      </c>
      <c r="AC21286" s="48">
        <v>-977</v>
      </c>
      <c r="AF21286" s="48">
        <v>513</v>
      </c>
      <c r="AJ21286" s="49">
        <v>43</v>
      </c>
      <c r="AK21286" s="49">
        <v>6895</v>
      </c>
    </row>
    <row r="21287" spans="1:37">
      <c r="A21287" s="37" t="s">
        <v>39</v>
      </c>
      <c r="B21287" s="38">
        <v>43073.083333333336</v>
      </c>
      <c r="C21287" s="39">
        <v>43072</v>
      </c>
      <c r="D21287" s="38">
        <v>43072.875</v>
      </c>
      <c r="E21287" s="40" t="s">
        <v>239</v>
      </c>
      <c r="F21287" s="48">
        <v>89131</v>
      </c>
      <c r="G21287" s="48">
        <v>92079</v>
      </c>
      <c r="H21287" s="48">
        <v>95471</v>
      </c>
      <c r="I21287" s="48">
        <v>3350</v>
      </c>
      <c r="T21287" s="48">
        <v>-2439</v>
      </c>
      <c r="V21287" s="48">
        <v>807</v>
      </c>
      <c r="Z21287" s="48">
        <v>-2580</v>
      </c>
      <c r="AC21287" s="48">
        <v>-1446</v>
      </c>
      <c r="AF21287" s="48">
        <v>780</v>
      </c>
      <c r="AJ21287" s="49">
        <v>42</v>
      </c>
      <c r="AK21287" s="49">
        <v>5789</v>
      </c>
    </row>
    <row r="21288" spans="1:37">
      <c r="A21288" s="37" t="s">
        <v>39</v>
      </c>
      <c r="B21288" s="38">
        <v>43073.125</v>
      </c>
      <c r="C21288" s="39">
        <v>43072</v>
      </c>
      <c r="D21288" s="38">
        <v>43072.916666666664</v>
      </c>
      <c r="E21288" s="40" t="s">
        <v>239</v>
      </c>
      <c r="F21288" s="48">
        <v>86421</v>
      </c>
      <c r="G21288" s="48">
        <v>89424</v>
      </c>
      <c r="H21288" s="48">
        <v>91918</v>
      </c>
      <c r="I21288" s="48">
        <v>2456</v>
      </c>
      <c r="T21288" s="48">
        <v>-2153</v>
      </c>
      <c r="V21288" s="48">
        <v>979</v>
      </c>
      <c r="Z21288" s="48">
        <v>-2989</v>
      </c>
      <c r="AC21288" s="48">
        <v>-1356</v>
      </c>
      <c r="AF21288" s="48">
        <v>1213</v>
      </c>
      <c r="AJ21288" s="49">
        <v>38</v>
      </c>
      <c r="AK21288" s="49">
        <v>4609</v>
      </c>
    </row>
    <row r="21289" spans="1:37">
      <c r="A21289" s="37" t="s">
        <v>39</v>
      </c>
      <c r="B21289" s="38">
        <v>43073.166666666664</v>
      </c>
      <c r="C21289" s="39">
        <v>43072</v>
      </c>
      <c r="D21289" s="38">
        <v>43072.958333333336</v>
      </c>
      <c r="E21289" s="40" t="s">
        <v>239</v>
      </c>
      <c r="F21289" s="48">
        <v>82715</v>
      </c>
      <c r="G21289" s="48">
        <v>85749</v>
      </c>
      <c r="H21289" s="48">
        <v>87967</v>
      </c>
      <c r="I21289" s="48">
        <v>2180</v>
      </c>
      <c r="T21289" s="48">
        <v>-3621</v>
      </c>
      <c r="V21289" s="48">
        <v>1001</v>
      </c>
      <c r="Z21289" s="48">
        <v>-4458</v>
      </c>
      <c r="AC21289" s="48">
        <v>-1327</v>
      </c>
      <c r="AF21289" s="48">
        <v>1163</v>
      </c>
      <c r="AJ21289" s="49">
        <v>38</v>
      </c>
      <c r="AK21289" s="49">
        <v>5801</v>
      </c>
    </row>
    <row r="21290" spans="1:37">
      <c r="A21290" s="37" t="s">
        <v>39</v>
      </c>
      <c r="B21290" s="38">
        <v>43073.208333333336</v>
      </c>
      <c r="C21290" s="39">
        <v>43072</v>
      </c>
      <c r="D21290" s="38">
        <v>43073</v>
      </c>
      <c r="E21290" s="40" t="s">
        <v>239</v>
      </c>
      <c r="F21290" s="48">
        <v>78901</v>
      </c>
      <c r="G21290" s="48">
        <v>83231</v>
      </c>
      <c r="H21290" s="48">
        <v>85772</v>
      </c>
      <c r="I21290" s="48">
        <v>2503</v>
      </c>
      <c r="T21290" s="48">
        <v>-3104</v>
      </c>
      <c r="V21290" s="48">
        <v>856</v>
      </c>
      <c r="Z21290" s="48">
        <v>-4089</v>
      </c>
      <c r="AC21290" s="48">
        <v>-902</v>
      </c>
      <c r="AF21290" s="48">
        <v>1031</v>
      </c>
      <c r="AJ21290" s="49">
        <v>38</v>
      </c>
      <c r="AK21290" s="49">
        <v>5607</v>
      </c>
    </row>
    <row r="21291" spans="1:37">
      <c r="A21291" s="37" t="s">
        <v>39</v>
      </c>
      <c r="B21291" s="38">
        <v>43073.25</v>
      </c>
      <c r="C21291" s="39">
        <v>43073</v>
      </c>
      <c r="D21291" s="38">
        <v>43073.041666666664</v>
      </c>
      <c r="E21291" s="40" t="s">
        <v>239</v>
      </c>
      <c r="F21291" s="48">
        <v>78328</v>
      </c>
      <c r="G21291" s="48">
        <v>80764</v>
      </c>
      <c r="H21291" s="48">
        <v>83488</v>
      </c>
      <c r="I21291" s="48">
        <v>2687</v>
      </c>
      <c r="T21291" s="48">
        <v>-2323</v>
      </c>
      <c r="V21291" s="48">
        <v>843</v>
      </c>
      <c r="Z21291" s="48">
        <v>-3630</v>
      </c>
      <c r="AC21291" s="48">
        <v>-509</v>
      </c>
      <c r="AF21291" s="48">
        <v>973</v>
      </c>
      <c r="AJ21291" s="49">
        <v>37</v>
      </c>
      <c r="AK21291" s="49">
        <v>5010</v>
      </c>
    </row>
    <row r="21292" spans="1:37">
      <c r="A21292" s="37" t="s">
        <v>39</v>
      </c>
      <c r="B21292" s="38">
        <v>43073.291666666664</v>
      </c>
      <c r="C21292" s="39">
        <v>43073</v>
      </c>
      <c r="D21292" s="38">
        <v>43073.083333333336</v>
      </c>
      <c r="E21292" s="40" t="s">
        <v>239</v>
      </c>
      <c r="F21292" s="48">
        <v>77149</v>
      </c>
      <c r="G21292" s="48">
        <v>79296</v>
      </c>
      <c r="H21292" s="48">
        <v>81963</v>
      </c>
      <c r="I21292" s="48">
        <v>2632</v>
      </c>
      <c r="T21292" s="48">
        <v>-1472</v>
      </c>
      <c r="V21292" s="48">
        <v>705</v>
      </c>
      <c r="Z21292" s="48">
        <v>-2864</v>
      </c>
      <c r="AC21292" s="48">
        <v>-288</v>
      </c>
      <c r="AF21292" s="48">
        <v>975</v>
      </c>
      <c r="AJ21292" s="49">
        <v>35</v>
      </c>
      <c r="AK21292" s="49">
        <v>4104</v>
      </c>
    </row>
    <row r="21293" spans="1:37">
      <c r="A21293" s="37" t="s">
        <v>39</v>
      </c>
      <c r="B21293" s="38">
        <v>43073.333333333336</v>
      </c>
      <c r="C21293" s="39">
        <v>43073</v>
      </c>
      <c r="D21293" s="38">
        <v>43073.125</v>
      </c>
      <c r="E21293" s="40" t="s">
        <v>239</v>
      </c>
      <c r="F21293" s="48">
        <v>76905</v>
      </c>
      <c r="G21293" s="48">
        <v>79172</v>
      </c>
      <c r="H21293" s="48">
        <v>82053</v>
      </c>
      <c r="I21293" s="48">
        <v>2845</v>
      </c>
      <c r="T21293" s="48">
        <v>-1280</v>
      </c>
      <c r="V21293" s="48">
        <v>862</v>
      </c>
      <c r="Z21293" s="48">
        <v>-2965</v>
      </c>
      <c r="AC21293" s="48">
        <v>-52</v>
      </c>
      <c r="AF21293" s="48">
        <v>875</v>
      </c>
      <c r="AJ21293" s="49">
        <v>36</v>
      </c>
      <c r="AK21293" s="49">
        <v>4125</v>
      </c>
    </row>
    <row r="21294" spans="1:37">
      <c r="A21294" s="37" t="s">
        <v>39</v>
      </c>
      <c r="B21294" s="38">
        <v>43073.375</v>
      </c>
      <c r="C21294" s="39">
        <v>43073</v>
      </c>
      <c r="D21294" s="38">
        <v>43073.166666666664</v>
      </c>
      <c r="E21294" s="40" t="s">
        <v>239</v>
      </c>
      <c r="F21294" s="48">
        <v>77718</v>
      </c>
      <c r="G21294" s="48">
        <v>79932</v>
      </c>
      <c r="H21294" s="48">
        <v>83041</v>
      </c>
      <c r="I21294" s="48">
        <v>3071</v>
      </c>
      <c r="T21294" s="48">
        <v>-1845</v>
      </c>
      <c r="V21294" s="48">
        <v>1088</v>
      </c>
      <c r="Z21294" s="48">
        <v>-3702</v>
      </c>
      <c r="AC21294" s="48">
        <v>-399</v>
      </c>
      <c r="AF21294" s="48">
        <v>1168</v>
      </c>
      <c r="AJ21294" s="49">
        <v>38</v>
      </c>
      <c r="AK21294" s="49">
        <v>4916</v>
      </c>
    </row>
    <row r="21295" spans="1:37">
      <c r="A21295" s="37" t="s">
        <v>39</v>
      </c>
      <c r="B21295" s="38">
        <v>43073.416666666664</v>
      </c>
      <c r="C21295" s="39">
        <v>43073</v>
      </c>
      <c r="D21295" s="38">
        <v>43073.208333333336</v>
      </c>
      <c r="E21295" s="40" t="s">
        <v>239</v>
      </c>
      <c r="F21295" s="48">
        <v>80176</v>
      </c>
      <c r="G21295" s="48">
        <v>82161</v>
      </c>
      <c r="H21295" s="48">
        <v>85589</v>
      </c>
      <c r="I21295" s="48">
        <v>3389</v>
      </c>
      <c r="T21295" s="48">
        <v>-2055</v>
      </c>
      <c r="V21295" s="48">
        <v>1014</v>
      </c>
      <c r="Z21295" s="48">
        <v>-3930</v>
      </c>
      <c r="AC21295" s="48">
        <v>-324</v>
      </c>
      <c r="AF21295" s="48">
        <v>1185</v>
      </c>
      <c r="AJ21295" s="49">
        <v>39</v>
      </c>
      <c r="AK21295" s="49">
        <v>5444</v>
      </c>
    </row>
    <row r="21296" spans="1:37">
      <c r="A21296" s="37" t="s">
        <v>39</v>
      </c>
      <c r="B21296" s="38">
        <v>43073.458333333336</v>
      </c>
      <c r="C21296" s="39">
        <v>43073</v>
      </c>
      <c r="D21296" s="38">
        <v>43073.25</v>
      </c>
      <c r="E21296" s="40" t="s">
        <v>239</v>
      </c>
      <c r="F21296" s="48">
        <v>85946</v>
      </c>
      <c r="G21296" s="48">
        <v>87308</v>
      </c>
      <c r="H21296" s="48">
        <v>89557</v>
      </c>
      <c r="I21296" s="48">
        <v>2210</v>
      </c>
      <c r="T21296" s="48">
        <v>-2666</v>
      </c>
      <c r="V21296" s="48">
        <v>1056</v>
      </c>
      <c r="Z21296" s="48">
        <v>-4479</v>
      </c>
      <c r="AC21296" s="48">
        <v>-443</v>
      </c>
      <c r="AF21296" s="48">
        <v>1200</v>
      </c>
      <c r="AJ21296" s="49">
        <v>39</v>
      </c>
      <c r="AK21296" s="49">
        <v>4876</v>
      </c>
    </row>
    <row r="21297" spans="1:37">
      <c r="A21297" s="37" t="s">
        <v>39</v>
      </c>
      <c r="B21297" s="38">
        <v>43073.5</v>
      </c>
      <c r="C21297" s="39">
        <v>43073</v>
      </c>
      <c r="D21297" s="38">
        <v>43073.291666666664</v>
      </c>
      <c r="E21297" s="40" t="s">
        <v>239</v>
      </c>
      <c r="F21297" s="48">
        <v>94865</v>
      </c>
      <c r="G21297" s="48">
        <v>96508</v>
      </c>
      <c r="H21297" s="48">
        <v>98495</v>
      </c>
      <c r="I21297" s="48">
        <v>1943</v>
      </c>
      <c r="T21297" s="48">
        <v>-2997</v>
      </c>
      <c r="V21297" s="48">
        <v>812</v>
      </c>
      <c r="Z21297" s="48">
        <v>-4568</v>
      </c>
      <c r="AC21297" s="48">
        <v>-254</v>
      </c>
      <c r="AF21297" s="48">
        <v>1013</v>
      </c>
      <c r="AJ21297" s="49">
        <v>44</v>
      </c>
      <c r="AK21297" s="49">
        <v>4940</v>
      </c>
    </row>
    <row r="21298" spans="1:37">
      <c r="A21298" s="37" t="s">
        <v>39</v>
      </c>
      <c r="B21298" s="38">
        <v>43073.541666666664</v>
      </c>
      <c r="C21298" s="39">
        <v>43073</v>
      </c>
      <c r="D21298" s="38">
        <v>43073.333333333336</v>
      </c>
      <c r="E21298" s="40" t="s">
        <v>239</v>
      </c>
      <c r="F21298" s="48">
        <v>99589</v>
      </c>
      <c r="G21298" s="48">
        <v>101298</v>
      </c>
      <c r="H21298" s="48">
        <v>104037</v>
      </c>
      <c r="I21298" s="48">
        <v>2693</v>
      </c>
      <c r="T21298" s="48">
        <v>-3353</v>
      </c>
      <c r="V21298" s="48">
        <v>806</v>
      </c>
      <c r="Z21298" s="48">
        <v>-4668</v>
      </c>
      <c r="AC21298" s="48">
        <v>-517</v>
      </c>
      <c r="AF21298" s="48">
        <v>1026</v>
      </c>
      <c r="AJ21298" s="49">
        <v>46</v>
      </c>
      <c r="AK21298" s="49">
        <v>6046</v>
      </c>
    </row>
    <row r="21299" spans="1:37">
      <c r="A21299" s="37" t="s">
        <v>39</v>
      </c>
      <c r="B21299" s="38">
        <v>43073.583333333336</v>
      </c>
      <c r="C21299" s="39">
        <v>43073</v>
      </c>
      <c r="D21299" s="38">
        <v>43073.375</v>
      </c>
      <c r="E21299" s="40" t="s">
        <v>239</v>
      </c>
      <c r="F21299" s="48">
        <v>98569</v>
      </c>
      <c r="G21299" s="48">
        <v>100361</v>
      </c>
      <c r="H21299" s="48">
        <v>103654</v>
      </c>
      <c r="I21299" s="48">
        <v>3247</v>
      </c>
      <c r="T21299" s="48">
        <v>-3485</v>
      </c>
      <c r="V21299" s="48">
        <v>374</v>
      </c>
      <c r="Z21299" s="48">
        <v>-4530</v>
      </c>
      <c r="AC21299" s="48">
        <v>-247</v>
      </c>
      <c r="AF21299" s="48">
        <v>918</v>
      </c>
      <c r="AJ21299" s="49">
        <v>46</v>
      </c>
      <c r="AK21299" s="49">
        <v>6732</v>
      </c>
    </row>
    <row r="21300" spans="1:37">
      <c r="A21300" s="37" t="s">
        <v>39</v>
      </c>
      <c r="B21300" s="38">
        <v>43073.625</v>
      </c>
      <c r="C21300" s="39">
        <v>43073</v>
      </c>
      <c r="D21300" s="38">
        <v>43073.416666666664</v>
      </c>
      <c r="E21300" s="40" t="s">
        <v>239</v>
      </c>
      <c r="F21300" s="48">
        <v>96122</v>
      </c>
      <c r="G21300" s="48">
        <v>97213</v>
      </c>
      <c r="H21300" s="48">
        <v>100208</v>
      </c>
      <c r="I21300" s="48">
        <v>2951</v>
      </c>
      <c r="T21300" s="48">
        <v>-1361</v>
      </c>
      <c r="V21300" s="48">
        <v>682</v>
      </c>
      <c r="Z21300" s="48">
        <v>-3241</v>
      </c>
      <c r="AC21300" s="48">
        <v>67</v>
      </c>
      <c r="AF21300" s="48">
        <v>1131</v>
      </c>
      <c r="AJ21300" s="49">
        <v>44</v>
      </c>
      <c r="AK21300" s="49">
        <v>4312</v>
      </c>
    </row>
    <row r="21301" spans="1:37">
      <c r="A21301" s="37" t="s">
        <v>39</v>
      </c>
      <c r="B21301" s="38">
        <v>43073.666666666664</v>
      </c>
      <c r="C21301" s="39">
        <v>43073</v>
      </c>
      <c r="D21301" s="38">
        <v>43073.458333333336</v>
      </c>
      <c r="E21301" s="40" t="s">
        <v>239</v>
      </c>
      <c r="F21301" s="48">
        <v>93910</v>
      </c>
      <c r="G21301" s="48">
        <v>94406</v>
      </c>
      <c r="H21301" s="48">
        <v>97358</v>
      </c>
      <c r="I21301" s="48">
        <v>2908</v>
      </c>
      <c r="T21301" s="48">
        <v>-597</v>
      </c>
      <c r="V21301" s="48">
        <v>936</v>
      </c>
      <c r="Z21301" s="48">
        <v>-3181</v>
      </c>
      <c r="AC21301" s="48">
        <v>115</v>
      </c>
      <c r="AF21301" s="48">
        <v>1533</v>
      </c>
      <c r="AJ21301" s="49">
        <v>44</v>
      </c>
      <c r="AK21301" s="49">
        <v>3505</v>
      </c>
    </row>
    <row r="21302" spans="1:37">
      <c r="A21302" s="37" t="s">
        <v>39</v>
      </c>
      <c r="B21302" s="38">
        <v>43073.708333333336</v>
      </c>
      <c r="C21302" s="39">
        <v>43073</v>
      </c>
      <c r="D21302" s="38">
        <v>43073.5</v>
      </c>
      <c r="E21302" s="40" t="s">
        <v>239</v>
      </c>
      <c r="F21302" s="48">
        <v>91905</v>
      </c>
      <c r="G21302" s="48">
        <v>91978</v>
      </c>
      <c r="H21302" s="48">
        <v>95601</v>
      </c>
      <c r="I21302" s="48">
        <v>3582</v>
      </c>
      <c r="T21302" s="48">
        <v>-1351</v>
      </c>
      <c r="V21302" s="48">
        <v>820</v>
      </c>
      <c r="Z21302" s="48">
        <v>-3808</v>
      </c>
      <c r="AC21302" s="48">
        <v>237</v>
      </c>
      <c r="AF21302" s="48">
        <v>1400</v>
      </c>
      <c r="AJ21302" s="49">
        <v>41</v>
      </c>
      <c r="AK21302" s="49">
        <v>4933</v>
      </c>
    </row>
    <row r="21303" spans="1:37">
      <c r="A21303" s="37" t="s">
        <v>39</v>
      </c>
      <c r="B21303" s="38">
        <v>43073.75</v>
      </c>
      <c r="C21303" s="39">
        <v>43073</v>
      </c>
      <c r="D21303" s="38">
        <v>43073.541666666664</v>
      </c>
      <c r="E21303" s="40" t="s">
        <v>239</v>
      </c>
      <c r="F21303" s="48">
        <v>90284</v>
      </c>
      <c r="G21303" s="48">
        <v>89830</v>
      </c>
      <c r="H21303" s="48">
        <v>93838</v>
      </c>
      <c r="I21303" s="48">
        <v>3967</v>
      </c>
      <c r="T21303" s="48">
        <v>-2090</v>
      </c>
      <c r="V21303" s="48">
        <v>626</v>
      </c>
      <c r="Z21303" s="48">
        <v>-3947</v>
      </c>
      <c r="AC21303" s="48">
        <v>-69</v>
      </c>
      <c r="AF21303" s="48">
        <v>1300</v>
      </c>
      <c r="AJ21303" s="49">
        <v>41</v>
      </c>
      <c r="AK21303" s="49">
        <v>6057</v>
      </c>
    </row>
    <row r="21304" spans="1:37">
      <c r="A21304" s="37" t="s">
        <v>39</v>
      </c>
      <c r="B21304" s="38">
        <v>43073.791666666664</v>
      </c>
      <c r="C21304" s="39">
        <v>43073</v>
      </c>
      <c r="D21304" s="38">
        <v>43073.583333333336</v>
      </c>
      <c r="E21304" s="40" t="s">
        <v>239</v>
      </c>
      <c r="F21304" s="48">
        <v>89450</v>
      </c>
      <c r="G21304" s="48">
        <v>88760</v>
      </c>
      <c r="H21304" s="48">
        <v>92716</v>
      </c>
      <c r="I21304" s="48">
        <v>3916</v>
      </c>
      <c r="T21304" s="48">
        <v>-1539</v>
      </c>
      <c r="V21304" s="48">
        <v>593</v>
      </c>
      <c r="Z21304" s="48">
        <v>-3082</v>
      </c>
      <c r="AC21304" s="48">
        <v>-276</v>
      </c>
      <c r="AF21304" s="48">
        <v>1226</v>
      </c>
      <c r="AJ21304" s="49">
        <v>40</v>
      </c>
      <c r="AK21304" s="49">
        <v>5455</v>
      </c>
    </row>
    <row r="21305" spans="1:37">
      <c r="A21305" s="37" t="s">
        <v>39</v>
      </c>
      <c r="B21305" s="38">
        <v>43073.833333333336</v>
      </c>
      <c r="C21305" s="39">
        <v>43073</v>
      </c>
      <c r="D21305" s="38">
        <v>43073.625</v>
      </c>
      <c r="E21305" s="40" t="s">
        <v>239</v>
      </c>
      <c r="F21305" s="48">
        <v>88737</v>
      </c>
      <c r="G21305" s="48">
        <v>88232</v>
      </c>
      <c r="H21305" s="48">
        <v>92582</v>
      </c>
      <c r="I21305" s="48">
        <v>4311</v>
      </c>
      <c r="T21305" s="48">
        <v>-2185</v>
      </c>
      <c r="V21305" s="48">
        <v>786</v>
      </c>
      <c r="Z21305" s="48">
        <v>-3764</v>
      </c>
      <c r="AC21305" s="48">
        <v>-290</v>
      </c>
      <c r="AF21305" s="48">
        <v>1083</v>
      </c>
      <c r="AJ21305" s="49">
        <v>39</v>
      </c>
      <c r="AK21305" s="49">
        <v>6496</v>
      </c>
    </row>
    <row r="21306" spans="1:37">
      <c r="A21306" s="37" t="s">
        <v>39</v>
      </c>
      <c r="B21306" s="38">
        <v>43073.875</v>
      </c>
      <c r="C21306" s="39">
        <v>43073</v>
      </c>
      <c r="D21306" s="38">
        <v>43073.666666666664</v>
      </c>
      <c r="E21306" s="40" t="s">
        <v>239</v>
      </c>
      <c r="F21306" s="48">
        <v>88818</v>
      </c>
      <c r="G21306" s="48">
        <v>88197</v>
      </c>
      <c r="H21306" s="48">
        <v>92228</v>
      </c>
      <c r="I21306" s="48">
        <v>3993</v>
      </c>
      <c r="T21306" s="48">
        <v>-4041</v>
      </c>
      <c r="V21306" s="48">
        <v>695</v>
      </c>
      <c r="Z21306" s="48">
        <v>-5209</v>
      </c>
      <c r="AC21306" s="48">
        <v>-470</v>
      </c>
      <c r="AF21306" s="48">
        <v>943</v>
      </c>
      <c r="AJ21306" s="49">
        <v>38</v>
      </c>
      <c r="AK21306" s="49">
        <v>8034</v>
      </c>
    </row>
    <row r="21307" spans="1:37">
      <c r="A21307" s="37" t="s">
        <v>39</v>
      </c>
      <c r="B21307" s="38">
        <v>43073.916666666664</v>
      </c>
      <c r="C21307" s="39">
        <v>43073</v>
      </c>
      <c r="D21307" s="38">
        <v>43073.708333333336</v>
      </c>
      <c r="E21307" s="40" t="s">
        <v>239</v>
      </c>
      <c r="F21307" s="48">
        <v>91439</v>
      </c>
      <c r="G21307" s="48">
        <v>91805</v>
      </c>
      <c r="H21307" s="48">
        <v>95215</v>
      </c>
      <c r="I21307" s="48">
        <v>3372</v>
      </c>
      <c r="T21307" s="48">
        <v>-5098</v>
      </c>
      <c r="V21307" s="48">
        <v>702</v>
      </c>
      <c r="Z21307" s="48">
        <v>-6228</v>
      </c>
      <c r="AC21307" s="48">
        <v>-537</v>
      </c>
      <c r="AF21307" s="48">
        <v>965</v>
      </c>
      <c r="AJ21307" s="49">
        <v>38</v>
      </c>
      <c r="AK21307" s="49">
        <v>8470</v>
      </c>
    </row>
    <row r="21308" spans="1:37">
      <c r="A21308" s="37" t="s">
        <v>39</v>
      </c>
      <c r="B21308" s="38">
        <v>43073.958333333336</v>
      </c>
      <c r="C21308" s="39">
        <v>43073</v>
      </c>
      <c r="D21308" s="38">
        <v>43073.75</v>
      </c>
      <c r="E21308" s="40" t="s">
        <v>239</v>
      </c>
      <c r="F21308" s="48">
        <v>97454</v>
      </c>
      <c r="G21308" s="48">
        <v>98704</v>
      </c>
      <c r="H21308" s="48">
        <v>101950</v>
      </c>
      <c r="I21308" s="48">
        <v>3209</v>
      </c>
      <c r="T21308" s="48">
        <v>-5179</v>
      </c>
      <c r="V21308" s="48">
        <v>761</v>
      </c>
      <c r="Z21308" s="48">
        <v>-6542</v>
      </c>
      <c r="AC21308" s="48">
        <v>-405</v>
      </c>
      <c r="AF21308" s="48">
        <v>1007</v>
      </c>
      <c r="AJ21308" s="49">
        <v>37</v>
      </c>
      <c r="AK21308" s="49">
        <v>8388</v>
      </c>
    </row>
    <row r="21309" spans="1:37">
      <c r="A21309" s="37" t="s">
        <v>39</v>
      </c>
      <c r="B21309" s="38">
        <v>43074</v>
      </c>
      <c r="C21309" s="39">
        <v>43073</v>
      </c>
      <c r="D21309" s="38">
        <v>43073.791666666664</v>
      </c>
      <c r="E21309" s="40" t="s">
        <v>239</v>
      </c>
      <c r="F21309" s="48">
        <v>98803</v>
      </c>
      <c r="G21309" s="48">
        <v>100027</v>
      </c>
      <c r="H21309" s="48">
        <v>103258</v>
      </c>
      <c r="I21309" s="48">
        <v>3189</v>
      </c>
      <c r="T21309" s="48">
        <v>-5797</v>
      </c>
      <c r="V21309" s="48">
        <v>708</v>
      </c>
      <c r="Z21309" s="48">
        <v>-6809</v>
      </c>
      <c r="AC21309" s="48">
        <v>-529</v>
      </c>
      <c r="AF21309" s="48">
        <v>833</v>
      </c>
      <c r="AJ21309" s="49">
        <v>42</v>
      </c>
      <c r="AK21309" s="49">
        <v>8986</v>
      </c>
    </row>
    <row r="21310" spans="1:37">
      <c r="A21310" s="37" t="s">
        <v>39</v>
      </c>
      <c r="B21310" s="38">
        <v>43074.041666666664</v>
      </c>
      <c r="C21310" s="39">
        <v>43073</v>
      </c>
      <c r="D21310" s="38">
        <v>43073.833333333336</v>
      </c>
      <c r="E21310" s="40" t="s">
        <v>239</v>
      </c>
      <c r="F21310" s="48">
        <v>97612</v>
      </c>
      <c r="G21310" s="48">
        <v>99093</v>
      </c>
      <c r="H21310" s="48">
        <v>102494</v>
      </c>
      <c r="I21310" s="48">
        <v>3359</v>
      </c>
      <c r="T21310" s="48">
        <v>-5266</v>
      </c>
      <c r="V21310" s="48">
        <v>610</v>
      </c>
      <c r="Z21310" s="48">
        <v>-6172</v>
      </c>
      <c r="AC21310" s="48">
        <v>-381</v>
      </c>
      <c r="AF21310" s="48">
        <v>677</v>
      </c>
      <c r="AJ21310" s="49">
        <v>42</v>
      </c>
      <c r="AK21310" s="49">
        <v>8625</v>
      </c>
    </row>
    <row r="21311" spans="1:37">
      <c r="A21311" s="37" t="s">
        <v>39</v>
      </c>
      <c r="B21311" s="38">
        <v>43074.083333333336</v>
      </c>
      <c r="C21311" s="39">
        <v>43073</v>
      </c>
      <c r="D21311" s="38">
        <v>43073.875</v>
      </c>
      <c r="E21311" s="40" t="s">
        <v>239</v>
      </c>
      <c r="F21311" s="48">
        <v>94929</v>
      </c>
      <c r="G21311" s="48">
        <v>97286</v>
      </c>
      <c r="H21311" s="48">
        <v>100723</v>
      </c>
      <c r="I21311" s="48">
        <v>3398</v>
      </c>
      <c r="T21311" s="48">
        <v>-3934</v>
      </c>
      <c r="V21311" s="48">
        <v>988</v>
      </c>
      <c r="Z21311" s="48">
        <v>-4837</v>
      </c>
      <c r="AC21311" s="48">
        <v>-1179</v>
      </c>
      <c r="AF21311" s="48">
        <v>1094</v>
      </c>
      <c r="AJ21311" s="49">
        <v>39</v>
      </c>
      <c r="AK21311" s="49">
        <v>7332</v>
      </c>
    </row>
    <row r="21312" spans="1:37">
      <c r="A21312" s="37" t="s">
        <v>39</v>
      </c>
      <c r="B21312" s="38">
        <v>43074.125</v>
      </c>
      <c r="C21312" s="39">
        <v>43073</v>
      </c>
      <c r="D21312" s="38">
        <v>43073.916666666664</v>
      </c>
      <c r="E21312" s="40" t="s">
        <v>239</v>
      </c>
      <c r="F21312" s="48">
        <v>90960</v>
      </c>
      <c r="G21312" s="48">
        <v>93219</v>
      </c>
      <c r="H21312" s="48">
        <v>96160</v>
      </c>
      <c r="I21312" s="48">
        <v>2907</v>
      </c>
      <c r="T21312" s="48">
        <v>-3182</v>
      </c>
      <c r="V21312" s="48">
        <v>931</v>
      </c>
      <c r="Z21312" s="48">
        <v>-4566</v>
      </c>
      <c r="AC21312" s="48">
        <v>-797</v>
      </c>
      <c r="AF21312" s="48">
        <v>1250</v>
      </c>
      <c r="AJ21312" s="49">
        <v>34</v>
      </c>
      <c r="AK21312" s="49">
        <v>6089</v>
      </c>
    </row>
    <row r="21313" spans="1:37">
      <c r="A21313" s="37" t="s">
        <v>39</v>
      </c>
      <c r="B21313" s="38">
        <v>43074.166666666664</v>
      </c>
      <c r="C21313" s="39">
        <v>43073</v>
      </c>
      <c r="D21313" s="38">
        <v>43073.958333333336</v>
      </c>
      <c r="E21313" s="40" t="s">
        <v>239</v>
      </c>
      <c r="F21313" s="48">
        <v>85451</v>
      </c>
      <c r="G21313" s="48">
        <v>87206</v>
      </c>
      <c r="H21313" s="48">
        <v>90143</v>
      </c>
      <c r="I21313" s="48">
        <v>2907</v>
      </c>
      <c r="T21313" s="48">
        <v>-2807</v>
      </c>
      <c r="V21313" s="48">
        <v>785</v>
      </c>
      <c r="Z21313" s="48">
        <v>-4440</v>
      </c>
      <c r="AC21313" s="48">
        <v>-211</v>
      </c>
      <c r="AF21313" s="48">
        <v>1059</v>
      </c>
      <c r="AJ21313" s="49">
        <v>30</v>
      </c>
      <c r="AK21313" s="49">
        <v>5714</v>
      </c>
    </row>
    <row r="21314" spans="1:37">
      <c r="A21314" s="37" t="s">
        <v>39</v>
      </c>
      <c r="B21314" s="38">
        <v>43074.208333333336</v>
      </c>
      <c r="C21314" s="39">
        <v>43073</v>
      </c>
      <c r="D21314" s="38">
        <v>43074</v>
      </c>
      <c r="E21314" s="40" t="s">
        <v>239</v>
      </c>
      <c r="F21314" s="48">
        <v>79918</v>
      </c>
      <c r="G21314" s="48">
        <v>82160</v>
      </c>
      <c r="H21314" s="48">
        <v>85587</v>
      </c>
      <c r="I21314" s="48">
        <v>3395</v>
      </c>
      <c r="T21314" s="48">
        <v>-2674</v>
      </c>
      <c r="V21314" s="48">
        <v>710</v>
      </c>
      <c r="Z21314" s="48">
        <v>-4145</v>
      </c>
      <c r="AC21314" s="48">
        <v>-280</v>
      </c>
      <c r="AF21314" s="48">
        <v>1041</v>
      </c>
      <c r="AJ21314" s="49">
        <v>32</v>
      </c>
      <c r="AK21314" s="49">
        <v>6069</v>
      </c>
    </row>
    <row r="21315" spans="1:37">
      <c r="A21315" s="37" t="s">
        <v>39</v>
      </c>
      <c r="B21315" s="38">
        <v>43074.25</v>
      </c>
      <c r="C21315" s="39">
        <v>43074</v>
      </c>
      <c r="D21315" s="38">
        <v>43074.041666666664</v>
      </c>
      <c r="E21315" s="40" t="s">
        <v>239</v>
      </c>
      <c r="F21315" s="48">
        <v>76630</v>
      </c>
      <c r="G21315" s="48">
        <v>79302</v>
      </c>
      <c r="H21315" s="48">
        <v>83132</v>
      </c>
      <c r="I21315" s="48">
        <v>3799</v>
      </c>
      <c r="T21315" s="48">
        <v>-2540</v>
      </c>
      <c r="V21315" s="48">
        <v>670</v>
      </c>
      <c r="Z21315" s="48">
        <v>-4000</v>
      </c>
      <c r="AC21315" s="48">
        <v>-255</v>
      </c>
      <c r="AF21315" s="48">
        <v>1045</v>
      </c>
      <c r="AJ21315" s="49">
        <v>31</v>
      </c>
      <c r="AK21315" s="49">
        <v>6339</v>
      </c>
    </row>
    <row r="21316" spans="1:37">
      <c r="A21316" s="37" t="s">
        <v>39</v>
      </c>
      <c r="B21316" s="38">
        <v>43074.291666666664</v>
      </c>
      <c r="C21316" s="39">
        <v>43074</v>
      </c>
      <c r="D21316" s="38">
        <v>43074.083333333336</v>
      </c>
      <c r="E21316" s="40" t="s">
        <v>239</v>
      </c>
      <c r="F21316" s="48">
        <v>74412</v>
      </c>
      <c r="G21316" s="48">
        <v>77630</v>
      </c>
      <c r="H21316" s="48">
        <v>82449</v>
      </c>
      <c r="I21316" s="48">
        <v>4788</v>
      </c>
      <c r="T21316" s="48">
        <v>-2486</v>
      </c>
      <c r="V21316" s="48">
        <v>796</v>
      </c>
      <c r="Z21316" s="48">
        <v>-3749</v>
      </c>
      <c r="AC21316" s="48">
        <v>-422</v>
      </c>
      <c r="AF21316" s="48">
        <v>889</v>
      </c>
      <c r="AJ21316" s="49">
        <v>31</v>
      </c>
      <c r="AK21316" s="49">
        <v>7274</v>
      </c>
    </row>
    <row r="21317" spans="1:37">
      <c r="A21317" s="37" t="s">
        <v>39</v>
      </c>
      <c r="B21317" s="38">
        <v>43074.333333333336</v>
      </c>
      <c r="C21317" s="39">
        <v>43074</v>
      </c>
      <c r="D21317" s="38">
        <v>43074.125</v>
      </c>
      <c r="E21317" s="40" t="s">
        <v>239</v>
      </c>
      <c r="F21317" s="48">
        <v>73308</v>
      </c>
      <c r="G21317" s="48">
        <v>76413</v>
      </c>
      <c r="H21317" s="48">
        <v>81021</v>
      </c>
      <c r="I21317" s="48">
        <v>4577</v>
      </c>
      <c r="T21317" s="48">
        <v>-3029</v>
      </c>
      <c r="V21317" s="48">
        <v>895</v>
      </c>
      <c r="Z21317" s="48">
        <v>-4681</v>
      </c>
      <c r="AC21317" s="48">
        <v>-93</v>
      </c>
      <c r="AF21317" s="48">
        <v>850</v>
      </c>
      <c r="AJ21317" s="49">
        <v>31</v>
      </c>
      <c r="AK21317" s="49">
        <v>7606</v>
      </c>
    </row>
    <row r="21318" spans="1:37">
      <c r="A21318" s="37" t="s">
        <v>39</v>
      </c>
      <c r="B21318" s="38">
        <v>43074.375</v>
      </c>
      <c r="C21318" s="39">
        <v>43074</v>
      </c>
      <c r="D21318" s="38">
        <v>43074.166666666664</v>
      </c>
      <c r="E21318" s="40" t="s">
        <v>239</v>
      </c>
      <c r="F21318" s="48">
        <v>73235</v>
      </c>
      <c r="G21318" s="48">
        <v>76126</v>
      </c>
      <c r="H21318" s="48">
        <v>80486</v>
      </c>
      <c r="I21318" s="48">
        <v>4331</v>
      </c>
      <c r="T21318" s="48">
        <v>-4195</v>
      </c>
      <c r="V21318" s="48">
        <v>-152</v>
      </c>
      <c r="Z21318" s="48">
        <v>-5016</v>
      </c>
      <c r="AC21318" s="48">
        <v>173</v>
      </c>
      <c r="AF21318" s="48">
        <v>800</v>
      </c>
      <c r="AJ21318" s="49">
        <v>29</v>
      </c>
      <c r="AK21318" s="49">
        <v>8526</v>
      </c>
    </row>
    <row r="21319" spans="1:37">
      <c r="A21319" s="37" t="s">
        <v>39</v>
      </c>
      <c r="B21319" s="38">
        <v>43074.416666666664</v>
      </c>
      <c r="C21319" s="39">
        <v>43074</v>
      </c>
      <c r="D21319" s="38">
        <v>43074.208333333336</v>
      </c>
      <c r="E21319" s="40" t="s">
        <v>239</v>
      </c>
      <c r="F21319" s="48">
        <v>74861</v>
      </c>
      <c r="G21319" s="48">
        <v>76911</v>
      </c>
      <c r="H21319" s="48">
        <v>80762</v>
      </c>
      <c r="I21319" s="48">
        <v>3820</v>
      </c>
      <c r="T21319" s="48">
        <v>-5097</v>
      </c>
      <c r="V21319" s="48">
        <v>59</v>
      </c>
      <c r="Z21319" s="48">
        <v>-6009</v>
      </c>
      <c r="AC21319" s="48">
        <v>213</v>
      </c>
      <c r="AF21319" s="48">
        <v>640</v>
      </c>
      <c r="AJ21319" s="49">
        <v>31</v>
      </c>
      <c r="AK21319" s="49">
        <v>8917</v>
      </c>
    </row>
    <row r="21320" spans="1:37">
      <c r="A21320" s="37" t="s">
        <v>39</v>
      </c>
      <c r="B21320" s="38">
        <v>43074.458333333336</v>
      </c>
      <c r="C21320" s="39">
        <v>43074</v>
      </c>
      <c r="D21320" s="38">
        <v>43074.25</v>
      </c>
      <c r="E21320" s="40" t="s">
        <v>239</v>
      </c>
      <c r="F21320" s="48">
        <v>80049</v>
      </c>
      <c r="G21320" s="48">
        <v>79366</v>
      </c>
      <c r="H21320" s="48">
        <v>83620</v>
      </c>
      <c r="I21320" s="48">
        <v>4224</v>
      </c>
      <c r="T21320" s="48">
        <v>-6930</v>
      </c>
      <c r="V21320" s="48">
        <v>-87</v>
      </c>
      <c r="Z21320" s="48">
        <v>-7550</v>
      </c>
      <c r="AC21320" s="48">
        <v>188</v>
      </c>
      <c r="AF21320" s="48">
        <v>519</v>
      </c>
      <c r="AJ21320" s="49">
        <v>30</v>
      </c>
      <c r="AK21320" s="49">
        <v>11154</v>
      </c>
    </row>
    <row r="21321" spans="1:37">
      <c r="A21321" s="37" t="s">
        <v>39</v>
      </c>
      <c r="B21321" s="38">
        <v>43074.5</v>
      </c>
      <c r="C21321" s="39">
        <v>43074</v>
      </c>
      <c r="D21321" s="38">
        <v>43074.291666666664</v>
      </c>
      <c r="E21321" s="40" t="s">
        <v>239</v>
      </c>
      <c r="F21321" s="48">
        <v>88794</v>
      </c>
      <c r="G21321" s="48">
        <v>87383</v>
      </c>
      <c r="H21321" s="48">
        <v>91142</v>
      </c>
      <c r="I21321" s="48">
        <v>3725</v>
      </c>
      <c r="T21321" s="48">
        <v>-6614</v>
      </c>
      <c r="V21321" s="48">
        <v>-45</v>
      </c>
      <c r="Z21321" s="48">
        <v>-7326</v>
      </c>
      <c r="AC21321" s="48">
        <v>184</v>
      </c>
      <c r="AF21321" s="48">
        <v>573</v>
      </c>
      <c r="AJ21321" s="49">
        <v>34</v>
      </c>
      <c r="AK21321" s="49">
        <v>10339</v>
      </c>
    </row>
    <row r="21322" spans="1:37">
      <c r="A21322" s="37" t="s">
        <v>39</v>
      </c>
      <c r="B21322" s="38">
        <v>43074.541666666664</v>
      </c>
      <c r="C21322" s="39">
        <v>43074</v>
      </c>
      <c r="D21322" s="38">
        <v>43074.333333333336</v>
      </c>
      <c r="E21322" s="40" t="s">
        <v>239</v>
      </c>
      <c r="F21322" s="48">
        <v>93807</v>
      </c>
      <c r="G21322" s="48">
        <v>92641</v>
      </c>
      <c r="H21322" s="48">
        <v>96535</v>
      </c>
      <c r="I21322" s="48">
        <v>3858</v>
      </c>
      <c r="T21322" s="48">
        <v>-6379</v>
      </c>
      <c r="V21322" s="48">
        <v>19</v>
      </c>
      <c r="Z21322" s="48">
        <v>-7286</v>
      </c>
      <c r="AC21322" s="48">
        <v>303</v>
      </c>
      <c r="AF21322" s="48">
        <v>585</v>
      </c>
      <c r="AJ21322" s="49">
        <v>36</v>
      </c>
      <c r="AK21322" s="49">
        <v>10237</v>
      </c>
    </row>
    <row r="21323" spans="1:37">
      <c r="A21323" s="37" t="s">
        <v>39</v>
      </c>
      <c r="B21323" s="38">
        <v>43074.583333333336</v>
      </c>
      <c r="C21323" s="39">
        <v>43074</v>
      </c>
      <c r="D21323" s="38">
        <v>43074.375</v>
      </c>
      <c r="E21323" s="40" t="s">
        <v>239</v>
      </c>
      <c r="F21323" s="48">
        <v>93767</v>
      </c>
      <c r="G21323" s="48">
        <v>92786</v>
      </c>
      <c r="H21323" s="48">
        <v>97101</v>
      </c>
      <c r="I21323" s="48">
        <v>4277</v>
      </c>
      <c r="T21323" s="48">
        <v>-5408</v>
      </c>
      <c r="V21323" s="48">
        <v>115</v>
      </c>
      <c r="Z21323" s="48">
        <v>-6564</v>
      </c>
      <c r="AC21323" s="48">
        <v>320</v>
      </c>
      <c r="AF21323" s="48">
        <v>721</v>
      </c>
      <c r="AJ21323" s="49">
        <v>38</v>
      </c>
      <c r="AK21323" s="49">
        <v>9685</v>
      </c>
    </row>
    <row r="21324" spans="1:37">
      <c r="A21324" s="37" t="s">
        <v>39</v>
      </c>
      <c r="B21324" s="38">
        <v>43074.625</v>
      </c>
      <c r="C21324" s="39">
        <v>43074</v>
      </c>
      <c r="D21324" s="38">
        <v>43074.416666666664</v>
      </c>
      <c r="E21324" s="40" t="s">
        <v>239</v>
      </c>
      <c r="F21324" s="48">
        <v>92998</v>
      </c>
      <c r="G21324" s="48">
        <v>92541</v>
      </c>
      <c r="H21324" s="48">
        <v>96336</v>
      </c>
      <c r="I21324" s="48">
        <v>3763</v>
      </c>
      <c r="T21324" s="48">
        <v>-5941</v>
      </c>
      <c r="V21324" s="48">
        <v>-164</v>
      </c>
      <c r="Z21324" s="48">
        <v>-7070</v>
      </c>
      <c r="AC21324" s="48">
        <v>546</v>
      </c>
      <c r="AF21324" s="48">
        <v>747</v>
      </c>
      <c r="AJ21324" s="49">
        <v>32</v>
      </c>
      <c r="AK21324" s="49">
        <v>9704</v>
      </c>
    </row>
    <row r="21325" spans="1:37">
      <c r="A21325" s="37" t="s">
        <v>39</v>
      </c>
      <c r="B21325" s="38">
        <v>43074.666666666664</v>
      </c>
      <c r="C21325" s="39">
        <v>43074</v>
      </c>
      <c r="D21325" s="38">
        <v>43074.458333333336</v>
      </c>
      <c r="E21325" s="40" t="s">
        <v>239</v>
      </c>
      <c r="F21325" s="48">
        <v>92417</v>
      </c>
      <c r="G21325" s="48">
        <v>92125</v>
      </c>
      <c r="H21325" s="48">
        <v>96138</v>
      </c>
      <c r="I21325" s="48">
        <v>3981</v>
      </c>
      <c r="T21325" s="48">
        <v>-4423</v>
      </c>
      <c r="V21325" s="48">
        <v>799</v>
      </c>
      <c r="Z21325" s="48">
        <v>-6732</v>
      </c>
      <c r="AC21325" s="48">
        <v>479</v>
      </c>
      <c r="AF21325" s="48">
        <v>1031</v>
      </c>
      <c r="AJ21325" s="49">
        <v>32</v>
      </c>
      <c r="AK21325" s="49">
        <v>8404</v>
      </c>
    </row>
    <row r="21326" spans="1:37">
      <c r="A21326" s="37" t="s">
        <v>39</v>
      </c>
      <c r="B21326" s="38">
        <v>43074.708333333336</v>
      </c>
      <c r="C21326" s="39">
        <v>43074</v>
      </c>
      <c r="D21326" s="38">
        <v>43074.5</v>
      </c>
      <c r="E21326" s="40" t="s">
        <v>239</v>
      </c>
      <c r="F21326" s="48">
        <v>91512</v>
      </c>
      <c r="G21326" s="48">
        <v>91549</v>
      </c>
      <c r="H21326" s="48">
        <v>95294</v>
      </c>
      <c r="I21326" s="48">
        <v>3713</v>
      </c>
      <c r="T21326" s="48">
        <v>-4010</v>
      </c>
      <c r="V21326" s="48">
        <v>953</v>
      </c>
      <c r="Z21326" s="48">
        <v>-6433</v>
      </c>
      <c r="AC21326" s="48">
        <v>193</v>
      </c>
      <c r="AF21326" s="48">
        <v>1277</v>
      </c>
      <c r="AJ21326" s="49">
        <v>32</v>
      </c>
      <c r="AK21326" s="49">
        <v>7723</v>
      </c>
    </row>
    <row r="21327" spans="1:37">
      <c r="A21327" s="37" t="s">
        <v>39</v>
      </c>
      <c r="B21327" s="38">
        <v>43074.75</v>
      </c>
      <c r="C21327" s="39">
        <v>43074</v>
      </c>
      <c r="D21327" s="38">
        <v>43074.541666666664</v>
      </c>
      <c r="E21327" s="40" t="s">
        <v>239</v>
      </c>
      <c r="F21327" s="48">
        <v>90782</v>
      </c>
      <c r="G21327" s="48">
        <v>90842</v>
      </c>
      <c r="H21327" s="48">
        <v>94511</v>
      </c>
      <c r="I21327" s="48">
        <v>3637</v>
      </c>
      <c r="T21327" s="48">
        <v>-4198</v>
      </c>
      <c r="V21327" s="48">
        <v>890</v>
      </c>
      <c r="Z21327" s="48">
        <v>-6018</v>
      </c>
      <c r="AC21327" s="48">
        <v>-155</v>
      </c>
      <c r="AF21327" s="48">
        <v>1085</v>
      </c>
      <c r="AJ21327" s="49">
        <v>32</v>
      </c>
      <c r="AK21327" s="49">
        <v>7835</v>
      </c>
    </row>
    <row r="21328" spans="1:37">
      <c r="A21328" s="37" t="s">
        <v>39</v>
      </c>
      <c r="B21328" s="38">
        <v>43074.791666666664</v>
      </c>
      <c r="C21328" s="39">
        <v>43074</v>
      </c>
      <c r="D21328" s="38">
        <v>43074.583333333336</v>
      </c>
      <c r="E21328" s="40" t="s">
        <v>239</v>
      </c>
      <c r="F21328" s="48">
        <v>90624</v>
      </c>
      <c r="G21328" s="48">
        <v>90883</v>
      </c>
      <c r="H21328" s="48">
        <v>94941</v>
      </c>
      <c r="I21328" s="48">
        <v>4025</v>
      </c>
      <c r="T21328" s="48">
        <v>-3557</v>
      </c>
      <c r="V21328" s="48">
        <v>1091</v>
      </c>
      <c r="Z21328" s="48">
        <v>-5703</v>
      </c>
      <c r="AC21328" s="48">
        <v>-183</v>
      </c>
      <c r="AF21328" s="48">
        <v>1238</v>
      </c>
      <c r="AJ21328" s="49">
        <v>33</v>
      </c>
      <c r="AK21328" s="49">
        <v>7582</v>
      </c>
    </row>
    <row r="21329" spans="1:37">
      <c r="A21329" s="37" t="s">
        <v>39</v>
      </c>
      <c r="B21329" s="38">
        <v>43074.833333333336</v>
      </c>
      <c r="C21329" s="39">
        <v>43074</v>
      </c>
      <c r="D21329" s="38">
        <v>43074.625</v>
      </c>
      <c r="E21329" s="40" t="s">
        <v>239</v>
      </c>
      <c r="F21329" s="48">
        <v>90307</v>
      </c>
      <c r="G21329" s="48">
        <v>90817</v>
      </c>
      <c r="H21329" s="48">
        <v>94353</v>
      </c>
      <c r="I21329" s="48">
        <v>3505</v>
      </c>
      <c r="T21329" s="48">
        <v>-4597</v>
      </c>
      <c r="V21329" s="48">
        <v>1042</v>
      </c>
      <c r="Z21329" s="48">
        <v>-6306</v>
      </c>
      <c r="AC21329" s="48">
        <v>-365</v>
      </c>
      <c r="AF21329" s="48">
        <v>1032</v>
      </c>
      <c r="AJ21329" s="49">
        <v>31</v>
      </c>
      <c r="AK21329" s="49">
        <v>8102</v>
      </c>
    </row>
    <row r="21330" spans="1:37">
      <c r="A21330" s="37" t="s">
        <v>39</v>
      </c>
      <c r="B21330" s="38">
        <v>43074.875</v>
      </c>
      <c r="C21330" s="39">
        <v>43074</v>
      </c>
      <c r="D21330" s="38">
        <v>43074.666666666664</v>
      </c>
      <c r="E21330" s="40" t="s">
        <v>239</v>
      </c>
      <c r="F21330" s="48">
        <v>90609</v>
      </c>
      <c r="G21330" s="48">
        <v>91194</v>
      </c>
      <c r="H21330" s="48">
        <v>94731</v>
      </c>
      <c r="I21330" s="48">
        <v>3507</v>
      </c>
      <c r="T21330" s="48">
        <v>-4192</v>
      </c>
      <c r="V21330" s="48">
        <v>999</v>
      </c>
      <c r="Z21330" s="48">
        <v>-5966</v>
      </c>
      <c r="AC21330" s="48">
        <v>-68</v>
      </c>
      <c r="AF21330" s="48">
        <v>843</v>
      </c>
      <c r="AJ21330" s="49">
        <v>30</v>
      </c>
      <c r="AK21330" s="49">
        <v>7699</v>
      </c>
    </row>
    <row r="21331" spans="1:37">
      <c r="A21331" s="37" t="s">
        <v>39</v>
      </c>
      <c r="B21331" s="38">
        <v>43074.916666666664</v>
      </c>
      <c r="C21331" s="39">
        <v>43074</v>
      </c>
      <c r="D21331" s="38">
        <v>43074.708333333336</v>
      </c>
      <c r="E21331" s="40" t="s">
        <v>239</v>
      </c>
      <c r="F21331" s="48">
        <v>92834</v>
      </c>
      <c r="G21331" s="48">
        <v>94276</v>
      </c>
      <c r="H21331" s="48">
        <v>97889</v>
      </c>
      <c r="I21331" s="48">
        <v>3580</v>
      </c>
      <c r="T21331" s="48">
        <v>-4140</v>
      </c>
      <c r="V21331" s="48">
        <v>971</v>
      </c>
      <c r="Z21331" s="48">
        <v>-5702</v>
      </c>
      <c r="AC21331" s="48">
        <v>-183</v>
      </c>
      <c r="AF21331" s="48">
        <v>774</v>
      </c>
      <c r="AJ21331" s="49">
        <v>33</v>
      </c>
      <c r="AK21331" s="49">
        <v>7720</v>
      </c>
    </row>
    <row r="21332" spans="1:37">
      <c r="A21332" s="37" t="s">
        <v>39</v>
      </c>
      <c r="B21332" s="38">
        <v>43074.958333333336</v>
      </c>
      <c r="C21332" s="39">
        <v>43074</v>
      </c>
      <c r="D21332" s="38">
        <v>43074.75</v>
      </c>
      <c r="E21332" s="40" t="s">
        <v>239</v>
      </c>
      <c r="F21332" s="48">
        <v>97813</v>
      </c>
      <c r="G21332" s="48">
        <v>99467</v>
      </c>
      <c r="H21332" s="48">
        <v>102903</v>
      </c>
      <c r="I21332" s="48">
        <v>3400</v>
      </c>
      <c r="T21332" s="48">
        <v>-4386</v>
      </c>
      <c r="V21332" s="48">
        <v>895</v>
      </c>
      <c r="Z21332" s="48">
        <v>-5764</v>
      </c>
      <c r="AC21332" s="48">
        <v>-189</v>
      </c>
      <c r="AF21332" s="48">
        <v>672</v>
      </c>
      <c r="AJ21332" s="49">
        <v>36</v>
      </c>
      <c r="AK21332" s="49">
        <v>7786</v>
      </c>
    </row>
    <row r="21333" spans="1:37">
      <c r="A21333" s="37" t="s">
        <v>39</v>
      </c>
      <c r="B21333" s="38">
        <v>43075</v>
      </c>
      <c r="C21333" s="39">
        <v>43074</v>
      </c>
      <c r="D21333" s="38">
        <v>43074.791666666664</v>
      </c>
      <c r="E21333" s="40" t="s">
        <v>239</v>
      </c>
      <c r="F21333" s="48">
        <v>99306</v>
      </c>
      <c r="G21333" s="48">
        <v>100295</v>
      </c>
      <c r="H21333" s="48">
        <v>104665</v>
      </c>
      <c r="I21333" s="48">
        <v>4331</v>
      </c>
      <c r="T21333" s="48">
        <v>-3848</v>
      </c>
      <c r="V21333" s="48">
        <v>881</v>
      </c>
      <c r="Z21333" s="48">
        <v>-5419</v>
      </c>
      <c r="AC21333" s="48">
        <v>-243</v>
      </c>
      <c r="AF21333" s="48">
        <v>933</v>
      </c>
      <c r="AJ21333" s="49">
        <v>39</v>
      </c>
      <c r="AK21333" s="49">
        <v>8179</v>
      </c>
    </row>
    <row r="21334" spans="1:37">
      <c r="A21334" s="37" t="s">
        <v>39</v>
      </c>
      <c r="B21334" s="38">
        <v>43075.041666666664</v>
      </c>
      <c r="C21334" s="39">
        <v>43074</v>
      </c>
      <c r="D21334" s="38">
        <v>43074.833333333336</v>
      </c>
      <c r="E21334" s="40" t="s">
        <v>239</v>
      </c>
      <c r="F21334" s="48">
        <v>98077</v>
      </c>
      <c r="G21334" s="48">
        <v>99168</v>
      </c>
      <c r="H21334" s="48">
        <v>103385</v>
      </c>
      <c r="I21334" s="48">
        <v>4178</v>
      </c>
      <c r="T21334" s="48">
        <v>-3868</v>
      </c>
      <c r="V21334" s="48">
        <v>808</v>
      </c>
      <c r="Z21334" s="48">
        <v>-5366</v>
      </c>
      <c r="AC21334" s="48">
        <v>-221</v>
      </c>
      <c r="AF21334" s="48">
        <v>911</v>
      </c>
      <c r="AJ21334" s="49">
        <v>39</v>
      </c>
      <c r="AK21334" s="49">
        <v>8046</v>
      </c>
    </row>
    <row r="21335" spans="1:37">
      <c r="A21335" s="37" t="s">
        <v>39</v>
      </c>
      <c r="B21335" s="38">
        <v>43075.083333333336</v>
      </c>
      <c r="C21335" s="39">
        <v>43074</v>
      </c>
      <c r="D21335" s="38">
        <v>43074.875</v>
      </c>
      <c r="E21335" s="40" t="s">
        <v>239</v>
      </c>
      <c r="F21335" s="48">
        <v>95939</v>
      </c>
      <c r="G21335" s="48">
        <v>97366</v>
      </c>
      <c r="H21335" s="48">
        <v>101106</v>
      </c>
      <c r="I21335" s="48">
        <v>3703</v>
      </c>
      <c r="T21335" s="48">
        <v>-3857</v>
      </c>
      <c r="V21335" s="48">
        <v>910</v>
      </c>
      <c r="Z21335" s="48">
        <v>-4818</v>
      </c>
      <c r="AC21335" s="48">
        <v>-928</v>
      </c>
      <c r="AF21335" s="48">
        <v>979</v>
      </c>
      <c r="AJ21335" s="49">
        <v>37</v>
      </c>
      <c r="AK21335" s="49">
        <v>7560</v>
      </c>
    </row>
    <row r="21336" spans="1:37">
      <c r="A21336" s="37" t="s">
        <v>39</v>
      </c>
      <c r="B21336" s="38">
        <v>43075.125</v>
      </c>
      <c r="C21336" s="39">
        <v>43074</v>
      </c>
      <c r="D21336" s="38">
        <v>43074.916666666664</v>
      </c>
      <c r="E21336" s="40" t="s">
        <v>239</v>
      </c>
      <c r="F21336" s="48">
        <v>91999</v>
      </c>
      <c r="G21336" s="48">
        <v>93686</v>
      </c>
      <c r="H21336" s="48">
        <v>97504</v>
      </c>
      <c r="I21336" s="48">
        <v>3782</v>
      </c>
      <c r="T21336" s="48">
        <v>-2971</v>
      </c>
      <c r="V21336" s="48">
        <v>880</v>
      </c>
      <c r="Z21336" s="48">
        <v>-4895</v>
      </c>
      <c r="AC21336" s="48">
        <v>-123</v>
      </c>
      <c r="AF21336" s="48">
        <v>1167</v>
      </c>
      <c r="AJ21336" s="49">
        <v>36</v>
      </c>
      <c r="AK21336" s="49">
        <v>6753</v>
      </c>
    </row>
    <row r="21337" spans="1:37">
      <c r="A21337" s="37" t="s">
        <v>39</v>
      </c>
      <c r="B21337" s="38">
        <v>43075.166666666664</v>
      </c>
      <c r="C21337" s="39">
        <v>43074</v>
      </c>
      <c r="D21337" s="38">
        <v>43074.958333333336</v>
      </c>
      <c r="E21337" s="40" t="s">
        <v>239</v>
      </c>
      <c r="F21337" s="48">
        <v>86598</v>
      </c>
      <c r="G21337" s="48">
        <v>88755</v>
      </c>
      <c r="H21337" s="48">
        <v>92014</v>
      </c>
      <c r="I21337" s="48">
        <v>3226</v>
      </c>
      <c r="T21337" s="48">
        <v>-3971</v>
      </c>
      <c r="V21337" s="48">
        <v>909</v>
      </c>
      <c r="Z21337" s="48">
        <v>-5613</v>
      </c>
      <c r="AC21337" s="48">
        <v>-520</v>
      </c>
      <c r="AF21337" s="48">
        <v>1253</v>
      </c>
      <c r="AJ21337" s="49">
        <v>33</v>
      </c>
      <c r="AK21337" s="49">
        <v>7197</v>
      </c>
    </row>
    <row r="21338" spans="1:37">
      <c r="A21338" s="37" t="s">
        <v>39</v>
      </c>
      <c r="B21338" s="38">
        <v>43075.208333333336</v>
      </c>
      <c r="C21338" s="39">
        <v>43074</v>
      </c>
      <c r="D21338" s="38">
        <v>43075</v>
      </c>
      <c r="E21338" s="40" t="s">
        <v>239</v>
      </c>
      <c r="F21338" s="48">
        <v>81104</v>
      </c>
      <c r="G21338" s="48">
        <v>84694</v>
      </c>
      <c r="H21338" s="48">
        <v>87019</v>
      </c>
      <c r="I21338" s="48">
        <v>2295</v>
      </c>
      <c r="T21338" s="48">
        <v>-4320</v>
      </c>
      <c r="V21338" s="48">
        <v>980</v>
      </c>
      <c r="Z21338" s="48">
        <v>-5632</v>
      </c>
      <c r="AC21338" s="48">
        <v>-909</v>
      </c>
      <c r="AF21338" s="48">
        <v>1241</v>
      </c>
      <c r="AJ21338" s="49">
        <v>30</v>
      </c>
      <c r="AK21338" s="49">
        <v>6615</v>
      </c>
    </row>
    <row r="21339" spans="1:37">
      <c r="A21339" s="37" t="s">
        <v>39</v>
      </c>
      <c r="B21339" s="38">
        <v>43075.25</v>
      </c>
      <c r="C21339" s="39">
        <v>43075</v>
      </c>
      <c r="D21339" s="38">
        <v>43075.041666666664</v>
      </c>
      <c r="E21339" s="40" t="s">
        <v>239</v>
      </c>
      <c r="F21339" s="48">
        <v>78626</v>
      </c>
      <c r="G21339" s="48">
        <v>81693</v>
      </c>
      <c r="H21339" s="48">
        <v>84242</v>
      </c>
      <c r="I21339" s="48">
        <v>2520</v>
      </c>
      <c r="T21339" s="48">
        <v>-3093</v>
      </c>
      <c r="V21339" s="48">
        <v>963</v>
      </c>
      <c r="Z21339" s="48">
        <v>-5076</v>
      </c>
      <c r="AC21339" s="48">
        <v>-296</v>
      </c>
      <c r="AF21339" s="48">
        <v>1316</v>
      </c>
      <c r="AJ21339" s="49">
        <v>29</v>
      </c>
      <c r="AK21339" s="49">
        <v>5613</v>
      </c>
    </row>
    <row r="21340" spans="1:37">
      <c r="A21340" s="37" t="s">
        <v>39</v>
      </c>
      <c r="B21340" s="38">
        <v>43075.291666666664</v>
      </c>
      <c r="C21340" s="39">
        <v>43075</v>
      </c>
      <c r="D21340" s="38">
        <v>43075.083333333336</v>
      </c>
      <c r="E21340" s="40" t="s">
        <v>239</v>
      </c>
      <c r="F21340" s="48">
        <v>76648</v>
      </c>
      <c r="G21340" s="48">
        <v>79590</v>
      </c>
      <c r="H21340" s="48">
        <v>83201</v>
      </c>
      <c r="I21340" s="48">
        <v>3581</v>
      </c>
      <c r="T21340" s="48">
        <v>-3407</v>
      </c>
      <c r="V21340" s="48">
        <v>846</v>
      </c>
      <c r="Z21340" s="48">
        <v>-5215</v>
      </c>
      <c r="AC21340" s="48">
        <v>-200</v>
      </c>
      <c r="AF21340" s="48">
        <v>1162</v>
      </c>
      <c r="AJ21340" s="49">
        <v>30</v>
      </c>
      <c r="AK21340" s="49">
        <v>6988</v>
      </c>
    </row>
    <row r="21341" spans="1:37">
      <c r="A21341" s="37" t="s">
        <v>39</v>
      </c>
      <c r="B21341" s="38">
        <v>43075.333333333336</v>
      </c>
      <c r="C21341" s="39">
        <v>43075</v>
      </c>
      <c r="D21341" s="38">
        <v>43075.125</v>
      </c>
      <c r="E21341" s="40" t="s">
        <v>239</v>
      </c>
      <c r="F21341" s="48">
        <v>75740</v>
      </c>
      <c r="G21341" s="48">
        <v>79120</v>
      </c>
      <c r="H21341" s="48">
        <v>82733</v>
      </c>
      <c r="I21341" s="48">
        <v>3582</v>
      </c>
      <c r="T21341" s="48">
        <v>-2971</v>
      </c>
      <c r="V21341" s="48">
        <v>787</v>
      </c>
      <c r="Z21341" s="48">
        <v>-4606</v>
      </c>
      <c r="AC21341" s="48">
        <v>-96</v>
      </c>
      <c r="AF21341" s="48">
        <v>944</v>
      </c>
      <c r="AJ21341" s="49">
        <v>31</v>
      </c>
      <c r="AK21341" s="49">
        <v>6553</v>
      </c>
    </row>
    <row r="21342" spans="1:37">
      <c r="A21342" s="37" t="s">
        <v>39</v>
      </c>
      <c r="B21342" s="38">
        <v>43075.375</v>
      </c>
      <c r="C21342" s="39">
        <v>43075</v>
      </c>
      <c r="D21342" s="38">
        <v>43075.166666666664</v>
      </c>
      <c r="E21342" s="40" t="s">
        <v>239</v>
      </c>
      <c r="F21342" s="48">
        <v>75835</v>
      </c>
      <c r="G21342" s="48">
        <v>79275</v>
      </c>
      <c r="H21342" s="48">
        <v>82854</v>
      </c>
      <c r="I21342" s="48">
        <v>3548</v>
      </c>
      <c r="T21342" s="48">
        <v>-1654</v>
      </c>
      <c r="V21342" s="48">
        <v>876</v>
      </c>
      <c r="Z21342" s="48">
        <v>-3910</v>
      </c>
      <c r="AC21342" s="48">
        <v>382</v>
      </c>
      <c r="AF21342" s="48">
        <v>998</v>
      </c>
      <c r="AJ21342" s="49">
        <v>31</v>
      </c>
      <c r="AK21342" s="49">
        <v>5202</v>
      </c>
    </row>
    <row r="21343" spans="1:37">
      <c r="A21343" s="37" t="s">
        <v>39</v>
      </c>
      <c r="B21343" s="38">
        <v>43075.416666666664</v>
      </c>
      <c r="C21343" s="39">
        <v>43075</v>
      </c>
      <c r="D21343" s="38">
        <v>43075.208333333336</v>
      </c>
      <c r="E21343" s="40" t="s">
        <v>239</v>
      </c>
      <c r="F21343" s="48">
        <v>77957</v>
      </c>
      <c r="G21343" s="48">
        <v>81525</v>
      </c>
      <c r="H21343" s="48">
        <v>85514</v>
      </c>
      <c r="I21343" s="48">
        <v>3957</v>
      </c>
      <c r="T21343" s="48">
        <v>-3039</v>
      </c>
      <c r="V21343" s="48">
        <v>866</v>
      </c>
      <c r="Z21343" s="48">
        <v>-5475</v>
      </c>
      <c r="AC21343" s="48">
        <v>648</v>
      </c>
      <c r="AF21343" s="48">
        <v>922</v>
      </c>
      <c r="AJ21343" s="49">
        <v>32</v>
      </c>
      <c r="AK21343" s="49">
        <v>6996</v>
      </c>
    </row>
    <row r="21344" spans="1:37">
      <c r="A21344" s="37" t="s">
        <v>39</v>
      </c>
      <c r="B21344" s="38">
        <v>43075.458333333336</v>
      </c>
      <c r="C21344" s="39">
        <v>43075</v>
      </c>
      <c r="D21344" s="38">
        <v>43075.25</v>
      </c>
      <c r="E21344" s="40" t="s">
        <v>239</v>
      </c>
      <c r="F21344" s="48">
        <v>83223</v>
      </c>
      <c r="G21344" s="48">
        <v>85701</v>
      </c>
      <c r="H21344" s="48">
        <v>89490</v>
      </c>
      <c r="I21344" s="48">
        <v>3754</v>
      </c>
      <c r="T21344" s="48">
        <v>-5182</v>
      </c>
      <c r="V21344" s="48">
        <v>624</v>
      </c>
      <c r="Z21344" s="48">
        <v>-6794</v>
      </c>
      <c r="AC21344" s="48">
        <v>231</v>
      </c>
      <c r="AF21344" s="48">
        <v>757</v>
      </c>
      <c r="AJ21344" s="49">
        <v>35</v>
      </c>
      <c r="AK21344" s="49">
        <v>8936</v>
      </c>
    </row>
    <row r="21345" spans="1:37">
      <c r="A21345" s="37" t="s">
        <v>39</v>
      </c>
      <c r="B21345" s="38">
        <v>43075.5</v>
      </c>
      <c r="C21345" s="39">
        <v>43075</v>
      </c>
      <c r="D21345" s="38">
        <v>43075.291666666664</v>
      </c>
      <c r="E21345" s="40" t="s">
        <v>239</v>
      </c>
      <c r="F21345" s="48">
        <v>92511</v>
      </c>
      <c r="G21345" s="48">
        <v>92312</v>
      </c>
      <c r="H21345" s="48">
        <v>95105</v>
      </c>
      <c r="I21345" s="48">
        <v>2759</v>
      </c>
      <c r="T21345" s="48">
        <v>-5426</v>
      </c>
      <c r="V21345" s="48">
        <v>696</v>
      </c>
      <c r="Z21345" s="48">
        <v>-6927</v>
      </c>
      <c r="AC21345" s="48">
        <v>29</v>
      </c>
      <c r="AF21345" s="48">
        <v>776</v>
      </c>
      <c r="AJ21345" s="49">
        <v>34</v>
      </c>
      <c r="AK21345" s="49">
        <v>8185</v>
      </c>
    </row>
    <row r="21346" spans="1:37">
      <c r="A21346" s="37" t="s">
        <v>39</v>
      </c>
      <c r="B21346" s="38">
        <v>43075.541666666664</v>
      </c>
      <c r="C21346" s="39">
        <v>43075</v>
      </c>
      <c r="D21346" s="38">
        <v>43075.333333333336</v>
      </c>
      <c r="E21346" s="40" t="s">
        <v>239</v>
      </c>
      <c r="F21346" s="48">
        <v>97805</v>
      </c>
      <c r="G21346" s="48">
        <v>98358</v>
      </c>
      <c r="H21346" s="48">
        <v>101275</v>
      </c>
      <c r="I21346" s="48">
        <v>2882</v>
      </c>
      <c r="T21346" s="48">
        <v>-5411</v>
      </c>
      <c r="V21346" s="48">
        <v>722</v>
      </c>
      <c r="Z21346" s="48">
        <v>-6821</v>
      </c>
      <c r="AC21346" s="48">
        <v>12</v>
      </c>
      <c r="AF21346" s="48">
        <v>676</v>
      </c>
      <c r="AJ21346" s="49">
        <v>35</v>
      </c>
      <c r="AK21346" s="49">
        <v>8293</v>
      </c>
    </row>
    <row r="21347" spans="1:37">
      <c r="A21347" s="37" t="s">
        <v>39</v>
      </c>
      <c r="B21347" s="38">
        <v>43075.583333333336</v>
      </c>
      <c r="C21347" s="39">
        <v>43075</v>
      </c>
      <c r="D21347" s="38">
        <v>43075.375</v>
      </c>
      <c r="E21347" s="40" t="s">
        <v>239</v>
      </c>
      <c r="F21347" s="48">
        <v>97682</v>
      </c>
      <c r="G21347" s="48">
        <v>98754</v>
      </c>
      <c r="H21347" s="48">
        <v>101893</v>
      </c>
      <c r="I21347" s="48">
        <v>3108</v>
      </c>
      <c r="T21347" s="48">
        <v>-5444</v>
      </c>
      <c r="V21347" s="48">
        <v>769</v>
      </c>
      <c r="Z21347" s="48">
        <v>-7130</v>
      </c>
      <c r="AC21347" s="48">
        <v>212</v>
      </c>
      <c r="AF21347" s="48">
        <v>705</v>
      </c>
      <c r="AJ21347" s="49">
        <v>31</v>
      </c>
      <c r="AK21347" s="49">
        <v>8552</v>
      </c>
    </row>
    <row r="21348" spans="1:37">
      <c r="A21348" s="37" t="s">
        <v>39</v>
      </c>
      <c r="B21348" s="38">
        <v>43075.625</v>
      </c>
      <c r="C21348" s="39">
        <v>43075</v>
      </c>
      <c r="D21348" s="38">
        <v>43075.416666666664</v>
      </c>
      <c r="E21348" s="40" t="s">
        <v>239</v>
      </c>
      <c r="F21348" s="48">
        <v>96289</v>
      </c>
      <c r="G21348" s="48">
        <v>98053</v>
      </c>
      <c r="H21348" s="48">
        <v>100758</v>
      </c>
      <c r="I21348" s="48">
        <v>2676</v>
      </c>
      <c r="T21348" s="48">
        <v>-4381</v>
      </c>
      <c r="V21348" s="48">
        <v>923</v>
      </c>
      <c r="Z21348" s="48">
        <v>-6338</v>
      </c>
      <c r="AC21348" s="48">
        <v>388</v>
      </c>
      <c r="AF21348" s="48">
        <v>646</v>
      </c>
      <c r="AJ21348" s="49">
        <v>29</v>
      </c>
      <c r="AK21348" s="49">
        <v>7057</v>
      </c>
    </row>
    <row r="21349" spans="1:37">
      <c r="A21349" s="37" t="s">
        <v>39</v>
      </c>
      <c r="B21349" s="38">
        <v>43075.666666666664</v>
      </c>
      <c r="C21349" s="39">
        <v>43075</v>
      </c>
      <c r="D21349" s="38">
        <v>43075.458333333336</v>
      </c>
      <c r="E21349" s="40" t="s">
        <v>239</v>
      </c>
      <c r="F21349" s="48">
        <v>94895</v>
      </c>
      <c r="G21349" s="48">
        <v>97275</v>
      </c>
      <c r="H21349" s="48">
        <v>99924</v>
      </c>
      <c r="I21349" s="48">
        <v>2620</v>
      </c>
      <c r="T21349" s="48">
        <v>-1980</v>
      </c>
      <c r="V21349" s="48">
        <v>690</v>
      </c>
      <c r="Z21349" s="48">
        <v>-3983</v>
      </c>
      <c r="AC21349" s="48">
        <v>485</v>
      </c>
      <c r="AF21349" s="48">
        <v>828</v>
      </c>
      <c r="AJ21349" s="49">
        <v>29</v>
      </c>
      <c r="AK21349" s="49">
        <v>4600</v>
      </c>
    </row>
    <row r="21350" spans="1:37">
      <c r="A21350" s="37" t="s">
        <v>39</v>
      </c>
      <c r="B21350" s="38">
        <v>43075.708333333336</v>
      </c>
      <c r="C21350" s="39">
        <v>43075</v>
      </c>
      <c r="D21350" s="38">
        <v>43075.5</v>
      </c>
      <c r="E21350" s="40" t="s">
        <v>239</v>
      </c>
      <c r="F21350" s="48">
        <v>93375</v>
      </c>
      <c r="G21350" s="48">
        <v>95622</v>
      </c>
      <c r="H21350" s="48">
        <v>98422</v>
      </c>
      <c r="I21350" s="48">
        <v>2770</v>
      </c>
      <c r="T21350" s="48">
        <v>-1731</v>
      </c>
      <c r="V21350" s="48">
        <v>679</v>
      </c>
      <c r="Z21350" s="48">
        <v>-3673</v>
      </c>
      <c r="AC21350" s="48">
        <v>317</v>
      </c>
      <c r="AF21350" s="48">
        <v>946</v>
      </c>
      <c r="AJ21350" s="49">
        <v>30</v>
      </c>
      <c r="AK21350" s="49">
        <v>4501</v>
      </c>
    </row>
    <row r="21351" spans="1:37">
      <c r="A21351" s="37" t="s">
        <v>39</v>
      </c>
      <c r="B21351" s="38">
        <v>43075.75</v>
      </c>
      <c r="C21351" s="39">
        <v>43075</v>
      </c>
      <c r="D21351" s="38">
        <v>43075.541666666664</v>
      </c>
      <c r="E21351" s="40" t="s">
        <v>239</v>
      </c>
      <c r="F21351" s="48">
        <v>91864</v>
      </c>
      <c r="G21351" s="48">
        <v>94138</v>
      </c>
      <c r="H21351" s="48">
        <v>96917</v>
      </c>
      <c r="I21351" s="48">
        <v>2749</v>
      </c>
      <c r="T21351" s="48">
        <v>-2285</v>
      </c>
      <c r="V21351" s="48">
        <v>746</v>
      </c>
      <c r="Z21351" s="48">
        <v>-3911</v>
      </c>
      <c r="AC21351" s="48">
        <v>12</v>
      </c>
      <c r="AF21351" s="48">
        <v>868</v>
      </c>
      <c r="AJ21351" s="49">
        <v>30</v>
      </c>
      <c r="AK21351" s="49">
        <v>5034</v>
      </c>
    </row>
    <row r="21352" spans="1:37">
      <c r="A21352" s="37" t="s">
        <v>39</v>
      </c>
      <c r="B21352" s="38">
        <v>43075.791666666664</v>
      </c>
      <c r="C21352" s="39">
        <v>43075</v>
      </c>
      <c r="D21352" s="38">
        <v>43075.583333333336</v>
      </c>
      <c r="E21352" s="40" t="s">
        <v>239</v>
      </c>
      <c r="F21352" s="48">
        <v>91123</v>
      </c>
      <c r="G21352" s="48">
        <v>93968</v>
      </c>
      <c r="H21352" s="48">
        <v>96872</v>
      </c>
      <c r="I21352" s="48">
        <v>2875</v>
      </c>
      <c r="T21352" s="48">
        <v>-1439</v>
      </c>
      <c r="V21352" s="48">
        <v>803</v>
      </c>
      <c r="Z21352" s="48">
        <v>-3096</v>
      </c>
      <c r="AC21352" s="48">
        <v>-201</v>
      </c>
      <c r="AF21352" s="48">
        <v>1055</v>
      </c>
      <c r="AJ21352" s="49">
        <v>29</v>
      </c>
      <c r="AK21352" s="49">
        <v>4314</v>
      </c>
    </row>
    <row r="21353" spans="1:37">
      <c r="A21353" s="37" t="s">
        <v>39</v>
      </c>
      <c r="B21353" s="38">
        <v>43075.833333333336</v>
      </c>
      <c r="C21353" s="39">
        <v>43075</v>
      </c>
      <c r="D21353" s="38">
        <v>43075.625</v>
      </c>
      <c r="E21353" s="40" t="s">
        <v>239</v>
      </c>
      <c r="F21353" s="48">
        <v>90685</v>
      </c>
      <c r="G21353" s="48">
        <v>94414</v>
      </c>
      <c r="H21353" s="48">
        <v>97122</v>
      </c>
      <c r="I21353" s="48">
        <v>2678</v>
      </c>
      <c r="T21353" s="48">
        <v>-1589</v>
      </c>
      <c r="V21353" s="48">
        <v>719</v>
      </c>
      <c r="Z21353" s="48">
        <v>-2884</v>
      </c>
      <c r="AC21353" s="48">
        <v>-377</v>
      </c>
      <c r="AF21353" s="48">
        <v>953</v>
      </c>
      <c r="AJ21353" s="49">
        <v>30</v>
      </c>
      <c r="AK21353" s="49">
        <v>4267</v>
      </c>
    </row>
    <row r="21354" spans="1:37">
      <c r="A21354" s="37" t="s">
        <v>39</v>
      </c>
      <c r="B21354" s="38">
        <v>43075.875</v>
      </c>
      <c r="C21354" s="39">
        <v>43075</v>
      </c>
      <c r="D21354" s="38">
        <v>43075.666666666664</v>
      </c>
      <c r="E21354" s="40" t="s">
        <v>239</v>
      </c>
      <c r="F21354" s="48">
        <v>90968</v>
      </c>
      <c r="G21354" s="48">
        <v>94977</v>
      </c>
      <c r="H21354" s="48">
        <v>97366</v>
      </c>
      <c r="I21354" s="48">
        <v>2359</v>
      </c>
      <c r="T21354" s="48">
        <v>-1388</v>
      </c>
      <c r="V21354" s="48">
        <v>769</v>
      </c>
      <c r="Z21354" s="48">
        <v>-2651</v>
      </c>
      <c r="AC21354" s="48">
        <v>-210</v>
      </c>
      <c r="AF21354" s="48">
        <v>704</v>
      </c>
      <c r="AJ21354" s="49">
        <v>30</v>
      </c>
      <c r="AK21354" s="49">
        <v>3747</v>
      </c>
    </row>
    <row r="21355" spans="1:37">
      <c r="A21355" s="37" t="s">
        <v>39</v>
      </c>
      <c r="B21355" s="38">
        <v>43075.916666666664</v>
      </c>
      <c r="C21355" s="39">
        <v>43075</v>
      </c>
      <c r="D21355" s="38">
        <v>43075.708333333336</v>
      </c>
      <c r="E21355" s="40" t="s">
        <v>239</v>
      </c>
      <c r="F21355" s="48">
        <v>93781</v>
      </c>
      <c r="G21355" s="48">
        <v>98405</v>
      </c>
      <c r="H21355" s="48">
        <v>101096</v>
      </c>
      <c r="I21355" s="48">
        <v>2662</v>
      </c>
      <c r="T21355" s="48">
        <v>-1384</v>
      </c>
      <c r="V21355" s="48">
        <v>780</v>
      </c>
      <c r="Z21355" s="48">
        <v>-2800</v>
      </c>
      <c r="AC21355" s="48">
        <v>-75</v>
      </c>
      <c r="AF21355" s="48">
        <v>711</v>
      </c>
      <c r="AJ21355" s="49">
        <v>29</v>
      </c>
      <c r="AK21355" s="49">
        <v>4046</v>
      </c>
    </row>
    <row r="21356" spans="1:37">
      <c r="A21356" s="37" t="s">
        <v>39</v>
      </c>
      <c r="B21356" s="38">
        <v>43075.958333333336</v>
      </c>
      <c r="C21356" s="39">
        <v>43075</v>
      </c>
      <c r="D21356" s="38">
        <v>43075.75</v>
      </c>
      <c r="E21356" s="40" t="s">
        <v>239</v>
      </c>
      <c r="F21356" s="48">
        <v>99899</v>
      </c>
      <c r="G21356" s="48">
        <v>104890</v>
      </c>
      <c r="H21356" s="48">
        <v>107402</v>
      </c>
      <c r="I21356" s="48">
        <v>2484</v>
      </c>
      <c r="T21356" s="48">
        <v>-2245</v>
      </c>
      <c r="V21356" s="48">
        <v>735</v>
      </c>
      <c r="Z21356" s="48">
        <v>-2752</v>
      </c>
      <c r="AC21356" s="48">
        <v>-429</v>
      </c>
      <c r="AF21356" s="48">
        <v>201</v>
      </c>
      <c r="AJ21356" s="49">
        <v>28</v>
      </c>
      <c r="AK21356" s="49">
        <v>4729</v>
      </c>
    </row>
    <row r="21357" spans="1:37">
      <c r="A21357" s="37" t="s">
        <v>39</v>
      </c>
      <c r="B21357" s="38">
        <v>43076</v>
      </c>
      <c r="C21357" s="39">
        <v>43075</v>
      </c>
      <c r="D21357" s="38">
        <v>43075.791666666664</v>
      </c>
      <c r="E21357" s="40" t="s">
        <v>239</v>
      </c>
      <c r="F21357" s="48">
        <v>102785</v>
      </c>
      <c r="G21357" s="48">
        <v>106093</v>
      </c>
      <c r="H21357" s="48">
        <v>109095</v>
      </c>
      <c r="I21357" s="48">
        <v>2974</v>
      </c>
      <c r="T21357" s="48">
        <v>-1681</v>
      </c>
      <c r="V21357" s="48">
        <v>843</v>
      </c>
      <c r="Z21357" s="48">
        <v>-2511</v>
      </c>
      <c r="AC21357" s="48">
        <v>-202</v>
      </c>
      <c r="AF21357" s="48">
        <v>189</v>
      </c>
      <c r="AJ21357" s="49">
        <v>28</v>
      </c>
      <c r="AK21357" s="49">
        <v>4655</v>
      </c>
    </row>
    <row r="21358" spans="1:37">
      <c r="A21358" s="37" t="s">
        <v>39</v>
      </c>
      <c r="B21358" s="38">
        <v>43076.041666666664</v>
      </c>
      <c r="C21358" s="39">
        <v>43075</v>
      </c>
      <c r="D21358" s="38">
        <v>43075.833333333336</v>
      </c>
      <c r="E21358" s="40" t="s">
        <v>239</v>
      </c>
      <c r="F21358" s="48">
        <v>102688</v>
      </c>
      <c r="G21358" s="48">
        <v>105346</v>
      </c>
      <c r="H21358" s="48">
        <v>108270</v>
      </c>
      <c r="I21358" s="48">
        <v>2897</v>
      </c>
      <c r="T21358" s="48">
        <v>-1445</v>
      </c>
      <c r="V21358" s="48">
        <v>901</v>
      </c>
      <c r="Z21358" s="48">
        <v>-2418</v>
      </c>
      <c r="AC21358" s="48">
        <v>-577</v>
      </c>
      <c r="AF21358" s="48">
        <v>649</v>
      </c>
      <c r="AJ21358" s="49">
        <v>27</v>
      </c>
      <c r="AK21358" s="49">
        <v>4342</v>
      </c>
    </row>
    <row r="21359" spans="1:37">
      <c r="A21359" s="37" t="s">
        <v>39</v>
      </c>
      <c r="B21359" s="38">
        <v>43076.083333333336</v>
      </c>
      <c r="C21359" s="39">
        <v>43075</v>
      </c>
      <c r="D21359" s="38">
        <v>43075.875</v>
      </c>
      <c r="E21359" s="40" t="s">
        <v>239</v>
      </c>
      <c r="F21359" s="48">
        <v>100859</v>
      </c>
      <c r="G21359" s="48">
        <v>103862</v>
      </c>
      <c r="H21359" s="48">
        <v>106898</v>
      </c>
      <c r="I21359" s="48">
        <v>3007</v>
      </c>
      <c r="T21359" s="48">
        <v>-1754</v>
      </c>
      <c r="V21359" s="48">
        <v>885</v>
      </c>
      <c r="Z21359" s="48">
        <v>-2256</v>
      </c>
      <c r="AC21359" s="48">
        <v>-1157</v>
      </c>
      <c r="AF21359" s="48">
        <v>774</v>
      </c>
      <c r="AJ21359" s="49">
        <v>29</v>
      </c>
      <c r="AK21359" s="49">
        <v>4761</v>
      </c>
    </row>
    <row r="21360" spans="1:37">
      <c r="A21360" s="37" t="s">
        <v>39</v>
      </c>
      <c r="B21360" s="38">
        <v>43076.125</v>
      </c>
      <c r="C21360" s="39">
        <v>43075</v>
      </c>
      <c r="D21360" s="38">
        <v>43075.916666666664</v>
      </c>
      <c r="E21360" s="40" t="s">
        <v>239</v>
      </c>
      <c r="F21360" s="48">
        <v>97457</v>
      </c>
      <c r="G21360" s="48">
        <v>100440</v>
      </c>
      <c r="H21360" s="48">
        <v>103614</v>
      </c>
      <c r="I21360" s="48">
        <v>3144</v>
      </c>
      <c r="T21360" s="48">
        <v>-1100</v>
      </c>
      <c r="V21360" s="48">
        <v>942</v>
      </c>
      <c r="Z21360" s="48">
        <v>-1942</v>
      </c>
      <c r="AC21360" s="48">
        <v>-963</v>
      </c>
      <c r="AF21360" s="48">
        <v>863</v>
      </c>
      <c r="AJ21360" s="49">
        <v>30</v>
      </c>
      <c r="AK21360" s="49">
        <v>4244</v>
      </c>
    </row>
    <row r="21361" spans="1:37">
      <c r="A21361" s="37" t="s">
        <v>39</v>
      </c>
      <c r="B21361" s="38">
        <v>43076.166666666664</v>
      </c>
      <c r="C21361" s="39">
        <v>43075</v>
      </c>
      <c r="D21361" s="38">
        <v>43075.958333333336</v>
      </c>
      <c r="E21361" s="40" t="s">
        <v>239</v>
      </c>
      <c r="F21361" s="48">
        <v>92246</v>
      </c>
      <c r="G21361" s="48">
        <v>94757</v>
      </c>
      <c r="H21361" s="48">
        <v>98272</v>
      </c>
      <c r="I21361" s="48">
        <v>3485</v>
      </c>
      <c r="T21361" s="48">
        <v>-1579</v>
      </c>
      <c r="V21361" s="48">
        <v>656</v>
      </c>
      <c r="Z21361" s="48">
        <v>-2615</v>
      </c>
      <c r="AC21361" s="48">
        <v>-369</v>
      </c>
      <c r="AF21361" s="48">
        <v>749</v>
      </c>
      <c r="AJ21361" s="49">
        <v>30</v>
      </c>
      <c r="AK21361" s="49">
        <v>5064</v>
      </c>
    </row>
    <row r="21362" spans="1:37">
      <c r="A21362" s="37" t="s">
        <v>39</v>
      </c>
      <c r="B21362" s="38">
        <v>43076.208333333336</v>
      </c>
      <c r="C21362" s="39">
        <v>43075</v>
      </c>
      <c r="D21362" s="38">
        <v>43076</v>
      </c>
      <c r="E21362" s="40" t="s">
        <v>239</v>
      </c>
      <c r="F21362" s="48">
        <v>87241</v>
      </c>
      <c r="G21362" s="48">
        <v>90754</v>
      </c>
      <c r="H21362" s="48">
        <v>93854</v>
      </c>
      <c r="I21362" s="48">
        <v>3069</v>
      </c>
      <c r="T21362" s="48">
        <v>-1418</v>
      </c>
      <c r="V21362" s="48">
        <v>814</v>
      </c>
      <c r="Z21362" s="48">
        <v>-2552</v>
      </c>
      <c r="AC21362" s="48">
        <v>-575</v>
      </c>
      <c r="AF21362" s="48">
        <v>895</v>
      </c>
      <c r="AJ21362" s="49">
        <v>31</v>
      </c>
      <c r="AK21362" s="49">
        <v>4487</v>
      </c>
    </row>
    <row r="21363" spans="1:37">
      <c r="A21363" s="37" t="s">
        <v>39</v>
      </c>
      <c r="B21363" s="38">
        <v>43076.25</v>
      </c>
      <c r="C21363" s="39">
        <v>43076</v>
      </c>
      <c r="D21363" s="38">
        <v>43076.041666666664</v>
      </c>
      <c r="E21363" s="40" t="s">
        <v>239</v>
      </c>
      <c r="F21363" s="48">
        <v>84248</v>
      </c>
      <c r="G21363" s="48">
        <v>87912</v>
      </c>
      <c r="H21363" s="48">
        <v>90323</v>
      </c>
      <c r="I21363" s="48">
        <v>2381</v>
      </c>
      <c r="T21363" s="48">
        <v>-1849</v>
      </c>
      <c r="V21363" s="48">
        <v>541</v>
      </c>
      <c r="Z21363" s="48">
        <v>-2675</v>
      </c>
      <c r="AC21363" s="48">
        <v>-557</v>
      </c>
      <c r="AF21363" s="48">
        <v>842</v>
      </c>
      <c r="AJ21363" s="49">
        <v>30</v>
      </c>
      <c r="AK21363" s="49">
        <v>4230</v>
      </c>
    </row>
    <row r="21364" spans="1:37">
      <c r="A21364" s="37" t="s">
        <v>39</v>
      </c>
      <c r="B21364" s="38">
        <v>43076.291666666664</v>
      </c>
      <c r="C21364" s="39">
        <v>43076</v>
      </c>
      <c r="D21364" s="38">
        <v>43076.083333333336</v>
      </c>
      <c r="E21364" s="40" t="s">
        <v>239</v>
      </c>
      <c r="F21364" s="48">
        <v>82426</v>
      </c>
      <c r="G21364" s="48">
        <v>86128</v>
      </c>
      <c r="H21364" s="48">
        <v>88187</v>
      </c>
      <c r="I21364" s="48">
        <v>2033</v>
      </c>
      <c r="T21364" s="48">
        <v>-2690</v>
      </c>
      <c r="V21364" s="48">
        <v>430</v>
      </c>
      <c r="Z21364" s="48">
        <v>-3601</v>
      </c>
      <c r="AC21364" s="48">
        <v>-193</v>
      </c>
      <c r="AF21364" s="48">
        <v>674</v>
      </c>
      <c r="AJ21364" s="49">
        <v>26</v>
      </c>
      <c r="AK21364" s="49">
        <v>4723</v>
      </c>
    </row>
    <row r="21365" spans="1:37">
      <c r="A21365" s="37" t="s">
        <v>39</v>
      </c>
      <c r="B21365" s="38">
        <v>43076.333333333336</v>
      </c>
      <c r="C21365" s="39">
        <v>43076</v>
      </c>
      <c r="D21365" s="38">
        <v>43076.125</v>
      </c>
      <c r="E21365" s="40" t="s">
        <v>239</v>
      </c>
      <c r="F21365" s="48">
        <v>81602</v>
      </c>
      <c r="G21365" s="48">
        <v>85189</v>
      </c>
      <c r="H21365" s="48">
        <v>87217</v>
      </c>
      <c r="I21365" s="48">
        <v>2001</v>
      </c>
      <c r="T21365" s="48">
        <v>-3031</v>
      </c>
      <c r="V21365" s="48">
        <v>604</v>
      </c>
      <c r="Z21365" s="48">
        <v>-4348</v>
      </c>
      <c r="AC21365" s="48">
        <v>45</v>
      </c>
      <c r="AF21365" s="48">
        <v>668</v>
      </c>
      <c r="AJ21365" s="49">
        <v>27</v>
      </c>
      <c r="AK21365" s="49">
        <v>5032</v>
      </c>
    </row>
    <row r="21366" spans="1:37">
      <c r="A21366" s="37" t="s">
        <v>39</v>
      </c>
      <c r="B21366" s="38">
        <v>43076.375</v>
      </c>
      <c r="C21366" s="39">
        <v>43076</v>
      </c>
      <c r="D21366" s="38">
        <v>43076.166666666664</v>
      </c>
      <c r="E21366" s="40" t="s">
        <v>239</v>
      </c>
      <c r="F21366" s="48">
        <v>81916</v>
      </c>
      <c r="G21366" s="48">
        <v>85294</v>
      </c>
      <c r="H21366" s="48">
        <v>87341</v>
      </c>
      <c r="I21366" s="48">
        <v>2019</v>
      </c>
      <c r="T21366" s="48">
        <v>-2777</v>
      </c>
      <c r="V21366" s="48">
        <v>672</v>
      </c>
      <c r="Z21366" s="48">
        <v>-4137</v>
      </c>
      <c r="AC21366" s="48">
        <v>-100</v>
      </c>
      <c r="AF21366" s="48">
        <v>788</v>
      </c>
      <c r="AJ21366" s="49">
        <v>28</v>
      </c>
      <c r="AK21366" s="49">
        <v>4796</v>
      </c>
    </row>
    <row r="21367" spans="1:37">
      <c r="A21367" s="37" t="s">
        <v>39</v>
      </c>
      <c r="B21367" s="38">
        <v>43076.416666666664</v>
      </c>
      <c r="C21367" s="39">
        <v>43076</v>
      </c>
      <c r="D21367" s="38">
        <v>43076.208333333336</v>
      </c>
      <c r="E21367" s="40" t="s">
        <v>239</v>
      </c>
      <c r="F21367" s="48">
        <v>84003</v>
      </c>
      <c r="G21367" s="48">
        <v>86530</v>
      </c>
      <c r="H21367" s="48">
        <v>88545</v>
      </c>
      <c r="I21367" s="48">
        <v>1986</v>
      </c>
      <c r="T21367" s="48">
        <v>-1493</v>
      </c>
      <c r="V21367" s="48">
        <v>428</v>
      </c>
      <c r="Z21367" s="48">
        <v>-3076</v>
      </c>
      <c r="AC21367" s="48">
        <v>247</v>
      </c>
      <c r="AF21367" s="48">
        <v>908</v>
      </c>
      <c r="AJ21367" s="49">
        <v>29</v>
      </c>
      <c r="AK21367" s="49">
        <v>3479</v>
      </c>
    </row>
    <row r="21368" spans="1:37">
      <c r="A21368" s="37" t="s">
        <v>39</v>
      </c>
      <c r="B21368" s="38">
        <v>43076.458333333336</v>
      </c>
      <c r="C21368" s="39">
        <v>43076</v>
      </c>
      <c r="D21368" s="38">
        <v>43076.25</v>
      </c>
      <c r="E21368" s="40" t="s">
        <v>239</v>
      </c>
      <c r="F21368" s="48">
        <v>89224</v>
      </c>
      <c r="G21368" s="48">
        <v>89900</v>
      </c>
      <c r="H21368" s="48">
        <v>92008</v>
      </c>
      <c r="I21368" s="48">
        <v>2076</v>
      </c>
      <c r="T21368" s="48">
        <v>-1461</v>
      </c>
      <c r="V21368" s="48">
        <v>484</v>
      </c>
      <c r="Z21368" s="48">
        <v>-3187</v>
      </c>
      <c r="AC21368" s="48">
        <v>313</v>
      </c>
      <c r="AF21368" s="48">
        <v>929</v>
      </c>
      <c r="AJ21368" s="49">
        <v>32</v>
      </c>
      <c r="AK21368" s="49">
        <v>3537</v>
      </c>
    </row>
    <row r="21369" spans="1:37">
      <c r="A21369" s="37" t="s">
        <v>39</v>
      </c>
      <c r="B21369" s="38">
        <v>43076.5</v>
      </c>
      <c r="C21369" s="39">
        <v>43076</v>
      </c>
      <c r="D21369" s="38">
        <v>43076.291666666664</v>
      </c>
      <c r="E21369" s="40" t="s">
        <v>239</v>
      </c>
      <c r="F21369" s="48">
        <v>97542</v>
      </c>
      <c r="G21369" s="48">
        <v>98505</v>
      </c>
      <c r="H21369" s="48">
        <v>100315</v>
      </c>
      <c r="I21369" s="48">
        <v>1774</v>
      </c>
      <c r="T21369" s="48">
        <v>-1490</v>
      </c>
      <c r="V21369" s="48">
        <v>469</v>
      </c>
      <c r="Z21369" s="48">
        <v>-3049</v>
      </c>
      <c r="AC21369" s="48">
        <v>165</v>
      </c>
      <c r="AF21369" s="48">
        <v>925</v>
      </c>
      <c r="AJ21369" s="49">
        <v>36</v>
      </c>
      <c r="AK21369" s="49">
        <v>3264</v>
      </c>
    </row>
    <row r="21370" spans="1:37">
      <c r="A21370" s="37" t="s">
        <v>39</v>
      </c>
      <c r="B21370" s="38">
        <v>43076.541666666664</v>
      </c>
      <c r="C21370" s="39">
        <v>43076</v>
      </c>
      <c r="D21370" s="38">
        <v>43076.333333333336</v>
      </c>
      <c r="E21370" s="40" t="s">
        <v>239</v>
      </c>
      <c r="F21370" s="48">
        <v>102333</v>
      </c>
      <c r="G21370" s="48">
        <v>103551</v>
      </c>
      <c r="H21370" s="48">
        <v>105334</v>
      </c>
      <c r="I21370" s="48">
        <v>1747</v>
      </c>
      <c r="T21370" s="48">
        <v>-1498</v>
      </c>
      <c r="V21370" s="48">
        <v>415</v>
      </c>
      <c r="Z21370" s="48">
        <v>-3088</v>
      </c>
      <c r="AC21370" s="48">
        <v>283</v>
      </c>
      <c r="AF21370" s="48">
        <v>892</v>
      </c>
      <c r="AJ21370" s="49">
        <v>36</v>
      </c>
      <c r="AK21370" s="49">
        <v>3245</v>
      </c>
    </row>
    <row r="21371" spans="1:37">
      <c r="A21371" s="37" t="s">
        <v>39</v>
      </c>
      <c r="B21371" s="38">
        <v>43076.583333333336</v>
      </c>
      <c r="C21371" s="39">
        <v>43076</v>
      </c>
      <c r="D21371" s="38">
        <v>43076.375</v>
      </c>
      <c r="E21371" s="40" t="s">
        <v>239</v>
      </c>
      <c r="F21371" s="48">
        <v>102025</v>
      </c>
      <c r="G21371" s="48">
        <v>102844</v>
      </c>
      <c r="H21371" s="48">
        <v>104627</v>
      </c>
      <c r="I21371" s="48">
        <v>1747</v>
      </c>
      <c r="T21371" s="48">
        <v>-1311</v>
      </c>
      <c r="V21371" s="48">
        <v>493</v>
      </c>
      <c r="Z21371" s="48">
        <v>-3164</v>
      </c>
      <c r="AC21371" s="48">
        <v>420</v>
      </c>
      <c r="AF21371" s="48">
        <v>940</v>
      </c>
      <c r="AJ21371" s="49">
        <v>36</v>
      </c>
      <c r="AK21371" s="49">
        <v>3058</v>
      </c>
    </row>
    <row r="21372" spans="1:37">
      <c r="A21372" s="37" t="s">
        <v>39</v>
      </c>
      <c r="B21372" s="38">
        <v>43076.625</v>
      </c>
      <c r="C21372" s="39">
        <v>43076</v>
      </c>
      <c r="D21372" s="38">
        <v>43076.416666666664</v>
      </c>
      <c r="E21372" s="40" t="s">
        <v>239</v>
      </c>
      <c r="F21372" s="48">
        <v>100494</v>
      </c>
      <c r="G21372" s="48">
        <v>100998</v>
      </c>
      <c r="H21372" s="48">
        <v>103006</v>
      </c>
      <c r="I21372" s="48">
        <v>1971</v>
      </c>
      <c r="T21372" s="48">
        <v>-1377</v>
      </c>
      <c r="V21372" s="48">
        <v>337</v>
      </c>
      <c r="Z21372" s="48">
        <v>-2965</v>
      </c>
      <c r="AC21372" s="48">
        <v>243</v>
      </c>
      <c r="AF21372" s="48">
        <v>1008</v>
      </c>
      <c r="AJ21372" s="49">
        <v>37</v>
      </c>
      <c r="AK21372" s="49">
        <v>3348</v>
      </c>
    </row>
    <row r="21373" spans="1:37">
      <c r="A21373" s="37" t="s">
        <v>39</v>
      </c>
      <c r="B21373" s="38">
        <v>43076.666666666664</v>
      </c>
      <c r="C21373" s="39">
        <v>43076</v>
      </c>
      <c r="D21373" s="38">
        <v>43076.458333333336</v>
      </c>
      <c r="E21373" s="40" t="s">
        <v>239</v>
      </c>
      <c r="F21373" s="48">
        <v>99083</v>
      </c>
      <c r="G21373" s="48">
        <v>99479</v>
      </c>
      <c r="H21373" s="48">
        <v>102141</v>
      </c>
      <c r="I21373" s="48">
        <v>2624</v>
      </c>
      <c r="T21373" s="48">
        <v>327</v>
      </c>
      <c r="V21373" s="48">
        <v>751</v>
      </c>
      <c r="Z21373" s="48">
        <v>-2035</v>
      </c>
      <c r="AC21373" s="48">
        <v>355</v>
      </c>
      <c r="AF21373" s="48">
        <v>1256</v>
      </c>
      <c r="AJ21373" s="49">
        <v>38</v>
      </c>
      <c r="AK21373" s="49">
        <v>2297</v>
      </c>
    </row>
    <row r="21374" spans="1:37">
      <c r="A21374" s="37" t="s">
        <v>39</v>
      </c>
      <c r="B21374" s="38">
        <v>43076.708333333336</v>
      </c>
      <c r="C21374" s="39">
        <v>43076</v>
      </c>
      <c r="D21374" s="38">
        <v>43076.5</v>
      </c>
      <c r="E21374" s="40" t="s">
        <v>239</v>
      </c>
      <c r="F21374" s="48">
        <v>97556</v>
      </c>
      <c r="G21374" s="48">
        <v>97892</v>
      </c>
      <c r="H21374" s="48">
        <v>101168</v>
      </c>
      <c r="I21374" s="48">
        <v>3237</v>
      </c>
      <c r="T21374" s="48">
        <v>361</v>
      </c>
      <c r="V21374" s="48">
        <v>841</v>
      </c>
      <c r="Z21374" s="48">
        <v>-1947</v>
      </c>
      <c r="AC21374" s="48">
        <v>124</v>
      </c>
      <c r="AF21374" s="48">
        <v>1343</v>
      </c>
      <c r="AJ21374" s="49">
        <v>39</v>
      </c>
      <c r="AK21374" s="49">
        <v>2876</v>
      </c>
    </row>
    <row r="21375" spans="1:37">
      <c r="A21375" s="37" t="s">
        <v>39</v>
      </c>
      <c r="B21375" s="38">
        <v>43076.75</v>
      </c>
      <c r="C21375" s="39">
        <v>43076</v>
      </c>
      <c r="D21375" s="38">
        <v>43076.541666666664</v>
      </c>
      <c r="E21375" s="40" t="s">
        <v>239</v>
      </c>
      <c r="F21375" s="48">
        <v>96054</v>
      </c>
      <c r="G21375" s="48">
        <v>96625</v>
      </c>
      <c r="H21375" s="48">
        <v>99954</v>
      </c>
      <c r="I21375" s="48">
        <v>3289</v>
      </c>
      <c r="T21375" s="48">
        <v>161</v>
      </c>
      <c r="V21375" s="48">
        <v>980</v>
      </c>
      <c r="Z21375" s="48">
        <v>-2122</v>
      </c>
      <c r="AC21375" s="48">
        <v>-73</v>
      </c>
      <c r="AF21375" s="48">
        <v>1376</v>
      </c>
      <c r="AJ21375" s="49">
        <v>40</v>
      </c>
      <c r="AK21375" s="49">
        <v>3128</v>
      </c>
    </row>
    <row r="21376" spans="1:37">
      <c r="A21376" s="37" t="s">
        <v>39</v>
      </c>
      <c r="B21376" s="38">
        <v>43076.791666666664</v>
      </c>
      <c r="C21376" s="39">
        <v>43076</v>
      </c>
      <c r="D21376" s="38">
        <v>43076.583333333336</v>
      </c>
      <c r="E21376" s="40" t="s">
        <v>239</v>
      </c>
      <c r="F21376" s="48">
        <v>95341</v>
      </c>
      <c r="G21376" s="48">
        <v>97062</v>
      </c>
      <c r="H21376" s="48">
        <v>99773</v>
      </c>
      <c r="I21376" s="48">
        <v>2671</v>
      </c>
      <c r="T21376" s="48">
        <v>-199</v>
      </c>
      <c r="V21376" s="48">
        <v>1176</v>
      </c>
      <c r="Z21376" s="48">
        <v>-2375</v>
      </c>
      <c r="AC21376" s="48">
        <v>-606</v>
      </c>
      <c r="AF21376" s="48">
        <v>1606</v>
      </c>
      <c r="AJ21376" s="49">
        <v>40</v>
      </c>
      <c r="AK21376" s="49">
        <v>2870</v>
      </c>
    </row>
    <row r="21377" spans="1:37">
      <c r="A21377" s="37" t="s">
        <v>39</v>
      </c>
      <c r="B21377" s="38">
        <v>43076.833333333336</v>
      </c>
      <c r="C21377" s="39">
        <v>43076</v>
      </c>
      <c r="D21377" s="38">
        <v>43076.625</v>
      </c>
      <c r="E21377" s="40" t="s">
        <v>239</v>
      </c>
      <c r="F21377" s="48">
        <v>94674</v>
      </c>
      <c r="G21377" s="48">
        <v>97226</v>
      </c>
      <c r="H21377" s="48">
        <v>99720</v>
      </c>
      <c r="I21377" s="48">
        <v>2453</v>
      </c>
      <c r="T21377" s="48">
        <v>-1024</v>
      </c>
      <c r="V21377" s="48">
        <v>999</v>
      </c>
      <c r="Z21377" s="48">
        <v>-2687</v>
      </c>
      <c r="AC21377" s="48">
        <v>-917</v>
      </c>
      <c r="AF21377" s="48">
        <v>1581</v>
      </c>
      <c r="AJ21377" s="49">
        <v>41</v>
      </c>
      <c r="AK21377" s="49">
        <v>3477</v>
      </c>
    </row>
    <row r="21378" spans="1:37">
      <c r="A21378" s="37" t="s">
        <v>39</v>
      </c>
      <c r="B21378" s="38">
        <v>43076.875</v>
      </c>
      <c r="C21378" s="39">
        <v>43076</v>
      </c>
      <c r="D21378" s="38">
        <v>43076.666666666664</v>
      </c>
      <c r="E21378" s="40" t="s">
        <v>239</v>
      </c>
      <c r="F21378" s="48">
        <v>94896</v>
      </c>
      <c r="G21378" s="48">
        <v>97944</v>
      </c>
      <c r="H21378" s="48">
        <v>100865</v>
      </c>
      <c r="I21378" s="48">
        <v>2880</v>
      </c>
      <c r="T21378" s="48">
        <v>-2420</v>
      </c>
      <c r="V21378" s="48">
        <v>867</v>
      </c>
      <c r="Z21378" s="48">
        <v>-3681</v>
      </c>
      <c r="AC21378" s="48">
        <v>-797</v>
      </c>
      <c r="AF21378" s="48">
        <v>1191</v>
      </c>
      <c r="AJ21378" s="49">
        <v>41</v>
      </c>
      <c r="AK21378" s="49">
        <v>5300</v>
      </c>
    </row>
    <row r="21379" spans="1:37">
      <c r="A21379" s="37" t="s">
        <v>39</v>
      </c>
      <c r="B21379" s="38">
        <v>43076.916666666664</v>
      </c>
      <c r="C21379" s="39">
        <v>43076</v>
      </c>
      <c r="D21379" s="38">
        <v>43076.708333333336</v>
      </c>
      <c r="E21379" s="40" t="s">
        <v>239</v>
      </c>
      <c r="F21379" s="48">
        <v>97515</v>
      </c>
      <c r="G21379" s="48">
        <v>100519</v>
      </c>
      <c r="H21379" s="48">
        <v>103661</v>
      </c>
      <c r="I21379" s="48">
        <v>3104</v>
      </c>
      <c r="T21379" s="48">
        <v>-2219</v>
      </c>
      <c r="V21379" s="48">
        <v>768</v>
      </c>
      <c r="Z21379" s="48">
        <v>-3595</v>
      </c>
      <c r="AC21379" s="48">
        <v>-423</v>
      </c>
      <c r="AF21379" s="48">
        <v>1031</v>
      </c>
      <c r="AJ21379" s="49">
        <v>38</v>
      </c>
      <c r="AK21379" s="49">
        <v>5323</v>
      </c>
    </row>
    <row r="21380" spans="1:37">
      <c r="A21380" s="37" t="s">
        <v>39</v>
      </c>
      <c r="B21380" s="38">
        <v>43076.958333333336</v>
      </c>
      <c r="C21380" s="39">
        <v>43076</v>
      </c>
      <c r="D21380" s="38">
        <v>43076.75</v>
      </c>
      <c r="E21380" s="40" t="s">
        <v>239</v>
      </c>
      <c r="F21380" s="48">
        <v>103585</v>
      </c>
      <c r="G21380" s="48">
        <v>107125</v>
      </c>
      <c r="H21380" s="48">
        <v>110692</v>
      </c>
      <c r="I21380" s="48">
        <v>3529</v>
      </c>
      <c r="T21380" s="48">
        <v>-1010</v>
      </c>
      <c r="V21380" s="48">
        <v>913</v>
      </c>
      <c r="Z21380" s="48">
        <v>-2728</v>
      </c>
      <c r="AC21380" s="48">
        <v>-252</v>
      </c>
      <c r="AF21380" s="48">
        <v>1057</v>
      </c>
      <c r="AJ21380" s="49">
        <v>38</v>
      </c>
      <c r="AK21380" s="49">
        <v>4539</v>
      </c>
    </row>
    <row r="21381" spans="1:37">
      <c r="A21381" s="37" t="s">
        <v>39</v>
      </c>
      <c r="B21381" s="38">
        <v>43077</v>
      </c>
      <c r="C21381" s="39">
        <v>43076</v>
      </c>
      <c r="D21381" s="38">
        <v>43076.791666666664</v>
      </c>
      <c r="E21381" s="40" t="s">
        <v>239</v>
      </c>
      <c r="F21381" s="48">
        <v>105820</v>
      </c>
      <c r="G21381" s="48">
        <v>108690</v>
      </c>
      <c r="H21381" s="48">
        <v>112204</v>
      </c>
      <c r="I21381" s="48">
        <v>3477</v>
      </c>
      <c r="T21381" s="48">
        <v>-529</v>
      </c>
      <c r="V21381" s="48">
        <v>898</v>
      </c>
      <c r="Z21381" s="48">
        <v>-2601</v>
      </c>
      <c r="AC21381" s="48">
        <v>97</v>
      </c>
      <c r="AF21381" s="48">
        <v>1077</v>
      </c>
      <c r="AJ21381" s="49">
        <v>37</v>
      </c>
      <c r="AK21381" s="49">
        <v>4006</v>
      </c>
    </row>
    <row r="21382" spans="1:37">
      <c r="A21382" s="37" t="s">
        <v>39</v>
      </c>
      <c r="B21382" s="38">
        <v>43077.041666666664</v>
      </c>
      <c r="C21382" s="39">
        <v>43076</v>
      </c>
      <c r="D21382" s="38">
        <v>43076.833333333336</v>
      </c>
      <c r="E21382" s="40" t="s">
        <v>239</v>
      </c>
      <c r="F21382" s="48">
        <v>105640</v>
      </c>
      <c r="G21382" s="48">
        <v>107997</v>
      </c>
      <c r="H21382" s="48">
        <v>110760</v>
      </c>
      <c r="I21382" s="48">
        <v>2727</v>
      </c>
      <c r="T21382" s="48">
        <v>-991</v>
      </c>
      <c r="V21382" s="48">
        <v>843</v>
      </c>
      <c r="Z21382" s="48">
        <v>-2548</v>
      </c>
      <c r="AC21382" s="48">
        <v>-391</v>
      </c>
      <c r="AF21382" s="48">
        <v>1105</v>
      </c>
      <c r="AJ21382" s="49">
        <v>36</v>
      </c>
      <c r="AK21382" s="49">
        <v>3718</v>
      </c>
    </row>
    <row r="21383" spans="1:37">
      <c r="A21383" s="37" t="s">
        <v>39</v>
      </c>
      <c r="B21383" s="38">
        <v>43077.083333333336</v>
      </c>
      <c r="C21383" s="39">
        <v>43076</v>
      </c>
      <c r="D21383" s="38">
        <v>43076.875</v>
      </c>
      <c r="E21383" s="40" t="s">
        <v>239</v>
      </c>
      <c r="F21383" s="48">
        <v>104510</v>
      </c>
      <c r="G21383" s="48">
        <v>106744</v>
      </c>
      <c r="H21383" s="48">
        <v>109598</v>
      </c>
      <c r="I21383" s="48">
        <v>2816</v>
      </c>
      <c r="T21383" s="48">
        <v>-1912</v>
      </c>
      <c r="V21383" s="48">
        <v>844</v>
      </c>
      <c r="Z21383" s="48">
        <v>-2479</v>
      </c>
      <c r="AC21383" s="48">
        <v>-1465</v>
      </c>
      <c r="AF21383" s="48">
        <v>1188</v>
      </c>
      <c r="AJ21383" s="49">
        <v>38</v>
      </c>
      <c r="AK21383" s="49">
        <v>4728</v>
      </c>
    </row>
    <row r="21384" spans="1:37">
      <c r="A21384" s="37" t="s">
        <v>39</v>
      </c>
      <c r="B21384" s="38">
        <v>43077.125</v>
      </c>
      <c r="C21384" s="39">
        <v>43076</v>
      </c>
      <c r="D21384" s="38">
        <v>43076.916666666664</v>
      </c>
      <c r="E21384" s="40" t="s">
        <v>239</v>
      </c>
      <c r="F21384" s="48">
        <v>101385</v>
      </c>
      <c r="G21384" s="48">
        <v>103388</v>
      </c>
      <c r="H21384" s="48">
        <v>106481</v>
      </c>
      <c r="I21384" s="48">
        <v>3055</v>
      </c>
      <c r="T21384" s="48">
        <v>-3125</v>
      </c>
      <c r="V21384" s="48">
        <v>875</v>
      </c>
      <c r="Z21384" s="48">
        <v>-3179</v>
      </c>
      <c r="AC21384" s="48">
        <v>-2068</v>
      </c>
      <c r="AF21384" s="48">
        <v>1247</v>
      </c>
      <c r="AJ21384" s="49">
        <v>38</v>
      </c>
      <c r="AK21384" s="49">
        <v>6180</v>
      </c>
    </row>
    <row r="21385" spans="1:37">
      <c r="A21385" s="37" t="s">
        <v>39</v>
      </c>
      <c r="B21385" s="38">
        <v>43077.166666666664</v>
      </c>
      <c r="C21385" s="39">
        <v>43076</v>
      </c>
      <c r="D21385" s="38">
        <v>43076.958333333336</v>
      </c>
      <c r="E21385" s="40" t="s">
        <v>239</v>
      </c>
      <c r="F21385" s="48">
        <v>96476</v>
      </c>
      <c r="G21385" s="48">
        <v>98052</v>
      </c>
      <c r="H21385" s="48">
        <v>101620</v>
      </c>
      <c r="I21385" s="48">
        <v>3531</v>
      </c>
      <c r="T21385" s="48">
        <v>-3330</v>
      </c>
      <c r="V21385" s="48">
        <v>861</v>
      </c>
      <c r="Z21385" s="48">
        <v>-3116</v>
      </c>
      <c r="AC21385" s="48">
        <v>-2251</v>
      </c>
      <c r="AF21385" s="48">
        <v>1176</v>
      </c>
      <c r="AJ21385" s="49">
        <v>37</v>
      </c>
      <c r="AK21385" s="49">
        <v>6861</v>
      </c>
    </row>
    <row r="21386" spans="1:37">
      <c r="A21386" s="37" t="s">
        <v>39</v>
      </c>
      <c r="B21386" s="38">
        <v>43077.208333333336</v>
      </c>
      <c r="C21386" s="39">
        <v>43076</v>
      </c>
      <c r="D21386" s="38">
        <v>43077</v>
      </c>
      <c r="E21386" s="40" t="s">
        <v>239</v>
      </c>
      <c r="F21386" s="48">
        <v>91584</v>
      </c>
      <c r="G21386" s="48">
        <v>94408</v>
      </c>
      <c r="H21386" s="48">
        <v>97517</v>
      </c>
      <c r="I21386" s="48">
        <v>3074</v>
      </c>
      <c r="T21386" s="48">
        <v>-1606</v>
      </c>
      <c r="V21386" s="48">
        <v>743</v>
      </c>
      <c r="Z21386" s="48">
        <v>-2250</v>
      </c>
      <c r="AC21386" s="48">
        <v>-1125</v>
      </c>
      <c r="AF21386" s="48">
        <v>1026</v>
      </c>
      <c r="AJ21386" s="49">
        <v>35</v>
      </c>
      <c r="AK21386" s="49">
        <v>4680</v>
      </c>
    </row>
    <row r="21387" spans="1:37">
      <c r="A21387" s="37" t="s">
        <v>39</v>
      </c>
      <c r="B21387" s="38">
        <v>43077.25</v>
      </c>
      <c r="C21387" s="39">
        <v>43077</v>
      </c>
      <c r="D21387" s="38">
        <v>43077.041666666664</v>
      </c>
      <c r="E21387" s="40" t="s">
        <v>239</v>
      </c>
      <c r="F21387" s="48">
        <v>88613</v>
      </c>
      <c r="G21387" s="48">
        <v>91636</v>
      </c>
      <c r="H21387" s="48">
        <v>94545</v>
      </c>
      <c r="I21387" s="48">
        <v>2874</v>
      </c>
      <c r="T21387" s="48">
        <v>-1734</v>
      </c>
      <c r="V21387" s="48">
        <v>650</v>
      </c>
      <c r="Z21387" s="48">
        <v>-2410</v>
      </c>
      <c r="AC21387" s="48">
        <v>-985</v>
      </c>
      <c r="AF21387" s="48">
        <v>1011</v>
      </c>
      <c r="AJ21387" s="49">
        <v>35</v>
      </c>
      <c r="AK21387" s="49">
        <v>4608</v>
      </c>
    </row>
    <row r="21388" spans="1:37">
      <c r="A21388" s="37" t="s">
        <v>39</v>
      </c>
      <c r="B21388" s="38">
        <v>43077.291666666664</v>
      </c>
      <c r="C21388" s="39">
        <v>43077</v>
      </c>
      <c r="D21388" s="38">
        <v>43077.083333333336</v>
      </c>
      <c r="E21388" s="40" t="s">
        <v>239</v>
      </c>
      <c r="F21388" s="48">
        <v>86928</v>
      </c>
      <c r="G21388" s="48">
        <v>89979</v>
      </c>
      <c r="H21388" s="48">
        <v>92565</v>
      </c>
      <c r="I21388" s="48">
        <v>2553</v>
      </c>
      <c r="T21388" s="48">
        <v>-2318</v>
      </c>
      <c r="V21388" s="48">
        <v>-304</v>
      </c>
      <c r="Z21388" s="48">
        <v>-2437</v>
      </c>
      <c r="AC21388" s="48">
        <v>-330</v>
      </c>
      <c r="AF21388" s="48">
        <v>753</v>
      </c>
      <c r="AJ21388" s="49">
        <v>33</v>
      </c>
      <c r="AK21388" s="49">
        <v>4871</v>
      </c>
    </row>
    <row r="21389" spans="1:37">
      <c r="A21389" s="37" t="s">
        <v>39</v>
      </c>
      <c r="B21389" s="38">
        <v>43077.333333333336</v>
      </c>
      <c r="C21389" s="39">
        <v>43077</v>
      </c>
      <c r="D21389" s="38">
        <v>43077.125</v>
      </c>
      <c r="E21389" s="40" t="s">
        <v>239</v>
      </c>
      <c r="F21389" s="48">
        <v>86514</v>
      </c>
      <c r="G21389" s="48">
        <v>89155</v>
      </c>
      <c r="H21389" s="48">
        <v>91819</v>
      </c>
      <c r="I21389" s="48">
        <v>2631</v>
      </c>
      <c r="T21389" s="48">
        <v>-2779</v>
      </c>
      <c r="V21389" s="48">
        <v>-135</v>
      </c>
      <c r="Z21389" s="48">
        <v>-2210</v>
      </c>
      <c r="AC21389" s="48">
        <v>-1129</v>
      </c>
      <c r="AF21389" s="48">
        <v>695</v>
      </c>
      <c r="AJ21389" s="49">
        <v>33</v>
      </c>
      <c r="AK21389" s="49">
        <v>5410</v>
      </c>
    </row>
    <row r="21390" spans="1:37">
      <c r="A21390" s="37" t="s">
        <v>39</v>
      </c>
      <c r="B21390" s="38">
        <v>43077.375</v>
      </c>
      <c r="C21390" s="39">
        <v>43077</v>
      </c>
      <c r="D21390" s="38">
        <v>43077.166666666664</v>
      </c>
      <c r="E21390" s="40" t="s">
        <v>239</v>
      </c>
      <c r="F21390" s="48">
        <v>87053</v>
      </c>
      <c r="G21390" s="48">
        <v>89550</v>
      </c>
      <c r="H21390" s="48">
        <v>92439</v>
      </c>
      <c r="I21390" s="48">
        <v>2854</v>
      </c>
      <c r="T21390" s="48">
        <v>-1688</v>
      </c>
      <c r="V21390" s="48">
        <v>-216</v>
      </c>
      <c r="Z21390" s="48">
        <v>-1954</v>
      </c>
      <c r="AC21390" s="48">
        <v>-66</v>
      </c>
      <c r="AF21390" s="48">
        <v>548</v>
      </c>
      <c r="AJ21390" s="49">
        <v>35</v>
      </c>
      <c r="AK21390" s="49">
        <v>4542</v>
      </c>
    </row>
    <row r="21391" spans="1:37">
      <c r="A21391" s="37" t="s">
        <v>39</v>
      </c>
      <c r="B21391" s="38">
        <v>43077.416666666664</v>
      </c>
      <c r="C21391" s="39">
        <v>43077</v>
      </c>
      <c r="D21391" s="38">
        <v>43077.208333333336</v>
      </c>
      <c r="E21391" s="40" t="s">
        <v>239</v>
      </c>
      <c r="F21391" s="48">
        <v>89469</v>
      </c>
      <c r="G21391" s="48">
        <v>90062</v>
      </c>
      <c r="H21391" s="48">
        <v>93057</v>
      </c>
      <c r="I21391" s="48">
        <v>2959</v>
      </c>
      <c r="T21391" s="48">
        <v>-2040</v>
      </c>
      <c r="V21391" s="48">
        <v>-155</v>
      </c>
      <c r="Z21391" s="48">
        <v>-1750</v>
      </c>
      <c r="AC21391" s="48">
        <v>-235</v>
      </c>
      <c r="AF21391" s="48">
        <v>100</v>
      </c>
      <c r="AJ21391" s="49">
        <v>36</v>
      </c>
      <c r="AK21391" s="49">
        <v>4999</v>
      </c>
    </row>
    <row r="21392" spans="1:37">
      <c r="A21392" s="37" t="s">
        <v>39</v>
      </c>
      <c r="B21392" s="38">
        <v>43077.458333333336</v>
      </c>
      <c r="C21392" s="39">
        <v>43077</v>
      </c>
      <c r="D21392" s="38">
        <v>43077.25</v>
      </c>
      <c r="E21392" s="40" t="s">
        <v>239</v>
      </c>
      <c r="F21392" s="48">
        <v>95294</v>
      </c>
      <c r="G21392" s="48">
        <v>92820</v>
      </c>
      <c r="H21392" s="48">
        <v>96044</v>
      </c>
      <c r="I21392" s="48">
        <v>3185</v>
      </c>
      <c r="T21392" s="48">
        <v>-2128</v>
      </c>
      <c r="V21392" s="48">
        <v>-76</v>
      </c>
      <c r="Z21392" s="48">
        <v>-1840</v>
      </c>
      <c r="AC21392" s="48">
        <v>-312</v>
      </c>
      <c r="AF21392" s="48">
        <v>100</v>
      </c>
      <c r="AJ21392" s="49">
        <v>39</v>
      </c>
      <c r="AK21392" s="49">
        <v>5313</v>
      </c>
    </row>
    <row r="21393" spans="1:37">
      <c r="A21393" s="37" t="s">
        <v>39</v>
      </c>
      <c r="B21393" s="38">
        <v>43077.5</v>
      </c>
      <c r="C21393" s="39">
        <v>43077</v>
      </c>
      <c r="D21393" s="38">
        <v>43077.291666666664</v>
      </c>
      <c r="E21393" s="40" t="s">
        <v>239</v>
      </c>
      <c r="F21393" s="48">
        <v>104721</v>
      </c>
      <c r="G21393" s="48">
        <v>101419</v>
      </c>
      <c r="H21393" s="48">
        <v>104564</v>
      </c>
      <c r="I21393" s="48">
        <v>3105</v>
      </c>
      <c r="T21393" s="48">
        <v>-2129</v>
      </c>
      <c r="V21393" s="48">
        <v>-92</v>
      </c>
      <c r="Z21393" s="48">
        <v>-1866</v>
      </c>
      <c r="AC21393" s="48">
        <v>-171</v>
      </c>
      <c r="AF21393" s="48">
        <v>0</v>
      </c>
      <c r="AJ21393" s="49">
        <v>40</v>
      </c>
      <c r="AK21393" s="49">
        <v>5234</v>
      </c>
    </row>
    <row r="21394" spans="1:37">
      <c r="A21394" s="37" t="s">
        <v>39</v>
      </c>
      <c r="B21394" s="38">
        <v>43077.541666666664</v>
      </c>
      <c r="C21394" s="39">
        <v>43077</v>
      </c>
      <c r="D21394" s="38">
        <v>43077.333333333336</v>
      </c>
      <c r="E21394" s="40" t="s">
        <v>239</v>
      </c>
      <c r="F21394" s="48">
        <v>109527</v>
      </c>
      <c r="G21394" s="48">
        <v>106512</v>
      </c>
      <c r="H21394" s="48">
        <v>110221</v>
      </c>
      <c r="I21394" s="48">
        <v>3669</v>
      </c>
      <c r="T21394" s="48">
        <v>-2380</v>
      </c>
      <c r="V21394" s="48">
        <v>-66</v>
      </c>
      <c r="Z21394" s="48">
        <v>-1891</v>
      </c>
      <c r="AC21394" s="48">
        <v>-323</v>
      </c>
      <c r="AF21394" s="48">
        <v>-100</v>
      </c>
      <c r="AJ21394" s="49">
        <v>40</v>
      </c>
      <c r="AK21394" s="49">
        <v>6049</v>
      </c>
    </row>
    <row r="21395" spans="1:37">
      <c r="A21395" s="37" t="s">
        <v>39</v>
      </c>
      <c r="B21395" s="38">
        <v>43077.583333333336</v>
      </c>
      <c r="C21395" s="39">
        <v>43077</v>
      </c>
      <c r="D21395" s="38">
        <v>43077.375</v>
      </c>
      <c r="E21395" s="40" t="s">
        <v>239</v>
      </c>
      <c r="F21395" s="48">
        <v>108494</v>
      </c>
      <c r="G21395" s="48">
        <v>106318</v>
      </c>
      <c r="H21395" s="48">
        <v>110347</v>
      </c>
      <c r="I21395" s="48">
        <v>3989</v>
      </c>
      <c r="T21395" s="48">
        <v>-2392</v>
      </c>
      <c r="V21395" s="48">
        <v>-55</v>
      </c>
      <c r="Z21395" s="48">
        <v>-1887</v>
      </c>
      <c r="AC21395" s="48">
        <v>-250</v>
      </c>
      <c r="AF21395" s="48">
        <v>-200</v>
      </c>
      <c r="AJ21395" s="49">
        <v>40</v>
      </c>
      <c r="AK21395" s="49">
        <v>6381</v>
      </c>
    </row>
    <row r="21396" spans="1:37">
      <c r="A21396" s="37" t="s">
        <v>39</v>
      </c>
      <c r="B21396" s="38">
        <v>43077.625</v>
      </c>
      <c r="C21396" s="39">
        <v>43077</v>
      </c>
      <c r="D21396" s="38">
        <v>43077.416666666664</v>
      </c>
      <c r="E21396" s="40" t="s">
        <v>239</v>
      </c>
      <c r="F21396" s="48">
        <v>106112</v>
      </c>
      <c r="G21396" s="48">
        <v>105407</v>
      </c>
      <c r="H21396" s="48">
        <v>109071</v>
      </c>
      <c r="I21396" s="48">
        <v>3624</v>
      </c>
      <c r="T21396" s="48">
        <v>-2259</v>
      </c>
      <c r="V21396" s="48">
        <v>-57</v>
      </c>
      <c r="Z21396" s="48">
        <v>-1535</v>
      </c>
      <c r="AC21396" s="48">
        <v>-467</v>
      </c>
      <c r="AF21396" s="48">
        <v>-200</v>
      </c>
      <c r="AJ21396" s="49">
        <v>40</v>
      </c>
      <c r="AK21396" s="49">
        <v>5883</v>
      </c>
    </row>
    <row r="21397" spans="1:37">
      <c r="A21397" s="37" t="s">
        <v>39</v>
      </c>
      <c r="B21397" s="38">
        <v>43077.666666666664</v>
      </c>
      <c r="C21397" s="39">
        <v>43077</v>
      </c>
      <c r="D21397" s="38">
        <v>43077.458333333336</v>
      </c>
      <c r="E21397" s="40" t="s">
        <v>239</v>
      </c>
      <c r="F21397" s="48">
        <v>103894</v>
      </c>
      <c r="G21397" s="48">
        <v>104286</v>
      </c>
      <c r="H21397" s="48">
        <v>107674</v>
      </c>
      <c r="I21397" s="48">
        <v>3349</v>
      </c>
      <c r="T21397" s="48">
        <v>-2678</v>
      </c>
      <c r="V21397" s="48">
        <v>-11</v>
      </c>
      <c r="Z21397" s="48">
        <v>-1570</v>
      </c>
      <c r="AC21397" s="48">
        <v>-972</v>
      </c>
      <c r="AF21397" s="48">
        <v>-125</v>
      </c>
      <c r="AJ21397" s="49">
        <v>39</v>
      </c>
      <c r="AK21397" s="49">
        <v>6027</v>
      </c>
    </row>
    <row r="21398" spans="1:37">
      <c r="A21398" s="37" t="s">
        <v>39</v>
      </c>
      <c r="B21398" s="38">
        <v>43077.708333333336</v>
      </c>
      <c r="C21398" s="39">
        <v>43077</v>
      </c>
      <c r="D21398" s="38">
        <v>43077.5</v>
      </c>
      <c r="E21398" s="40" t="s">
        <v>239</v>
      </c>
      <c r="F21398" s="48">
        <v>101732</v>
      </c>
      <c r="G21398" s="48">
        <v>103051</v>
      </c>
      <c r="H21398" s="48">
        <v>106431</v>
      </c>
      <c r="I21398" s="48">
        <v>3341</v>
      </c>
      <c r="T21398" s="48">
        <v>-2594</v>
      </c>
      <c r="V21398" s="48">
        <v>803</v>
      </c>
      <c r="Z21398" s="48">
        <v>-1522</v>
      </c>
      <c r="AC21398" s="48">
        <v>-1754</v>
      </c>
      <c r="AF21398" s="48">
        <v>-121</v>
      </c>
      <c r="AJ21398" s="49">
        <v>39</v>
      </c>
      <c r="AK21398" s="49">
        <v>5935</v>
      </c>
    </row>
    <row r="21399" spans="1:37">
      <c r="A21399" s="37" t="s">
        <v>39</v>
      </c>
      <c r="B21399" s="38">
        <v>43077.75</v>
      </c>
      <c r="C21399" s="39">
        <v>43077</v>
      </c>
      <c r="D21399" s="38">
        <v>43077.541666666664</v>
      </c>
      <c r="E21399" s="40" t="s">
        <v>239</v>
      </c>
      <c r="F21399" s="48">
        <v>99629</v>
      </c>
      <c r="G21399" s="48">
        <v>101888</v>
      </c>
      <c r="H21399" s="48">
        <v>105078</v>
      </c>
      <c r="I21399" s="48">
        <v>3148</v>
      </c>
      <c r="T21399" s="48">
        <v>-2844</v>
      </c>
      <c r="V21399" s="48">
        <v>819</v>
      </c>
      <c r="Z21399" s="48">
        <v>-1444</v>
      </c>
      <c r="AC21399" s="48">
        <v>-2394</v>
      </c>
      <c r="AF21399" s="48">
        <v>175</v>
      </c>
      <c r="AJ21399" s="49">
        <v>42</v>
      </c>
      <c r="AK21399" s="49">
        <v>5992</v>
      </c>
    </row>
    <row r="21400" spans="1:37">
      <c r="A21400" s="37" t="s">
        <v>39</v>
      </c>
      <c r="B21400" s="38">
        <v>43077.791666666664</v>
      </c>
      <c r="C21400" s="39">
        <v>43077</v>
      </c>
      <c r="D21400" s="38">
        <v>43077.583333333336</v>
      </c>
      <c r="E21400" s="40" t="s">
        <v>239</v>
      </c>
      <c r="F21400" s="48">
        <v>98536</v>
      </c>
      <c r="G21400" s="48">
        <v>101569</v>
      </c>
      <c r="H21400" s="48">
        <v>105073</v>
      </c>
      <c r="I21400" s="48">
        <v>3463</v>
      </c>
      <c r="T21400" s="48">
        <v>-2685</v>
      </c>
      <c r="V21400" s="48">
        <v>929</v>
      </c>
      <c r="Z21400" s="48">
        <v>-1191</v>
      </c>
      <c r="AC21400" s="48">
        <v>-2598</v>
      </c>
      <c r="AF21400" s="48">
        <v>175</v>
      </c>
      <c r="AJ21400" s="49">
        <v>41</v>
      </c>
      <c r="AK21400" s="49">
        <v>6148</v>
      </c>
    </row>
    <row r="21401" spans="1:37">
      <c r="A21401" s="37" t="s">
        <v>39</v>
      </c>
      <c r="B21401" s="38">
        <v>43077.833333333336</v>
      </c>
      <c r="C21401" s="39">
        <v>43077</v>
      </c>
      <c r="D21401" s="38">
        <v>43077.625</v>
      </c>
      <c r="E21401" s="40" t="s">
        <v>239</v>
      </c>
      <c r="F21401" s="48">
        <v>97745</v>
      </c>
      <c r="G21401" s="48">
        <v>101083</v>
      </c>
      <c r="H21401" s="48">
        <v>104882</v>
      </c>
      <c r="I21401" s="48">
        <v>3758</v>
      </c>
      <c r="T21401" s="48">
        <v>-2370</v>
      </c>
      <c r="V21401" s="48">
        <v>964</v>
      </c>
      <c r="Z21401" s="48">
        <v>-1237</v>
      </c>
      <c r="AC21401" s="48">
        <v>-2197</v>
      </c>
      <c r="AF21401" s="48">
        <v>100</v>
      </c>
      <c r="AJ21401" s="49">
        <v>41</v>
      </c>
      <c r="AK21401" s="49">
        <v>6128</v>
      </c>
    </row>
    <row r="21402" spans="1:37">
      <c r="A21402" s="37" t="s">
        <v>39</v>
      </c>
      <c r="B21402" s="38">
        <v>43077.875</v>
      </c>
      <c r="C21402" s="39">
        <v>43077</v>
      </c>
      <c r="D21402" s="38">
        <v>43077.666666666664</v>
      </c>
      <c r="E21402" s="40" t="s">
        <v>239</v>
      </c>
      <c r="F21402" s="48">
        <v>97795</v>
      </c>
      <c r="G21402" s="48">
        <v>101374</v>
      </c>
      <c r="H21402" s="48">
        <v>105544</v>
      </c>
      <c r="I21402" s="48">
        <v>4128</v>
      </c>
      <c r="T21402" s="48">
        <v>-1963</v>
      </c>
      <c r="V21402" s="48">
        <v>803</v>
      </c>
      <c r="Z21402" s="48">
        <v>-1369</v>
      </c>
      <c r="AC21402" s="48">
        <v>-1497</v>
      </c>
      <c r="AF21402" s="48">
        <v>100</v>
      </c>
      <c r="AJ21402" s="49">
        <v>42</v>
      </c>
      <c r="AK21402" s="49">
        <v>6091</v>
      </c>
    </row>
    <row r="21403" spans="1:37">
      <c r="A21403" s="37" t="s">
        <v>39</v>
      </c>
      <c r="B21403" s="38">
        <v>43077.916666666664</v>
      </c>
      <c r="C21403" s="39">
        <v>43077</v>
      </c>
      <c r="D21403" s="38">
        <v>43077.708333333336</v>
      </c>
      <c r="E21403" s="40" t="s">
        <v>239</v>
      </c>
      <c r="F21403" s="48">
        <v>100638</v>
      </c>
      <c r="G21403" s="48">
        <v>104485</v>
      </c>
      <c r="H21403" s="48">
        <v>109344</v>
      </c>
      <c r="I21403" s="48">
        <v>4817</v>
      </c>
      <c r="T21403" s="48">
        <v>-2194</v>
      </c>
      <c r="V21403" s="48">
        <v>729</v>
      </c>
      <c r="Z21403" s="48">
        <v>-1631</v>
      </c>
      <c r="AC21403" s="48">
        <v>-1392</v>
      </c>
      <c r="AF21403" s="48">
        <v>100</v>
      </c>
      <c r="AJ21403" s="49">
        <v>42</v>
      </c>
      <c r="AK21403" s="49">
        <v>7011</v>
      </c>
    </row>
    <row r="21404" spans="1:37">
      <c r="A21404" s="37" t="s">
        <v>39</v>
      </c>
      <c r="B21404" s="38">
        <v>43077.958333333336</v>
      </c>
      <c r="C21404" s="39">
        <v>43077</v>
      </c>
      <c r="D21404" s="38">
        <v>43077.75</v>
      </c>
      <c r="E21404" s="40" t="s">
        <v>239</v>
      </c>
      <c r="F21404" s="48">
        <v>106697</v>
      </c>
      <c r="G21404" s="48">
        <v>109429</v>
      </c>
      <c r="H21404" s="48">
        <v>113700</v>
      </c>
      <c r="I21404" s="48">
        <v>4231</v>
      </c>
      <c r="T21404" s="48">
        <v>-2777</v>
      </c>
      <c r="V21404" s="48">
        <v>560</v>
      </c>
      <c r="Z21404" s="48">
        <v>-1835</v>
      </c>
      <c r="AC21404" s="48">
        <v>-1202</v>
      </c>
      <c r="AF21404" s="48">
        <v>-300</v>
      </c>
      <c r="AJ21404" s="49">
        <v>40</v>
      </c>
      <c r="AK21404" s="49">
        <v>7008</v>
      </c>
    </row>
    <row r="21405" spans="1:37">
      <c r="A21405" s="37" t="s">
        <v>39</v>
      </c>
      <c r="B21405" s="38">
        <v>43078</v>
      </c>
      <c r="C21405" s="39">
        <v>43077</v>
      </c>
      <c r="D21405" s="38">
        <v>43077.791666666664</v>
      </c>
      <c r="E21405" s="40" t="s">
        <v>239</v>
      </c>
      <c r="F21405" s="48">
        <v>108709</v>
      </c>
      <c r="G21405" s="48">
        <v>109631</v>
      </c>
      <c r="H21405" s="48">
        <v>112992</v>
      </c>
      <c r="I21405" s="48">
        <v>3321</v>
      </c>
      <c r="T21405" s="48">
        <v>-2931</v>
      </c>
      <c r="V21405" s="48">
        <v>448</v>
      </c>
      <c r="Z21405" s="48">
        <v>-1750</v>
      </c>
      <c r="AC21405" s="48">
        <v>-1229</v>
      </c>
      <c r="AF21405" s="48">
        <v>-400</v>
      </c>
      <c r="AJ21405" s="49">
        <v>40</v>
      </c>
      <c r="AK21405" s="49">
        <v>6252</v>
      </c>
    </row>
    <row r="21406" spans="1:37">
      <c r="A21406" s="37" t="s">
        <v>39</v>
      </c>
      <c r="B21406" s="38">
        <v>43078.041666666664</v>
      </c>
      <c r="C21406" s="39">
        <v>43077</v>
      </c>
      <c r="D21406" s="38">
        <v>43077.833333333336</v>
      </c>
      <c r="E21406" s="40" t="s">
        <v>239</v>
      </c>
      <c r="F21406" s="48">
        <v>107817</v>
      </c>
      <c r="G21406" s="48">
        <v>108044</v>
      </c>
      <c r="H21406" s="48">
        <v>111983</v>
      </c>
      <c r="I21406" s="48">
        <v>3897</v>
      </c>
      <c r="T21406" s="48">
        <v>-3514</v>
      </c>
      <c r="V21406" s="48">
        <v>156</v>
      </c>
      <c r="Z21406" s="48">
        <v>-1597</v>
      </c>
      <c r="AC21406" s="48">
        <v>-1598</v>
      </c>
      <c r="AF21406" s="48">
        <v>-475</v>
      </c>
      <c r="AJ21406" s="49">
        <v>42</v>
      </c>
      <c r="AK21406" s="49">
        <v>7411</v>
      </c>
    </row>
    <row r="21407" spans="1:37">
      <c r="A21407" s="37" t="s">
        <v>39</v>
      </c>
      <c r="B21407" s="38">
        <v>43078.083333333336</v>
      </c>
      <c r="C21407" s="39">
        <v>43077</v>
      </c>
      <c r="D21407" s="38">
        <v>43077.875</v>
      </c>
      <c r="E21407" s="40" t="s">
        <v>239</v>
      </c>
      <c r="F21407" s="48">
        <v>105782</v>
      </c>
      <c r="G21407" s="48">
        <v>106240</v>
      </c>
      <c r="H21407" s="48">
        <v>109663</v>
      </c>
      <c r="I21407" s="48">
        <v>3381</v>
      </c>
      <c r="T21407" s="48">
        <v>-4538</v>
      </c>
      <c r="V21407" s="48">
        <v>-396</v>
      </c>
      <c r="Z21407" s="48">
        <v>-1589</v>
      </c>
      <c r="AC21407" s="48">
        <v>-2053</v>
      </c>
      <c r="AF21407" s="48">
        <v>-500</v>
      </c>
      <c r="AJ21407" s="49">
        <v>42</v>
      </c>
      <c r="AK21407" s="49">
        <v>7919</v>
      </c>
    </row>
    <row r="21408" spans="1:37">
      <c r="A21408" s="37" t="s">
        <v>39</v>
      </c>
      <c r="B21408" s="38">
        <v>43078.125</v>
      </c>
      <c r="C21408" s="39">
        <v>43077</v>
      </c>
      <c r="D21408" s="38">
        <v>43077.916666666664</v>
      </c>
      <c r="E21408" s="40" t="s">
        <v>239</v>
      </c>
      <c r="F21408" s="48">
        <v>103140</v>
      </c>
      <c r="G21408" s="48">
        <v>103396</v>
      </c>
      <c r="H21408" s="48">
        <v>107208</v>
      </c>
      <c r="I21408" s="48">
        <v>3769</v>
      </c>
      <c r="T21408" s="48">
        <v>-3653</v>
      </c>
      <c r="V21408" s="48">
        <v>-273</v>
      </c>
      <c r="Z21408" s="48">
        <v>-1411</v>
      </c>
      <c r="AC21408" s="48">
        <v>-2024</v>
      </c>
      <c r="AF21408" s="48">
        <v>55</v>
      </c>
      <c r="AJ21408" s="49">
        <v>43</v>
      </c>
      <c r="AK21408" s="49">
        <v>7422</v>
      </c>
    </row>
    <row r="21409" spans="1:37">
      <c r="A21409" s="37" t="s">
        <v>39</v>
      </c>
      <c r="B21409" s="38">
        <v>43078.166666666664</v>
      </c>
      <c r="C21409" s="39">
        <v>43077</v>
      </c>
      <c r="D21409" s="38">
        <v>43077.958333333336</v>
      </c>
      <c r="E21409" s="40" t="s">
        <v>239</v>
      </c>
      <c r="F21409" s="48">
        <v>98986</v>
      </c>
      <c r="G21409" s="48">
        <v>99339</v>
      </c>
      <c r="H21409" s="48">
        <v>103257</v>
      </c>
      <c r="I21409" s="48">
        <v>3875</v>
      </c>
      <c r="T21409" s="48">
        <v>-2548</v>
      </c>
      <c r="V21409" s="48">
        <v>-230</v>
      </c>
      <c r="Z21409" s="48">
        <v>-1407</v>
      </c>
      <c r="AC21409" s="48">
        <v>-1054</v>
      </c>
      <c r="AF21409" s="48">
        <v>143</v>
      </c>
      <c r="AJ21409" s="49">
        <v>43</v>
      </c>
      <c r="AK21409" s="49">
        <v>6423</v>
      </c>
    </row>
    <row r="21410" spans="1:37">
      <c r="A21410" s="37" t="s">
        <v>39</v>
      </c>
      <c r="B21410" s="38">
        <v>43078.208333333336</v>
      </c>
      <c r="C21410" s="39">
        <v>43077</v>
      </c>
      <c r="D21410" s="38">
        <v>43078</v>
      </c>
      <c r="E21410" s="40" t="s">
        <v>239</v>
      </c>
      <c r="F21410" s="48">
        <v>94265</v>
      </c>
      <c r="G21410" s="48">
        <v>95388</v>
      </c>
      <c r="H21410" s="48">
        <v>100071</v>
      </c>
      <c r="I21410" s="48">
        <v>4640</v>
      </c>
      <c r="T21410" s="48">
        <v>-3013</v>
      </c>
      <c r="V21410" s="48">
        <v>-412</v>
      </c>
      <c r="Z21410" s="48">
        <v>-1462</v>
      </c>
      <c r="AC21410" s="48">
        <v>-1304</v>
      </c>
      <c r="AF21410" s="48">
        <v>165</v>
      </c>
      <c r="AJ21410" s="49">
        <v>43</v>
      </c>
      <c r="AK21410" s="49">
        <v>7653</v>
      </c>
    </row>
    <row r="21411" spans="1:37">
      <c r="A21411" s="37" t="s">
        <v>39</v>
      </c>
      <c r="B21411" s="38">
        <v>43078.25</v>
      </c>
      <c r="C21411" s="39">
        <v>43078</v>
      </c>
      <c r="D21411" s="38">
        <v>43078.041666666664</v>
      </c>
      <c r="E21411" s="40" t="s">
        <v>239</v>
      </c>
      <c r="F21411" s="48">
        <v>90212</v>
      </c>
      <c r="G21411" s="48">
        <v>92461</v>
      </c>
      <c r="H21411" s="48">
        <v>97561</v>
      </c>
      <c r="I21411" s="48">
        <v>5056</v>
      </c>
      <c r="T21411" s="48">
        <v>-2839</v>
      </c>
      <c r="V21411" s="48">
        <v>-192</v>
      </c>
      <c r="Z21411" s="48">
        <v>-1347</v>
      </c>
      <c r="AC21411" s="48">
        <v>-1123</v>
      </c>
      <c r="AF21411" s="48">
        <v>-177</v>
      </c>
      <c r="AJ21411" s="49">
        <v>44</v>
      </c>
      <c r="AK21411" s="49">
        <v>7895</v>
      </c>
    </row>
    <row r="21412" spans="1:37">
      <c r="A21412" s="37" t="s">
        <v>39</v>
      </c>
      <c r="B21412" s="38">
        <v>43078.291666666664</v>
      </c>
      <c r="C21412" s="39">
        <v>43078</v>
      </c>
      <c r="D21412" s="38">
        <v>43078.083333333336</v>
      </c>
      <c r="E21412" s="40" t="s">
        <v>239</v>
      </c>
      <c r="F21412" s="48">
        <v>88095</v>
      </c>
      <c r="G21412" s="48">
        <v>90851</v>
      </c>
      <c r="H21412" s="48">
        <v>95815</v>
      </c>
      <c r="I21412" s="48">
        <v>4919</v>
      </c>
      <c r="T21412" s="48">
        <v>-3163</v>
      </c>
      <c r="V21412" s="48">
        <v>-837</v>
      </c>
      <c r="Z21412" s="48">
        <v>-1372</v>
      </c>
      <c r="AC21412" s="48">
        <v>-940</v>
      </c>
      <c r="AF21412" s="48">
        <v>-14</v>
      </c>
      <c r="AJ21412" s="49">
        <v>45</v>
      </c>
      <c r="AK21412" s="49">
        <v>8082</v>
      </c>
    </row>
    <row r="21413" spans="1:37">
      <c r="A21413" s="37" t="s">
        <v>39</v>
      </c>
      <c r="B21413" s="38">
        <v>43078.333333333336</v>
      </c>
      <c r="C21413" s="39">
        <v>43078</v>
      </c>
      <c r="D21413" s="38">
        <v>43078.125</v>
      </c>
      <c r="E21413" s="40" t="s">
        <v>239</v>
      </c>
      <c r="F21413" s="48">
        <v>87118</v>
      </c>
      <c r="G21413" s="48">
        <v>89592</v>
      </c>
      <c r="H21413" s="48">
        <v>94601</v>
      </c>
      <c r="I21413" s="48">
        <v>4963</v>
      </c>
      <c r="T21413" s="48">
        <v>-3543</v>
      </c>
      <c r="V21413" s="48">
        <v>-1178</v>
      </c>
      <c r="Z21413" s="48">
        <v>-1365</v>
      </c>
      <c r="AC21413" s="48">
        <v>-893</v>
      </c>
      <c r="AF21413" s="48">
        <v>-107</v>
      </c>
      <c r="AJ21413" s="49">
        <v>46</v>
      </c>
      <c r="AK21413" s="49">
        <v>8506</v>
      </c>
    </row>
    <row r="21414" spans="1:37">
      <c r="A21414" s="37" t="s">
        <v>39</v>
      </c>
      <c r="B21414" s="38">
        <v>43078.375</v>
      </c>
      <c r="C21414" s="39">
        <v>43078</v>
      </c>
      <c r="D21414" s="38">
        <v>43078.166666666664</v>
      </c>
      <c r="E21414" s="40" t="s">
        <v>239</v>
      </c>
      <c r="F21414" s="48">
        <v>86790</v>
      </c>
      <c r="G21414" s="48">
        <v>89437</v>
      </c>
      <c r="H21414" s="48">
        <v>94603</v>
      </c>
      <c r="I21414" s="48">
        <v>5120</v>
      </c>
      <c r="T21414" s="48">
        <v>-3126</v>
      </c>
      <c r="V21414" s="48">
        <v>-964</v>
      </c>
      <c r="Z21414" s="48">
        <v>-1519</v>
      </c>
      <c r="AC21414" s="48">
        <v>-284</v>
      </c>
      <c r="AF21414" s="48">
        <v>-359</v>
      </c>
      <c r="AJ21414" s="49">
        <v>46</v>
      </c>
      <c r="AK21414" s="49">
        <v>8246</v>
      </c>
    </row>
    <row r="21415" spans="1:37">
      <c r="A21415" s="37" t="s">
        <v>39</v>
      </c>
      <c r="B21415" s="38">
        <v>43078.416666666664</v>
      </c>
      <c r="C21415" s="39">
        <v>43078</v>
      </c>
      <c r="D21415" s="38">
        <v>43078.208333333336</v>
      </c>
      <c r="E21415" s="40" t="s">
        <v>239</v>
      </c>
      <c r="F21415" s="48">
        <v>87610</v>
      </c>
      <c r="G21415" s="48">
        <v>90007</v>
      </c>
      <c r="H21415" s="48">
        <v>94534</v>
      </c>
      <c r="I21415" s="48">
        <v>4479</v>
      </c>
      <c r="T21415" s="48">
        <v>-3552</v>
      </c>
      <c r="V21415" s="48">
        <v>-854</v>
      </c>
      <c r="Z21415" s="48">
        <v>-2039</v>
      </c>
      <c r="AC21415" s="48">
        <v>-107</v>
      </c>
      <c r="AF21415" s="48">
        <v>-552</v>
      </c>
      <c r="AJ21415" s="49">
        <v>48</v>
      </c>
      <c r="AK21415" s="49">
        <v>8031</v>
      </c>
    </row>
    <row r="21416" spans="1:37">
      <c r="A21416" s="37" t="s">
        <v>39</v>
      </c>
      <c r="B21416" s="38">
        <v>43078.458333333336</v>
      </c>
      <c r="C21416" s="39">
        <v>43078</v>
      </c>
      <c r="D21416" s="38">
        <v>43078.25</v>
      </c>
      <c r="E21416" s="40" t="s">
        <v>239</v>
      </c>
      <c r="F21416" s="48">
        <v>89689</v>
      </c>
      <c r="G21416" s="48">
        <v>90826</v>
      </c>
      <c r="H21416" s="48">
        <v>95910</v>
      </c>
      <c r="I21416" s="48">
        <v>5038</v>
      </c>
      <c r="T21416" s="48">
        <v>-3850</v>
      </c>
      <c r="V21416" s="48">
        <v>-960</v>
      </c>
      <c r="Z21416" s="48">
        <v>-2155</v>
      </c>
      <c r="AC21416" s="48">
        <v>-194</v>
      </c>
      <c r="AF21416" s="48">
        <v>-541</v>
      </c>
      <c r="AJ21416" s="49">
        <v>46</v>
      </c>
      <c r="AK21416" s="49">
        <v>8888</v>
      </c>
    </row>
    <row r="21417" spans="1:37">
      <c r="A21417" s="37" t="s">
        <v>39</v>
      </c>
      <c r="B21417" s="38">
        <v>43078.5</v>
      </c>
      <c r="C21417" s="39">
        <v>43078</v>
      </c>
      <c r="D21417" s="38">
        <v>43078.291666666664</v>
      </c>
      <c r="E21417" s="40" t="s">
        <v>239</v>
      </c>
      <c r="F21417" s="48">
        <v>92948</v>
      </c>
      <c r="G21417" s="48">
        <v>92759</v>
      </c>
      <c r="H21417" s="48">
        <v>98018</v>
      </c>
      <c r="I21417" s="48">
        <v>5213</v>
      </c>
      <c r="T21417" s="48">
        <v>-3859</v>
      </c>
      <c r="V21417" s="48">
        <v>-756</v>
      </c>
      <c r="Z21417" s="48">
        <v>-2410</v>
      </c>
      <c r="AC21417" s="48">
        <v>-278</v>
      </c>
      <c r="AF21417" s="48">
        <v>-415</v>
      </c>
      <c r="AJ21417" s="49">
        <v>46</v>
      </c>
      <c r="AK21417" s="49">
        <v>9072</v>
      </c>
    </row>
    <row r="21418" spans="1:37">
      <c r="A21418" s="37" t="s">
        <v>39</v>
      </c>
      <c r="B21418" s="38">
        <v>43078.541666666664</v>
      </c>
      <c r="C21418" s="39">
        <v>43078</v>
      </c>
      <c r="D21418" s="38">
        <v>43078.333333333336</v>
      </c>
      <c r="E21418" s="40" t="s">
        <v>239</v>
      </c>
      <c r="F21418" s="48">
        <v>96065</v>
      </c>
      <c r="G21418" s="48">
        <v>95632</v>
      </c>
      <c r="H21418" s="48">
        <v>100381</v>
      </c>
      <c r="I21418" s="48">
        <v>4703</v>
      </c>
      <c r="T21418" s="48">
        <v>-4300</v>
      </c>
      <c r="V21418" s="48">
        <v>-881</v>
      </c>
      <c r="Z21418" s="48">
        <v>-2741</v>
      </c>
      <c r="AC21418" s="48">
        <v>-323</v>
      </c>
      <c r="AF21418" s="48">
        <v>-355</v>
      </c>
      <c r="AJ21418" s="49">
        <v>46</v>
      </c>
      <c r="AK21418" s="49">
        <v>9003</v>
      </c>
    </row>
    <row r="21419" spans="1:37">
      <c r="A21419" s="37" t="s">
        <v>39</v>
      </c>
      <c r="B21419" s="38">
        <v>43078.583333333336</v>
      </c>
      <c r="C21419" s="39">
        <v>43078</v>
      </c>
      <c r="D21419" s="38">
        <v>43078.375</v>
      </c>
      <c r="E21419" s="40" t="s">
        <v>239</v>
      </c>
      <c r="F21419" s="48">
        <v>98522</v>
      </c>
      <c r="G21419" s="48">
        <v>98876</v>
      </c>
      <c r="H21419" s="48">
        <v>104045</v>
      </c>
      <c r="I21419" s="48">
        <v>5119</v>
      </c>
      <c r="T21419" s="48">
        <v>-3955</v>
      </c>
      <c r="V21419" s="48">
        <v>-757</v>
      </c>
      <c r="Z21419" s="48">
        <v>-2486</v>
      </c>
      <c r="AC21419" s="48">
        <v>-367</v>
      </c>
      <c r="AF21419" s="48">
        <v>-345</v>
      </c>
      <c r="AJ21419" s="49">
        <v>50</v>
      </c>
      <c r="AK21419" s="49">
        <v>9074</v>
      </c>
    </row>
    <row r="21420" spans="1:37">
      <c r="A21420" s="37" t="s">
        <v>39</v>
      </c>
      <c r="B21420" s="38">
        <v>43078.625</v>
      </c>
      <c r="C21420" s="39">
        <v>43078</v>
      </c>
      <c r="D21420" s="38">
        <v>43078.416666666664</v>
      </c>
      <c r="E21420" s="40" t="s">
        <v>239</v>
      </c>
      <c r="F21420" s="48">
        <v>99712</v>
      </c>
      <c r="G21420" s="48">
        <v>101390</v>
      </c>
      <c r="H21420" s="48">
        <v>105980</v>
      </c>
      <c r="I21420" s="48">
        <v>4539</v>
      </c>
      <c r="T21420" s="48">
        <v>-4072</v>
      </c>
      <c r="V21420" s="48">
        <v>-846</v>
      </c>
      <c r="Z21420" s="48">
        <v>-2502</v>
      </c>
      <c r="AC21420" s="48">
        <v>-410</v>
      </c>
      <c r="AF21420" s="48">
        <v>-314</v>
      </c>
      <c r="AJ21420" s="49">
        <v>51</v>
      </c>
      <c r="AK21420" s="49">
        <v>8611</v>
      </c>
    </row>
    <row r="21421" spans="1:37">
      <c r="A21421" s="37" t="s">
        <v>39</v>
      </c>
      <c r="B21421" s="38">
        <v>43078.666666666664</v>
      </c>
      <c r="C21421" s="39">
        <v>43078</v>
      </c>
      <c r="D21421" s="38">
        <v>43078.458333333336</v>
      </c>
      <c r="E21421" s="40" t="s">
        <v>239</v>
      </c>
      <c r="F21421" s="48">
        <v>99614</v>
      </c>
      <c r="G21421" s="48">
        <v>102655</v>
      </c>
      <c r="H21421" s="48">
        <v>107698</v>
      </c>
      <c r="I21421" s="48">
        <v>4994</v>
      </c>
      <c r="T21421" s="48">
        <v>-4632</v>
      </c>
      <c r="V21421" s="48">
        <v>-759</v>
      </c>
      <c r="Z21421" s="48">
        <v>-2116</v>
      </c>
      <c r="AC21421" s="48">
        <v>-1257</v>
      </c>
      <c r="AF21421" s="48">
        <v>-500</v>
      </c>
      <c r="AJ21421" s="49">
        <v>49</v>
      </c>
      <c r="AK21421" s="49">
        <v>9626</v>
      </c>
    </row>
    <row r="21422" spans="1:37">
      <c r="A21422" s="37" t="s">
        <v>39</v>
      </c>
      <c r="B21422" s="38">
        <v>43078.708333333336</v>
      </c>
      <c r="C21422" s="39">
        <v>43078</v>
      </c>
      <c r="D21422" s="38">
        <v>43078.5</v>
      </c>
      <c r="E21422" s="40" t="s">
        <v>239</v>
      </c>
      <c r="F21422" s="48">
        <v>98498</v>
      </c>
      <c r="G21422" s="48">
        <v>102812</v>
      </c>
      <c r="H21422" s="48">
        <v>107910</v>
      </c>
      <c r="I21422" s="48">
        <v>5048</v>
      </c>
      <c r="T21422" s="48">
        <v>-4436</v>
      </c>
      <c r="V21422" s="48">
        <v>-831</v>
      </c>
      <c r="Z21422" s="48">
        <v>-1852</v>
      </c>
      <c r="AC21422" s="48">
        <v>-1439</v>
      </c>
      <c r="AF21422" s="48">
        <v>-314</v>
      </c>
      <c r="AJ21422" s="49">
        <v>50</v>
      </c>
      <c r="AK21422" s="49">
        <v>9484</v>
      </c>
    </row>
    <row r="21423" spans="1:37">
      <c r="A21423" s="37" t="s">
        <v>39</v>
      </c>
      <c r="B21423" s="38">
        <v>43078.75</v>
      </c>
      <c r="C21423" s="39">
        <v>43078</v>
      </c>
      <c r="D21423" s="38">
        <v>43078.541666666664</v>
      </c>
      <c r="E21423" s="40" t="s">
        <v>239</v>
      </c>
      <c r="F21423" s="48">
        <v>96874</v>
      </c>
      <c r="G21423" s="48">
        <v>101664</v>
      </c>
      <c r="H21423" s="48">
        <v>106562</v>
      </c>
      <c r="I21423" s="48">
        <v>4848</v>
      </c>
      <c r="T21423" s="48">
        <v>-4550</v>
      </c>
      <c r="V21423" s="48">
        <v>-883</v>
      </c>
      <c r="Z21423" s="48">
        <v>-1925</v>
      </c>
      <c r="AC21423" s="48">
        <v>-1242</v>
      </c>
      <c r="AF21423" s="48">
        <v>-500</v>
      </c>
      <c r="AJ21423" s="49">
        <v>50</v>
      </c>
      <c r="AK21423" s="49">
        <v>9398</v>
      </c>
    </row>
    <row r="21424" spans="1:37">
      <c r="A21424" s="37" t="s">
        <v>39</v>
      </c>
      <c r="B21424" s="38">
        <v>43078.791666666664</v>
      </c>
      <c r="C21424" s="39">
        <v>43078</v>
      </c>
      <c r="D21424" s="38">
        <v>43078.583333333336</v>
      </c>
      <c r="E21424" s="40" t="s">
        <v>239</v>
      </c>
      <c r="F21424" s="48">
        <v>95356</v>
      </c>
      <c r="G21424" s="48">
        <v>100537</v>
      </c>
      <c r="H21424" s="48">
        <v>105464</v>
      </c>
      <c r="I21424" s="48">
        <v>4876</v>
      </c>
      <c r="T21424" s="48">
        <v>-3725</v>
      </c>
      <c r="V21424" s="48">
        <v>-804</v>
      </c>
      <c r="Z21424" s="48">
        <v>-1724</v>
      </c>
      <c r="AC21424" s="48">
        <v>-883</v>
      </c>
      <c r="AF21424" s="48">
        <v>-314</v>
      </c>
      <c r="AJ21424" s="49">
        <v>51</v>
      </c>
      <c r="AK21424" s="49">
        <v>8601</v>
      </c>
    </row>
    <row r="21425" spans="1:37">
      <c r="A21425" s="37" t="s">
        <v>39</v>
      </c>
      <c r="B21425" s="38">
        <v>43078.833333333336</v>
      </c>
      <c r="C21425" s="39">
        <v>43078</v>
      </c>
      <c r="D21425" s="38">
        <v>43078.625</v>
      </c>
      <c r="E21425" s="40" t="s">
        <v>239</v>
      </c>
      <c r="F21425" s="48">
        <v>94406</v>
      </c>
      <c r="G21425" s="48">
        <v>99909</v>
      </c>
      <c r="H21425" s="48">
        <v>104360</v>
      </c>
      <c r="I21425" s="48">
        <v>4398</v>
      </c>
      <c r="T21425" s="48">
        <v>-4612</v>
      </c>
      <c r="V21425" s="48">
        <v>-750</v>
      </c>
      <c r="Z21425" s="48">
        <v>-1788</v>
      </c>
      <c r="AC21425" s="48">
        <v>-1574</v>
      </c>
      <c r="AF21425" s="48">
        <v>-500</v>
      </c>
      <c r="AJ21425" s="49">
        <v>53</v>
      </c>
      <c r="AK21425" s="49">
        <v>9010</v>
      </c>
    </row>
    <row r="21426" spans="1:37">
      <c r="A21426" s="37" t="s">
        <v>39</v>
      </c>
      <c r="B21426" s="38">
        <v>43078.875</v>
      </c>
      <c r="C21426" s="39">
        <v>43078</v>
      </c>
      <c r="D21426" s="38">
        <v>43078.666666666664</v>
      </c>
      <c r="E21426" s="40" t="s">
        <v>239</v>
      </c>
      <c r="F21426" s="48">
        <v>94471</v>
      </c>
      <c r="G21426" s="48">
        <v>100242</v>
      </c>
      <c r="H21426" s="48">
        <v>105393</v>
      </c>
      <c r="I21426" s="48">
        <v>5098</v>
      </c>
      <c r="T21426" s="48">
        <v>-4224</v>
      </c>
      <c r="V21426" s="48">
        <v>-514</v>
      </c>
      <c r="Z21426" s="48">
        <v>-1651</v>
      </c>
      <c r="AC21426" s="48">
        <v>-1870</v>
      </c>
      <c r="AF21426" s="48">
        <v>-189</v>
      </c>
      <c r="AJ21426" s="49">
        <v>53</v>
      </c>
      <c r="AK21426" s="49">
        <v>9322</v>
      </c>
    </row>
    <row r="21427" spans="1:37">
      <c r="A21427" s="37" t="s">
        <v>39</v>
      </c>
      <c r="B21427" s="38">
        <v>43078.916666666664</v>
      </c>
      <c r="C21427" s="39">
        <v>43078</v>
      </c>
      <c r="D21427" s="38">
        <v>43078.708333333336</v>
      </c>
      <c r="E21427" s="40" t="s">
        <v>239</v>
      </c>
      <c r="F21427" s="48">
        <v>97129</v>
      </c>
      <c r="G21427" s="48">
        <v>102756</v>
      </c>
      <c r="H21427" s="48">
        <v>107607</v>
      </c>
      <c r="I21427" s="48">
        <v>4799</v>
      </c>
      <c r="T21427" s="48">
        <v>-4140</v>
      </c>
      <c r="V21427" s="48">
        <v>-320</v>
      </c>
      <c r="Z21427" s="48">
        <v>-1559</v>
      </c>
      <c r="AC21427" s="48">
        <v>-2261</v>
      </c>
      <c r="AF21427" s="48">
        <v>0</v>
      </c>
      <c r="AJ21427" s="49">
        <v>52</v>
      </c>
      <c r="AK21427" s="49">
        <v>8939</v>
      </c>
    </row>
    <row r="21428" spans="1:37">
      <c r="A21428" s="37" t="s">
        <v>39</v>
      </c>
      <c r="B21428" s="38">
        <v>43078.958333333336</v>
      </c>
      <c r="C21428" s="39">
        <v>43078</v>
      </c>
      <c r="D21428" s="38">
        <v>43078.75</v>
      </c>
      <c r="E21428" s="40" t="s">
        <v>239</v>
      </c>
      <c r="F21428" s="48">
        <v>102453</v>
      </c>
      <c r="G21428" s="48">
        <v>107936</v>
      </c>
      <c r="H21428" s="48">
        <v>113159</v>
      </c>
      <c r="I21428" s="48">
        <v>5172</v>
      </c>
      <c r="T21428" s="48">
        <v>-4301</v>
      </c>
      <c r="V21428" s="48">
        <v>-329</v>
      </c>
      <c r="Z21428" s="48">
        <v>-1809</v>
      </c>
      <c r="AC21428" s="48">
        <v>-2349</v>
      </c>
      <c r="AF21428" s="48">
        <v>186</v>
      </c>
      <c r="AJ21428" s="49">
        <v>51</v>
      </c>
      <c r="AK21428" s="49">
        <v>9473</v>
      </c>
    </row>
    <row r="21429" spans="1:37">
      <c r="A21429" s="37" t="s">
        <v>39</v>
      </c>
      <c r="B21429" s="38">
        <v>43079</v>
      </c>
      <c r="C21429" s="39">
        <v>43078</v>
      </c>
      <c r="D21429" s="38">
        <v>43078.791666666664</v>
      </c>
      <c r="E21429" s="40" t="s">
        <v>239</v>
      </c>
      <c r="F21429" s="48">
        <v>104097</v>
      </c>
      <c r="G21429" s="48">
        <v>108107</v>
      </c>
      <c r="H21429" s="48">
        <v>113171</v>
      </c>
      <c r="I21429" s="48">
        <v>5012</v>
      </c>
      <c r="T21429" s="48">
        <v>-3121</v>
      </c>
      <c r="V21429" s="48">
        <v>-285</v>
      </c>
      <c r="Z21429" s="48">
        <v>-1297</v>
      </c>
      <c r="AC21429" s="48">
        <v>-1725</v>
      </c>
      <c r="AF21429" s="48">
        <v>186</v>
      </c>
      <c r="AJ21429" s="49">
        <v>52</v>
      </c>
      <c r="AK21429" s="49">
        <v>8133</v>
      </c>
    </row>
    <row r="21430" spans="1:37">
      <c r="A21430" s="37" t="s">
        <v>39</v>
      </c>
      <c r="B21430" s="38">
        <v>43079.041666666664</v>
      </c>
      <c r="C21430" s="39">
        <v>43078</v>
      </c>
      <c r="D21430" s="38">
        <v>43078.833333333336</v>
      </c>
      <c r="E21430" s="40" t="s">
        <v>239</v>
      </c>
      <c r="F21430" s="48">
        <v>103537</v>
      </c>
      <c r="G21430" s="48">
        <v>106676</v>
      </c>
      <c r="H21430" s="48">
        <v>111529</v>
      </c>
      <c r="I21430" s="48">
        <v>4801</v>
      </c>
      <c r="T21430" s="48">
        <v>-4025</v>
      </c>
      <c r="V21430" s="48">
        <v>-278</v>
      </c>
      <c r="Z21430" s="48">
        <v>-1427</v>
      </c>
      <c r="AC21430" s="48">
        <v>-2506</v>
      </c>
      <c r="AF21430" s="48">
        <v>186</v>
      </c>
      <c r="AJ21430" s="49">
        <v>52</v>
      </c>
      <c r="AK21430" s="49">
        <v>8826</v>
      </c>
    </row>
    <row r="21431" spans="1:37">
      <c r="A21431" s="37" t="s">
        <v>39</v>
      </c>
      <c r="B21431" s="38">
        <v>43079.083333333336</v>
      </c>
      <c r="C21431" s="39">
        <v>43078</v>
      </c>
      <c r="D21431" s="38">
        <v>43078.875</v>
      </c>
      <c r="E21431" s="40" t="s">
        <v>239</v>
      </c>
      <c r="F21431" s="48">
        <v>102063</v>
      </c>
      <c r="G21431" s="48">
        <v>104868</v>
      </c>
      <c r="H21431" s="48">
        <v>109745</v>
      </c>
      <c r="I21431" s="48">
        <v>4828</v>
      </c>
      <c r="T21431" s="48">
        <v>-3365</v>
      </c>
      <c r="V21431" s="48">
        <v>-244</v>
      </c>
      <c r="Z21431" s="48">
        <v>-698</v>
      </c>
      <c r="AC21431" s="48">
        <v>-2423</v>
      </c>
      <c r="AF21431" s="48">
        <v>0</v>
      </c>
      <c r="AJ21431" s="49">
        <v>49</v>
      </c>
      <c r="AK21431" s="49">
        <v>8193</v>
      </c>
    </row>
    <row r="21432" spans="1:37">
      <c r="A21432" s="37" t="s">
        <v>39</v>
      </c>
      <c r="B21432" s="38">
        <v>43079.125</v>
      </c>
      <c r="C21432" s="39">
        <v>43078</v>
      </c>
      <c r="D21432" s="38">
        <v>43078.916666666664</v>
      </c>
      <c r="E21432" s="40" t="s">
        <v>239</v>
      </c>
      <c r="F21432" s="48">
        <v>99667</v>
      </c>
      <c r="G21432" s="48">
        <v>102306</v>
      </c>
      <c r="H21432" s="48">
        <v>107272</v>
      </c>
      <c r="I21432" s="48">
        <v>4916</v>
      </c>
      <c r="T21432" s="48">
        <v>-3426</v>
      </c>
      <c r="V21432" s="48">
        <v>-258</v>
      </c>
      <c r="Z21432" s="48">
        <v>-770</v>
      </c>
      <c r="AC21432" s="48">
        <v>-2398</v>
      </c>
      <c r="AF21432" s="48">
        <v>0</v>
      </c>
      <c r="AJ21432" s="49">
        <v>50</v>
      </c>
      <c r="AK21432" s="49">
        <v>8342</v>
      </c>
    </row>
    <row r="21433" spans="1:37">
      <c r="A21433" s="37" t="s">
        <v>39</v>
      </c>
      <c r="B21433" s="38">
        <v>43079.166666666664</v>
      </c>
      <c r="C21433" s="39">
        <v>43078</v>
      </c>
      <c r="D21433" s="38">
        <v>43078.958333333336</v>
      </c>
      <c r="E21433" s="40" t="s">
        <v>239</v>
      </c>
      <c r="F21433" s="48">
        <v>96183</v>
      </c>
      <c r="G21433" s="48">
        <v>98628</v>
      </c>
      <c r="H21433" s="48">
        <v>104092</v>
      </c>
      <c r="I21433" s="48">
        <v>5413</v>
      </c>
      <c r="T21433" s="48">
        <v>-3567</v>
      </c>
      <c r="V21433" s="48">
        <v>-635</v>
      </c>
      <c r="Z21433" s="48">
        <v>-697</v>
      </c>
      <c r="AC21433" s="48">
        <v>-2340</v>
      </c>
      <c r="AF21433" s="48">
        <v>105</v>
      </c>
      <c r="AJ21433" s="49">
        <v>51</v>
      </c>
      <c r="AK21433" s="49">
        <v>8980</v>
      </c>
    </row>
    <row r="21434" spans="1:37">
      <c r="A21434" s="37" t="s">
        <v>39</v>
      </c>
      <c r="B21434" s="38">
        <v>43079.208333333336</v>
      </c>
      <c r="C21434" s="39">
        <v>43078</v>
      </c>
      <c r="D21434" s="38">
        <v>43079</v>
      </c>
      <c r="E21434" s="40" t="s">
        <v>239</v>
      </c>
      <c r="F21434" s="48">
        <v>92316</v>
      </c>
      <c r="G21434" s="48">
        <v>95018</v>
      </c>
      <c r="H21434" s="48">
        <v>100862</v>
      </c>
      <c r="I21434" s="48">
        <v>5793</v>
      </c>
      <c r="T21434" s="48">
        <v>-3677</v>
      </c>
      <c r="V21434" s="48">
        <v>-804</v>
      </c>
      <c r="Z21434" s="48">
        <v>-617</v>
      </c>
      <c r="AC21434" s="48">
        <v>-2442</v>
      </c>
      <c r="AF21434" s="48">
        <v>186</v>
      </c>
      <c r="AJ21434" s="49">
        <v>51</v>
      </c>
      <c r="AK21434" s="49">
        <v>9470</v>
      </c>
    </row>
    <row r="21435" spans="1:37">
      <c r="A21435" s="37" t="s">
        <v>39</v>
      </c>
      <c r="B21435" s="38">
        <v>43079.25</v>
      </c>
      <c r="C21435" s="39">
        <v>43079</v>
      </c>
      <c r="D21435" s="38">
        <v>43079.041666666664</v>
      </c>
      <c r="E21435" s="40" t="s">
        <v>239</v>
      </c>
      <c r="F21435" s="48">
        <v>89528</v>
      </c>
      <c r="G21435" s="48">
        <v>91513</v>
      </c>
      <c r="H21435" s="48">
        <v>98423</v>
      </c>
      <c r="I21435" s="48">
        <v>6860</v>
      </c>
      <c r="T21435" s="48">
        <v>-3178</v>
      </c>
      <c r="V21435" s="48">
        <v>-1098</v>
      </c>
      <c r="Z21435" s="48">
        <v>-264</v>
      </c>
      <c r="AC21435" s="48">
        <v>-2370</v>
      </c>
      <c r="AF21435" s="48">
        <v>554</v>
      </c>
      <c r="AJ21435" s="49">
        <v>50</v>
      </c>
      <c r="AK21435" s="49">
        <v>10038</v>
      </c>
    </row>
    <row r="21436" spans="1:37">
      <c r="A21436" s="37" t="s">
        <v>39</v>
      </c>
      <c r="B21436" s="38">
        <v>43079.291666666664</v>
      </c>
      <c r="C21436" s="39">
        <v>43079</v>
      </c>
      <c r="D21436" s="38">
        <v>43079.083333333336</v>
      </c>
      <c r="E21436" s="40" t="s">
        <v>239</v>
      </c>
      <c r="F21436" s="48">
        <v>87606</v>
      </c>
      <c r="G21436" s="48">
        <v>89167</v>
      </c>
      <c r="H21436" s="48">
        <v>96083</v>
      </c>
      <c r="I21436" s="48">
        <v>6866</v>
      </c>
      <c r="T21436" s="48">
        <v>-3158</v>
      </c>
      <c r="V21436" s="48">
        <v>-1213</v>
      </c>
      <c r="Z21436" s="48">
        <v>-1112</v>
      </c>
      <c r="AC21436" s="48">
        <v>-1409</v>
      </c>
      <c r="AF21436" s="48">
        <v>576</v>
      </c>
      <c r="AJ21436" s="49">
        <v>50</v>
      </c>
      <c r="AK21436" s="49">
        <v>10024</v>
      </c>
    </row>
    <row r="21437" spans="1:37">
      <c r="A21437" s="37" t="s">
        <v>39</v>
      </c>
      <c r="B21437" s="38">
        <v>43079.333333333336</v>
      </c>
      <c r="C21437" s="39">
        <v>43079</v>
      </c>
      <c r="D21437" s="38">
        <v>43079.125</v>
      </c>
      <c r="E21437" s="40" t="s">
        <v>239</v>
      </c>
      <c r="F21437" s="48">
        <v>86517</v>
      </c>
      <c r="G21437" s="48">
        <v>88090</v>
      </c>
      <c r="H21437" s="48">
        <v>95007</v>
      </c>
      <c r="I21437" s="48">
        <v>6868</v>
      </c>
      <c r="T21437" s="48">
        <v>-4407</v>
      </c>
      <c r="V21437" s="48">
        <v>-1283</v>
      </c>
      <c r="Z21437" s="48">
        <v>-1728</v>
      </c>
      <c r="AC21437" s="48">
        <v>-1767</v>
      </c>
      <c r="AF21437" s="48">
        <v>371</v>
      </c>
      <c r="AJ21437" s="49">
        <v>49</v>
      </c>
      <c r="AK21437" s="49">
        <v>11275</v>
      </c>
    </row>
    <row r="21438" spans="1:37">
      <c r="A21438" s="37" t="s">
        <v>39</v>
      </c>
      <c r="B21438" s="38">
        <v>43079.375</v>
      </c>
      <c r="C21438" s="39">
        <v>43079</v>
      </c>
      <c r="D21438" s="38">
        <v>43079.166666666664</v>
      </c>
      <c r="E21438" s="40" t="s">
        <v>239</v>
      </c>
      <c r="F21438" s="48">
        <v>86232</v>
      </c>
      <c r="G21438" s="48">
        <v>87630</v>
      </c>
      <c r="H21438" s="48">
        <v>94565</v>
      </c>
      <c r="I21438" s="48">
        <v>6888</v>
      </c>
      <c r="T21438" s="48">
        <v>-5055</v>
      </c>
      <c r="V21438" s="48">
        <v>-1287</v>
      </c>
      <c r="Z21438" s="48">
        <v>-2183</v>
      </c>
      <c r="AC21438" s="48">
        <v>-1576</v>
      </c>
      <c r="AF21438" s="48">
        <v>-9</v>
      </c>
      <c r="AJ21438" s="49">
        <v>47</v>
      </c>
      <c r="AK21438" s="49">
        <v>11943</v>
      </c>
    </row>
    <row r="21439" spans="1:37">
      <c r="A21439" s="37" t="s">
        <v>39</v>
      </c>
      <c r="B21439" s="38">
        <v>43079.416666666664</v>
      </c>
      <c r="C21439" s="39">
        <v>43079</v>
      </c>
      <c r="D21439" s="38">
        <v>43079.208333333336</v>
      </c>
      <c r="E21439" s="40" t="s">
        <v>239</v>
      </c>
      <c r="F21439" s="48">
        <v>86868</v>
      </c>
      <c r="G21439" s="48">
        <v>87938</v>
      </c>
      <c r="H21439" s="48">
        <v>94908</v>
      </c>
      <c r="I21439" s="48">
        <v>6920</v>
      </c>
      <c r="T21439" s="48">
        <v>-6718</v>
      </c>
      <c r="V21439" s="48">
        <v>-1538</v>
      </c>
      <c r="Z21439" s="48">
        <v>-2661</v>
      </c>
      <c r="AC21439" s="48">
        <v>-1933</v>
      </c>
      <c r="AF21439" s="48">
        <v>-586</v>
      </c>
      <c r="AJ21439" s="49">
        <v>50</v>
      </c>
      <c r="AK21439" s="49">
        <v>13638</v>
      </c>
    </row>
    <row r="21440" spans="1:37">
      <c r="A21440" s="37" t="s">
        <v>39</v>
      </c>
      <c r="B21440" s="38">
        <v>43079.458333333336</v>
      </c>
      <c r="C21440" s="39">
        <v>43079</v>
      </c>
      <c r="D21440" s="38">
        <v>43079.25</v>
      </c>
      <c r="E21440" s="40" t="s">
        <v>239</v>
      </c>
      <c r="F21440" s="48">
        <v>88434</v>
      </c>
      <c r="G21440" s="48">
        <v>89353</v>
      </c>
      <c r="H21440" s="48">
        <v>96679</v>
      </c>
      <c r="I21440" s="48">
        <v>7276</v>
      </c>
      <c r="T21440" s="48">
        <v>-6709</v>
      </c>
      <c r="V21440" s="48">
        <v>-1653</v>
      </c>
      <c r="Z21440" s="48">
        <v>-2821</v>
      </c>
      <c r="AC21440" s="48">
        <v>-1612</v>
      </c>
      <c r="AF21440" s="48">
        <v>-623</v>
      </c>
      <c r="AJ21440" s="49">
        <v>50</v>
      </c>
      <c r="AK21440" s="49">
        <v>13985</v>
      </c>
    </row>
    <row r="21441" spans="1:37">
      <c r="A21441" s="37" t="s">
        <v>39</v>
      </c>
      <c r="B21441" s="38">
        <v>43079.5</v>
      </c>
      <c r="C21441" s="39">
        <v>43079</v>
      </c>
      <c r="D21441" s="38">
        <v>43079.291666666664</v>
      </c>
      <c r="E21441" s="40" t="s">
        <v>239</v>
      </c>
      <c r="F21441" s="48">
        <v>91038</v>
      </c>
      <c r="G21441" s="48">
        <v>91364</v>
      </c>
      <c r="H21441" s="48">
        <v>98914</v>
      </c>
      <c r="I21441" s="48">
        <v>7499</v>
      </c>
      <c r="T21441" s="48">
        <v>-6827</v>
      </c>
      <c r="V21441" s="48">
        <v>-1801</v>
      </c>
      <c r="Z21441" s="48">
        <v>-3164</v>
      </c>
      <c r="AC21441" s="48">
        <v>-1157</v>
      </c>
      <c r="AF21441" s="48">
        <v>-705</v>
      </c>
      <c r="AJ21441" s="49">
        <v>51</v>
      </c>
      <c r="AK21441" s="49">
        <v>14326</v>
      </c>
    </row>
    <row r="21442" spans="1:37">
      <c r="A21442" s="37" t="s">
        <v>39</v>
      </c>
      <c r="B21442" s="38">
        <v>43079.541666666664</v>
      </c>
      <c r="C21442" s="39">
        <v>43079</v>
      </c>
      <c r="D21442" s="38">
        <v>43079.333333333336</v>
      </c>
      <c r="E21442" s="40" t="s">
        <v>239</v>
      </c>
      <c r="F21442" s="48">
        <v>93394</v>
      </c>
      <c r="G21442" s="48">
        <v>93663</v>
      </c>
      <c r="H21442" s="48">
        <v>100956</v>
      </c>
      <c r="I21442" s="48">
        <v>7241</v>
      </c>
      <c r="T21442" s="48">
        <v>-7236</v>
      </c>
      <c r="V21442" s="48">
        <v>-1888</v>
      </c>
      <c r="Z21442" s="48">
        <v>-3313</v>
      </c>
      <c r="AC21442" s="48">
        <v>-1215</v>
      </c>
      <c r="AF21442" s="48">
        <v>-820</v>
      </c>
      <c r="AJ21442" s="49">
        <v>52</v>
      </c>
      <c r="AK21442" s="49">
        <v>14477</v>
      </c>
    </row>
    <row r="21443" spans="1:37">
      <c r="A21443" s="37" t="s">
        <v>39</v>
      </c>
      <c r="B21443" s="38">
        <v>43079.583333333336</v>
      </c>
      <c r="C21443" s="39">
        <v>43079</v>
      </c>
      <c r="D21443" s="38">
        <v>43079.375</v>
      </c>
      <c r="E21443" s="40" t="s">
        <v>239</v>
      </c>
      <c r="F21443" s="48">
        <v>95069</v>
      </c>
      <c r="G21443" s="48">
        <v>95666</v>
      </c>
      <c r="H21443" s="48">
        <v>102890</v>
      </c>
      <c r="I21443" s="48">
        <v>7173</v>
      </c>
      <c r="T21443" s="48">
        <v>-7336</v>
      </c>
      <c r="V21443" s="48">
        <v>-1813</v>
      </c>
      <c r="Z21443" s="48">
        <v>-3522</v>
      </c>
      <c r="AC21443" s="48">
        <v>-1277</v>
      </c>
      <c r="AF21443" s="48">
        <v>-724</v>
      </c>
      <c r="AJ21443" s="49">
        <v>51</v>
      </c>
      <c r="AK21443" s="49">
        <v>14509</v>
      </c>
    </row>
    <row r="21444" spans="1:37">
      <c r="A21444" s="37" t="s">
        <v>39</v>
      </c>
      <c r="B21444" s="38">
        <v>43079.625</v>
      </c>
      <c r="C21444" s="39">
        <v>43079</v>
      </c>
      <c r="D21444" s="38">
        <v>43079.416666666664</v>
      </c>
      <c r="E21444" s="40" t="s">
        <v>239</v>
      </c>
      <c r="F21444" s="48">
        <v>95151</v>
      </c>
      <c r="G21444" s="48">
        <v>96565</v>
      </c>
      <c r="H21444" s="48">
        <v>103461</v>
      </c>
      <c r="I21444" s="48">
        <v>6845</v>
      </c>
      <c r="T21444" s="48">
        <v>-7700</v>
      </c>
      <c r="V21444" s="48">
        <v>-1838</v>
      </c>
      <c r="Z21444" s="48">
        <v>-3404</v>
      </c>
      <c r="AC21444" s="48">
        <v>-1834</v>
      </c>
      <c r="AF21444" s="48">
        <v>-624</v>
      </c>
      <c r="AJ21444" s="49">
        <v>51</v>
      </c>
      <c r="AK21444" s="49">
        <v>14545</v>
      </c>
    </row>
    <row r="21445" spans="1:37">
      <c r="A21445" s="37" t="s">
        <v>39</v>
      </c>
      <c r="B21445" s="38">
        <v>43079.666666666664</v>
      </c>
      <c r="C21445" s="39">
        <v>43079</v>
      </c>
      <c r="D21445" s="38">
        <v>43079.458333333336</v>
      </c>
      <c r="E21445" s="40" t="s">
        <v>239</v>
      </c>
      <c r="F21445" s="48">
        <v>93941</v>
      </c>
      <c r="G21445" s="48">
        <v>96347</v>
      </c>
      <c r="H21445" s="48">
        <v>103151</v>
      </c>
      <c r="I21445" s="48">
        <v>6752</v>
      </c>
      <c r="T21445" s="48">
        <v>-8079</v>
      </c>
      <c r="V21445" s="48">
        <v>-1930</v>
      </c>
      <c r="Z21445" s="48">
        <v>-3937</v>
      </c>
      <c r="AC21445" s="48">
        <v>-1569</v>
      </c>
      <c r="AF21445" s="48">
        <v>-643</v>
      </c>
      <c r="AJ21445" s="49">
        <v>52</v>
      </c>
      <c r="AK21445" s="49">
        <v>14831</v>
      </c>
    </row>
    <row r="21446" spans="1:37">
      <c r="A21446" s="37" t="s">
        <v>39</v>
      </c>
      <c r="B21446" s="38">
        <v>43079.708333333336</v>
      </c>
      <c r="C21446" s="39">
        <v>43079</v>
      </c>
      <c r="D21446" s="38">
        <v>43079.5</v>
      </c>
      <c r="E21446" s="40" t="s">
        <v>239</v>
      </c>
      <c r="F21446" s="48">
        <v>92389</v>
      </c>
      <c r="G21446" s="48">
        <v>96179</v>
      </c>
      <c r="H21446" s="48">
        <v>102665</v>
      </c>
      <c r="I21446" s="48">
        <v>6434</v>
      </c>
      <c r="T21446" s="48">
        <v>-7825</v>
      </c>
      <c r="V21446" s="48">
        <v>-1984</v>
      </c>
      <c r="Z21446" s="48">
        <v>-3620</v>
      </c>
      <c r="AC21446" s="48">
        <v>-1584</v>
      </c>
      <c r="AF21446" s="48">
        <v>-637</v>
      </c>
      <c r="AJ21446" s="49">
        <v>52</v>
      </c>
      <c r="AK21446" s="49">
        <v>14259</v>
      </c>
    </row>
    <row r="21447" spans="1:37">
      <c r="A21447" s="37" t="s">
        <v>39</v>
      </c>
      <c r="B21447" s="38">
        <v>43079.75</v>
      </c>
      <c r="C21447" s="39">
        <v>43079</v>
      </c>
      <c r="D21447" s="38">
        <v>43079.541666666664</v>
      </c>
      <c r="E21447" s="40" t="s">
        <v>239</v>
      </c>
      <c r="F21447" s="48">
        <v>91128</v>
      </c>
      <c r="G21447" s="48">
        <v>95799</v>
      </c>
      <c r="H21447" s="48">
        <v>102029</v>
      </c>
      <c r="I21447" s="48">
        <v>6179</v>
      </c>
      <c r="T21447" s="48">
        <v>-7579</v>
      </c>
      <c r="V21447" s="48">
        <v>-1820</v>
      </c>
      <c r="Z21447" s="48">
        <v>-3383</v>
      </c>
      <c r="AC21447" s="48">
        <v>-2097</v>
      </c>
      <c r="AF21447" s="48">
        <v>-279</v>
      </c>
      <c r="AJ21447" s="49">
        <v>51</v>
      </c>
      <c r="AK21447" s="49">
        <v>13758</v>
      </c>
    </row>
    <row r="21448" spans="1:37">
      <c r="A21448" s="37" t="s">
        <v>39</v>
      </c>
      <c r="B21448" s="38">
        <v>43079.791666666664</v>
      </c>
      <c r="C21448" s="39">
        <v>43079</v>
      </c>
      <c r="D21448" s="38">
        <v>43079.583333333336</v>
      </c>
      <c r="E21448" s="40" t="s">
        <v>239</v>
      </c>
      <c r="F21448" s="48">
        <v>89942</v>
      </c>
      <c r="G21448" s="48">
        <v>95363</v>
      </c>
      <c r="H21448" s="48">
        <v>101446</v>
      </c>
      <c r="I21448" s="48">
        <v>6032</v>
      </c>
      <c r="T21448" s="48">
        <v>-6668</v>
      </c>
      <c r="V21448" s="48">
        <v>-1431</v>
      </c>
      <c r="Z21448" s="48">
        <v>-3408</v>
      </c>
      <c r="AC21448" s="48">
        <v>-1970</v>
      </c>
      <c r="AF21448" s="48">
        <v>141</v>
      </c>
      <c r="AJ21448" s="49">
        <v>51</v>
      </c>
      <c r="AK21448" s="49">
        <v>12700</v>
      </c>
    </row>
    <row r="21449" spans="1:37">
      <c r="A21449" s="37" t="s">
        <v>39</v>
      </c>
      <c r="B21449" s="38">
        <v>43079.833333333336</v>
      </c>
      <c r="C21449" s="39">
        <v>43079</v>
      </c>
      <c r="D21449" s="38">
        <v>43079.625</v>
      </c>
      <c r="E21449" s="40" t="s">
        <v>239</v>
      </c>
      <c r="F21449" s="48">
        <v>89227</v>
      </c>
      <c r="G21449" s="48">
        <v>94932</v>
      </c>
      <c r="H21449" s="48">
        <v>100893</v>
      </c>
      <c r="I21449" s="48">
        <v>5911</v>
      </c>
      <c r="T21449" s="48">
        <v>-6714</v>
      </c>
      <c r="V21449" s="48">
        <v>-992</v>
      </c>
      <c r="Z21449" s="48">
        <v>-3579</v>
      </c>
      <c r="AC21449" s="48">
        <v>-2310</v>
      </c>
      <c r="AF21449" s="48">
        <v>167</v>
      </c>
      <c r="AJ21449" s="49">
        <v>50</v>
      </c>
      <c r="AK21449" s="49">
        <v>12625</v>
      </c>
    </row>
    <row r="21450" spans="1:37">
      <c r="A21450" s="37" t="s">
        <v>39</v>
      </c>
      <c r="B21450" s="38">
        <v>43079.875</v>
      </c>
      <c r="C21450" s="39">
        <v>43079</v>
      </c>
      <c r="D21450" s="38">
        <v>43079.666666666664</v>
      </c>
      <c r="E21450" s="40" t="s">
        <v>239</v>
      </c>
      <c r="F21450" s="48">
        <v>89693</v>
      </c>
      <c r="G21450" s="48">
        <v>95168</v>
      </c>
      <c r="H21450" s="48">
        <v>101280</v>
      </c>
      <c r="I21450" s="48">
        <v>6061</v>
      </c>
      <c r="T21450" s="48">
        <v>-6221</v>
      </c>
      <c r="V21450" s="48">
        <v>-692</v>
      </c>
      <c r="Z21450" s="48">
        <v>-3681</v>
      </c>
      <c r="AC21450" s="48">
        <v>-2381</v>
      </c>
      <c r="AF21450" s="48">
        <v>533</v>
      </c>
      <c r="AJ21450" s="49">
        <v>51</v>
      </c>
      <c r="AK21450" s="49">
        <v>12282</v>
      </c>
    </row>
    <row r="21451" spans="1:37">
      <c r="A21451" s="37" t="s">
        <v>39</v>
      </c>
      <c r="B21451" s="38">
        <v>43079.916666666664</v>
      </c>
      <c r="C21451" s="39">
        <v>43079</v>
      </c>
      <c r="D21451" s="38">
        <v>43079.708333333336</v>
      </c>
      <c r="E21451" s="40" t="s">
        <v>239</v>
      </c>
      <c r="F21451" s="48">
        <v>93051</v>
      </c>
      <c r="G21451" s="48">
        <v>97375</v>
      </c>
      <c r="H21451" s="48">
        <v>103546</v>
      </c>
      <c r="I21451" s="48">
        <v>6121</v>
      </c>
      <c r="T21451" s="48">
        <v>-5392</v>
      </c>
      <c r="V21451" s="48">
        <v>131</v>
      </c>
      <c r="Z21451" s="48">
        <v>-4060</v>
      </c>
      <c r="AC21451" s="48">
        <v>-2288</v>
      </c>
      <c r="AF21451" s="48">
        <v>825</v>
      </c>
      <c r="AJ21451" s="49">
        <v>50</v>
      </c>
      <c r="AK21451" s="49">
        <v>11513</v>
      </c>
    </row>
    <row r="21452" spans="1:37">
      <c r="A21452" s="37" t="s">
        <v>39</v>
      </c>
      <c r="B21452" s="38">
        <v>43079.958333333336</v>
      </c>
      <c r="C21452" s="39">
        <v>43079</v>
      </c>
      <c r="D21452" s="38">
        <v>43079.75</v>
      </c>
      <c r="E21452" s="40" t="s">
        <v>239</v>
      </c>
      <c r="F21452" s="48">
        <v>99870</v>
      </c>
      <c r="G21452" s="48">
        <v>104350</v>
      </c>
      <c r="H21452" s="48">
        <v>110266</v>
      </c>
      <c r="I21452" s="48">
        <v>5863</v>
      </c>
      <c r="T21452" s="48">
        <v>-5688</v>
      </c>
      <c r="V21452" s="48">
        <v>332</v>
      </c>
      <c r="Z21452" s="48">
        <v>-4547</v>
      </c>
      <c r="AC21452" s="48">
        <v>-2485</v>
      </c>
      <c r="AF21452" s="48">
        <v>1012</v>
      </c>
      <c r="AJ21452" s="49">
        <v>53</v>
      </c>
      <c r="AK21452" s="49">
        <v>11551</v>
      </c>
    </row>
    <row r="21453" spans="1:37">
      <c r="A21453" s="37" t="s">
        <v>39</v>
      </c>
      <c r="B21453" s="38">
        <v>43080</v>
      </c>
      <c r="C21453" s="39">
        <v>43079</v>
      </c>
      <c r="D21453" s="38">
        <v>43079.791666666664</v>
      </c>
      <c r="E21453" s="40" t="s">
        <v>239</v>
      </c>
      <c r="F21453" s="48">
        <v>103145</v>
      </c>
      <c r="G21453" s="48">
        <v>106138</v>
      </c>
      <c r="H21453" s="48">
        <v>112444</v>
      </c>
      <c r="I21453" s="48">
        <v>6254</v>
      </c>
      <c r="T21453" s="48">
        <v>-5639</v>
      </c>
      <c r="V21453" s="48">
        <v>375</v>
      </c>
      <c r="Z21453" s="48">
        <v>-4342</v>
      </c>
      <c r="AC21453" s="48">
        <v>-2790</v>
      </c>
      <c r="AF21453" s="48">
        <v>1118</v>
      </c>
      <c r="AJ21453" s="49">
        <v>52</v>
      </c>
      <c r="AK21453" s="49">
        <v>11893</v>
      </c>
    </row>
    <row r="21454" spans="1:37">
      <c r="A21454" s="37" t="s">
        <v>39</v>
      </c>
      <c r="B21454" s="38">
        <v>43080.041666666664</v>
      </c>
      <c r="C21454" s="39">
        <v>43079</v>
      </c>
      <c r="D21454" s="38">
        <v>43079.833333333336</v>
      </c>
      <c r="E21454" s="40" t="s">
        <v>239</v>
      </c>
      <c r="F21454" s="48">
        <v>103500</v>
      </c>
      <c r="G21454" s="48">
        <v>105863</v>
      </c>
      <c r="H21454" s="48">
        <v>112529</v>
      </c>
      <c r="I21454" s="48">
        <v>6613</v>
      </c>
      <c r="T21454" s="48">
        <v>-5872</v>
      </c>
      <c r="V21454" s="48">
        <v>442</v>
      </c>
      <c r="Z21454" s="48">
        <v>-4190</v>
      </c>
      <c r="AC21454" s="48">
        <v>-3271</v>
      </c>
      <c r="AF21454" s="48">
        <v>1147</v>
      </c>
      <c r="AJ21454" s="49">
        <v>53</v>
      </c>
      <c r="AK21454" s="49">
        <v>12485</v>
      </c>
    </row>
    <row r="21455" spans="1:37">
      <c r="A21455" s="37" t="s">
        <v>39</v>
      </c>
      <c r="B21455" s="38">
        <v>43080.083333333336</v>
      </c>
      <c r="C21455" s="39">
        <v>43079</v>
      </c>
      <c r="D21455" s="38">
        <v>43079.875</v>
      </c>
      <c r="E21455" s="40" t="s">
        <v>239</v>
      </c>
      <c r="F21455" s="48">
        <v>102361</v>
      </c>
      <c r="G21455" s="48">
        <v>104938</v>
      </c>
      <c r="H21455" s="48">
        <v>111992</v>
      </c>
      <c r="I21455" s="48">
        <v>7002</v>
      </c>
      <c r="T21455" s="48">
        <v>-5831</v>
      </c>
      <c r="V21455" s="48">
        <v>541</v>
      </c>
      <c r="Z21455" s="48">
        <v>-4314</v>
      </c>
      <c r="AC21455" s="48">
        <v>-3257</v>
      </c>
      <c r="AF21455" s="48">
        <v>1199</v>
      </c>
      <c r="AJ21455" s="49">
        <v>52</v>
      </c>
      <c r="AK21455" s="49">
        <v>12833</v>
      </c>
    </row>
    <row r="21456" spans="1:37">
      <c r="A21456" s="37" t="s">
        <v>39</v>
      </c>
      <c r="B21456" s="38">
        <v>43080.125</v>
      </c>
      <c r="C21456" s="39">
        <v>43079</v>
      </c>
      <c r="D21456" s="38">
        <v>43079.916666666664</v>
      </c>
      <c r="E21456" s="40" t="s">
        <v>239</v>
      </c>
      <c r="F21456" s="48">
        <v>99471</v>
      </c>
      <c r="G21456" s="48">
        <v>101321</v>
      </c>
      <c r="H21456" s="48">
        <v>107951</v>
      </c>
      <c r="I21456" s="48">
        <v>6578</v>
      </c>
      <c r="T21456" s="48">
        <v>-5307</v>
      </c>
      <c r="V21456" s="48">
        <v>457</v>
      </c>
      <c r="Z21456" s="48">
        <v>-3726</v>
      </c>
      <c r="AC21456" s="48">
        <v>-3200</v>
      </c>
      <c r="AF21456" s="48">
        <v>1162</v>
      </c>
      <c r="AJ21456" s="49">
        <v>52</v>
      </c>
      <c r="AK21456" s="49">
        <v>11885</v>
      </c>
    </row>
    <row r="21457" spans="1:37">
      <c r="A21457" s="37" t="s">
        <v>39</v>
      </c>
      <c r="B21457" s="38">
        <v>43080.166666666664</v>
      </c>
      <c r="C21457" s="39">
        <v>43079</v>
      </c>
      <c r="D21457" s="38">
        <v>43079.958333333336</v>
      </c>
      <c r="E21457" s="40" t="s">
        <v>239</v>
      </c>
      <c r="F21457" s="48">
        <v>95662</v>
      </c>
      <c r="G21457" s="48">
        <v>96229</v>
      </c>
      <c r="H21457" s="48">
        <v>102573</v>
      </c>
      <c r="I21457" s="48">
        <v>6292</v>
      </c>
      <c r="T21457" s="48">
        <v>-6130</v>
      </c>
      <c r="V21457" s="48">
        <v>-24</v>
      </c>
      <c r="Z21457" s="48">
        <v>-3929</v>
      </c>
      <c r="AC21457" s="48">
        <v>-3177</v>
      </c>
      <c r="AF21457" s="48">
        <v>1000</v>
      </c>
      <c r="AJ21457" s="49">
        <v>52</v>
      </c>
      <c r="AK21457" s="49">
        <v>12422</v>
      </c>
    </row>
    <row r="21458" spans="1:37">
      <c r="A21458" s="37" t="s">
        <v>39</v>
      </c>
      <c r="B21458" s="38">
        <v>43080.208333333336</v>
      </c>
      <c r="C21458" s="39">
        <v>43079</v>
      </c>
      <c r="D21458" s="38">
        <v>43080</v>
      </c>
      <c r="E21458" s="40" t="s">
        <v>239</v>
      </c>
      <c r="F21458" s="48">
        <v>91792</v>
      </c>
      <c r="G21458" s="48">
        <v>91948</v>
      </c>
      <c r="H21458" s="48">
        <v>98336</v>
      </c>
      <c r="I21458" s="48">
        <v>6337</v>
      </c>
      <c r="T21458" s="48">
        <v>-6758</v>
      </c>
      <c r="V21458" s="48">
        <v>-219</v>
      </c>
      <c r="Z21458" s="48">
        <v>-4104</v>
      </c>
      <c r="AC21458" s="48">
        <v>-3333</v>
      </c>
      <c r="AF21458" s="48">
        <v>898</v>
      </c>
      <c r="AJ21458" s="49">
        <v>51</v>
      </c>
      <c r="AK21458" s="49">
        <v>13095</v>
      </c>
    </row>
    <row r="21459" spans="1:37">
      <c r="A21459" s="37" t="s">
        <v>39</v>
      </c>
      <c r="B21459" s="38">
        <v>43080.25</v>
      </c>
      <c r="C21459" s="39">
        <v>43080</v>
      </c>
      <c r="D21459" s="38">
        <v>43080.041666666664</v>
      </c>
      <c r="E21459" s="40" t="s">
        <v>239</v>
      </c>
      <c r="F21459" s="48">
        <v>87983</v>
      </c>
      <c r="G21459" s="48">
        <v>89616</v>
      </c>
      <c r="H21459" s="48">
        <v>96054</v>
      </c>
      <c r="I21459" s="48">
        <v>6389</v>
      </c>
      <c r="T21459" s="48">
        <v>-7381</v>
      </c>
      <c r="V21459" s="48">
        <v>-673</v>
      </c>
      <c r="Z21459" s="48">
        <v>-4023</v>
      </c>
      <c r="AC21459" s="48">
        <v>-3458</v>
      </c>
      <c r="AF21459" s="48">
        <v>773</v>
      </c>
      <c r="AJ21459" s="49">
        <v>49</v>
      </c>
      <c r="AK21459" s="49">
        <v>13770</v>
      </c>
    </row>
    <row r="21460" spans="1:37">
      <c r="A21460" s="37" t="s">
        <v>39</v>
      </c>
      <c r="B21460" s="38">
        <v>43080.291666666664</v>
      </c>
      <c r="C21460" s="39">
        <v>43080</v>
      </c>
      <c r="D21460" s="38">
        <v>43080.083333333336</v>
      </c>
      <c r="E21460" s="40" t="s">
        <v>239</v>
      </c>
      <c r="F21460" s="48">
        <v>86538</v>
      </c>
      <c r="G21460" s="48">
        <v>87855</v>
      </c>
      <c r="H21460" s="48">
        <v>94468</v>
      </c>
      <c r="I21460" s="48">
        <v>6563</v>
      </c>
      <c r="T21460" s="48">
        <v>-6591</v>
      </c>
      <c r="V21460" s="48">
        <v>-798</v>
      </c>
      <c r="Z21460" s="48">
        <v>-3573</v>
      </c>
      <c r="AC21460" s="48">
        <v>-2969</v>
      </c>
      <c r="AF21460" s="48">
        <v>749</v>
      </c>
      <c r="AJ21460" s="49">
        <v>50</v>
      </c>
      <c r="AK21460" s="49">
        <v>13154</v>
      </c>
    </row>
    <row r="21461" spans="1:37">
      <c r="A21461" s="37" t="s">
        <v>39</v>
      </c>
      <c r="B21461" s="38">
        <v>43080.333333333336</v>
      </c>
      <c r="C21461" s="39">
        <v>43080</v>
      </c>
      <c r="D21461" s="38">
        <v>43080.125</v>
      </c>
      <c r="E21461" s="40" t="s">
        <v>239</v>
      </c>
      <c r="F21461" s="48">
        <v>86162</v>
      </c>
      <c r="G21461" s="48">
        <v>87175</v>
      </c>
      <c r="H21461" s="48">
        <v>93997</v>
      </c>
      <c r="I21461" s="48">
        <v>6773</v>
      </c>
      <c r="T21461" s="48">
        <v>-6006</v>
      </c>
      <c r="V21461" s="48">
        <v>-1067</v>
      </c>
      <c r="Z21461" s="48">
        <v>-3353</v>
      </c>
      <c r="AC21461" s="48">
        <v>-2101</v>
      </c>
      <c r="AF21461" s="48">
        <v>515</v>
      </c>
      <c r="AJ21461" s="49">
        <v>49</v>
      </c>
      <c r="AK21461" s="49">
        <v>12779</v>
      </c>
    </row>
    <row r="21462" spans="1:37">
      <c r="A21462" s="37" t="s">
        <v>39</v>
      </c>
      <c r="B21462" s="38">
        <v>43080.375</v>
      </c>
      <c r="C21462" s="39">
        <v>43080</v>
      </c>
      <c r="D21462" s="38">
        <v>43080.166666666664</v>
      </c>
      <c r="E21462" s="40" t="s">
        <v>239</v>
      </c>
      <c r="F21462" s="48">
        <v>86922</v>
      </c>
      <c r="G21462" s="48">
        <v>87518</v>
      </c>
      <c r="H21462" s="48">
        <v>94310</v>
      </c>
      <c r="I21462" s="48">
        <v>6742</v>
      </c>
      <c r="T21462" s="48">
        <v>-5894</v>
      </c>
      <c r="V21462" s="48">
        <v>-1488</v>
      </c>
      <c r="Z21462" s="48">
        <v>-3372</v>
      </c>
      <c r="AC21462" s="48">
        <v>-1343</v>
      </c>
      <c r="AF21462" s="48">
        <v>309</v>
      </c>
      <c r="AJ21462" s="49">
        <v>50</v>
      </c>
      <c r="AK21462" s="49">
        <v>12636</v>
      </c>
    </row>
    <row r="21463" spans="1:37">
      <c r="A21463" s="37" t="s">
        <v>39</v>
      </c>
      <c r="B21463" s="38">
        <v>43080.416666666664</v>
      </c>
      <c r="C21463" s="39">
        <v>43080</v>
      </c>
      <c r="D21463" s="38">
        <v>43080.208333333336</v>
      </c>
      <c r="E21463" s="40" t="s">
        <v>239</v>
      </c>
      <c r="F21463" s="48">
        <v>89515</v>
      </c>
      <c r="G21463" s="48">
        <v>88680</v>
      </c>
      <c r="H21463" s="48">
        <v>95057</v>
      </c>
      <c r="I21463" s="48">
        <v>6327</v>
      </c>
      <c r="T21463" s="48">
        <v>-6370</v>
      </c>
      <c r="V21463" s="48">
        <v>-1892</v>
      </c>
      <c r="Z21463" s="48">
        <v>-2636</v>
      </c>
      <c r="AC21463" s="48">
        <v>-2167</v>
      </c>
      <c r="AF21463" s="48">
        <v>325</v>
      </c>
      <c r="AJ21463" s="49">
        <v>50</v>
      </c>
      <c r="AK21463" s="49">
        <v>12697</v>
      </c>
    </row>
    <row r="21464" spans="1:37">
      <c r="A21464" s="37" t="s">
        <v>39</v>
      </c>
      <c r="B21464" s="38">
        <v>43080.458333333336</v>
      </c>
      <c r="C21464" s="39">
        <v>43080</v>
      </c>
      <c r="D21464" s="38">
        <v>43080.25</v>
      </c>
      <c r="E21464" s="40" t="s">
        <v>239</v>
      </c>
      <c r="F21464" s="48">
        <v>95313</v>
      </c>
      <c r="G21464" s="48">
        <v>93345</v>
      </c>
      <c r="H21464" s="48">
        <v>98901</v>
      </c>
      <c r="I21464" s="48">
        <v>5505</v>
      </c>
      <c r="T21464" s="48">
        <v>-6626</v>
      </c>
      <c r="V21464" s="48">
        <v>-1866</v>
      </c>
      <c r="Z21464" s="48">
        <v>-2843</v>
      </c>
      <c r="AC21464" s="48">
        <v>-2253</v>
      </c>
      <c r="AF21464" s="48">
        <v>336</v>
      </c>
      <c r="AJ21464" s="49">
        <v>51</v>
      </c>
      <c r="AK21464" s="49">
        <v>12131</v>
      </c>
    </row>
    <row r="21465" spans="1:37">
      <c r="A21465" s="37" t="s">
        <v>39</v>
      </c>
      <c r="B21465" s="38">
        <v>43080.5</v>
      </c>
      <c r="C21465" s="39">
        <v>43080</v>
      </c>
      <c r="D21465" s="38">
        <v>43080.291666666664</v>
      </c>
      <c r="E21465" s="40" t="s">
        <v>239</v>
      </c>
      <c r="F21465" s="48">
        <v>104331</v>
      </c>
      <c r="G21465" s="48">
        <v>102627</v>
      </c>
      <c r="H21465" s="48">
        <v>109016</v>
      </c>
      <c r="I21465" s="48">
        <v>6335</v>
      </c>
      <c r="T21465" s="48">
        <v>-7134</v>
      </c>
      <c r="V21465" s="48">
        <v>-2050</v>
      </c>
      <c r="Z21465" s="48">
        <v>-2984</v>
      </c>
      <c r="AC21465" s="48">
        <v>-2347</v>
      </c>
      <c r="AF21465" s="48">
        <v>247</v>
      </c>
      <c r="AJ21465" s="49">
        <v>54</v>
      </c>
      <c r="AK21465" s="49">
        <v>13469</v>
      </c>
    </row>
    <row r="21466" spans="1:37">
      <c r="A21466" s="37" t="s">
        <v>39</v>
      </c>
      <c r="B21466" s="38">
        <v>43080.541666666664</v>
      </c>
      <c r="C21466" s="39">
        <v>43080</v>
      </c>
      <c r="D21466" s="38">
        <v>43080.333333333336</v>
      </c>
      <c r="E21466" s="40" t="s">
        <v>239</v>
      </c>
      <c r="F21466" s="48">
        <v>109272</v>
      </c>
      <c r="G21466" s="48">
        <v>108147</v>
      </c>
      <c r="H21466" s="48">
        <v>114863</v>
      </c>
      <c r="I21466" s="48">
        <v>6663</v>
      </c>
      <c r="T21466" s="48">
        <v>-7112</v>
      </c>
      <c r="V21466" s="48">
        <v>-2063</v>
      </c>
      <c r="Z21466" s="48">
        <v>-3124</v>
      </c>
      <c r="AC21466" s="48">
        <v>-2227</v>
      </c>
      <c r="AF21466" s="48">
        <v>302</v>
      </c>
      <c r="AJ21466" s="49">
        <v>53</v>
      </c>
      <c r="AK21466" s="49">
        <v>13775</v>
      </c>
    </row>
    <row r="21467" spans="1:37">
      <c r="A21467" s="37" t="s">
        <v>39</v>
      </c>
      <c r="B21467" s="38">
        <v>43080.583333333336</v>
      </c>
      <c r="C21467" s="39">
        <v>43080</v>
      </c>
      <c r="D21467" s="38">
        <v>43080.375</v>
      </c>
      <c r="E21467" s="40" t="s">
        <v>239</v>
      </c>
      <c r="F21467" s="48">
        <v>108584</v>
      </c>
      <c r="G21467" s="48">
        <v>107447</v>
      </c>
      <c r="H21467" s="48">
        <v>114054</v>
      </c>
      <c r="I21467" s="48">
        <v>6555</v>
      </c>
      <c r="T21467" s="48">
        <v>-6453</v>
      </c>
      <c r="V21467" s="48">
        <v>-1714</v>
      </c>
      <c r="Z21467" s="48">
        <v>-2935</v>
      </c>
      <c r="AC21467" s="48">
        <v>-2116</v>
      </c>
      <c r="AF21467" s="48">
        <v>312</v>
      </c>
      <c r="AJ21467" s="49">
        <v>52</v>
      </c>
      <c r="AK21467" s="49">
        <v>13008</v>
      </c>
    </row>
    <row r="21468" spans="1:37">
      <c r="A21468" s="37" t="s">
        <v>39</v>
      </c>
      <c r="B21468" s="38">
        <v>43080.625</v>
      </c>
      <c r="C21468" s="39">
        <v>43080</v>
      </c>
      <c r="D21468" s="38">
        <v>43080.416666666664</v>
      </c>
      <c r="E21468" s="40" t="s">
        <v>239</v>
      </c>
      <c r="F21468" s="48">
        <v>106171</v>
      </c>
      <c r="G21468" s="48">
        <v>104890</v>
      </c>
      <c r="H21468" s="48">
        <v>111686</v>
      </c>
      <c r="I21468" s="48">
        <v>6743</v>
      </c>
      <c r="T21468" s="48">
        <v>-4889</v>
      </c>
      <c r="V21468" s="48">
        <v>-1097</v>
      </c>
      <c r="Z21468" s="48">
        <v>-2489</v>
      </c>
      <c r="AC21468" s="48">
        <v>-1536</v>
      </c>
      <c r="AF21468" s="48">
        <v>233</v>
      </c>
      <c r="AJ21468" s="49">
        <v>53</v>
      </c>
      <c r="AK21468" s="49">
        <v>11632</v>
      </c>
    </row>
    <row r="21469" spans="1:37">
      <c r="A21469" s="37" t="s">
        <v>39</v>
      </c>
      <c r="B21469" s="38">
        <v>43080.666666666664</v>
      </c>
      <c r="C21469" s="39">
        <v>43080</v>
      </c>
      <c r="D21469" s="38">
        <v>43080.458333333336</v>
      </c>
      <c r="E21469" s="40" t="s">
        <v>239</v>
      </c>
      <c r="F21469" s="48">
        <v>103697</v>
      </c>
      <c r="G21469" s="48">
        <v>102175</v>
      </c>
      <c r="H21469" s="48">
        <v>108810</v>
      </c>
      <c r="I21469" s="48">
        <v>6583</v>
      </c>
      <c r="T21469" s="48">
        <v>-5931</v>
      </c>
      <c r="V21469" s="48">
        <v>-1029</v>
      </c>
      <c r="Z21469" s="48">
        <v>-2899</v>
      </c>
      <c r="AC21469" s="48">
        <v>-2521</v>
      </c>
      <c r="AF21469" s="48">
        <v>518</v>
      </c>
      <c r="AJ21469" s="49">
        <v>52</v>
      </c>
      <c r="AK21469" s="49">
        <v>12514</v>
      </c>
    </row>
    <row r="21470" spans="1:37">
      <c r="A21470" s="37" t="s">
        <v>39</v>
      </c>
      <c r="B21470" s="38">
        <v>43080.708333333336</v>
      </c>
      <c r="C21470" s="39">
        <v>43080</v>
      </c>
      <c r="D21470" s="38">
        <v>43080.5</v>
      </c>
      <c r="E21470" s="40" t="s">
        <v>239</v>
      </c>
      <c r="F21470" s="48">
        <v>101165</v>
      </c>
      <c r="G21470" s="48">
        <v>100031</v>
      </c>
      <c r="H21470" s="48">
        <v>106728</v>
      </c>
      <c r="I21470" s="48">
        <v>6644</v>
      </c>
      <c r="T21470" s="48">
        <v>-6543</v>
      </c>
      <c r="V21470" s="48">
        <v>-203</v>
      </c>
      <c r="Z21470" s="48">
        <v>-3473</v>
      </c>
      <c r="AC21470" s="48">
        <v>-3209</v>
      </c>
      <c r="AF21470" s="48">
        <v>342</v>
      </c>
      <c r="AJ21470" s="49">
        <v>53</v>
      </c>
      <c r="AK21470" s="49">
        <v>13187</v>
      </c>
    </row>
    <row r="21471" spans="1:37">
      <c r="A21471" s="37" t="s">
        <v>39</v>
      </c>
      <c r="B21471" s="38">
        <v>43080.75</v>
      </c>
      <c r="C21471" s="39">
        <v>43080</v>
      </c>
      <c r="D21471" s="38">
        <v>43080.541666666664</v>
      </c>
      <c r="E21471" s="40" t="s">
        <v>239</v>
      </c>
      <c r="F21471" s="48">
        <v>99060</v>
      </c>
      <c r="G21471" s="48">
        <v>98221</v>
      </c>
      <c r="H21471" s="48">
        <v>104543</v>
      </c>
      <c r="I21471" s="48">
        <v>6269</v>
      </c>
      <c r="T21471" s="48">
        <v>-6668</v>
      </c>
      <c r="V21471" s="48">
        <v>-182</v>
      </c>
      <c r="Z21471" s="48">
        <v>-3239</v>
      </c>
      <c r="AC21471" s="48">
        <v>-3503</v>
      </c>
      <c r="AF21471" s="48">
        <v>256</v>
      </c>
      <c r="AJ21471" s="49">
        <v>53</v>
      </c>
      <c r="AK21471" s="49">
        <v>12937</v>
      </c>
    </row>
    <row r="21472" spans="1:37">
      <c r="A21472" s="37" t="s">
        <v>39</v>
      </c>
      <c r="B21472" s="38">
        <v>43080.791666666664</v>
      </c>
      <c r="C21472" s="39">
        <v>43080</v>
      </c>
      <c r="D21472" s="38">
        <v>43080.583333333336</v>
      </c>
      <c r="E21472" s="40" t="s">
        <v>239</v>
      </c>
      <c r="F21472" s="48">
        <v>97777</v>
      </c>
      <c r="G21472" s="48">
        <v>97024</v>
      </c>
      <c r="H21472" s="48">
        <v>102703</v>
      </c>
      <c r="I21472" s="48">
        <v>5626</v>
      </c>
      <c r="T21472" s="48">
        <v>-6944</v>
      </c>
      <c r="V21472" s="48">
        <v>-111</v>
      </c>
      <c r="Z21472" s="48">
        <v>-3275</v>
      </c>
      <c r="AC21472" s="48">
        <v>-3860</v>
      </c>
      <c r="AF21472" s="48">
        <v>302</v>
      </c>
      <c r="AJ21472" s="49">
        <v>53</v>
      </c>
      <c r="AK21472" s="49">
        <v>12570</v>
      </c>
    </row>
    <row r="21473" spans="1:37">
      <c r="A21473" s="37" t="s">
        <v>39</v>
      </c>
      <c r="B21473" s="38">
        <v>43080.833333333336</v>
      </c>
      <c r="C21473" s="39">
        <v>43080</v>
      </c>
      <c r="D21473" s="38">
        <v>43080.625</v>
      </c>
      <c r="E21473" s="40" t="s">
        <v>239</v>
      </c>
      <c r="F21473" s="48">
        <v>96867</v>
      </c>
      <c r="G21473" s="48">
        <v>97454</v>
      </c>
      <c r="H21473" s="48">
        <v>102973</v>
      </c>
      <c r="I21473" s="48">
        <v>5466</v>
      </c>
      <c r="T21473" s="48">
        <v>-6788</v>
      </c>
      <c r="V21473" s="48">
        <v>428</v>
      </c>
      <c r="Z21473" s="48">
        <v>-3793</v>
      </c>
      <c r="AC21473" s="48">
        <v>-3879</v>
      </c>
      <c r="AF21473" s="48">
        <v>456</v>
      </c>
      <c r="AJ21473" s="49">
        <v>53</v>
      </c>
      <c r="AK21473" s="49">
        <v>12254</v>
      </c>
    </row>
    <row r="21474" spans="1:37">
      <c r="A21474" s="37" t="s">
        <v>39</v>
      </c>
      <c r="B21474" s="38">
        <v>43080.875</v>
      </c>
      <c r="C21474" s="39">
        <v>43080</v>
      </c>
      <c r="D21474" s="38">
        <v>43080.666666666664</v>
      </c>
      <c r="E21474" s="40" t="s">
        <v>239</v>
      </c>
      <c r="F21474" s="48">
        <v>96825</v>
      </c>
      <c r="G21474" s="48">
        <v>98494</v>
      </c>
      <c r="H21474" s="48">
        <v>104198</v>
      </c>
      <c r="I21474" s="48">
        <v>5651</v>
      </c>
      <c r="T21474" s="48">
        <v>-7070</v>
      </c>
      <c r="V21474" s="48">
        <v>596</v>
      </c>
      <c r="Z21474" s="48">
        <v>-3905</v>
      </c>
      <c r="AC21474" s="48">
        <v>-4004</v>
      </c>
      <c r="AF21474" s="48">
        <v>243</v>
      </c>
      <c r="AJ21474" s="49">
        <v>53</v>
      </c>
      <c r="AK21474" s="49">
        <v>12721</v>
      </c>
    </row>
    <row r="21475" spans="1:37">
      <c r="A21475" s="37" t="s">
        <v>39</v>
      </c>
      <c r="B21475" s="38">
        <v>43080.916666666664</v>
      </c>
      <c r="C21475" s="39">
        <v>43080</v>
      </c>
      <c r="D21475" s="38">
        <v>43080.708333333336</v>
      </c>
      <c r="E21475" s="40" t="s">
        <v>239</v>
      </c>
      <c r="F21475" s="48">
        <v>99810</v>
      </c>
      <c r="G21475" s="48">
        <v>100414</v>
      </c>
      <c r="H21475" s="48">
        <v>106172</v>
      </c>
      <c r="I21475" s="48">
        <v>5705</v>
      </c>
      <c r="T21475" s="48">
        <v>-6127</v>
      </c>
      <c r="V21475" s="48">
        <v>761</v>
      </c>
      <c r="Z21475" s="48">
        <v>-3481</v>
      </c>
      <c r="AC21475" s="48">
        <v>-4143</v>
      </c>
      <c r="AF21475" s="48">
        <v>736</v>
      </c>
      <c r="AJ21475" s="49">
        <v>53</v>
      </c>
      <c r="AK21475" s="49">
        <v>11832</v>
      </c>
    </row>
    <row r="21476" spans="1:37">
      <c r="A21476" s="37" t="s">
        <v>39</v>
      </c>
      <c r="B21476" s="38">
        <v>43080.958333333336</v>
      </c>
      <c r="C21476" s="39">
        <v>43080</v>
      </c>
      <c r="D21476" s="38">
        <v>43080.75</v>
      </c>
      <c r="E21476" s="40" t="s">
        <v>239</v>
      </c>
      <c r="F21476" s="48">
        <v>106160</v>
      </c>
      <c r="G21476" s="48">
        <v>107401</v>
      </c>
      <c r="H21476" s="48">
        <v>113274</v>
      </c>
      <c r="I21476" s="48">
        <v>5821</v>
      </c>
      <c r="T21476" s="48">
        <v>-4989</v>
      </c>
      <c r="V21476" s="48">
        <v>1466</v>
      </c>
      <c r="Z21476" s="48">
        <v>-3305</v>
      </c>
      <c r="AC21476" s="48">
        <v>-4183</v>
      </c>
      <c r="AF21476" s="48">
        <v>1033</v>
      </c>
      <c r="AJ21476" s="49">
        <v>52</v>
      </c>
      <c r="AK21476" s="49">
        <v>10810</v>
      </c>
    </row>
    <row r="21477" spans="1:37">
      <c r="A21477" s="37" t="s">
        <v>39</v>
      </c>
      <c r="B21477" s="38">
        <v>43081</v>
      </c>
      <c r="C21477" s="39">
        <v>43080</v>
      </c>
      <c r="D21477" s="38">
        <v>43080.791666666664</v>
      </c>
      <c r="E21477" s="40" t="s">
        <v>239</v>
      </c>
      <c r="F21477" s="48">
        <v>108909</v>
      </c>
      <c r="G21477" s="48">
        <v>109124</v>
      </c>
      <c r="H21477" s="48">
        <v>114916</v>
      </c>
      <c r="I21477" s="48">
        <v>5740</v>
      </c>
      <c r="T21477" s="48">
        <v>-4819</v>
      </c>
      <c r="V21477" s="48">
        <v>1508</v>
      </c>
      <c r="Z21477" s="48">
        <v>-3290</v>
      </c>
      <c r="AC21477" s="48">
        <v>-4128</v>
      </c>
      <c r="AF21477" s="48">
        <v>1091</v>
      </c>
      <c r="AJ21477" s="49">
        <v>52</v>
      </c>
      <c r="AK21477" s="49">
        <v>10559</v>
      </c>
    </row>
    <row r="21478" spans="1:37">
      <c r="A21478" s="37" t="s">
        <v>39</v>
      </c>
      <c r="B21478" s="38">
        <v>43081.041666666664</v>
      </c>
      <c r="C21478" s="39">
        <v>43080</v>
      </c>
      <c r="D21478" s="38">
        <v>43080.833333333336</v>
      </c>
      <c r="E21478" s="40" t="s">
        <v>239</v>
      </c>
      <c r="F21478" s="48">
        <v>108954</v>
      </c>
      <c r="G21478" s="48">
        <v>108570</v>
      </c>
      <c r="H21478" s="48">
        <v>114508</v>
      </c>
      <c r="I21478" s="48">
        <v>5885</v>
      </c>
      <c r="T21478" s="48">
        <v>-4720</v>
      </c>
      <c r="V21478" s="48">
        <v>1531</v>
      </c>
      <c r="Z21478" s="48">
        <v>-3206</v>
      </c>
      <c r="AC21478" s="48">
        <v>-4038</v>
      </c>
      <c r="AF21478" s="48">
        <v>993</v>
      </c>
      <c r="AJ21478" s="49">
        <v>53</v>
      </c>
      <c r="AK21478" s="49">
        <v>10605</v>
      </c>
    </row>
    <row r="21479" spans="1:37">
      <c r="A21479" s="37" t="s">
        <v>39</v>
      </c>
      <c r="B21479" s="38">
        <v>43081.083333333336</v>
      </c>
      <c r="C21479" s="39">
        <v>43080</v>
      </c>
      <c r="D21479" s="38">
        <v>43080.875</v>
      </c>
      <c r="E21479" s="40" t="s">
        <v>239</v>
      </c>
      <c r="F21479" s="48">
        <v>106888</v>
      </c>
      <c r="G21479" s="48">
        <v>106861</v>
      </c>
      <c r="H21479" s="48">
        <v>112977</v>
      </c>
      <c r="I21479" s="48">
        <v>6062</v>
      </c>
      <c r="T21479" s="48">
        <v>-4821</v>
      </c>
      <c r="V21479" s="48">
        <v>1573</v>
      </c>
      <c r="Z21479" s="48">
        <v>-3280</v>
      </c>
      <c r="AC21479" s="48">
        <v>-4124</v>
      </c>
      <c r="AF21479" s="48">
        <v>1010</v>
      </c>
      <c r="AJ21479" s="49">
        <v>54</v>
      </c>
      <c r="AK21479" s="49">
        <v>10883</v>
      </c>
    </row>
    <row r="21480" spans="1:37">
      <c r="A21480" s="37" t="s">
        <v>39</v>
      </c>
      <c r="B21480" s="38">
        <v>43081.125</v>
      </c>
      <c r="C21480" s="39">
        <v>43080</v>
      </c>
      <c r="D21480" s="38">
        <v>43080.916666666664</v>
      </c>
      <c r="E21480" s="40" t="s">
        <v>239</v>
      </c>
      <c r="F21480" s="48">
        <v>102827</v>
      </c>
      <c r="G21480" s="48">
        <v>103406</v>
      </c>
      <c r="H21480" s="48">
        <v>109327</v>
      </c>
      <c r="I21480" s="48">
        <v>5868</v>
      </c>
      <c r="T21480" s="48">
        <v>-4849</v>
      </c>
      <c r="V21480" s="48">
        <v>1438</v>
      </c>
      <c r="Z21480" s="48">
        <v>-3558</v>
      </c>
      <c r="AC21480" s="48">
        <v>-4068</v>
      </c>
      <c r="AF21480" s="48">
        <v>1339</v>
      </c>
      <c r="AJ21480" s="49">
        <v>53</v>
      </c>
      <c r="AK21480" s="49">
        <v>10717</v>
      </c>
    </row>
    <row r="21481" spans="1:37">
      <c r="A21481" s="37" t="s">
        <v>39</v>
      </c>
      <c r="B21481" s="38">
        <v>43081.166666666664</v>
      </c>
      <c r="C21481" s="39">
        <v>43080</v>
      </c>
      <c r="D21481" s="38">
        <v>43080.958333333336</v>
      </c>
      <c r="E21481" s="40" t="s">
        <v>239</v>
      </c>
      <c r="F21481" s="48">
        <v>97149</v>
      </c>
      <c r="G21481" s="48">
        <v>98131</v>
      </c>
      <c r="H21481" s="48">
        <v>103871</v>
      </c>
      <c r="I21481" s="48">
        <v>5689</v>
      </c>
      <c r="T21481" s="48">
        <v>-5066</v>
      </c>
      <c r="V21481" s="48">
        <v>1526</v>
      </c>
      <c r="Z21481" s="48">
        <v>-3861</v>
      </c>
      <c r="AC21481" s="48">
        <v>-4146</v>
      </c>
      <c r="AF21481" s="48">
        <v>1415</v>
      </c>
      <c r="AJ21481" s="49">
        <v>51</v>
      </c>
      <c r="AK21481" s="49">
        <v>10755</v>
      </c>
    </row>
    <row r="21482" spans="1:37">
      <c r="A21482" s="37" t="s">
        <v>39</v>
      </c>
      <c r="B21482" s="38">
        <v>43081.208333333336</v>
      </c>
      <c r="C21482" s="39">
        <v>43080</v>
      </c>
      <c r="D21482" s="38">
        <v>43081</v>
      </c>
      <c r="E21482" s="40" t="s">
        <v>239</v>
      </c>
      <c r="F21482" s="48">
        <v>91685</v>
      </c>
      <c r="G21482" s="48">
        <v>93411</v>
      </c>
      <c r="H21482" s="48">
        <v>98314</v>
      </c>
      <c r="I21482" s="48">
        <v>4858</v>
      </c>
      <c r="T21482" s="48">
        <v>-5371</v>
      </c>
      <c r="V21482" s="48">
        <v>1310</v>
      </c>
      <c r="Z21482" s="48">
        <v>-3964</v>
      </c>
      <c r="AC21482" s="48">
        <v>-4031</v>
      </c>
      <c r="AF21482" s="48">
        <v>1314</v>
      </c>
      <c r="AJ21482" s="49">
        <v>45</v>
      </c>
      <c r="AK21482" s="49">
        <v>10229</v>
      </c>
    </row>
    <row r="21483" spans="1:37">
      <c r="A21483" s="37" t="s">
        <v>39</v>
      </c>
      <c r="B21483" s="38">
        <v>43081.25</v>
      </c>
      <c r="C21483" s="39">
        <v>43081</v>
      </c>
      <c r="D21483" s="38">
        <v>43081.041666666664</v>
      </c>
      <c r="E21483" s="40" t="s">
        <v>239</v>
      </c>
      <c r="F21483" s="48">
        <v>86552</v>
      </c>
      <c r="G21483" s="48">
        <v>90010</v>
      </c>
      <c r="H21483" s="48">
        <v>94939</v>
      </c>
      <c r="I21483" s="48">
        <v>4884</v>
      </c>
      <c r="T21483" s="48">
        <v>-5695</v>
      </c>
      <c r="V21483" s="48">
        <v>1375</v>
      </c>
      <c r="Z21483" s="48">
        <v>-4397</v>
      </c>
      <c r="AC21483" s="48">
        <v>-3866</v>
      </c>
      <c r="AF21483" s="48">
        <v>1193</v>
      </c>
      <c r="AJ21483" s="49">
        <v>45</v>
      </c>
      <c r="AK21483" s="49">
        <v>10579</v>
      </c>
    </row>
    <row r="21484" spans="1:37">
      <c r="A21484" s="37" t="s">
        <v>39</v>
      </c>
      <c r="B21484" s="38">
        <v>43081.291666666664</v>
      </c>
      <c r="C21484" s="39">
        <v>43081</v>
      </c>
      <c r="D21484" s="38">
        <v>43081.083333333336</v>
      </c>
      <c r="E21484" s="40" t="s">
        <v>239</v>
      </c>
      <c r="F21484" s="48">
        <v>84611</v>
      </c>
      <c r="G21484" s="48">
        <v>87566</v>
      </c>
      <c r="H21484" s="48">
        <v>92384</v>
      </c>
      <c r="I21484" s="48">
        <v>4774</v>
      </c>
      <c r="T21484" s="48">
        <v>-5572</v>
      </c>
      <c r="V21484" s="48">
        <v>1392</v>
      </c>
      <c r="Z21484" s="48">
        <v>-4264</v>
      </c>
      <c r="AC21484" s="48">
        <v>-3779</v>
      </c>
      <c r="AF21484" s="48">
        <v>1079</v>
      </c>
      <c r="AJ21484" s="49">
        <v>44</v>
      </c>
      <c r="AK21484" s="49">
        <v>10346</v>
      </c>
    </row>
    <row r="21485" spans="1:37">
      <c r="A21485" s="37" t="s">
        <v>39</v>
      </c>
      <c r="B21485" s="38">
        <v>43081.333333333336</v>
      </c>
      <c r="C21485" s="39">
        <v>43081</v>
      </c>
      <c r="D21485" s="38">
        <v>43081.125</v>
      </c>
      <c r="E21485" s="40" t="s">
        <v>239</v>
      </c>
      <c r="F21485" s="48">
        <v>83738</v>
      </c>
      <c r="G21485" s="48">
        <v>86556</v>
      </c>
      <c r="H21485" s="48">
        <v>91353</v>
      </c>
      <c r="I21485" s="48">
        <v>4754</v>
      </c>
      <c r="T21485" s="48">
        <v>-5112</v>
      </c>
      <c r="V21485" s="48">
        <v>898</v>
      </c>
      <c r="Z21485" s="48">
        <v>-4079</v>
      </c>
      <c r="AC21485" s="48">
        <v>-2823</v>
      </c>
      <c r="AF21485" s="48">
        <v>892</v>
      </c>
      <c r="AJ21485" s="49">
        <v>43</v>
      </c>
      <c r="AK21485" s="49">
        <v>9866</v>
      </c>
    </row>
    <row r="21486" spans="1:37">
      <c r="A21486" s="37" t="s">
        <v>39</v>
      </c>
      <c r="B21486" s="38">
        <v>43081.375</v>
      </c>
      <c r="C21486" s="39">
        <v>43081</v>
      </c>
      <c r="D21486" s="38">
        <v>43081.166666666664</v>
      </c>
      <c r="E21486" s="40" t="s">
        <v>239</v>
      </c>
      <c r="F21486" s="48">
        <v>84030</v>
      </c>
      <c r="G21486" s="48">
        <v>86492</v>
      </c>
      <c r="H21486" s="48">
        <v>91752</v>
      </c>
      <c r="I21486" s="48">
        <v>5215</v>
      </c>
      <c r="T21486" s="48">
        <v>-4640</v>
      </c>
      <c r="V21486" s="48">
        <v>126</v>
      </c>
      <c r="Z21486" s="48">
        <v>-4018</v>
      </c>
      <c r="AC21486" s="48">
        <v>-1591</v>
      </c>
      <c r="AF21486" s="48">
        <v>843</v>
      </c>
      <c r="AJ21486" s="49">
        <v>45</v>
      </c>
      <c r="AK21486" s="49">
        <v>9855</v>
      </c>
    </row>
    <row r="21487" spans="1:37">
      <c r="A21487" s="37" t="s">
        <v>39</v>
      </c>
      <c r="B21487" s="38">
        <v>43081.416666666664</v>
      </c>
      <c r="C21487" s="39">
        <v>43081</v>
      </c>
      <c r="D21487" s="38">
        <v>43081.208333333336</v>
      </c>
      <c r="E21487" s="40" t="s">
        <v>239</v>
      </c>
      <c r="F21487" s="48">
        <v>86040</v>
      </c>
      <c r="G21487" s="48">
        <v>87752</v>
      </c>
      <c r="H21487" s="48">
        <v>93178</v>
      </c>
      <c r="I21487" s="48">
        <v>5380</v>
      </c>
      <c r="T21487" s="48">
        <v>-4905</v>
      </c>
      <c r="V21487" s="48">
        <v>-228</v>
      </c>
      <c r="Z21487" s="48">
        <v>-4385</v>
      </c>
      <c r="AC21487" s="48">
        <v>-1085</v>
      </c>
      <c r="AF21487" s="48">
        <v>793</v>
      </c>
      <c r="AJ21487" s="49">
        <v>46</v>
      </c>
      <c r="AK21487" s="49">
        <v>10285</v>
      </c>
    </row>
    <row r="21488" spans="1:37">
      <c r="A21488" s="37" t="s">
        <v>39</v>
      </c>
      <c r="B21488" s="38">
        <v>43081.458333333336</v>
      </c>
      <c r="C21488" s="39">
        <v>43081</v>
      </c>
      <c r="D21488" s="38">
        <v>43081.25</v>
      </c>
      <c r="E21488" s="40" t="s">
        <v>239</v>
      </c>
      <c r="F21488" s="48">
        <v>91563</v>
      </c>
      <c r="G21488" s="48">
        <v>91020</v>
      </c>
      <c r="H21488" s="48">
        <v>96007</v>
      </c>
      <c r="I21488" s="48">
        <v>4939</v>
      </c>
      <c r="T21488" s="48">
        <v>-4563</v>
      </c>
      <c r="V21488" s="48">
        <v>-151</v>
      </c>
      <c r="Z21488" s="48">
        <v>-4349</v>
      </c>
      <c r="AC21488" s="48">
        <v>-832</v>
      </c>
      <c r="AF21488" s="48">
        <v>769</v>
      </c>
      <c r="AJ21488" s="49">
        <v>48</v>
      </c>
      <c r="AK21488" s="49">
        <v>9502</v>
      </c>
    </row>
    <row r="21489" spans="1:37">
      <c r="A21489" s="37" t="s">
        <v>39</v>
      </c>
      <c r="B21489" s="38">
        <v>43081.5</v>
      </c>
      <c r="C21489" s="39">
        <v>43081</v>
      </c>
      <c r="D21489" s="38">
        <v>43081.291666666664</v>
      </c>
      <c r="E21489" s="40" t="s">
        <v>239</v>
      </c>
      <c r="F21489" s="48">
        <v>100677</v>
      </c>
      <c r="G21489" s="48">
        <v>98788</v>
      </c>
      <c r="H21489" s="48">
        <v>104533</v>
      </c>
      <c r="I21489" s="48">
        <v>5692</v>
      </c>
      <c r="T21489" s="48">
        <v>-4627</v>
      </c>
      <c r="V21489" s="48">
        <v>-376</v>
      </c>
      <c r="Z21489" s="48">
        <v>-4155</v>
      </c>
      <c r="AC21489" s="48">
        <v>-839</v>
      </c>
      <c r="AF21489" s="48">
        <v>743</v>
      </c>
      <c r="AJ21489" s="49">
        <v>53</v>
      </c>
      <c r="AK21489" s="49">
        <v>10319</v>
      </c>
    </row>
    <row r="21490" spans="1:37">
      <c r="A21490" s="37" t="s">
        <v>39</v>
      </c>
      <c r="B21490" s="38">
        <v>43081.541666666664</v>
      </c>
      <c r="C21490" s="39">
        <v>43081</v>
      </c>
      <c r="D21490" s="38">
        <v>43081.333333333336</v>
      </c>
      <c r="E21490" s="40" t="s">
        <v>239</v>
      </c>
      <c r="F21490" s="48">
        <v>106021</v>
      </c>
      <c r="G21490" s="48">
        <v>104139</v>
      </c>
      <c r="H21490" s="48">
        <v>110473</v>
      </c>
      <c r="I21490" s="48">
        <v>6308</v>
      </c>
      <c r="T21490" s="48">
        <v>-5238</v>
      </c>
      <c r="V21490" s="48">
        <v>-588</v>
      </c>
      <c r="Z21490" s="48">
        <v>-4317</v>
      </c>
      <c r="AC21490" s="48">
        <v>-1087</v>
      </c>
      <c r="AF21490" s="48">
        <v>754</v>
      </c>
      <c r="AJ21490" s="49">
        <v>26</v>
      </c>
      <c r="AK21490" s="49">
        <v>11546</v>
      </c>
    </row>
    <row r="21491" spans="1:37">
      <c r="A21491" s="37" t="s">
        <v>39</v>
      </c>
      <c r="B21491" s="38">
        <v>43081.583333333336</v>
      </c>
      <c r="C21491" s="39">
        <v>43081</v>
      </c>
      <c r="D21491" s="38">
        <v>43081.375</v>
      </c>
      <c r="E21491" s="40" t="s">
        <v>239</v>
      </c>
      <c r="F21491" s="48">
        <v>105952</v>
      </c>
      <c r="G21491" s="48">
        <v>104314</v>
      </c>
      <c r="H21491" s="48">
        <v>110010</v>
      </c>
      <c r="I21491" s="48">
        <v>5672</v>
      </c>
      <c r="T21491" s="48">
        <v>-5640</v>
      </c>
      <c r="V21491" s="48">
        <v>-618</v>
      </c>
      <c r="Z21491" s="48">
        <v>-4353</v>
      </c>
      <c r="AC21491" s="48">
        <v>-1402</v>
      </c>
      <c r="AF21491" s="48">
        <v>733</v>
      </c>
      <c r="AJ21491" s="49">
        <v>24</v>
      </c>
      <c r="AK21491" s="49">
        <v>11312</v>
      </c>
    </row>
    <row r="21492" spans="1:37">
      <c r="A21492" s="37" t="s">
        <v>39</v>
      </c>
      <c r="B21492" s="38">
        <v>43081.625</v>
      </c>
      <c r="C21492" s="39">
        <v>43081</v>
      </c>
      <c r="D21492" s="38">
        <v>43081.416666666664</v>
      </c>
      <c r="E21492" s="40" t="s">
        <v>239</v>
      </c>
      <c r="F21492" s="48">
        <v>104844</v>
      </c>
      <c r="G21492" s="48">
        <v>103693</v>
      </c>
      <c r="H21492" s="48">
        <v>109937</v>
      </c>
      <c r="I21492" s="48">
        <v>6220</v>
      </c>
      <c r="T21492" s="48">
        <v>-4547</v>
      </c>
      <c r="V21492" s="48">
        <v>-497</v>
      </c>
      <c r="Z21492" s="48">
        <v>-3129</v>
      </c>
      <c r="AC21492" s="48">
        <v>-1627</v>
      </c>
      <c r="AF21492" s="48">
        <v>706</v>
      </c>
      <c r="AJ21492" s="49">
        <v>24</v>
      </c>
      <c r="AK21492" s="49">
        <v>10767</v>
      </c>
    </row>
    <row r="21493" spans="1:37">
      <c r="A21493" s="37" t="s">
        <v>39</v>
      </c>
      <c r="B21493" s="38">
        <v>43081.666666666664</v>
      </c>
      <c r="C21493" s="39">
        <v>43081</v>
      </c>
      <c r="D21493" s="38">
        <v>43081.458333333336</v>
      </c>
      <c r="E21493" s="40" t="s">
        <v>239</v>
      </c>
      <c r="F21493" s="48">
        <v>103821</v>
      </c>
      <c r="G21493" s="48">
        <v>103372</v>
      </c>
      <c r="H21493" s="48">
        <v>109226</v>
      </c>
      <c r="I21493" s="48">
        <v>5831</v>
      </c>
      <c r="T21493" s="48">
        <v>-5101</v>
      </c>
      <c r="V21493" s="48">
        <v>-20</v>
      </c>
      <c r="Z21493" s="48">
        <v>-2967</v>
      </c>
      <c r="AC21493" s="48">
        <v>-2943</v>
      </c>
      <c r="AF21493" s="48">
        <v>829</v>
      </c>
      <c r="AJ21493" s="49">
        <v>23</v>
      </c>
      <c r="AK21493" s="49">
        <v>10932</v>
      </c>
    </row>
    <row r="21494" spans="1:37">
      <c r="A21494" s="37" t="s">
        <v>39</v>
      </c>
      <c r="B21494" s="38">
        <v>43081.708333333336</v>
      </c>
      <c r="C21494" s="39">
        <v>43081</v>
      </c>
      <c r="D21494" s="38">
        <v>43081.5</v>
      </c>
      <c r="E21494" s="40" t="s">
        <v>239</v>
      </c>
      <c r="F21494" s="48">
        <v>102603</v>
      </c>
      <c r="G21494" s="48">
        <v>102861</v>
      </c>
      <c r="H21494" s="48">
        <v>108750</v>
      </c>
      <c r="I21494" s="48">
        <v>5866</v>
      </c>
      <c r="T21494" s="48">
        <v>-6112</v>
      </c>
      <c r="V21494" s="48">
        <v>131</v>
      </c>
      <c r="Z21494" s="48">
        <v>-3272</v>
      </c>
      <c r="AC21494" s="48">
        <v>-3808</v>
      </c>
      <c r="AF21494" s="48">
        <v>837</v>
      </c>
      <c r="AJ21494" s="49">
        <v>23</v>
      </c>
      <c r="AK21494" s="49">
        <v>11978</v>
      </c>
    </row>
    <row r="21495" spans="1:37">
      <c r="A21495" s="37" t="s">
        <v>39</v>
      </c>
      <c r="B21495" s="38">
        <v>43081.75</v>
      </c>
      <c r="C21495" s="39">
        <v>43081</v>
      </c>
      <c r="D21495" s="38">
        <v>43081.541666666664</v>
      </c>
      <c r="E21495" s="40" t="s">
        <v>239</v>
      </c>
      <c r="F21495" s="48">
        <v>101665</v>
      </c>
      <c r="G21495" s="48">
        <v>102267</v>
      </c>
      <c r="H21495" s="48">
        <v>108263</v>
      </c>
      <c r="I21495" s="48">
        <v>5972</v>
      </c>
      <c r="T21495" s="48">
        <v>-5201</v>
      </c>
      <c r="V21495" s="48">
        <v>748</v>
      </c>
      <c r="Z21495" s="48">
        <v>-3149</v>
      </c>
      <c r="AC21495" s="48">
        <v>-3974</v>
      </c>
      <c r="AF21495" s="48">
        <v>1174</v>
      </c>
      <c r="AJ21495" s="49">
        <v>24</v>
      </c>
      <c r="AK21495" s="49">
        <v>11173</v>
      </c>
    </row>
    <row r="21496" spans="1:37">
      <c r="A21496" s="37" t="s">
        <v>39</v>
      </c>
      <c r="B21496" s="38">
        <v>43081.791666666664</v>
      </c>
      <c r="C21496" s="39">
        <v>43081</v>
      </c>
      <c r="D21496" s="38">
        <v>43081.583333333336</v>
      </c>
      <c r="E21496" s="40" t="s">
        <v>239</v>
      </c>
      <c r="F21496" s="48">
        <v>101353</v>
      </c>
      <c r="G21496" s="48">
        <v>102202</v>
      </c>
      <c r="H21496" s="48">
        <v>107983</v>
      </c>
      <c r="I21496" s="48">
        <v>5757</v>
      </c>
      <c r="T21496" s="48">
        <v>-5958</v>
      </c>
      <c r="V21496" s="48">
        <v>817</v>
      </c>
      <c r="Z21496" s="48">
        <v>-3652</v>
      </c>
      <c r="AC21496" s="48">
        <v>-4044</v>
      </c>
      <c r="AF21496" s="48">
        <v>921</v>
      </c>
      <c r="AJ21496" s="49">
        <v>24</v>
      </c>
      <c r="AK21496" s="49">
        <v>11715</v>
      </c>
    </row>
    <row r="21497" spans="1:37">
      <c r="A21497" s="37" t="s">
        <v>39</v>
      </c>
      <c r="B21497" s="38">
        <v>43081.833333333336</v>
      </c>
      <c r="C21497" s="39">
        <v>43081</v>
      </c>
      <c r="D21497" s="38">
        <v>43081.625</v>
      </c>
      <c r="E21497" s="40" t="s">
        <v>239</v>
      </c>
      <c r="F21497" s="48">
        <v>101083</v>
      </c>
      <c r="G21497" s="48">
        <v>102534</v>
      </c>
      <c r="H21497" s="48">
        <v>107933</v>
      </c>
      <c r="I21497" s="48">
        <v>5362</v>
      </c>
      <c r="T21497" s="48">
        <v>-5537</v>
      </c>
      <c r="V21497" s="48">
        <v>1013</v>
      </c>
      <c r="Z21497" s="48">
        <v>-3580</v>
      </c>
      <c r="AC21497" s="48">
        <v>-4014</v>
      </c>
      <c r="AF21497" s="48">
        <v>1044</v>
      </c>
      <c r="AJ21497" s="49">
        <v>37</v>
      </c>
      <c r="AK21497" s="49">
        <v>10899</v>
      </c>
    </row>
    <row r="21498" spans="1:37">
      <c r="A21498" s="37" t="s">
        <v>39</v>
      </c>
      <c r="B21498" s="38">
        <v>43081.875</v>
      </c>
      <c r="C21498" s="39">
        <v>43081</v>
      </c>
      <c r="D21498" s="38">
        <v>43081.666666666664</v>
      </c>
      <c r="E21498" s="40" t="s">
        <v>239</v>
      </c>
      <c r="F21498" s="48">
        <v>101602</v>
      </c>
      <c r="G21498" s="48">
        <v>103055</v>
      </c>
      <c r="H21498" s="48">
        <v>108752</v>
      </c>
      <c r="I21498" s="48">
        <v>5643</v>
      </c>
      <c r="T21498" s="48">
        <v>-5344</v>
      </c>
      <c r="V21498" s="48">
        <v>988</v>
      </c>
      <c r="Z21498" s="48">
        <v>-3370</v>
      </c>
      <c r="AC21498" s="48">
        <v>-3866</v>
      </c>
      <c r="AF21498" s="48">
        <v>904</v>
      </c>
      <c r="AJ21498" s="49">
        <v>54</v>
      </c>
      <c r="AK21498" s="49">
        <v>10987</v>
      </c>
    </row>
    <row r="21499" spans="1:37">
      <c r="A21499" s="37" t="s">
        <v>39</v>
      </c>
      <c r="B21499" s="38">
        <v>43081.916666666664</v>
      </c>
      <c r="C21499" s="39">
        <v>43081</v>
      </c>
      <c r="D21499" s="38">
        <v>43081.708333333336</v>
      </c>
      <c r="E21499" s="40" t="s">
        <v>239</v>
      </c>
      <c r="F21499" s="48">
        <v>104720</v>
      </c>
      <c r="G21499" s="48">
        <v>106968</v>
      </c>
      <c r="H21499" s="48">
        <v>112409</v>
      </c>
      <c r="I21499" s="48">
        <v>5387</v>
      </c>
      <c r="T21499" s="48">
        <v>-5544</v>
      </c>
      <c r="V21499" s="48">
        <v>1000</v>
      </c>
      <c r="Z21499" s="48">
        <v>-3380</v>
      </c>
      <c r="AC21499" s="48">
        <v>-3968</v>
      </c>
      <c r="AF21499" s="48">
        <v>804</v>
      </c>
      <c r="AJ21499" s="49">
        <v>54</v>
      </c>
      <c r="AK21499" s="49">
        <v>10931</v>
      </c>
    </row>
    <row r="21500" spans="1:37">
      <c r="A21500" s="37" t="s">
        <v>39</v>
      </c>
      <c r="B21500" s="38">
        <v>43081.958333333336</v>
      </c>
      <c r="C21500" s="39">
        <v>43081</v>
      </c>
      <c r="D21500" s="38">
        <v>43081.75</v>
      </c>
      <c r="E21500" s="40" t="s">
        <v>239</v>
      </c>
      <c r="F21500" s="48">
        <v>111137</v>
      </c>
      <c r="G21500" s="48">
        <v>113759</v>
      </c>
      <c r="H21500" s="48">
        <v>118953</v>
      </c>
      <c r="I21500" s="48">
        <v>5140</v>
      </c>
      <c r="T21500" s="48">
        <v>-4981</v>
      </c>
      <c r="V21500" s="48">
        <v>1295</v>
      </c>
      <c r="Z21500" s="48">
        <v>-3141</v>
      </c>
      <c r="AC21500" s="48">
        <v>-3989</v>
      </c>
      <c r="AF21500" s="48">
        <v>854</v>
      </c>
      <c r="AJ21500" s="49">
        <v>54</v>
      </c>
      <c r="AK21500" s="49">
        <v>10121</v>
      </c>
    </row>
    <row r="21501" spans="1:37">
      <c r="A21501" s="37" t="s">
        <v>39</v>
      </c>
      <c r="B21501" s="38">
        <v>43082</v>
      </c>
      <c r="C21501" s="39">
        <v>43081</v>
      </c>
      <c r="D21501" s="38">
        <v>43081.791666666664</v>
      </c>
      <c r="E21501" s="40" t="s">
        <v>239</v>
      </c>
      <c r="F21501" s="48">
        <v>113769</v>
      </c>
      <c r="G21501" s="48">
        <v>115844</v>
      </c>
      <c r="H21501" s="48">
        <v>121273</v>
      </c>
      <c r="I21501" s="48">
        <v>5374</v>
      </c>
      <c r="T21501" s="48">
        <v>-4020</v>
      </c>
      <c r="V21501" s="48">
        <v>1835</v>
      </c>
      <c r="Z21501" s="48">
        <v>-2927</v>
      </c>
      <c r="AC21501" s="48">
        <v>-3695</v>
      </c>
      <c r="AF21501" s="48">
        <v>767</v>
      </c>
      <c r="AJ21501" s="49">
        <v>55</v>
      </c>
      <c r="AK21501" s="49">
        <v>9394</v>
      </c>
    </row>
    <row r="21502" spans="1:37">
      <c r="A21502" s="37" t="s">
        <v>39</v>
      </c>
      <c r="B21502" s="38">
        <v>43082.041666666664</v>
      </c>
      <c r="C21502" s="39">
        <v>43081</v>
      </c>
      <c r="D21502" s="38">
        <v>43081.833333333336</v>
      </c>
      <c r="E21502" s="40" t="s">
        <v>239</v>
      </c>
      <c r="F21502" s="48">
        <v>113915</v>
      </c>
      <c r="G21502" s="48">
        <v>115909</v>
      </c>
      <c r="H21502" s="48">
        <v>121500</v>
      </c>
      <c r="I21502" s="48">
        <v>5536</v>
      </c>
      <c r="T21502" s="48">
        <v>-4447</v>
      </c>
      <c r="V21502" s="48">
        <v>1631</v>
      </c>
      <c r="Z21502" s="48">
        <v>-2835</v>
      </c>
      <c r="AC21502" s="48">
        <v>-3683</v>
      </c>
      <c r="AF21502" s="48">
        <v>440</v>
      </c>
      <c r="AJ21502" s="49">
        <v>55</v>
      </c>
      <c r="AK21502" s="49">
        <v>9983</v>
      </c>
    </row>
    <row r="21503" spans="1:37">
      <c r="A21503" s="37" t="s">
        <v>39</v>
      </c>
      <c r="B21503" s="38">
        <v>43082.083333333336</v>
      </c>
      <c r="C21503" s="39">
        <v>43081</v>
      </c>
      <c r="D21503" s="38">
        <v>43081.875</v>
      </c>
      <c r="E21503" s="40" t="s">
        <v>239</v>
      </c>
      <c r="F21503" s="48">
        <v>113270</v>
      </c>
      <c r="G21503" s="48">
        <v>115465</v>
      </c>
      <c r="H21503" s="48">
        <v>120824</v>
      </c>
      <c r="I21503" s="48">
        <v>5304</v>
      </c>
      <c r="T21503" s="48">
        <v>-4389</v>
      </c>
      <c r="V21503" s="48">
        <v>1701</v>
      </c>
      <c r="Z21503" s="48">
        <v>-2478</v>
      </c>
      <c r="AC21503" s="48">
        <v>-4021</v>
      </c>
      <c r="AF21503" s="48">
        <v>409</v>
      </c>
      <c r="AJ21503" s="49">
        <v>55</v>
      </c>
      <c r="AK21503" s="49">
        <v>9693</v>
      </c>
    </row>
    <row r="21504" spans="1:37">
      <c r="A21504" s="37" t="s">
        <v>39</v>
      </c>
      <c r="B21504" s="38">
        <v>43082.125</v>
      </c>
      <c r="C21504" s="39">
        <v>43081</v>
      </c>
      <c r="D21504" s="38">
        <v>43081.916666666664</v>
      </c>
      <c r="E21504" s="40" t="s">
        <v>239</v>
      </c>
      <c r="F21504" s="48">
        <v>110232</v>
      </c>
      <c r="G21504" s="48">
        <v>113091</v>
      </c>
      <c r="H21504" s="48">
        <v>118075</v>
      </c>
      <c r="I21504" s="48">
        <v>4931</v>
      </c>
      <c r="T21504" s="48">
        <v>-3310</v>
      </c>
      <c r="V21504" s="48">
        <v>1466</v>
      </c>
      <c r="Z21504" s="48">
        <v>-1853</v>
      </c>
      <c r="AC21504" s="48">
        <v>-3918</v>
      </c>
      <c r="AF21504" s="48">
        <v>995</v>
      </c>
      <c r="AJ21504" s="49">
        <v>53</v>
      </c>
      <c r="AK21504" s="49">
        <v>8241</v>
      </c>
    </row>
    <row r="21505" spans="1:37">
      <c r="A21505" s="37" t="s">
        <v>39</v>
      </c>
      <c r="B21505" s="38">
        <v>43082.166666666664</v>
      </c>
      <c r="C21505" s="39">
        <v>43081</v>
      </c>
      <c r="D21505" s="38">
        <v>43081.958333333336</v>
      </c>
      <c r="E21505" s="40" t="s">
        <v>239</v>
      </c>
      <c r="F21505" s="48">
        <v>104990</v>
      </c>
      <c r="G21505" s="48">
        <v>108127</v>
      </c>
      <c r="H21505" s="48">
        <v>113293</v>
      </c>
      <c r="I21505" s="48">
        <v>5114</v>
      </c>
      <c r="T21505" s="48">
        <v>-3743</v>
      </c>
      <c r="V21505" s="48">
        <v>732</v>
      </c>
      <c r="Z21505" s="48">
        <v>-1793</v>
      </c>
      <c r="AC21505" s="48">
        <v>-3744</v>
      </c>
      <c r="AF21505" s="48">
        <v>1062</v>
      </c>
      <c r="AJ21505" s="49">
        <v>52</v>
      </c>
      <c r="AK21505" s="49">
        <v>8857</v>
      </c>
    </row>
    <row r="21506" spans="1:37">
      <c r="A21506" s="37" t="s">
        <v>39</v>
      </c>
      <c r="B21506" s="38">
        <v>43082.208333333336</v>
      </c>
      <c r="C21506" s="39">
        <v>43081</v>
      </c>
      <c r="D21506" s="38">
        <v>43082</v>
      </c>
      <c r="E21506" s="40" t="s">
        <v>239</v>
      </c>
      <c r="F21506" s="48">
        <v>100008</v>
      </c>
      <c r="G21506" s="48">
        <v>103570</v>
      </c>
      <c r="H21506" s="48">
        <v>108679</v>
      </c>
      <c r="I21506" s="48">
        <v>5059</v>
      </c>
      <c r="T21506" s="48">
        <v>-4507</v>
      </c>
      <c r="V21506" s="48">
        <v>349</v>
      </c>
      <c r="Z21506" s="48">
        <v>-1552</v>
      </c>
      <c r="AC21506" s="48">
        <v>-3832</v>
      </c>
      <c r="AF21506" s="48">
        <v>528</v>
      </c>
      <c r="AJ21506" s="49">
        <v>50</v>
      </c>
      <c r="AK21506" s="49">
        <v>9566</v>
      </c>
    </row>
    <row r="21507" spans="1:37">
      <c r="A21507" s="37" t="s">
        <v>39</v>
      </c>
      <c r="B21507" s="38">
        <v>43082.25</v>
      </c>
      <c r="C21507" s="39">
        <v>43082</v>
      </c>
      <c r="D21507" s="38">
        <v>43082.041666666664</v>
      </c>
      <c r="E21507" s="40" t="s">
        <v>239</v>
      </c>
      <c r="F21507" s="48">
        <v>97557</v>
      </c>
      <c r="G21507" s="48">
        <v>101907</v>
      </c>
      <c r="H21507" s="48">
        <v>106676</v>
      </c>
      <c r="I21507" s="48">
        <v>4718</v>
      </c>
      <c r="T21507" s="48">
        <v>-4020</v>
      </c>
      <c r="V21507" s="48">
        <v>253</v>
      </c>
      <c r="Z21507" s="48">
        <v>-1491</v>
      </c>
      <c r="AC21507" s="48">
        <v>-3505</v>
      </c>
      <c r="AF21507" s="48">
        <v>723</v>
      </c>
      <c r="AJ21507" s="49">
        <v>51</v>
      </c>
      <c r="AK21507" s="49">
        <v>8738</v>
      </c>
    </row>
    <row r="21508" spans="1:37">
      <c r="A21508" s="37" t="s">
        <v>39</v>
      </c>
      <c r="B21508" s="38">
        <v>43082.291666666664</v>
      </c>
      <c r="C21508" s="39">
        <v>43082</v>
      </c>
      <c r="D21508" s="38">
        <v>43082.083333333336</v>
      </c>
      <c r="E21508" s="40" t="s">
        <v>239</v>
      </c>
      <c r="F21508" s="48">
        <v>95993</v>
      </c>
      <c r="G21508" s="48">
        <v>100970</v>
      </c>
      <c r="H21508" s="48">
        <v>106386</v>
      </c>
      <c r="I21508" s="48">
        <v>5365</v>
      </c>
      <c r="T21508" s="48">
        <v>-3551</v>
      </c>
      <c r="V21508" s="48">
        <v>199</v>
      </c>
      <c r="Z21508" s="48">
        <v>-1431</v>
      </c>
      <c r="AC21508" s="48">
        <v>-3297</v>
      </c>
      <c r="AF21508" s="48">
        <v>978</v>
      </c>
      <c r="AJ21508" s="49">
        <v>51</v>
      </c>
      <c r="AK21508" s="49">
        <v>8916</v>
      </c>
    </row>
    <row r="21509" spans="1:37">
      <c r="A21509" s="37" t="s">
        <v>39</v>
      </c>
      <c r="B21509" s="38">
        <v>43082.333333333336</v>
      </c>
      <c r="C21509" s="39">
        <v>43082</v>
      </c>
      <c r="D21509" s="38">
        <v>43082.125</v>
      </c>
      <c r="E21509" s="40" t="s">
        <v>239</v>
      </c>
      <c r="F21509" s="48">
        <v>95140</v>
      </c>
      <c r="G21509" s="48">
        <v>101112</v>
      </c>
      <c r="H21509" s="48">
        <v>105707</v>
      </c>
      <c r="I21509" s="48">
        <v>4545</v>
      </c>
      <c r="T21509" s="48">
        <v>-4068</v>
      </c>
      <c r="V21509" s="48">
        <v>-339</v>
      </c>
      <c r="Z21509" s="48">
        <v>-1723</v>
      </c>
      <c r="AC21509" s="48">
        <v>-2540</v>
      </c>
      <c r="AF21509" s="48">
        <v>534</v>
      </c>
      <c r="AJ21509" s="49">
        <v>50</v>
      </c>
      <c r="AK21509" s="49">
        <v>8613</v>
      </c>
    </row>
    <row r="21510" spans="1:37">
      <c r="A21510" s="37" t="s">
        <v>39</v>
      </c>
      <c r="B21510" s="38">
        <v>43082.375</v>
      </c>
      <c r="C21510" s="39">
        <v>43082</v>
      </c>
      <c r="D21510" s="38">
        <v>43082.166666666664</v>
      </c>
      <c r="E21510" s="40" t="s">
        <v>239</v>
      </c>
      <c r="F21510" s="48">
        <v>95634</v>
      </c>
      <c r="G21510" s="48">
        <v>100888</v>
      </c>
      <c r="H21510" s="48">
        <v>105890</v>
      </c>
      <c r="I21510" s="48">
        <v>4952</v>
      </c>
      <c r="T21510" s="48">
        <v>-3919</v>
      </c>
      <c r="V21510" s="48">
        <v>-166</v>
      </c>
      <c r="Z21510" s="48">
        <v>-2336</v>
      </c>
      <c r="AC21510" s="48">
        <v>-1930</v>
      </c>
      <c r="AF21510" s="48">
        <v>513</v>
      </c>
      <c r="AJ21510" s="49">
        <v>50</v>
      </c>
      <c r="AK21510" s="49">
        <v>8871</v>
      </c>
    </row>
    <row r="21511" spans="1:37">
      <c r="A21511" s="37" t="s">
        <v>39</v>
      </c>
      <c r="B21511" s="38">
        <v>43082.416666666664</v>
      </c>
      <c r="C21511" s="39">
        <v>43082</v>
      </c>
      <c r="D21511" s="38">
        <v>43082.208333333336</v>
      </c>
      <c r="E21511" s="40" t="s">
        <v>239</v>
      </c>
      <c r="F21511" s="48">
        <v>97794</v>
      </c>
      <c r="G21511" s="48">
        <v>101792</v>
      </c>
      <c r="H21511" s="48">
        <v>106302</v>
      </c>
      <c r="I21511" s="48">
        <v>4459</v>
      </c>
      <c r="T21511" s="48">
        <v>-3621</v>
      </c>
      <c r="V21511" s="48">
        <v>-191</v>
      </c>
      <c r="Z21511" s="48">
        <v>-2423</v>
      </c>
      <c r="AC21511" s="48">
        <v>-1540</v>
      </c>
      <c r="AF21511" s="48">
        <v>533</v>
      </c>
      <c r="AJ21511" s="49">
        <v>51</v>
      </c>
      <c r="AK21511" s="49">
        <v>8080</v>
      </c>
    </row>
    <row r="21512" spans="1:37">
      <c r="A21512" s="37" t="s">
        <v>39</v>
      </c>
      <c r="B21512" s="38">
        <v>43082.458333333336</v>
      </c>
      <c r="C21512" s="39">
        <v>43082</v>
      </c>
      <c r="D21512" s="38">
        <v>43082.25</v>
      </c>
      <c r="E21512" s="40" t="s">
        <v>239</v>
      </c>
      <c r="F21512" s="48">
        <v>102822</v>
      </c>
      <c r="G21512" s="48">
        <v>106725</v>
      </c>
      <c r="H21512" s="48">
        <v>112076</v>
      </c>
      <c r="I21512" s="48">
        <v>5300</v>
      </c>
      <c r="T21512" s="48">
        <v>-4805</v>
      </c>
      <c r="V21512" s="48">
        <v>-94</v>
      </c>
      <c r="Z21512" s="48">
        <v>-3382</v>
      </c>
      <c r="AC21512" s="48">
        <v>-1665</v>
      </c>
      <c r="AF21512" s="48">
        <v>336</v>
      </c>
      <c r="AJ21512" s="49">
        <v>51</v>
      </c>
      <c r="AK21512" s="49">
        <v>10105</v>
      </c>
    </row>
    <row r="21513" spans="1:37">
      <c r="A21513" s="37" t="s">
        <v>39</v>
      </c>
      <c r="B21513" s="38">
        <v>43082.5</v>
      </c>
      <c r="C21513" s="39">
        <v>43082</v>
      </c>
      <c r="D21513" s="38">
        <v>43082.291666666664</v>
      </c>
      <c r="E21513" s="40" t="s">
        <v>239</v>
      </c>
      <c r="F21513" s="48">
        <v>110732</v>
      </c>
      <c r="G21513" s="48">
        <v>115058</v>
      </c>
      <c r="H21513" s="48">
        <v>120569</v>
      </c>
      <c r="I21513" s="48">
        <v>5460</v>
      </c>
      <c r="T21513" s="48">
        <v>-3545</v>
      </c>
      <c r="V21513" s="48">
        <v>471</v>
      </c>
      <c r="Z21513" s="48">
        <v>-2738</v>
      </c>
      <c r="AC21513" s="48">
        <v>-1755</v>
      </c>
      <c r="AF21513" s="48">
        <v>477</v>
      </c>
      <c r="AJ21513" s="49">
        <v>51</v>
      </c>
      <c r="AK21513" s="49">
        <v>9005</v>
      </c>
    </row>
    <row r="21514" spans="1:37">
      <c r="A21514" s="37" t="s">
        <v>39</v>
      </c>
      <c r="B21514" s="38">
        <v>43082.541666666664</v>
      </c>
      <c r="C21514" s="39">
        <v>43082</v>
      </c>
      <c r="D21514" s="38">
        <v>43082.333333333336</v>
      </c>
      <c r="E21514" s="40" t="s">
        <v>239</v>
      </c>
      <c r="F21514" s="48">
        <v>115187</v>
      </c>
      <c r="G21514" s="48">
        <v>119602</v>
      </c>
      <c r="H21514" s="48">
        <v>125419</v>
      </c>
      <c r="I21514" s="48">
        <v>5766</v>
      </c>
      <c r="T21514" s="48">
        <v>-4357</v>
      </c>
      <c r="V21514" s="48">
        <v>351</v>
      </c>
      <c r="Z21514" s="48">
        <v>-3905</v>
      </c>
      <c r="AC21514" s="48">
        <v>-1025</v>
      </c>
      <c r="AF21514" s="48">
        <v>222</v>
      </c>
      <c r="AJ21514" s="49">
        <v>51</v>
      </c>
      <c r="AK21514" s="49">
        <v>10123</v>
      </c>
    </row>
    <row r="21515" spans="1:37">
      <c r="A21515" s="37" t="s">
        <v>39</v>
      </c>
      <c r="B21515" s="38">
        <v>43082.583333333336</v>
      </c>
      <c r="C21515" s="39">
        <v>43082</v>
      </c>
      <c r="D21515" s="38">
        <v>43082.375</v>
      </c>
      <c r="E21515" s="40" t="s">
        <v>239</v>
      </c>
      <c r="F21515" s="48">
        <v>114277</v>
      </c>
      <c r="G21515" s="48">
        <v>118160</v>
      </c>
      <c r="H21515" s="48">
        <v>123855</v>
      </c>
      <c r="I21515" s="48">
        <v>5645</v>
      </c>
      <c r="T21515" s="48">
        <v>-3081</v>
      </c>
      <c r="V21515" s="48">
        <v>396</v>
      </c>
      <c r="Z21515" s="48">
        <v>-3172</v>
      </c>
      <c r="AC21515" s="48">
        <v>-342</v>
      </c>
      <c r="AF21515" s="48">
        <v>37</v>
      </c>
      <c r="AJ21515" s="49">
        <v>50</v>
      </c>
      <c r="AK21515" s="49">
        <v>8726</v>
      </c>
    </row>
    <row r="21516" spans="1:37">
      <c r="A21516" s="37" t="s">
        <v>39</v>
      </c>
      <c r="B21516" s="38">
        <v>43082.625</v>
      </c>
      <c r="C21516" s="39">
        <v>43082</v>
      </c>
      <c r="D21516" s="38">
        <v>43082.416666666664</v>
      </c>
      <c r="E21516" s="40" t="s">
        <v>239</v>
      </c>
      <c r="F21516" s="48">
        <v>111836</v>
      </c>
      <c r="G21516" s="48">
        <v>115445</v>
      </c>
      <c r="H21516" s="48">
        <v>120451</v>
      </c>
      <c r="I21516" s="48">
        <v>4957</v>
      </c>
      <c r="T21516" s="48">
        <v>-4534</v>
      </c>
      <c r="V21516" s="48">
        <v>-67</v>
      </c>
      <c r="Z21516" s="48">
        <v>-3469</v>
      </c>
      <c r="AC21516" s="48">
        <v>-892</v>
      </c>
      <c r="AF21516" s="48">
        <v>-106</v>
      </c>
      <c r="AJ21516" s="49">
        <v>49</v>
      </c>
      <c r="AK21516" s="49">
        <v>9491</v>
      </c>
    </row>
    <row r="21517" spans="1:37">
      <c r="A21517" s="37" t="s">
        <v>39</v>
      </c>
      <c r="B21517" s="38">
        <v>43082.666666666664</v>
      </c>
      <c r="C21517" s="39">
        <v>43082</v>
      </c>
      <c r="D21517" s="38">
        <v>43082.458333333336</v>
      </c>
      <c r="E21517" s="40" t="s">
        <v>239</v>
      </c>
      <c r="F21517" s="48">
        <v>109289</v>
      </c>
      <c r="G21517" s="48">
        <v>113369</v>
      </c>
      <c r="H21517" s="48">
        <v>119054</v>
      </c>
      <c r="I21517" s="48">
        <v>5636</v>
      </c>
      <c r="T21517" s="48">
        <v>-4714</v>
      </c>
      <c r="V21517" s="48">
        <v>22</v>
      </c>
      <c r="Z21517" s="48">
        <v>-3362</v>
      </c>
      <c r="AC21517" s="48">
        <v>-1620</v>
      </c>
      <c r="AF21517" s="48">
        <v>246</v>
      </c>
      <c r="AJ21517" s="49">
        <v>49</v>
      </c>
      <c r="AK21517" s="49">
        <v>10350</v>
      </c>
    </row>
    <row r="21518" spans="1:37">
      <c r="A21518" s="37" t="s">
        <v>39</v>
      </c>
      <c r="B21518" s="38">
        <v>43082.708333333336</v>
      </c>
      <c r="C21518" s="39">
        <v>43082</v>
      </c>
      <c r="D21518" s="38">
        <v>43082.5</v>
      </c>
      <c r="E21518" s="40" t="s">
        <v>239</v>
      </c>
      <c r="F21518" s="48">
        <v>106735</v>
      </c>
      <c r="G21518" s="48">
        <v>111199</v>
      </c>
      <c r="H21518" s="48">
        <v>116562</v>
      </c>
      <c r="I21518" s="48">
        <v>5314</v>
      </c>
      <c r="T21518" s="48">
        <v>-5078</v>
      </c>
      <c r="V21518" s="48">
        <v>201</v>
      </c>
      <c r="Z21518" s="48">
        <v>-3132</v>
      </c>
      <c r="AC21518" s="48">
        <v>-1766</v>
      </c>
      <c r="AF21518" s="48">
        <v>-381</v>
      </c>
      <c r="AJ21518" s="49">
        <v>49</v>
      </c>
      <c r="AK21518" s="49">
        <v>10392</v>
      </c>
    </row>
    <row r="21519" spans="1:37">
      <c r="A21519" s="37" t="s">
        <v>39</v>
      </c>
      <c r="B21519" s="38">
        <v>43082.75</v>
      </c>
      <c r="C21519" s="39">
        <v>43082</v>
      </c>
      <c r="D21519" s="38">
        <v>43082.541666666664</v>
      </c>
      <c r="E21519" s="40" t="s">
        <v>239</v>
      </c>
      <c r="F21519" s="48">
        <v>104626</v>
      </c>
      <c r="G21519" s="48">
        <v>108893</v>
      </c>
      <c r="H21519" s="48">
        <v>114340</v>
      </c>
      <c r="I21519" s="48">
        <v>5396</v>
      </c>
      <c r="T21519" s="48">
        <v>-5115</v>
      </c>
      <c r="V21519" s="48">
        <v>428</v>
      </c>
      <c r="Z21519" s="48">
        <v>-3422</v>
      </c>
      <c r="AC21519" s="48">
        <v>-1661</v>
      </c>
      <c r="AF21519" s="48">
        <v>-460</v>
      </c>
      <c r="AJ21519" s="49">
        <v>51</v>
      </c>
      <c r="AK21519" s="49">
        <v>10511</v>
      </c>
    </row>
    <row r="21520" spans="1:37">
      <c r="A21520" s="37" t="s">
        <v>39</v>
      </c>
      <c r="B21520" s="38">
        <v>43082.791666666664</v>
      </c>
      <c r="C21520" s="39">
        <v>43082</v>
      </c>
      <c r="D21520" s="38">
        <v>43082.583333333336</v>
      </c>
      <c r="E21520" s="40" t="s">
        <v>239</v>
      </c>
      <c r="F21520" s="48">
        <v>103204</v>
      </c>
      <c r="G21520" s="48">
        <v>108264</v>
      </c>
      <c r="H21520" s="48">
        <v>113608</v>
      </c>
      <c r="I21520" s="48">
        <v>5293</v>
      </c>
      <c r="T21520" s="48">
        <v>-3897</v>
      </c>
      <c r="V21520" s="48">
        <v>630</v>
      </c>
      <c r="Z21520" s="48">
        <v>-3014</v>
      </c>
      <c r="AC21520" s="48">
        <v>-1782</v>
      </c>
      <c r="AF21520" s="48">
        <v>269</v>
      </c>
      <c r="AJ21520" s="49">
        <v>51</v>
      </c>
      <c r="AK21520" s="49">
        <v>9190</v>
      </c>
    </row>
    <row r="21521" spans="1:37">
      <c r="A21521" s="37" t="s">
        <v>39</v>
      </c>
      <c r="B21521" s="38">
        <v>43082.833333333336</v>
      </c>
      <c r="C21521" s="39">
        <v>43082</v>
      </c>
      <c r="D21521" s="38">
        <v>43082.625</v>
      </c>
      <c r="E21521" s="40" t="s">
        <v>239</v>
      </c>
      <c r="F21521" s="48">
        <v>102233</v>
      </c>
      <c r="G21521" s="48">
        <v>108119</v>
      </c>
      <c r="H21521" s="48">
        <v>114371</v>
      </c>
      <c r="I21521" s="48">
        <v>6202</v>
      </c>
      <c r="T21521" s="48">
        <v>-4699</v>
      </c>
      <c r="V21521" s="48">
        <v>556</v>
      </c>
      <c r="Z21521" s="48">
        <v>-3860</v>
      </c>
      <c r="AC21521" s="48">
        <v>-2039</v>
      </c>
      <c r="AF21521" s="48">
        <v>644</v>
      </c>
      <c r="AJ21521" s="49">
        <v>50</v>
      </c>
      <c r="AK21521" s="49">
        <v>10901</v>
      </c>
    </row>
    <row r="21522" spans="1:37">
      <c r="A21522" s="37" t="s">
        <v>39</v>
      </c>
      <c r="B21522" s="38">
        <v>43082.875</v>
      </c>
      <c r="C21522" s="39">
        <v>43082</v>
      </c>
      <c r="D21522" s="38">
        <v>43082.666666666664</v>
      </c>
      <c r="E21522" s="40" t="s">
        <v>239</v>
      </c>
      <c r="F21522" s="48">
        <v>102301</v>
      </c>
      <c r="G21522" s="48">
        <v>109263</v>
      </c>
      <c r="H21522" s="48">
        <v>115148</v>
      </c>
      <c r="I21522" s="48">
        <v>5835</v>
      </c>
      <c r="T21522" s="48">
        <v>-4374</v>
      </c>
      <c r="V21522" s="48">
        <v>611</v>
      </c>
      <c r="Z21522" s="48">
        <v>-4079</v>
      </c>
      <c r="AC21522" s="48">
        <v>-1979</v>
      </c>
      <c r="AF21522" s="48">
        <v>1073</v>
      </c>
      <c r="AJ21522" s="49">
        <v>50</v>
      </c>
      <c r="AK21522" s="49">
        <v>10209</v>
      </c>
    </row>
    <row r="21523" spans="1:37">
      <c r="A21523" s="37" t="s">
        <v>39</v>
      </c>
      <c r="B21523" s="38">
        <v>43082.916666666664</v>
      </c>
      <c r="C21523" s="39">
        <v>43082</v>
      </c>
      <c r="D21523" s="38">
        <v>43082.708333333336</v>
      </c>
      <c r="E21523" s="40" t="s">
        <v>239</v>
      </c>
      <c r="F21523" s="48">
        <v>105318</v>
      </c>
      <c r="G21523" s="48">
        <v>111983</v>
      </c>
      <c r="H21523" s="48">
        <v>118036</v>
      </c>
      <c r="I21523" s="48">
        <v>6001</v>
      </c>
      <c r="T21523" s="48">
        <v>-4435</v>
      </c>
      <c r="V21523" s="48">
        <v>1403</v>
      </c>
      <c r="Z21523" s="48">
        <v>-4194</v>
      </c>
      <c r="AC21523" s="48">
        <v>-2391</v>
      </c>
      <c r="AF21523" s="48">
        <v>747</v>
      </c>
      <c r="AJ21523" s="49">
        <v>52</v>
      </c>
      <c r="AK21523" s="49">
        <v>10436</v>
      </c>
    </row>
    <row r="21524" spans="1:37">
      <c r="A21524" s="37" t="s">
        <v>39</v>
      </c>
      <c r="B21524" s="38">
        <v>43082.958333333336</v>
      </c>
      <c r="C21524" s="39">
        <v>43082</v>
      </c>
      <c r="D21524" s="38">
        <v>43082.75</v>
      </c>
      <c r="E21524" s="40" t="s">
        <v>239</v>
      </c>
      <c r="F21524" s="48">
        <v>111485</v>
      </c>
      <c r="G21524" s="48">
        <v>118303</v>
      </c>
      <c r="H21524" s="48">
        <v>124211</v>
      </c>
      <c r="I21524" s="48">
        <v>5855</v>
      </c>
      <c r="T21524" s="48">
        <v>-4387</v>
      </c>
      <c r="V21524" s="48">
        <v>1516</v>
      </c>
      <c r="Z21524" s="48">
        <v>-4100</v>
      </c>
      <c r="AC21524" s="48">
        <v>-2663</v>
      </c>
      <c r="AF21524" s="48">
        <v>860</v>
      </c>
      <c r="AJ21524" s="49">
        <v>53</v>
      </c>
      <c r="AK21524" s="49">
        <v>10242</v>
      </c>
    </row>
    <row r="21525" spans="1:37">
      <c r="A21525" s="37" t="s">
        <v>39</v>
      </c>
      <c r="B21525" s="38">
        <v>43083</v>
      </c>
      <c r="C21525" s="39">
        <v>43082</v>
      </c>
      <c r="D21525" s="38">
        <v>43082.791666666664</v>
      </c>
      <c r="E21525" s="40" t="s">
        <v>239</v>
      </c>
      <c r="F21525" s="48">
        <v>113501</v>
      </c>
      <c r="G21525" s="48">
        <v>118971</v>
      </c>
      <c r="H21525" s="48">
        <v>124835</v>
      </c>
      <c r="I21525" s="48">
        <v>5811</v>
      </c>
      <c r="T21525" s="48">
        <v>-6097</v>
      </c>
      <c r="V21525" s="48">
        <v>1168</v>
      </c>
      <c r="Z21525" s="48">
        <v>-5110</v>
      </c>
      <c r="AC21525" s="48">
        <v>-2993</v>
      </c>
      <c r="AF21525" s="48">
        <v>838</v>
      </c>
      <c r="AJ21525" s="49">
        <v>53</v>
      </c>
      <c r="AK21525" s="49">
        <v>11908</v>
      </c>
    </row>
    <row r="21526" spans="1:37">
      <c r="A21526" s="37" t="s">
        <v>39</v>
      </c>
      <c r="B21526" s="38">
        <v>43083.041666666664</v>
      </c>
      <c r="C21526" s="39">
        <v>43082</v>
      </c>
      <c r="D21526" s="38">
        <v>43082.833333333336</v>
      </c>
      <c r="E21526" s="40" t="s">
        <v>239</v>
      </c>
      <c r="F21526" s="48">
        <v>112808</v>
      </c>
      <c r="G21526" s="48">
        <v>117512</v>
      </c>
      <c r="H21526" s="48">
        <v>123598</v>
      </c>
      <c r="I21526" s="48">
        <v>6033</v>
      </c>
      <c r="T21526" s="48">
        <v>-5475</v>
      </c>
      <c r="V21526" s="48">
        <v>1258</v>
      </c>
      <c r="Z21526" s="48">
        <v>-4379</v>
      </c>
      <c r="AC21526" s="48">
        <v>-3134</v>
      </c>
      <c r="AF21526" s="48">
        <v>780</v>
      </c>
      <c r="AJ21526" s="49">
        <v>53</v>
      </c>
      <c r="AK21526" s="49">
        <v>11508</v>
      </c>
    </row>
    <row r="21527" spans="1:37">
      <c r="A21527" s="37" t="s">
        <v>39</v>
      </c>
      <c r="B21527" s="38">
        <v>43083.083333333336</v>
      </c>
      <c r="C21527" s="39">
        <v>43082</v>
      </c>
      <c r="D21527" s="38">
        <v>43082.875</v>
      </c>
      <c r="E21527" s="40" t="s">
        <v>239</v>
      </c>
      <c r="F21527" s="48">
        <v>111191</v>
      </c>
      <c r="G21527" s="48">
        <v>115615</v>
      </c>
      <c r="H21527" s="48">
        <v>121579</v>
      </c>
      <c r="I21527" s="48">
        <v>5910</v>
      </c>
      <c r="T21527" s="48">
        <v>-5810</v>
      </c>
      <c r="V21527" s="48">
        <v>1356</v>
      </c>
      <c r="Z21527" s="48">
        <v>-4147</v>
      </c>
      <c r="AC21527" s="48">
        <v>-3976</v>
      </c>
      <c r="AF21527" s="48">
        <v>957</v>
      </c>
      <c r="AJ21527" s="49">
        <v>54</v>
      </c>
      <c r="AK21527" s="49">
        <v>11720</v>
      </c>
    </row>
    <row r="21528" spans="1:37">
      <c r="A21528" s="37" t="s">
        <v>39</v>
      </c>
      <c r="B21528" s="38">
        <v>43083.125</v>
      </c>
      <c r="C21528" s="39">
        <v>43082</v>
      </c>
      <c r="D21528" s="38">
        <v>43082.916666666664</v>
      </c>
      <c r="E21528" s="40" t="s">
        <v>239</v>
      </c>
      <c r="F21528" s="48">
        <v>107246</v>
      </c>
      <c r="G21528" s="48">
        <v>111226</v>
      </c>
      <c r="H21528" s="48">
        <v>116473</v>
      </c>
      <c r="I21528" s="48">
        <v>5193</v>
      </c>
      <c r="T21528" s="48">
        <v>-5323</v>
      </c>
      <c r="V21528" s="48">
        <v>1427</v>
      </c>
      <c r="Z21528" s="48">
        <v>-3816</v>
      </c>
      <c r="AC21528" s="48">
        <v>-4003</v>
      </c>
      <c r="AF21528" s="48">
        <v>1069</v>
      </c>
      <c r="AJ21528" s="49">
        <v>54</v>
      </c>
      <c r="AK21528" s="49">
        <v>10516</v>
      </c>
    </row>
    <row r="21529" spans="1:37">
      <c r="A21529" s="37" t="s">
        <v>39</v>
      </c>
      <c r="B21529" s="38">
        <v>43083.166666666664</v>
      </c>
      <c r="C21529" s="39">
        <v>43082</v>
      </c>
      <c r="D21529" s="38">
        <v>43082.958333333336</v>
      </c>
      <c r="E21529" s="40" t="s">
        <v>239</v>
      </c>
      <c r="F21529" s="48">
        <v>101374</v>
      </c>
      <c r="G21529" s="48">
        <v>105377</v>
      </c>
      <c r="H21529" s="48">
        <v>110072</v>
      </c>
      <c r="I21529" s="48">
        <v>4643</v>
      </c>
      <c r="T21529" s="48">
        <v>-5610</v>
      </c>
      <c r="V21529" s="48">
        <v>1002</v>
      </c>
      <c r="Z21529" s="48">
        <v>-3498</v>
      </c>
      <c r="AC21529" s="48">
        <v>-3844</v>
      </c>
      <c r="AF21529" s="48">
        <v>730</v>
      </c>
      <c r="AJ21529" s="49">
        <v>52</v>
      </c>
      <c r="AK21529" s="49">
        <v>10253</v>
      </c>
    </row>
    <row r="21530" spans="1:37">
      <c r="A21530" s="37" t="s">
        <v>39</v>
      </c>
      <c r="B21530" s="38">
        <v>43083.208333333336</v>
      </c>
      <c r="C21530" s="39">
        <v>43082</v>
      </c>
      <c r="D21530" s="38">
        <v>43083</v>
      </c>
      <c r="E21530" s="40" t="s">
        <v>239</v>
      </c>
      <c r="F21530" s="48">
        <v>95640</v>
      </c>
      <c r="G21530" s="48">
        <v>100758</v>
      </c>
      <c r="H21530" s="48">
        <v>105176</v>
      </c>
      <c r="I21530" s="48">
        <v>4368</v>
      </c>
      <c r="T21530" s="48">
        <v>-5849</v>
      </c>
      <c r="V21530" s="48">
        <v>777</v>
      </c>
      <c r="Z21530" s="48">
        <v>-3684</v>
      </c>
      <c r="AC21530" s="48">
        <v>-3484</v>
      </c>
      <c r="AF21530" s="48">
        <v>542</v>
      </c>
      <c r="AJ21530" s="49">
        <v>50</v>
      </c>
      <c r="AK21530" s="49">
        <v>10217</v>
      </c>
    </row>
    <row r="21531" spans="1:37">
      <c r="A21531" s="37" t="s">
        <v>39</v>
      </c>
      <c r="B21531" s="38">
        <v>43083.25</v>
      </c>
      <c r="C21531" s="39">
        <v>43083</v>
      </c>
      <c r="D21531" s="38">
        <v>43083.041666666664</v>
      </c>
      <c r="E21531" s="40" t="s">
        <v>239</v>
      </c>
      <c r="F21531" s="48">
        <v>92428</v>
      </c>
      <c r="G21531" s="48">
        <v>96736</v>
      </c>
      <c r="H21531" s="48">
        <v>102594</v>
      </c>
      <c r="I21531" s="48">
        <v>5808</v>
      </c>
      <c r="T21531" s="48">
        <v>-5776</v>
      </c>
      <c r="V21531" s="48">
        <v>810</v>
      </c>
      <c r="Z21531" s="48">
        <v>-3804</v>
      </c>
      <c r="AC21531" s="48">
        <v>-2891</v>
      </c>
      <c r="AF21531" s="48">
        <v>109</v>
      </c>
      <c r="AJ21531" s="49">
        <v>50</v>
      </c>
      <c r="AK21531" s="49">
        <v>11584</v>
      </c>
    </row>
    <row r="21532" spans="1:37">
      <c r="A21532" s="37" t="s">
        <v>39</v>
      </c>
      <c r="B21532" s="38">
        <v>43083.291666666664</v>
      </c>
      <c r="C21532" s="39">
        <v>43083</v>
      </c>
      <c r="D21532" s="38">
        <v>43083.083333333336</v>
      </c>
      <c r="E21532" s="40" t="s">
        <v>239</v>
      </c>
      <c r="F21532" s="48">
        <v>90426</v>
      </c>
      <c r="G21532" s="48">
        <v>94542</v>
      </c>
      <c r="H21532" s="48">
        <v>101994</v>
      </c>
      <c r="I21532" s="48">
        <v>7401</v>
      </c>
      <c r="T21532" s="48">
        <v>-4393</v>
      </c>
      <c r="V21532" s="48">
        <v>1033</v>
      </c>
      <c r="Z21532" s="48">
        <v>-3420</v>
      </c>
      <c r="AC21532" s="48">
        <v>-2554</v>
      </c>
      <c r="AF21532" s="48">
        <v>548</v>
      </c>
      <c r="AJ21532" s="49">
        <v>51</v>
      </c>
      <c r="AK21532" s="49">
        <v>11794</v>
      </c>
    </row>
    <row r="21533" spans="1:37">
      <c r="A21533" s="37" t="s">
        <v>39</v>
      </c>
      <c r="B21533" s="38">
        <v>43083.333333333336</v>
      </c>
      <c r="C21533" s="39">
        <v>43083</v>
      </c>
      <c r="D21533" s="38">
        <v>43083.125</v>
      </c>
      <c r="E21533" s="40" t="s">
        <v>239</v>
      </c>
      <c r="F21533" s="48">
        <v>89322</v>
      </c>
      <c r="G21533" s="48">
        <v>93550</v>
      </c>
      <c r="H21533" s="48">
        <v>100621</v>
      </c>
      <c r="I21533" s="48">
        <v>7020</v>
      </c>
      <c r="T21533" s="48">
        <v>-3318</v>
      </c>
      <c r="V21533" s="48">
        <v>1354</v>
      </c>
      <c r="Z21533" s="48">
        <v>-2911</v>
      </c>
      <c r="AC21533" s="48">
        <v>-2343</v>
      </c>
      <c r="AF21533" s="48">
        <v>582</v>
      </c>
      <c r="AJ21533" s="49">
        <v>51</v>
      </c>
      <c r="AK21533" s="49">
        <v>10338</v>
      </c>
    </row>
    <row r="21534" spans="1:37">
      <c r="A21534" s="37" t="s">
        <v>39</v>
      </c>
      <c r="B21534" s="38">
        <v>43083.375</v>
      </c>
      <c r="C21534" s="39">
        <v>43083</v>
      </c>
      <c r="D21534" s="38">
        <v>43083.166666666664</v>
      </c>
      <c r="E21534" s="40" t="s">
        <v>239</v>
      </c>
      <c r="F21534" s="48">
        <v>89470</v>
      </c>
      <c r="G21534" s="48">
        <v>93479</v>
      </c>
      <c r="H21534" s="48">
        <v>100725</v>
      </c>
      <c r="I21534" s="48">
        <v>7195</v>
      </c>
      <c r="T21534" s="48">
        <v>-3280</v>
      </c>
      <c r="V21534" s="48">
        <v>1584</v>
      </c>
      <c r="Z21534" s="48">
        <v>-3325</v>
      </c>
      <c r="AC21534" s="48">
        <v>-2644</v>
      </c>
      <c r="AF21534" s="48">
        <v>1105</v>
      </c>
      <c r="AJ21534" s="49">
        <v>51</v>
      </c>
      <c r="AK21534" s="49">
        <v>10475</v>
      </c>
    </row>
    <row r="21535" spans="1:37">
      <c r="A21535" s="37" t="s">
        <v>39</v>
      </c>
      <c r="B21535" s="38">
        <v>43083.416666666664</v>
      </c>
      <c r="C21535" s="39">
        <v>43083</v>
      </c>
      <c r="D21535" s="38">
        <v>43083.208333333336</v>
      </c>
      <c r="E21535" s="40" t="s">
        <v>239</v>
      </c>
      <c r="F21535" s="48">
        <v>91668</v>
      </c>
      <c r="G21535" s="48">
        <v>95084</v>
      </c>
      <c r="H21535" s="48">
        <v>102344</v>
      </c>
      <c r="I21535" s="48">
        <v>7208</v>
      </c>
      <c r="T21535" s="48">
        <v>-5904</v>
      </c>
      <c r="V21535" s="48">
        <v>1312</v>
      </c>
      <c r="Z21535" s="48">
        <v>-5041</v>
      </c>
      <c r="AC21535" s="48">
        <v>-3018</v>
      </c>
      <c r="AF21535" s="48">
        <v>843</v>
      </c>
      <c r="AJ21535" s="49">
        <v>52</v>
      </c>
      <c r="AK21535" s="49">
        <v>13112</v>
      </c>
    </row>
    <row r="21536" spans="1:37">
      <c r="A21536" s="37" t="s">
        <v>39</v>
      </c>
      <c r="B21536" s="38">
        <v>43083.458333333336</v>
      </c>
      <c r="C21536" s="39">
        <v>43083</v>
      </c>
      <c r="D21536" s="38">
        <v>43083.25</v>
      </c>
      <c r="E21536" s="40" t="s">
        <v>239</v>
      </c>
      <c r="F21536" s="48">
        <v>96897</v>
      </c>
      <c r="G21536" s="48">
        <v>97836</v>
      </c>
      <c r="H21536" s="48">
        <v>104346</v>
      </c>
      <c r="I21536" s="48">
        <v>6458</v>
      </c>
      <c r="T21536" s="48">
        <v>-8827</v>
      </c>
      <c r="V21536" s="48">
        <v>816</v>
      </c>
      <c r="Z21536" s="48">
        <v>-6810</v>
      </c>
      <c r="AC21536" s="48">
        <v>-2987</v>
      </c>
      <c r="AF21536" s="48">
        <v>154</v>
      </c>
      <c r="AJ21536" s="49">
        <v>52</v>
      </c>
      <c r="AK21536" s="49">
        <v>15285</v>
      </c>
    </row>
    <row r="21537" spans="1:37">
      <c r="A21537" s="37" t="s">
        <v>39</v>
      </c>
      <c r="B21537" s="38">
        <v>43083.5</v>
      </c>
      <c r="C21537" s="39">
        <v>43083</v>
      </c>
      <c r="D21537" s="38">
        <v>43083.291666666664</v>
      </c>
      <c r="E21537" s="40" t="s">
        <v>239</v>
      </c>
      <c r="F21537" s="48">
        <v>105713</v>
      </c>
      <c r="G21537" s="48">
        <v>104892</v>
      </c>
      <c r="H21537" s="48">
        <v>112362</v>
      </c>
      <c r="I21537" s="48">
        <v>7418</v>
      </c>
      <c r="T21537" s="48">
        <v>-7891</v>
      </c>
      <c r="V21537" s="48">
        <v>833</v>
      </c>
      <c r="Z21537" s="48">
        <v>-6724</v>
      </c>
      <c r="AC21537" s="48">
        <v>-2504</v>
      </c>
      <c r="AF21537" s="48">
        <v>504</v>
      </c>
      <c r="AJ21537" s="49">
        <v>52</v>
      </c>
      <c r="AK21537" s="49">
        <v>15309</v>
      </c>
    </row>
    <row r="21538" spans="1:37">
      <c r="A21538" s="37" t="s">
        <v>39</v>
      </c>
      <c r="B21538" s="38">
        <v>43083.541666666664</v>
      </c>
      <c r="C21538" s="39">
        <v>43083</v>
      </c>
      <c r="D21538" s="38">
        <v>43083.333333333336</v>
      </c>
      <c r="E21538" s="40" t="s">
        <v>239</v>
      </c>
      <c r="F21538" s="48">
        <v>110423</v>
      </c>
      <c r="G21538" s="48">
        <v>109702</v>
      </c>
      <c r="H21538" s="48">
        <v>117301</v>
      </c>
      <c r="I21538" s="48">
        <v>7547</v>
      </c>
      <c r="T21538" s="48">
        <v>-8131</v>
      </c>
      <c r="V21538" s="48">
        <v>685</v>
      </c>
      <c r="Z21538" s="48">
        <v>-6492</v>
      </c>
      <c r="AC21538" s="48">
        <v>-2289</v>
      </c>
      <c r="AF21538" s="48">
        <v>-35</v>
      </c>
      <c r="AJ21538" s="49">
        <v>52</v>
      </c>
      <c r="AK21538" s="49">
        <v>15678</v>
      </c>
    </row>
    <row r="21539" spans="1:37">
      <c r="A21539" s="37" t="s">
        <v>39</v>
      </c>
      <c r="B21539" s="38">
        <v>43083.583333333336</v>
      </c>
      <c r="C21539" s="39">
        <v>43083</v>
      </c>
      <c r="D21539" s="38">
        <v>43083.375</v>
      </c>
      <c r="E21539" s="40" t="s">
        <v>239</v>
      </c>
      <c r="F21539" s="48">
        <v>109777</v>
      </c>
      <c r="G21539" s="48">
        <v>109417</v>
      </c>
      <c r="H21539" s="48">
        <v>116716</v>
      </c>
      <c r="I21539" s="48">
        <v>7248</v>
      </c>
      <c r="T21539" s="48">
        <v>-8278</v>
      </c>
      <c r="V21539" s="48">
        <v>526</v>
      </c>
      <c r="Z21539" s="48">
        <v>-6157</v>
      </c>
      <c r="AC21539" s="48">
        <v>-2788</v>
      </c>
      <c r="AF21539" s="48">
        <v>141</v>
      </c>
      <c r="AJ21539" s="49">
        <v>51</v>
      </c>
      <c r="AK21539" s="49">
        <v>15526</v>
      </c>
    </row>
    <row r="21540" spans="1:37">
      <c r="A21540" s="37" t="s">
        <v>39</v>
      </c>
      <c r="B21540" s="38">
        <v>43083.625</v>
      </c>
      <c r="C21540" s="39">
        <v>43083</v>
      </c>
      <c r="D21540" s="38">
        <v>43083.416666666664</v>
      </c>
      <c r="E21540" s="40" t="s">
        <v>239</v>
      </c>
      <c r="F21540" s="48">
        <v>108032</v>
      </c>
      <c r="G21540" s="48">
        <v>108236</v>
      </c>
      <c r="H21540" s="48">
        <v>114428</v>
      </c>
      <c r="I21540" s="48">
        <v>6142</v>
      </c>
      <c r="T21540" s="48">
        <v>-6794</v>
      </c>
      <c r="V21540" s="48">
        <v>643</v>
      </c>
      <c r="Z21540" s="48">
        <v>-5182</v>
      </c>
      <c r="AC21540" s="48">
        <v>-2775</v>
      </c>
      <c r="AF21540" s="48">
        <v>520</v>
      </c>
      <c r="AJ21540" s="49">
        <v>50</v>
      </c>
      <c r="AK21540" s="49">
        <v>12936</v>
      </c>
    </row>
    <row r="21541" spans="1:37">
      <c r="A21541" s="37" t="s">
        <v>39</v>
      </c>
      <c r="B21541" s="38">
        <v>43083.666666666664</v>
      </c>
      <c r="C21541" s="39">
        <v>43083</v>
      </c>
      <c r="D21541" s="38">
        <v>43083.458333333336</v>
      </c>
      <c r="E21541" s="40" t="s">
        <v>239</v>
      </c>
      <c r="F21541" s="48">
        <v>106261</v>
      </c>
      <c r="G21541" s="48">
        <v>106734</v>
      </c>
      <c r="H21541" s="48">
        <v>113989</v>
      </c>
      <c r="I21541" s="48">
        <v>7203</v>
      </c>
      <c r="T21541" s="48">
        <v>-8357</v>
      </c>
      <c r="V21541" s="48">
        <v>525</v>
      </c>
      <c r="Z21541" s="48">
        <v>-5565</v>
      </c>
      <c r="AC21541" s="48">
        <v>-3741</v>
      </c>
      <c r="AF21541" s="48">
        <v>424</v>
      </c>
      <c r="AJ21541" s="49">
        <v>52</v>
      </c>
      <c r="AK21541" s="49">
        <v>15560</v>
      </c>
    </row>
    <row r="21542" spans="1:37">
      <c r="A21542" s="37" t="s">
        <v>39</v>
      </c>
      <c r="B21542" s="38">
        <v>43083.708333333336</v>
      </c>
      <c r="C21542" s="39">
        <v>43083</v>
      </c>
      <c r="D21542" s="38">
        <v>43083.5</v>
      </c>
      <c r="E21542" s="40" t="s">
        <v>239</v>
      </c>
      <c r="F21542" s="48">
        <v>104632</v>
      </c>
      <c r="G21542" s="48">
        <v>105091</v>
      </c>
      <c r="H21542" s="48">
        <v>112064</v>
      </c>
      <c r="I21542" s="48">
        <v>6922</v>
      </c>
      <c r="T21542" s="48">
        <v>-8953</v>
      </c>
      <c r="V21542" s="48">
        <v>715</v>
      </c>
      <c r="Z21542" s="48">
        <v>-6356</v>
      </c>
      <c r="AC21542" s="48">
        <v>-4073</v>
      </c>
      <c r="AF21542" s="48">
        <v>761</v>
      </c>
      <c r="AJ21542" s="49">
        <v>51</v>
      </c>
      <c r="AK21542" s="49">
        <v>15875</v>
      </c>
    </row>
    <row r="21543" spans="1:37">
      <c r="A21543" s="37" t="s">
        <v>39</v>
      </c>
      <c r="B21543" s="38">
        <v>43083.75</v>
      </c>
      <c r="C21543" s="39">
        <v>43083</v>
      </c>
      <c r="D21543" s="38">
        <v>43083.541666666664</v>
      </c>
      <c r="E21543" s="40" t="s">
        <v>239</v>
      </c>
      <c r="F21543" s="48">
        <v>103035</v>
      </c>
      <c r="G21543" s="48">
        <v>103758</v>
      </c>
      <c r="H21543" s="48">
        <v>110246</v>
      </c>
      <c r="I21543" s="48">
        <v>6436</v>
      </c>
      <c r="T21543" s="48">
        <v>-8410</v>
      </c>
      <c r="V21543" s="48">
        <v>955</v>
      </c>
      <c r="Z21543" s="48">
        <v>-6061</v>
      </c>
      <c r="AC21543" s="48">
        <v>-4216</v>
      </c>
      <c r="AF21543" s="48">
        <v>912</v>
      </c>
      <c r="AJ21543" s="49">
        <v>52</v>
      </c>
      <c r="AK21543" s="49">
        <v>14846</v>
      </c>
    </row>
    <row r="21544" spans="1:37">
      <c r="A21544" s="37" t="s">
        <v>39</v>
      </c>
      <c r="B21544" s="38">
        <v>43083.791666666664</v>
      </c>
      <c r="C21544" s="39">
        <v>43083</v>
      </c>
      <c r="D21544" s="38">
        <v>43083.583333333336</v>
      </c>
      <c r="E21544" s="40" t="s">
        <v>239</v>
      </c>
      <c r="F21544" s="48">
        <v>102275</v>
      </c>
      <c r="G21544" s="48">
        <v>103644</v>
      </c>
      <c r="H21544" s="48">
        <v>109827</v>
      </c>
      <c r="I21544" s="48">
        <v>6131</v>
      </c>
      <c r="T21544" s="48">
        <v>-6635</v>
      </c>
      <c r="V21544" s="48">
        <v>1264</v>
      </c>
      <c r="Z21544" s="48">
        <v>-4997</v>
      </c>
      <c r="AC21544" s="48">
        <v>-4206</v>
      </c>
      <c r="AF21544" s="48">
        <v>1304</v>
      </c>
      <c r="AJ21544" s="49">
        <v>52</v>
      </c>
      <c r="AK21544" s="49">
        <v>12766</v>
      </c>
    </row>
    <row r="21545" spans="1:37">
      <c r="A21545" s="37" t="s">
        <v>39</v>
      </c>
      <c r="B21545" s="38">
        <v>43083.833333333336</v>
      </c>
      <c r="C21545" s="39">
        <v>43083</v>
      </c>
      <c r="D21545" s="38">
        <v>43083.625</v>
      </c>
      <c r="E21545" s="40" t="s">
        <v>239</v>
      </c>
      <c r="F21545" s="48">
        <v>101791</v>
      </c>
      <c r="G21545" s="48">
        <v>103049</v>
      </c>
      <c r="H21545" s="48">
        <v>109184</v>
      </c>
      <c r="I21545" s="48">
        <v>6083</v>
      </c>
      <c r="T21545" s="48">
        <v>-8094</v>
      </c>
      <c r="V21545" s="48">
        <v>1062</v>
      </c>
      <c r="Z21545" s="48">
        <v>-5883</v>
      </c>
      <c r="AC21545" s="48">
        <v>-4270</v>
      </c>
      <c r="AF21545" s="48">
        <v>997</v>
      </c>
      <c r="AJ21545" s="49">
        <v>52</v>
      </c>
      <c r="AK21545" s="49">
        <v>14177</v>
      </c>
    </row>
    <row r="21546" spans="1:37">
      <c r="A21546" s="37" t="s">
        <v>39</v>
      </c>
      <c r="B21546" s="38">
        <v>43083.875</v>
      </c>
      <c r="C21546" s="39">
        <v>43083</v>
      </c>
      <c r="D21546" s="38">
        <v>43083.666666666664</v>
      </c>
      <c r="E21546" s="40" t="s">
        <v>239</v>
      </c>
      <c r="F21546" s="48">
        <v>102158</v>
      </c>
      <c r="G21546" s="48">
        <v>103571</v>
      </c>
      <c r="H21546" s="48">
        <v>109406</v>
      </c>
      <c r="I21546" s="48">
        <v>5783</v>
      </c>
      <c r="T21546" s="48">
        <v>-7377</v>
      </c>
      <c r="V21546" s="48">
        <v>1064</v>
      </c>
      <c r="Z21546" s="48">
        <v>-5459</v>
      </c>
      <c r="AC21546" s="48">
        <v>-3923</v>
      </c>
      <c r="AF21546" s="48">
        <v>941</v>
      </c>
      <c r="AJ21546" s="49">
        <v>52</v>
      </c>
      <c r="AK21546" s="49">
        <v>13160</v>
      </c>
    </row>
    <row r="21547" spans="1:37">
      <c r="A21547" s="37" t="s">
        <v>39</v>
      </c>
      <c r="B21547" s="38">
        <v>43083.916666666664</v>
      </c>
      <c r="C21547" s="39">
        <v>43083</v>
      </c>
      <c r="D21547" s="38">
        <v>43083.708333333336</v>
      </c>
      <c r="E21547" s="40" t="s">
        <v>239</v>
      </c>
      <c r="F21547" s="48">
        <v>105457</v>
      </c>
      <c r="G21547" s="48">
        <v>106521</v>
      </c>
      <c r="H21547" s="48">
        <v>112723</v>
      </c>
      <c r="I21547" s="48">
        <v>6149</v>
      </c>
      <c r="T21547" s="48">
        <v>-6572</v>
      </c>
      <c r="V21547" s="48">
        <v>1197</v>
      </c>
      <c r="Z21547" s="48">
        <v>-4924</v>
      </c>
      <c r="AC21547" s="48">
        <v>-4059</v>
      </c>
      <c r="AF21547" s="48">
        <v>1214</v>
      </c>
      <c r="AJ21547" s="49">
        <v>53</v>
      </c>
      <c r="AK21547" s="49">
        <v>12721</v>
      </c>
    </row>
    <row r="21548" spans="1:37">
      <c r="A21548" s="37" t="s">
        <v>39</v>
      </c>
      <c r="B21548" s="38">
        <v>43083.958333333336</v>
      </c>
      <c r="C21548" s="39">
        <v>43083</v>
      </c>
      <c r="D21548" s="38">
        <v>43083.75</v>
      </c>
      <c r="E21548" s="40" t="s">
        <v>239</v>
      </c>
      <c r="F21548" s="48">
        <v>112199</v>
      </c>
      <c r="G21548" s="48">
        <v>113513</v>
      </c>
      <c r="H21548" s="48">
        <v>119709</v>
      </c>
      <c r="I21548" s="48">
        <v>6145</v>
      </c>
      <c r="T21548" s="48">
        <v>-5904</v>
      </c>
      <c r="V21548" s="48">
        <v>1293</v>
      </c>
      <c r="Z21548" s="48">
        <v>-4387</v>
      </c>
      <c r="AC21548" s="48">
        <v>-4045</v>
      </c>
      <c r="AF21548" s="48">
        <v>1235</v>
      </c>
      <c r="AJ21548" s="49">
        <v>51</v>
      </c>
      <c r="AK21548" s="49">
        <v>12049</v>
      </c>
    </row>
    <row r="21549" spans="1:37">
      <c r="A21549" s="37" t="s">
        <v>39</v>
      </c>
      <c r="B21549" s="38">
        <v>43084</v>
      </c>
      <c r="C21549" s="39">
        <v>43083</v>
      </c>
      <c r="D21549" s="38">
        <v>43083.791666666664</v>
      </c>
      <c r="E21549" s="40" t="s">
        <v>239</v>
      </c>
      <c r="F21549" s="48">
        <v>115576</v>
      </c>
      <c r="G21549" s="48">
        <v>115408</v>
      </c>
      <c r="H21549" s="48">
        <v>121511</v>
      </c>
      <c r="I21549" s="48">
        <v>6051</v>
      </c>
      <c r="T21549" s="48">
        <v>-5602</v>
      </c>
      <c r="V21549" s="48">
        <v>1264</v>
      </c>
      <c r="Z21549" s="48">
        <v>-4069</v>
      </c>
      <c r="AC21549" s="48">
        <v>-3753</v>
      </c>
      <c r="AF21549" s="48">
        <v>956</v>
      </c>
      <c r="AJ21549" s="49">
        <v>52</v>
      </c>
      <c r="AK21549" s="49">
        <v>11653</v>
      </c>
    </row>
    <row r="21550" spans="1:37">
      <c r="A21550" s="37" t="s">
        <v>39</v>
      </c>
      <c r="B21550" s="38">
        <v>43084.041666666664</v>
      </c>
      <c r="C21550" s="39">
        <v>43083</v>
      </c>
      <c r="D21550" s="38">
        <v>43083.833333333336</v>
      </c>
      <c r="E21550" s="40" t="s">
        <v>239</v>
      </c>
      <c r="F21550" s="48">
        <v>115756</v>
      </c>
      <c r="G21550" s="48">
        <v>114931</v>
      </c>
      <c r="H21550" s="48">
        <v>120882</v>
      </c>
      <c r="I21550" s="48">
        <v>5899</v>
      </c>
      <c r="T21550" s="48">
        <v>-4941</v>
      </c>
      <c r="V21550" s="48">
        <v>1430</v>
      </c>
      <c r="Z21550" s="48">
        <v>-3708</v>
      </c>
      <c r="AC21550" s="48">
        <v>-3675</v>
      </c>
      <c r="AF21550" s="48">
        <v>1012</v>
      </c>
      <c r="AJ21550" s="49">
        <v>52</v>
      </c>
      <c r="AK21550" s="49">
        <v>10840</v>
      </c>
    </row>
    <row r="21551" spans="1:37">
      <c r="A21551" s="37" t="s">
        <v>39</v>
      </c>
      <c r="B21551" s="38">
        <v>43084.083333333336</v>
      </c>
      <c r="C21551" s="39">
        <v>43083</v>
      </c>
      <c r="D21551" s="38">
        <v>43083.875</v>
      </c>
      <c r="E21551" s="40" t="s">
        <v>239</v>
      </c>
      <c r="F21551" s="48">
        <v>114406</v>
      </c>
      <c r="G21551" s="48">
        <v>113866</v>
      </c>
      <c r="H21551" s="48">
        <v>119884</v>
      </c>
      <c r="I21551" s="48">
        <v>5966</v>
      </c>
      <c r="T21551" s="48">
        <v>-5585</v>
      </c>
      <c r="V21551" s="48">
        <v>1512</v>
      </c>
      <c r="Z21551" s="48">
        <v>-4071</v>
      </c>
      <c r="AC21551" s="48">
        <v>-4011</v>
      </c>
      <c r="AF21551" s="48">
        <v>985</v>
      </c>
      <c r="AJ21551" s="49">
        <v>52</v>
      </c>
      <c r="AK21551" s="49">
        <v>11551</v>
      </c>
    </row>
    <row r="21552" spans="1:37">
      <c r="A21552" s="37" t="s">
        <v>39</v>
      </c>
      <c r="B21552" s="38">
        <v>43084.125</v>
      </c>
      <c r="C21552" s="39">
        <v>43083</v>
      </c>
      <c r="D21552" s="38">
        <v>43083.916666666664</v>
      </c>
      <c r="E21552" s="40" t="s">
        <v>239</v>
      </c>
      <c r="F21552" s="48">
        <v>111214</v>
      </c>
      <c r="G21552" s="48">
        <v>110929</v>
      </c>
      <c r="H21552" s="48">
        <v>116403</v>
      </c>
      <c r="I21552" s="48">
        <v>5421</v>
      </c>
      <c r="T21552" s="48">
        <v>-5769</v>
      </c>
      <c r="V21552" s="48">
        <v>1341</v>
      </c>
      <c r="Z21552" s="48">
        <v>-3839</v>
      </c>
      <c r="AC21552" s="48">
        <v>-3881</v>
      </c>
      <c r="AF21552" s="48">
        <v>610</v>
      </c>
      <c r="AJ21552" s="49">
        <v>53</v>
      </c>
      <c r="AK21552" s="49">
        <v>11190</v>
      </c>
    </row>
    <row r="21553" spans="1:37">
      <c r="A21553" s="37" t="s">
        <v>39</v>
      </c>
      <c r="B21553" s="38">
        <v>43084.166666666664</v>
      </c>
      <c r="C21553" s="39">
        <v>43083</v>
      </c>
      <c r="D21553" s="38">
        <v>43083.958333333336</v>
      </c>
      <c r="E21553" s="40" t="s">
        <v>239</v>
      </c>
      <c r="F21553" s="48">
        <v>105841</v>
      </c>
      <c r="G21553" s="48">
        <v>105615</v>
      </c>
      <c r="H21553" s="48">
        <v>110553</v>
      </c>
      <c r="I21553" s="48">
        <v>4884</v>
      </c>
      <c r="T21553" s="48">
        <v>-5467</v>
      </c>
      <c r="V21553" s="48">
        <v>1151</v>
      </c>
      <c r="Z21553" s="48">
        <v>-3544</v>
      </c>
      <c r="AC21553" s="48">
        <v>-3737</v>
      </c>
      <c r="AF21553" s="48">
        <v>663</v>
      </c>
      <c r="AJ21553" s="49">
        <v>54</v>
      </c>
      <c r="AK21553" s="49">
        <v>10351</v>
      </c>
    </row>
    <row r="21554" spans="1:37">
      <c r="A21554" s="37" t="s">
        <v>39</v>
      </c>
      <c r="B21554" s="38">
        <v>43084.208333333336</v>
      </c>
      <c r="C21554" s="39">
        <v>43083</v>
      </c>
      <c r="D21554" s="38">
        <v>43084</v>
      </c>
      <c r="E21554" s="40" t="s">
        <v>239</v>
      </c>
      <c r="F21554" s="48">
        <v>100786</v>
      </c>
      <c r="G21554" s="48">
        <v>100554</v>
      </c>
      <c r="H21554" s="48">
        <v>106090</v>
      </c>
      <c r="I21554" s="48">
        <v>5484</v>
      </c>
      <c r="T21554" s="48">
        <v>-5682</v>
      </c>
      <c r="V21554" s="48">
        <v>1272</v>
      </c>
      <c r="Z21554" s="48">
        <v>-4064</v>
      </c>
      <c r="AC21554" s="48">
        <v>-3729</v>
      </c>
      <c r="AF21554" s="48">
        <v>839</v>
      </c>
      <c r="AJ21554" s="49">
        <v>52</v>
      </c>
      <c r="AK21554" s="49">
        <v>11166</v>
      </c>
    </row>
    <row r="21555" spans="1:37">
      <c r="A21555" s="37" t="s">
        <v>39</v>
      </c>
      <c r="B21555" s="38">
        <v>43084.25</v>
      </c>
      <c r="C21555" s="39">
        <v>43084</v>
      </c>
      <c r="D21555" s="38">
        <v>43084.041666666664</v>
      </c>
      <c r="E21555" s="40" t="s">
        <v>239</v>
      </c>
      <c r="F21555" s="48">
        <v>96835</v>
      </c>
      <c r="G21555" s="48">
        <v>97970</v>
      </c>
      <c r="H21555" s="48">
        <v>102321</v>
      </c>
      <c r="I21555" s="48">
        <v>4299</v>
      </c>
      <c r="T21555" s="48">
        <v>-5861</v>
      </c>
      <c r="V21555" s="48">
        <v>1251</v>
      </c>
      <c r="Z21555" s="48">
        <v>-4248</v>
      </c>
      <c r="AC21555" s="48">
        <v>-3853</v>
      </c>
      <c r="AF21555" s="48">
        <v>989</v>
      </c>
      <c r="AJ21555" s="49">
        <v>52</v>
      </c>
      <c r="AK21555" s="49">
        <v>10160</v>
      </c>
    </row>
    <row r="21556" spans="1:37">
      <c r="A21556" s="37" t="s">
        <v>39</v>
      </c>
      <c r="B21556" s="38">
        <v>43084.291666666664</v>
      </c>
      <c r="C21556" s="39">
        <v>43084</v>
      </c>
      <c r="D21556" s="38">
        <v>43084.083333333336</v>
      </c>
      <c r="E21556" s="40" t="s">
        <v>239</v>
      </c>
      <c r="F21556" s="48">
        <v>95097</v>
      </c>
      <c r="G21556" s="48">
        <v>96445</v>
      </c>
      <c r="H21556" s="48">
        <v>100887</v>
      </c>
      <c r="I21556" s="48">
        <v>4389</v>
      </c>
      <c r="T21556" s="48">
        <v>-4921</v>
      </c>
      <c r="V21556" s="48">
        <v>1266</v>
      </c>
      <c r="Z21556" s="48">
        <v>-3373</v>
      </c>
      <c r="AC21556" s="48">
        <v>-3947</v>
      </c>
      <c r="AF21556" s="48">
        <v>1133</v>
      </c>
      <c r="AJ21556" s="49">
        <v>53</v>
      </c>
      <c r="AK21556" s="49">
        <v>9310</v>
      </c>
    </row>
    <row r="21557" spans="1:37">
      <c r="A21557" s="37" t="s">
        <v>39</v>
      </c>
      <c r="B21557" s="38">
        <v>43084.333333333336</v>
      </c>
      <c r="C21557" s="39">
        <v>43084</v>
      </c>
      <c r="D21557" s="38">
        <v>43084.125</v>
      </c>
      <c r="E21557" s="40" t="s">
        <v>239</v>
      </c>
      <c r="F21557" s="48">
        <v>94403</v>
      </c>
      <c r="G21557" s="48">
        <v>95661</v>
      </c>
      <c r="H21557" s="48">
        <v>100335</v>
      </c>
      <c r="I21557" s="48">
        <v>4621</v>
      </c>
      <c r="T21557" s="48">
        <v>-3843</v>
      </c>
      <c r="V21557" s="48">
        <v>1410</v>
      </c>
      <c r="Z21557" s="48">
        <v>-2661</v>
      </c>
      <c r="AC21557" s="48">
        <v>-3721</v>
      </c>
      <c r="AF21557" s="48">
        <v>1129</v>
      </c>
      <c r="AJ21557" s="49">
        <v>53</v>
      </c>
      <c r="AK21557" s="49">
        <v>8464</v>
      </c>
    </row>
    <row r="21558" spans="1:37">
      <c r="A21558" s="37" t="s">
        <v>39</v>
      </c>
      <c r="B21558" s="38">
        <v>43084.375</v>
      </c>
      <c r="C21558" s="39">
        <v>43084</v>
      </c>
      <c r="D21558" s="38">
        <v>43084.166666666664</v>
      </c>
      <c r="E21558" s="40" t="s">
        <v>239</v>
      </c>
      <c r="F21558" s="48">
        <v>94785</v>
      </c>
      <c r="G21558" s="48">
        <v>95869</v>
      </c>
      <c r="H21558" s="48">
        <v>100517</v>
      </c>
      <c r="I21558" s="48">
        <v>4595</v>
      </c>
      <c r="T21558" s="48">
        <v>-5074</v>
      </c>
      <c r="V21558" s="48">
        <v>1424</v>
      </c>
      <c r="Z21558" s="48">
        <v>-3872</v>
      </c>
      <c r="AC21558" s="48">
        <v>-3590</v>
      </c>
      <c r="AF21558" s="48">
        <v>964</v>
      </c>
      <c r="AJ21558" s="49">
        <v>53</v>
      </c>
      <c r="AK21558" s="49">
        <v>9669</v>
      </c>
    </row>
    <row r="21559" spans="1:37">
      <c r="A21559" s="37" t="s">
        <v>39</v>
      </c>
      <c r="B21559" s="38">
        <v>43084.416666666664</v>
      </c>
      <c r="C21559" s="39">
        <v>43084</v>
      </c>
      <c r="D21559" s="38">
        <v>43084.208333333336</v>
      </c>
      <c r="E21559" s="40" t="s">
        <v>239</v>
      </c>
      <c r="F21559" s="48">
        <v>96883</v>
      </c>
      <c r="G21559" s="48">
        <v>97402</v>
      </c>
      <c r="H21559" s="48">
        <v>101599</v>
      </c>
      <c r="I21559" s="48">
        <v>4145</v>
      </c>
      <c r="T21559" s="48">
        <v>-2320</v>
      </c>
      <c r="V21559" s="48">
        <v>1793</v>
      </c>
      <c r="Z21559" s="48">
        <v>-1948</v>
      </c>
      <c r="AC21559" s="48">
        <v>-2165</v>
      </c>
      <c r="AF21559" s="48">
        <v>0</v>
      </c>
      <c r="AJ21559" s="49">
        <v>52</v>
      </c>
      <c r="AK21559" s="49">
        <v>6465</v>
      </c>
    </row>
    <row r="21560" spans="1:37">
      <c r="A21560" s="37" t="s">
        <v>39</v>
      </c>
      <c r="B21560" s="38">
        <v>43084.458333333336</v>
      </c>
      <c r="C21560" s="39">
        <v>43084</v>
      </c>
      <c r="D21560" s="38">
        <v>43084.25</v>
      </c>
      <c r="E21560" s="40" t="s">
        <v>239</v>
      </c>
      <c r="F21560" s="48">
        <v>101924</v>
      </c>
      <c r="G21560" s="48">
        <v>101592</v>
      </c>
      <c r="H21560" s="48">
        <v>105635</v>
      </c>
      <c r="I21560" s="48">
        <v>3990</v>
      </c>
      <c r="T21560" s="48">
        <v>-1758</v>
      </c>
      <c r="V21560" s="48">
        <v>1767</v>
      </c>
      <c r="Z21560" s="48">
        <v>-1974</v>
      </c>
      <c r="AC21560" s="48">
        <v>-1551</v>
      </c>
      <c r="AF21560" s="48">
        <v>0</v>
      </c>
      <c r="AJ21560" s="49">
        <v>53</v>
      </c>
      <c r="AK21560" s="49">
        <v>5748</v>
      </c>
    </row>
    <row r="21561" spans="1:37">
      <c r="A21561" s="37" t="s">
        <v>39</v>
      </c>
      <c r="B21561" s="38">
        <v>43084.5</v>
      </c>
      <c r="C21561" s="39">
        <v>43084</v>
      </c>
      <c r="D21561" s="38">
        <v>43084.291666666664</v>
      </c>
      <c r="E21561" s="40" t="s">
        <v>239</v>
      </c>
      <c r="F21561" s="48">
        <v>109923</v>
      </c>
      <c r="G21561" s="48">
        <v>109470</v>
      </c>
      <c r="H21561" s="48">
        <v>114099</v>
      </c>
      <c r="I21561" s="48">
        <v>4578</v>
      </c>
      <c r="T21561" s="48">
        <v>-1831</v>
      </c>
      <c r="V21561" s="48">
        <v>1707</v>
      </c>
      <c r="Z21561" s="48">
        <v>-1958</v>
      </c>
      <c r="AC21561" s="48">
        <v>-1580</v>
      </c>
      <c r="AF21561" s="48">
        <v>0</v>
      </c>
      <c r="AJ21561" s="49">
        <v>51</v>
      </c>
      <c r="AK21561" s="49">
        <v>6409</v>
      </c>
    </row>
    <row r="21562" spans="1:37">
      <c r="A21562" s="37" t="s">
        <v>39</v>
      </c>
      <c r="B21562" s="38">
        <v>43084.541666666664</v>
      </c>
      <c r="C21562" s="39">
        <v>43084</v>
      </c>
      <c r="D21562" s="38">
        <v>43084.333333333336</v>
      </c>
      <c r="E21562" s="40" t="s">
        <v>239</v>
      </c>
      <c r="F21562" s="48">
        <v>114257</v>
      </c>
      <c r="G21562" s="48">
        <v>114328</v>
      </c>
      <c r="H21562" s="48">
        <v>120214</v>
      </c>
      <c r="I21562" s="48">
        <v>5835</v>
      </c>
      <c r="T21562" s="48">
        <v>-1879</v>
      </c>
      <c r="V21562" s="48">
        <v>1769</v>
      </c>
      <c r="Z21562" s="48">
        <v>-2033</v>
      </c>
      <c r="AC21562" s="48">
        <v>-1615</v>
      </c>
      <c r="AF21562" s="48">
        <v>0</v>
      </c>
      <c r="AJ21562" s="49">
        <v>51</v>
      </c>
      <c r="AK21562" s="49">
        <v>7714</v>
      </c>
    </row>
    <row r="21563" spans="1:37">
      <c r="A21563" s="37" t="s">
        <v>39</v>
      </c>
      <c r="B21563" s="38">
        <v>43084.583333333336</v>
      </c>
      <c r="C21563" s="39">
        <v>43084</v>
      </c>
      <c r="D21563" s="38">
        <v>43084.375</v>
      </c>
      <c r="E21563" s="40" t="s">
        <v>239</v>
      </c>
      <c r="F21563" s="48">
        <v>113506</v>
      </c>
      <c r="G21563" s="48">
        <v>114182</v>
      </c>
      <c r="H21563" s="48">
        <v>119003</v>
      </c>
      <c r="I21563" s="48">
        <v>4770</v>
      </c>
      <c r="T21563" s="48">
        <v>-1511</v>
      </c>
      <c r="V21563" s="48">
        <v>1952</v>
      </c>
      <c r="Z21563" s="48">
        <v>-1924</v>
      </c>
      <c r="AC21563" s="48">
        <v>-1539</v>
      </c>
      <c r="AF21563" s="48">
        <v>0</v>
      </c>
      <c r="AJ21563" s="49">
        <v>51</v>
      </c>
      <c r="AK21563" s="49">
        <v>6281</v>
      </c>
    </row>
    <row r="21564" spans="1:37">
      <c r="A21564" s="37" t="s">
        <v>39</v>
      </c>
      <c r="B21564" s="38">
        <v>43084.625</v>
      </c>
      <c r="C21564" s="39">
        <v>43084</v>
      </c>
      <c r="D21564" s="38">
        <v>43084.416666666664</v>
      </c>
      <c r="E21564" s="40" t="s">
        <v>239</v>
      </c>
      <c r="F21564" s="48">
        <v>111458</v>
      </c>
      <c r="G21564" s="48">
        <v>113345</v>
      </c>
      <c r="H21564" s="48">
        <v>118241</v>
      </c>
      <c r="I21564" s="48">
        <v>4846</v>
      </c>
      <c r="T21564" s="48">
        <v>-1205</v>
      </c>
      <c r="V21564" s="48">
        <v>1909</v>
      </c>
      <c r="Z21564" s="48">
        <v>-1543</v>
      </c>
      <c r="AC21564" s="48">
        <v>-1571</v>
      </c>
      <c r="AF21564" s="48">
        <v>0</v>
      </c>
      <c r="AJ21564" s="49">
        <v>50</v>
      </c>
      <c r="AK21564" s="49">
        <v>6051</v>
      </c>
    </row>
    <row r="21565" spans="1:37">
      <c r="A21565" s="37" t="s">
        <v>39</v>
      </c>
      <c r="B21565" s="38">
        <v>43084.666666666664</v>
      </c>
      <c r="C21565" s="39">
        <v>43084</v>
      </c>
      <c r="D21565" s="38">
        <v>43084.458333333336</v>
      </c>
      <c r="E21565" s="40" t="s">
        <v>239</v>
      </c>
      <c r="F21565" s="48">
        <v>109404</v>
      </c>
      <c r="G21565" s="48">
        <v>112636</v>
      </c>
      <c r="H21565" s="48">
        <v>117408</v>
      </c>
      <c r="I21565" s="48">
        <v>4724</v>
      </c>
      <c r="T21565" s="48">
        <v>-2319</v>
      </c>
      <c r="V21565" s="48">
        <v>1675</v>
      </c>
      <c r="Z21565" s="48">
        <v>-1254</v>
      </c>
      <c r="AC21565" s="48">
        <v>-2810</v>
      </c>
      <c r="AF21565" s="48">
        <v>70</v>
      </c>
      <c r="AJ21565" s="49">
        <v>48</v>
      </c>
      <c r="AK21565" s="49">
        <v>7043</v>
      </c>
    </row>
    <row r="21566" spans="1:37">
      <c r="A21566" s="37" t="s">
        <v>39</v>
      </c>
      <c r="B21566" s="38">
        <v>43084.708333333336</v>
      </c>
      <c r="C21566" s="39">
        <v>43084</v>
      </c>
      <c r="D21566" s="38">
        <v>43084.5</v>
      </c>
      <c r="E21566" s="40" t="s">
        <v>239</v>
      </c>
      <c r="F21566" s="48">
        <v>107358</v>
      </c>
      <c r="G21566" s="48">
        <v>111491</v>
      </c>
      <c r="H21566" s="48">
        <v>117041</v>
      </c>
      <c r="I21566" s="48">
        <v>5501</v>
      </c>
      <c r="T21566" s="48">
        <v>-3677</v>
      </c>
      <c r="V21566" s="48">
        <v>1397</v>
      </c>
      <c r="Z21566" s="48">
        <v>-1123</v>
      </c>
      <c r="AC21566" s="48">
        <v>-3521</v>
      </c>
      <c r="AF21566" s="48">
        <v>-430</v>
      </c>
      <c r="AJ21566" s="49">
        <v>49</v>
      </c>
      <c r="AK21566" s="49">
        <v>9178</v>
      </c>
    </row>
    <row r="21567" spans="1:37">
      <c r="A21567" s="37" t="s">
        <v>39</v>
      </c>
      <c r="B21567" s="38">
        <v>43084.75</v>
      </c>
      <c r="C21567" s="39">
        <v>43084</v>
      </c>
      <c r="D21567" s="38">
        <v>43084.541666666664</v>
      </c>
      <c r="E21567" s="40" t="s">
        <v>239</v>
      </c>
      <c r="F21567" s="48">
        <v>105262</v>
      </c>
      <c r="G21567" s="48">
        <v>110127</v>
      </c>
      <c r="H21567" s="48">
        <v>115170</v>
      </c>
      <c r="I21567" s="48">
        <v>4994</v>
      </c>
      <c r="T21567" s="48">
        <v>-2449</v>
      </c>
      <c r="V21567" s="48">
        <v>1578</v>
      </c>
      <c r="Z21567" s="48">
        <v>-629</v>
      </c>
      <c r="AC21567" s="48">
        <v>-3654</v>
      </c>
      <c r="AF21567" s="48">
        <v>256</v>
      </c>
      <c r="AJ21567" s="49">
        <v>49</v>
      </c>
      <c r="AK21567" s="49">
        <v>7443</v>
      </c>
    </row>
    <row r="21568" spans="1:37">
      <c r="A21568" s="37" t="s">
        <v>39</v>
      </c>
      <c r="B21568" s="38">
        <v>43084.791666666664</v>
      </c>
      <c r="C21568" s="39">
        <v>43084</v>
      </c>
      <c r="D21568" s="38">
        <v>43084.583333333336</v>
      </c>
      <c r="E21568" s="40" t="s">
        <v>239</v>
      </c>
      <c r="F21568" s="48">
        <v>104084</v>
      </c>
      <c r="G21568" s="48">
        <v>109900</v>
      </c>
      <c r="H21568" s="48">
        <v>114948</v>
      </c>
      <c r="I21568" s="48">
        <v>4999</v>
      </c>
      <c r="T21568" s="48">
        <v>-1905</v>
      </c>
      <c r="V21568" s="48">
        <v>1505</v>
      </c>
      <c r="Z21568" s="48">
        <v>-636</v>
      </c>
      <c r="AC21568" s="48">
        <v>-2925</v>
      </c>
      <c r="AF21568" s="48">
        <v>151</v>
      </c>
      <c r="AJ21568" s="49">
        <v>49</v>
      </c>
      <c r="AK21568" s="49">
        <v>6904</v>
      </c>
    </row>
    <row r="21569" spans="1:37">
      <c r="A21569" s="37" t="s">
        <v>39</v>
      </c>
      <c r="B21569" s="38">
        <v>43084.833333333336</v>
      </c>
      <c r="C21569" s="39">
        <v>43084</v>
      </c>
      <c r="D21569" s="38">
        <v>43084.625</v>
      </c>
      <c r="E21569" s="40" t="s">
        <v>239</v>
      </c>
      <c r="F21569" s="48">
        <v>103276</v>
      </c>
      <c r="G21569" s="48">
        <v>110409</v>
      </c>
      <c r="H21569" s="48">
        <v>115292</v>
      </c>
      <c r="I21569" s="48">
        <v>4833</v>
      </c>
      <c r="T21569" s="48">
        <v>-1923</v>
      </c>
      <c r="V21569" s="48">
        <v>1583</v>
      </c>
      <c r="Z21569" s="48">
        <v>-297</v>
      </c>
      <c r="AC21569" s="48">
        <v>-3209</v>
      </c>
      <c r="AF21569" s="48">
        <v>0</v>
      </c>
      <c r="AJ21569" s="49">
        <v>50</v>
      </c>
      <c r="AK21569" s="49">
        <v>6756</v>
      </c>
    </row>
    <row r="21570" spans="1:37">
      <c r="A21570" s="37" t="s">
        <v>39</v>
      </c>
      <c r="B21570" s="38">
        <v>43084.875</v>
      </c>
      <c r="C21570" s="39">
        <v>43084</v>
      </c>
      <c r="D21570" s="38">
        <v>43084.666666666664</v>
      </c>
      <c r="E21570" s="40" t="s">
        <v>239</v>
      </c>
      <c r="F21570" s="48">
        <v>103502</v>
      </c>
      <c r="G21570" s="48">
        <v>110703</v>
      </c>
      <c r="H21570" s="48">
        <v>115082</v>
      </c>
      <c r="I21570" s="48">
        <v>4330</v>
      </c>
      <c r="T21570" s="48">
        <v>-3118</v>
      </c>
      <c r="V21570" s="48">
        <v>1601</v>
      </c>
      <c r="Z21570" s="48">
        <v>-1318</v>
      </c>
      <c r="AC21570" s="48">
        <v>-3401</v>
      </c>
      <c r="AF21570" s="48">
        <v>0</v>
      </c>
      <c r="AJ21570" s="49">
        <v>49</v>
      </c>
      <c r="AK21570" s="49">
        <v>7448</v>
      </c>
    </row>
    <row r="21571" spans="1:37">
      <c r="A21571" s="37" t="s">
        <v>39</v>
      </c>
      <c r="B21571" s="38">
        <v>43084.916666666664</v>
      </c>
      <c r="C21571" s="39">
        <v>43084</v>
      </c>
      <c r="D21571" s="38">
        <v>43084.708333333336</v>
      </c>
      <c r="E21571" s="40" t="s">
        <v>239</v>
      </c>
      <c r="F21571" s="48">
        <v>106542</v>
      </c>
      <c r="G21571" s="48">
        <v>112319</v>
      </c>
      <c r="H21571" s="48">
        <v>116102</v>
      </c>
      <c r="I21571" s="48">
        <v>3734</v>
      </c>
      <c r="T21571" s="48">
        <v>-2717</v>
      </c>
      <c r="V21571" s="48">
        <v>1700</v>
      </c>
      <c r="Z21571" s="48">
        <v>-1426</v>
      </c>
      <c r="AC21571" s="48">
        <v>-2991</v>
      </c>
      <c r="AF21571" s="48">
        <v>0</v>
      </c>
      <c r="AJ21571" s="49">
        <v>49</v>
      </c>
      <c r="AK21571" s="49">
        <v>6451</v>
      </c>
    </row>
    <row r="21572" spans="1:37">
      <c r="A21572" s="37" t="s">
        <v>39</v>
      </c>
      <c r="B21572" s="38">
        <v>43084.958333333336</v>
      </c>
      <c r="C21572" s="39">
        <v>43084</v>
      </c>
      <c r="D21572" s="38">
        <v>43084.75</v>
      </c>
      <c r="E21572" s="40" t="s">
        <v>239</v>
      </c>
      <c r="F21572" s="48">
        <v>112615</v>
      </c>
      <c r="G21572" s="48">
        <v>117189</v>
      </c>
      <c r="H21572" s="48">
        <v>121087</v>
      </c>
      <c r="I21572" s="48">
        <v>3851</v>
      </c>
      <c r="T21572" s="48">
        <v>-2247</v>
      </c>
      <c r="V21572" s="48">
        <v>1748</v>
      </c>
      <c r="Z21572" s="48">
        <v>-1038</v>
      </c>
      <c r="AC21572" s="48">
        <v>-2957</v>
      </c>
      <c r="AF21572" s="48">
        <v>0</v>
      </c>
      <c r="AJ21572" s="49">
        <v>47</v>
      </c>
      <c r="AK21572" s="49">
        <v>6098</v>
      </c>
    </row>
    <row r="21573" spans="1:37">
      <c r="A21573" s="37" t="s">
        <v>39</v>
      </c>
      <c r="B21573" s="38">
        <v>43085</v>
      </c>
      <c r="C21573" s="39">
        <v>43084</v>
      </c>
      <c r="D21573" s="38">
        <v>43084.791666666664</v>
      </c>
      <c r="E21573" s="40" t="s">
        <v>239</v>
      </c>
      <c r="F21573" s="48">
        <v>114086</v>
      </c>
      <c r="G21573" s="48">
        <v>117256</v>
      </c>
      <c r="H21573" s="48">
        <v>121866</v>
      </c>
      <c r="I21573" s="48">
        <v>4562</v>
      </c>
      <c r="T21573" s="48">
        <v>-1990</v>
      </c>
      <c r="V21573" s="48">
        <v>1790</v>
      </c>
      <c r="Z21573" s="48">
        <v>-923</v>
      </c>
      <c r="AC21573" s="48">
        <v>-2857</v>
      </c>
      <c r="AF21573" s="48">
        <v>0</v>
      </c>
      <c r="AJ21573" s="49">
        <v>48</v>
      </c>
      <c r="AK21573" s="49">
        <v>6552</v>
      </c>
    </row>
    <row r="21574" spans="1:37">
      <c r="A21574" s="37" t="s">
        <v>39</v>
      </c>
      <c r="B21574" s="38">
        <v>43085.041666666664</v>
      </c>
      <c r="C21574" s="39">
        <v>43084</v>
      </c>
      <c r="D21574" s="38">
        <v>43084.833333333336</v>
      </c>
      <c r="E21574" s="40" t="s">
        <v>239</v>
      </c>
      <c r="F21574" s="48">
        <v>112658</v>
      </c>
      <c r="G21574" s="48">
        <v>115565</v>
      </c>
      <c r="H21574" s="48">
        <v>119768</v>
      </c>
      <c r="I21574" s="48">
        <v>4155</v>
      </c>
      <c r="T21574" s="48">
        <v>-1533</v>
      </c>
      <c r="V21574" s="48">
        <v>1850</v>
      </c>
      <c r="Z21574" s="48">
        <v>-898</v>
      </c>
      <c r="AC21574" s="48">
        <v>-2671</v>
      </c>
      <c r="AF21574" s="48">
        <v>186</v>
      </c>
      <c r="AJ21574" s="49">
        <v>48</v>
      </c>
      <c r="AK21574" s="49">
        <v>5688</v>
      </c>
    </row>
    <row r="21575" spans="1:37">
      <c r="A21575" s="37" t="s">
        <v>39</v>
      </c>
      <c r="B21575" s="38">
        <v>43085.083333333336</v>
      </c>
      <c r="C21575" s="39">
        <v>43084</v>
      </c>
      <c r="D21575" s="38">
        <v>43084.875</v>
      </c>
      <c r="E21575" s="40" t="s">
        <v>239</v>
      </c>
      <c r="F21575" s="48">
        <v>110472</v>
      </c>
      <c r="G21575" s="48">
        <v>113804</v>
      </c>
      <c r="H21575" s="48">
        <v>118610</v>
      </c>
      <c r="I21575" s="48">
        <v>4757</v>
      </c>
      <c r="T21575" s="48">
        <v>-538</v>
      </c>
      <c r="V21575" s="48">
        <v>1913</v>
      </c>
      <c r="Z21575" s="48">
        <v>-51</v>
      </c>
      <c r="AC21575" s="48">
        <v>-2586</v>
      </c>
      <c r="AF21575" s="48">
        <v>186</v>
      </c>
      <c r="AJ21575" s="49">
        <v>49</v>
      </c>
      <c r="AK21575" s="49">
        <v>5295</v>
      </c>
    </row>
    <row r="21576" spans="1:37">
      <c r="A21576" s="37" t="s">
        <v>39</v>
      </c>
      <c r="B21576" s="38">
        <v>43085.125</v>
      </c>
      <c r="C21576" s="39">
        <v>43084</v>
      </c>
      <c r="D21576" s="38">
        <v>43084.916666666664</v>
      </c>
      <c r="E21576" s="40" t="s">
        <v>239</v>
      </c>
      <c r="F21576" s="48">
        <v>107408</v>
      </c>
      <c r="G21576" s="48">
        <v>110927</v>
      </c>
      <c r="H21576" s="48">
        <v>115921</v>
      </c>
      <c r="I21576" s="48">
        <v>4947</v>
      </c>
      <c r="T21576" s="48">
        <v>-497</v>
      </c>
      <c r="V21576" s="48">
        <v>1908</v>
      </c>
      <c r="Z21576" s="48">
        <v>-55</v>
      </c>
      <c r="AC21576" s="48">
        <v>-2606</v>
      </c>
      <c r="AF21576" s="48">
        <v>256</v>
      </c>
      <c r="AJ21576" s="49">
        <v>47</v>
      </c>
      <c r="AK21576" s="49">
        <v>5444</v>
      </c>
    </row>
    <row r="21577" spans="1:37">
      <c r="A21577" s="37" t="s">
        <v>39</v>
      </c>
      <c r="B21577" s="38">
        <v>43085.166666666664</v>
      </c>
      <c r="C21577" s="39">
        <v>43084</v>
      </c>
      <c r="D21577" s="38">
        <v>43084.958333333336</v>
      </c>
      <c r="E21577" s="40" t="s">
        <v>239</v>
      </c>
      <c r="F21577" s="48">
        <v>102680</v>
      </c>
      <c r="G21577" s="48">
        <v>107175</v>
      </c>
      <c r="H21577" s="48">
        <v>112166</v>
      </c>
      <c r="I21577" s="48">
        <v>4944</v>
      </c>
      <c r="T21577" s="48">
        <v>-1653</v>
      </c>
      <c r="V21577" s="48">
        <v>1718</v>
      </c>
      <c r="Z21577" s="48">
        <v>-844</v>
      </c>
      <c r="AC21577" s="48">
        <v>-2783</v>
      </c>
      <c r="AF21577" s="48">
        <v>256</v>
      </c>
      <c r="AJ21577" s="49">
        <v>47</v>
      </c>
      <c r="AK21577" s="49">
        <v>6597</v>
      </c>
    </row>
    <row r="21578" spans="1:37">
      <c r="A21578" s="37" t="s">
        <v>39</v>
      </c>
      <c r="B21578" s="38">
        <v>43085.208333333336</v>
      </c>
      <c r="C21578" s="39">
        <v>43084</v>
      </c>
      <c r="D21578" s="38">
        <v>43085</v>
      </c>
      <c r="E21578" s="40" t="s">
        <v>239</v>
      </c>
      <c r="F21578" s="48">
        <v>97463</v>
      </c>
      <c r="G21578" s="48">
        <v>102759</v>
      </c>
      <c r="H21578" s="48">
        <v>107961</v>
      </c>
      <c r="I21578" s="48">
        <v>5158</v>
      </c>
      <c r="T21578" s="48">
        <v>-1603</v>
      </c>
      <c r="V21578" s="48">
        <v>1720</v>
      </c>
      <c r="Z21578" s="48">
        <v>-698</v>
      </c>
      <c r="AC21578" s="48">
        <v>-2881</v>
      </c>
      <c r="AF21578" s="48">
        <v>256</v>
      </c>
      <c r="AJ21578" s="49">
        <v>44</v>
      </c>
      <c r="AK21578" s="49">
        <v>6761</v>
      </c>
    </row>
    <row r="21579" spans="1:37">
      <c r="A21579" s="37" t="s">
        <v>39</v>
      </c>
      <c r="B21579" s="38">
        <v>43085.25</v>
      </c>
      <c r="C21579" s="39">
        <v>43085</v>
      </c>
      <c r="D21579" s="38">
        <v>43085.041666666664</v>
      </c>
      <c r="E21579" s="40" t="s">
        <v>239</v>
      </c>
      <c r="F21579" s="48">
        <v>95362</v>
      </c>
      <c r="G21579" s="48">
        <v>98160</v>
      </c>
      <c r="H21579" s="48">
        <v>104745</v>
      </c>
      <c r="I21579" s="48">
        <v>6542</v>
      </c>
      <c r="T21579" s="48">
        <v>-1609</v>
      </c>
      <c r="V21579" s="48">
        <v>1617</v>
      </c>
      <c r="Z21579" s="48">
        <v>-900</v>
      </c>
      <c r="AC21579" s="48">
        <v>-2396</v>
      </c>
      <c r="AF21579" s="48">
        <v>70</v>
      </c>
      <c r="AJ21579" s="49">
        <v>43</v>
      </c>
      <c r="AK21579" s="49">
        <v>8151</v>
      </c>
    </row>
    <row r="21580" spans="1:37">
      <c r="A21580" s="37" t="s">
        <v>39</v>
      </c>
      <c r="B21580" s="38">
        <v>43085.291666666664</v>
      </c>
      <c r="C21580" s="39">
        <v>43085</v>
      </c>
      <c r="D21580" s="38">
        <v>43085.083333333336</v>
      </c>
      <c r="E21580" s="40" t="s">
        <v>239</v>
      </c>
      <c r="F21580" s="48">
        <v>92800</v>
      </c>
      <c r="G21580" s="48">
        <v>95086</v>
      </c>
      <c r="H21580" s="48">
        <v>101361</v>
      </c>
      <c r="I21580" s="48">
        <v>6230</v>
      </c>
      <c r="T21580" s="48">
        <v>-1996</v>
      </c>
      <c r="V21580" s="48">
        <v>1347</v>
      </c>
      <c r="Z21580" s="48">
        <v>-782</v>
      </c>
      <c r="AC21580" s="48">
        <v>-2561</v>
      </c>
      <c r="AF21580" s="48">
        <v>0</v>
      </c>
      <c r="AJ21580" s="49">
        <v>45</v>
      </c>
      <c r="AK21580" s="49">
        <v>8226</v>
      </c>
    </row>
    <row r="21581" spans="1:37">
      <c r="A21581" s="37" t="s">
        <v>39</v>
      </c>
      <c r="B21581" s="38">
        <v>43085.333333333336</v>
      </c>
      <c r="C21581" s="39">
        <v>43085</v>
      </c>
      <c r="D21581" s="38">
        <v>43085.125</v>
      </c>
      <c r="E21581" s="40" t="s">
        <v>239</v>
      </c>
      <c r="F21581" s="48">
        <v>91393</v>
      </c>
      <c r="G21581" s="48">
        <v>93482</v>
      </c>
      <c r="H21581" s="48">
        <v>101071</v>
      </c>
      <c r="I21581" s="48">
        <v>7543</v>
      </c>
      <c r="T21581" s="48">
        <v>-2277</v>
      </c>
      <c r="V21581" s="48">
        <v>1420</v>
      </c>
      <c r="Z21581" s="48">
        <v>-1085</v>
      </c>
      <c r="AC21581" s="48">
        <v>-2612</v>
      </c>
      <c r="AF21581" s="48">
        <v>0</v>
      </c>
      <c r="AJ21581" s="49">
        <v>46</v>
      </c>
      <c r="AK21581" s="49">
        <v>9820</v>
      </c>
    </row>
    <row r="21582" spans="1:37">
      <c r="A21582" s="37" t="s">
        <v>39</v>
      </c>
      <c r="B21582" s="38">
        <v>43085.375</v>
      </c>
      <c r="C21582" s="39">
        <v>43085</v>
      </c>
      <c r="D21582" s="38">
        <v>43085.166666666664</v>
      </c>
      <c r="E21582" s="40" t="s">
        <v>239</v>
      </c>
      <c r="F21582" s="48">
        <v>90757</v>
      </c>
      <c r="G21582" s="48">
        <v>92643</v>
      </c>
      <c r="H21582" s="48">
        <v>100817</v>
      </c>
      <c r="I21582" s="48">
        <v>8126</v>
      </c>
      <c r="T21582" s="48">
        <v>-2290</v>
      </c>
      <c r="V21582" s="48">
        <v>1298</v>
      </c>
      <c r="Z21582" s="48">
        <v>-1664</v>
      </c>
      <c r="AC21582" s="48">
        <v>-1824</v>
      </c>
      <c r="AF21582" s="48">
        <v>-100</v>
      </c>
      <c r="AJ21582" s="49">
        <v>48</v>
      </c>
      <c r="AK21582" s="49">
        <v>10416</v>
      </c>
    </row>
    <row r="21583" spans="1:37">
      <c r="A21583" s="37" t="s">
        <v>39</v>
      </c>
      <c r="B21583" s="38">
        <v>43085.416666666664</v>
      </c>
      <c r="C21583" s="39">
        <v>43085</v>
      </c>
      <c r="D21583" s="38">
        <v>43085.208333333336</v>
      </c>
      <c r="E21583" s="40" t="s">
        <v>239</v>
      </c>
      <c r="F21583" s="48">
        <v>91244</v>
      </c>
      <c r="G21583" s="48">
        <v>92915</v>
      </c>
      <c r="H21583" s="48">
        <v>101714</v>
      </c>
      <c r="I21583" s="48">
        <v>8750</v>
      </c>
      <c r="T21583" s="48">
        <v>-4375</v>
      </c>
      <c r="V21583" s="48">
        <v>813</v>
      </c>
      <c r="Z21583" s="48">
        <v>-2886</v>
      </c>
      <c r="AC21583" s="48">
        <v>-2002</v>
      </c>
      <c r="AF21583" s="48">
        <v>-300</v>
      </c>
      <c r="AJ21583" s="49">
        <v>49</v>
      </c>
      <c r="AK21583" s="49">
        <v>13125</v>
      </c>
    </row>
    <row r="21584" spans="1:37">
      <c r="A21584" s="37" t="s">
        <v>39</v>
      </c>
      <c r="B21584" s="38">
        <v>43085.458333333336</v>
      </c>
      <c r="C21584" s="39">
        <v>43085</v>
      </c>
      <c r="D21584" s="38">
        <v>43085.25</v>
      </c>
      <c r="E21584" s="40" t="s">
        <v>239</v>
      </c>
      <c r="F21584" s="48">
        <v>93211</v>
      </c>
      <c r="G21584" s="48">
        <v>94910</v>
      </c>
      <c r="H21584" s="48">
        <v>103117</v>
      </c>
      <c r="I21584" s="48">
        <v>8157</v>
      </c>
      <c r="T21584" s="48">
        <v>-3958</v>
      </c>
      <c r="V21584" s="48">
        <v>853</v>
      </c>
      <c r="Z21584" s="48">
        <v>-2691</v>
      </c>
      <c r="AC21584" s="48">
        <v>-1720</v>
      </c>
      <c r="AF21584" s="48">
        <v>-400</v>
      </c>
      <c r="AJ21584" s="49">
        <v>50</v>
      </c>
      <c r="AK21584" s="49">
        <v>12115</v>
      </c>
    </row>
    <row r="21585" spans="1:37">
      <c r="A21585" s="37" t="s">
        <v>39</v>
      </c>
      <c r="B21585" s="38">
        <v>43085.5</v>
      </c>
      <c r="C21585" s="39">
        <v>43085</v>
      </c>
      <c r="D21585" s="38">
        <v>43085.291666666664</v>
      </c>
      <c r="E21585" s="40" t="s">
        <v>239</v>
      </c>
      <c r="F21585" s="48">
        <v>96633</v>
      </c>
      <c r="G21585" s="48">
        <v>98185</v>
      </c>
      <c r="H21585" s="48">
        <v>105380</v>
      </c>
      <c r="I21585" s="48">
        <v>7147</v>
      </c>
      <c r="T21585" s="48">
        <v>-5280</v>
      </c>
      <c r="V21585" s="48">
        <v>678</v>
      </c>
      <c r="Z21585" s="48">
        <v>-3803</v>
      </c>
      <c r="AC21585" s="48">
        <v>-1393</v>
      </c>
      <c r="AF21585" s="48">
        <v>-762</v>
      </c>
      <c r="AJ21585" s="49">
        <v>48</v>
      </c>
      <c r="AK21585" s="49">
        <v>12427</v>
      </c>
    </row>
    <row r="21586" spans="1:37">
      <c r="A21586" s="37" t="s">
        <v>39</v>
      </c>
      <c r="B21586" s="38">
        <v>43085.541666666664</v>
      </c>
      <c r="C21586" s="39">
        <v>43085</v>
      </c>
      <c r="D21586" s="38">
        <v>43085.333333333336</v>
      </c>
      <c r="E21586" s="40" t="s">
        <v>239</v>
      </c>
      <c r="F21586" s="48">
        <v>99327</v>
      </c>
      <c r="G21586" s="48">
        <v>101610</v>
      </c>
      <c r="H21586" s="48">
        <v>107980</v>
      </c>
      <c r="I21586" s="48">
        <v>6320</v>
      </c>
      <c r="T21586" s="48">
        <v>-5975</v>
      </c>
      <c r="V21586" s="48">
        <v>393</v>
      </c>
      <c r="Z21586" s="48">
        <v>-3728</v>
      </c>
      <c r="AC21586" s="48">
        <v>-1878</v>
      </c>
      <c r="AF21586" s="48">
        <v>-762</v>
      </c>
      <c r="AJ21586" s="49">
        <v>50</v>
      </c>
      <c r="AK21586" s="49">
        <v>12295</v>
      </c>
    </row>
    <row r="21587" spans="1:37">
      <c r="A21587" s="37" t="s">
        <v>39</v>
      </c>
      <c r="B21587" s="38">
        <v>43085.583333333336</v>
      </c>
      <c r="C21587" s="39">
        <v>43085</v>
      </c>
      <c r="D21587" s="38">
        <v>43085.375</v>
      </c>
      <c r="E21587" s="40" t="s">
        <v>239</v>
      </c>
      <c r="F21587" s="48">
        <v>100367</v>
      </c>
      <c r="G21587" s="48">
        <v>103335</v>
      </c>
      <c r="H21587" s="48">
        <v>110155</v>
      </c>
      <c r="I21587" s="48">
        <v>6773</v>
      </c>
      <c r="T21587" s="48">
        <v>-6755</v>
      </c>
      <c r="V21587" s="48">
        <v>-22</v>
      </c>
      <c r="Z21587" s="48">
        <v>-4149</v>
      </c>
      <c r="AC21587" s="48">
        <v>-1822</v>
      </c>
      <c r="AF21587" s="48">
        <v>-762</v>
      </c>
      <c r="AJ21587" s="49">
        <v>47</v>
      </c>
      <c r="AK21587" s="49">
        <v>13528</v>
      </c>
    </row>
    <row r="21588" spans="1:37">
      <c r="A21588" s="37" t="s">
        <v>39</v>
      </c>
      <c r="B21588" s="38">
        <v>43085.625</v>
      </c>
      <c r="C21588" s="39">
        <v>43085</v>
      </c>
      <c r="D21588" s="38">
        <v>43085.416666666664</v>
      </c>
      <c r="E21588" s="40" t="s">
        <v>239</v>
      </c>
      <c r="F21588" s="48">
        <v>99875</v>
      </c>
      <c r="G21588" s="48">
        <v>102517</v>
      </c>
      <c r="H21588" s="48">
        <v>109126</v>
      </c>
      <c r="I21588" s="48">
        <v>6561</v>
      </c>
      <c r="T21588" s="48">
        <v>-6332</v>
      </c>
      <c r="V21588" s="48">
        <v>-99</v>
      </c>
      <c r="Z21588" s="48">
        <v>-3747</v>
      </c>
      <c r="AC21588" s="48">
        <v>-1786</v>
      </c>
      <c r="AF21588" s="48">
        <v>-700</v>
      </c>
      <c r="AJ21588" s="49">
        <v>48</v>
      </c>
      <c r="AK21588" s="49">
        <v>12893</v>
      </c>
    </row>
    <row r="21589" spans="1:37">
      <c r="A21589" s="37" t="s">
        <v>39</v>
      </c>
      <c r="B21589" s="38">
        <v>43085.666666666664</v>
      </c>
      <c r="C21589" s="39">
        <v>43085</v>
      </c>
      <c r="D21589" s="38">
        <v>43085.458333333336</v>
      </c>
      <c r="E21589" s="40" t="s">
        <v>239</v>
      </c>
      <c r="F21589" s="48">
        <v>98182</v>
      </c>
      <c r="G21589" s="48">
        <v>100063</v>
      </c>
      <c r="H21589" s="48">
        <v>105838</v>
      </c>
      <c r="I21589" s="48">
        <v>5727</v>
      </c>
      <c r="T21589" s="48">
        <v>-5610</v>
      </c>
      <c r="V21589" s="48">
        <v>55</v>
      </c>
      <c r="Z21589" s="48">
        <v>-3587</v>
      </c>
      <c r="AC21589" s="48">
        <v>-1778</v>
      </c>
      <c r="AF21589" s="48">
        <v>-300</v>
      </c>
      <c r="AJ21589" s="49">
        <v>48</v>
      </c>
      <c r="AK21589" s="49">
        <v>11337</v>
      </c>
    </row>
    <row r="21590" spans="1:37">
      <c r="A21590" s="37" t="s">
        <v>39</v>
      </c>
      <c r="B21590" s="38">
        <v>43085.708333333336</v>
      </c>
      <c r="C21590" s="39">
        <v>43085</v>
      </c>
      <c r="D21590" s="38">
        <v>43085.5</v>
      </c>
      <c r="E21590" s="40" t="s">
        <v>239</v>
      </c>
      <c r="F21590" s="48">
        <v>95834</v>
      </c>
      <c r="G21590" s="48">
        <v>97028</v>
      </c>
      <c r="H21590" s="48">
        <v>103274</v>
      </c>
      <c r="I21590" s="48">
        <v>6197</v>
      </c>
      <c r="T21590" s="48">
        <v>-4320</v>
      </c>
      <c r="V21590" s="48">
        <v>481</v>
      </c>
      <c r="Z21590" s="48">
        <v>-2998</v>
      </c>
      <c r="AC21590" s="48">
        <v>-1403</v>
      </c>
      <c r="AF21590" s="48">
        <v>-400</v>
      </c>
      <c r="AJ21590" s="49">
        <v>49</v>
      </c>
      <c r="AK21590" s="49">
        <v>10517</v>
      </c>
    </row>
    <row r="21591" spans="1:37">
      <c r="A21591" s="37" t="s">
        <v>39</v>
      </c>
      <c r="B21591" s="38">
        <v>43085.75</v>
      </c>
      <c r="C21591" s="39">
        <v>43085</v>
      </c>
      <c r="D21591" s="38">
        <v>43085.541666666664</v>
      </c>
      <c r="E21591" s="40" t="s">
        <v>239</v>
      </c>
      <c r="F21591" s="48">
        <v>93329</v>
      </c>
      <c r="G21591" s="48">
        <v>95076</v>
      </c>
      <c r="H21591" s="48">
        <v>100908</v>
      </c>
      <c r="I21591" s="48">
        <v>5784</v>
      </c>
      <c r="T21591" s="48">
        <v>-5074</v>
      </c>
      <c r="V21591" s="48">
        <v>636</v>
      </c>
      <c r="Z21591" s="48">
        <v>-2925</v>
      </c>
      <c r="AC21591" s="48">
        <v>-2385</v>
      </c>
      <c r="AF21591" s="48">
        <v>-400</v>
      </c>
      <c r="AJ21591" s="49">
        <v>48</v>
      </c>
      <c r="AK21591" s="49">
        <v>10858</v>
      </c>
    </row>
    <row r="21592" spans="1:37">
      <c r="A21592" s="37" t="s">
        <v>39</v>
      </c>
      <c r="B21592" s="38">
        <v>43085.791666666664</v>
      </c>
      <c r="C21592" s="39">
        <v>43085</v>
      </c>
      <c r="D21592" s="38">
        <v>43085.583333333336</v>
      </c>
      <c r="E21592" s="40" t="s">
        <v>239</v>
      </c>
      <c r="F21592" s="48">
        <v>91145</v>
      </c>
      <c r="G21592" s="48">
        <v>93761</v>
      </c>
      <c r="H21592" s="48">
        <v>99546</v>
      </c>
      <c r="I21592" s="48">
        <v>5736</v>
      </c>
      <c r="T21592" s="48">
        <v>-4585</v>
      </c>
      <c r="V21592" s="48">
        <v>813</v>
      </c>
      <c r="Z21592" s="48">
        <v>-2161</v>
      </c>
      <c r="AC21592" s="48">
        <v>-2837</v>
      </c>
      <c r="AF21592" s="48">
        <v>-400</v>
      </c>
      <c r="AJ21592" s="49">
        <v>49</v>
      </c>
      <c r="AK21592" s="49">
        <v>10321</v>
      </c>
    </row>
    <row r="21593" spans="1:37">
      <c r="A21593" s="37" t="s">
        <v>39</v>
      </c>
      <c r="B21593" s="38">
        <v>43085.833333333336</v>
      </c>
      <c r="C21593" s="39">
        <v>43085</v>
      </c>
      <c r="D21593" s="38">
        <v>43085.625</v>
      </c>
      <c r="E21593" s="40" t="s">
        <v>239</v>
      </c>
      <c r="F21593" s="48">
        <v>89883</v>
      </c>
      <c r="G21593" s="48">
        <v>92219</v>
      </c>
      <c r="H21593" s="48">
        <v>97866</v>
      </c>
      <c r="I21593" s="48">
        <v>5599</v>
      </c>
      <c r="T21593" s="48">
        <v>-3764</v>
      </c>
      <c r="V21593" s="48">
        <v>1444</v>
      </c>
      <c r="Z21593" s="48">
        <v>-1878</v>
      </c>
      <c r="AC21593" s="48">
        <v>-2930</v>
      </c>
      <c r="AF21593" s="48">
        <v>-400</v>
      </c>
      <c r="AJ21593" s="49">
        <v>48</v>
      </c>
      <c r="AK21593" s="49">
        <v>9363</v>
      </c>
    </row>
    <row r="21594" spans="1:37">
      <c r="A21594" s="37" t="s">
        <v>39</v>
      </c>
      <c r="B21594" s="38">
        <v>43085.875</v>
      </c>
      <c r="C21594" s="39">
        <v>43085</v>
      </c>
      <c r="D21594" s="38">
        <v>43085.666666666664</v>
      </c>
      <c r="E21594" s="40" t="s">
        <v>239</v>
      </c>
      <c r="F21594" s="48">
        <v>89775</v>
      </c>
      <c r="G21594" s="48">
        <v>91744</v>
      </c>
      <c r="H21594" s="48">
        <v>97079</v>
      </c>
      <c r="I21594" s="48">
        <v>5289</v>
      </c>
      <c r="T21594" s="48">
        <v>-4286</v>
      </c>
      <c r="V21594" s="48">
        <v>1681</v>
      </c>
      <c r="Z21594" s="48">
        <v>-2491</v>
      </c>
      <c r="AC21594" s="48">
        <v>-3076</v>
      </c>
      <c r="AF21594" s="48">
        <v>-400</v>
      </c>
      <c r="AJ21594" s="49">
        <v>46</v>
      </c>
      <c r="AK21594" s="49">
        <v>9575</v>
      </c>
    </row>
    <row r="21595" spans="1:37">
      <c r="A21595" s="37" t="s">
        <v>39</v>
      </c>
      <c r="B21595" s="38">
        <v>43085.916666666664</v>
      </c>
      <c r="C21595" s="39">
        <v>43085</v>
      </c>
      <c r="D21595" s="38">
        <v>43085.708333333336</v>
      </c>
      <c r="E21595" s="40" t="s">
        <v>239</v>
      </c>
      <c r="F21595" s="48">
        <v>92430</v>
      </c>
      <c r="G21595" s="48">
        <v>93501</v>
      </c>
      <c r="H21595" s="48">
        <v>98912</v>
      </c>
      <c r="I21595" s="48">
        <v>5363</v>
      </c>
      <c r="T21595" s="48">
        <v>-3737</v>
      </c>
      <c r="V21595" s="48">
        <v>1702</v>
      </c>
      <c r="Z21595" s="48">
        <v>-2380</v>
      </c>
      <c r="AC21595" s="48">
        <v>-3159</v>
      </c>
      <c r="AF21595" s="48">
        <v>100</v>
      </c>
      <c r="AJ21595" s="49">
        <v>48</v>
      </c>
      <c r="AK21595" s="49">
        <v>9100</v>
      </c>
    </row>
    <row r="21596" spans="1:37">
      <c r="A21596" s="37" t="s">
        <v>39</v>
      </c>
      <c r="B21596" s="38">
        <v>43085.958333333336</v>
      </c>
      <c r="C21596" s="39">
        <v>43085</v>
      </c>
      <c r="D21596" s="38">
        <v>43085.75</v>
      </c>
      <c r="E21596" s="40" t="s">
        <v>239</v>
      </c>
      <c r="F21596" s="48">
        <v>97899</v>
      </c>
      <c r="G21596" s="48">
        <v>99253</v>
      </c>
      <c r="H21596" s="48">
        <v>104906</v>
      </c>
      <c r="I21596" s="48">
        <v>5605</v>
      </c>
      <c r="T21596" s="48">
        <v>-3940</v>
      </c>
      <c r="V21596" s="48">
        <v>1780</v>
      </c>
      <c r="Z21596" s="48">
        <v>-2550</v>
      </c>
      <c r="AC21596" s="48">
        <v>-3270</v>
      </c>
      <c r="AF21596" s="48">
        <v>100</v>
      </c>
      <c r="AJ21596" s="49">
        <v>48</v>
      </c>
      <c r="AK21596" s="49">
        <v>9545</v>
      </c>
    </row>
    <row r="21597" spans="1:37">
      <c r="A21597" s="37" t="s">
        <v>39</v>
      </c>
      <c r="B21597" s="38">
        <v>43086</v>
      </c>
      <c r="C21597" s="39">
        <v>43085</v>
      </c>
      <c r="D21597" s="38">
        <v>43085.791666666664</v>
      </c>
      <c r="E21597" s="40" t="s">
        <v>239</v>
      </c>
      <c r="F21597" s="48">
        <v>100191</v>
      </c>
      <c r="G21597" s="48">
        <v>100935</v>
      </c>
      <c r="H21597" s="48">
        <v>106172</v>
      </c>
      <c r="I21597" s="48">
        <v>5189</v>
      </c>
      <c r="T21597" s="48">
        <v>-3902</v>
      </c>
      <c r="V21597" s="48">
        <v>1850</v>
      </c>
      <c r="Z21597" s="48">
        <v>-2570</v>
      </c>
      <c r="AC21597" s="48">
        <v>-3282</v>
      </c>
      <c r="AF21597" s="48">
        <v>100</v>
      </c>
      <c r="AJ21597" s="49">
        <v>48</v>
      </c>
      <c r="AK21597" s="49">
        <v>9091</v>
      </c>
    </row>
    <row r="21598" spans="1:37">
      <c r="A21598" s="37" t="s">
        <v>39</v>
      </c>
      <c r="B21598" s="38">
        <v>43086.041666666664</v>
      </c>
      <c r="C21598" s="39">
        <v>43085</v>
      </c>
      <c r="D21598" s="38">
        <v>43085.833333333336</v>
      </c>
      <c r="E21598" s="40" t="s">
        <v>239</v>
      </c>
      <c r="F21598" s="48">
        <v>100321</v>
      </c>
      <c r="G21598" s="48">
        <v>100285</v>
      </c>
      <c r="H21598" s="48">
        <v>105265</v>
      </c>
      <c r="I21598" s="48">
        <v>4932</v>
      </c>
      <c r="T21598" s="48">
        <v>-3781</v>
      </c>
      <c r="V21598" s="48">
        <v>1823</v>
      </c>
      <c r="Z21598" s="48">
        <v>-2649</v>
      </c>
      <c r="AC21598" s="48">
        <v>-3055</v>
      </c>
      <c r="AF21598" s="48">
        <v>100</v>
      </c>
      <c r="AJ21598" s="49">
        <v>48</v>
      </c>
      <c r="AK21598" s="49">
        <v>8713</v>
      </c>
    </row>
    <row r="21599" spans="1:37">
      <c r="A21599" s="37" t="s">
        <v>39</v>
      </c>
      <c r="B21599" s="38">
        <v>43086.083333333336</v>
      </c>
      <c r="C21599" s="39">
        <v>43085</v>
      </c>
      <c r="D21599" s="38">
        <v>43085.875</v>
      </c>
      <c r="E21599" s="40" t="s">
        <v>239</v>
      </c>
      <c r="F21599" s="48">
        <v>99434</v>
      </c>
      <c r="G21599" s="48">
        <v>99568</v>
      </c>
      <c r="H21599" s="48">
        <v>104963</v>
      </c>
      <c r="I21599" s="48">
        <v>5347</v>
      </c>
      <c r="T21599" s="48">
        <v>-3688</v>
      </c>
      <c r="V21599" s="48">
        <v>1917</v>
      </c>
      <c r="Z21599" s="48">
        <v>-2611</v>
      </c>
      <c r="AC21599" s="48">
        <v>-3094</v>
      </c>
      <c r="AF21599" s="48">
        <v>100</v>
      </c>
      <c r="AJ21599" s="49">
        <v>48</v>
      </c>
      <c r="AK21599" s="49">
        <v>9035</v>
      </c>
    </row>
    <row r="21600" spans="1:37">
      <c r="A21600" s="37" t="s">
        <v>39</v>
      </c>
      <c r="B21600" s="38">
        <v>43086.125</v>
      </c>
      <c r="C21600" s="39">
        <v>43085</v>
      </c>
      <c r="D21600" s="38">
        <v>43085.916666666664</v>
      </c>
      <c r="E21600" s="40" t="s">
        <v>239</v>
      </c>
      <c r="F21600" s="48">
        <v>96938</v>
      </c>
      <c r="G21600" s="48">
        <v>98011</v>
      </c>
      <c r="H21600" s="48">
        <v>103498</v>
      </c>
      <c r="I21600" s="48">
        <v>5440</v>
      </c>
      <c r="T21600" s="48">
        <v>-3468</v>
      </c>
      <c r="V21600" s="48">
        <v>1891</v>
      </c>
      <c r="Z21600" s="48">
        <v>-2508</v>
      </c>
      <c r="AC21600" s="48">
        <v>-2951</v>
      </c>
      <c r="AF21600" s="48">
        <v>100</v>
      </c>
      <c r="AJ21600" s="49">
        <v>47</v>
      </c>
      <c r="AK21600" s="49">
        <v>8908</v>
      </c>
    </row>
    <row r="21601" spans="1:37">
      <c r="A21601" s="37" t="s">
        <v>39</v>
      </c>
      <c r="B21601" s="38">
        <v>43086.166666666664</v>
      </c>
      <c r="C21601" s="39">
        <v>43085</v>
      </c>
      <c r="D21601" s="38">
        <v>43085.958333333336</v>
      </c>
      <c r="E21601" s="40" t="s">
        <v>239</v>
      </c>
      <c r="F21601" s="48">
        <v>93269</v>
      </c>
      <c r="G21601" s="48">
        <v>95086</v>
      </c>
      <c r="H21601" s="48">
        <v>100899</v>
      </c>
      <c r="I21601" s="48">
        <v>5767</v>
      </c>
      <c r="T21601" s="48">
        <v>-3196</v>
      </c>
      <c r="V21601" s="48">
        <v>1730</v>
      </c>
      <c r="Z21601" s="48">
        <v>-2110</v>
      </c>
      <c r="AC21601" s="48">
        <v>-2916</v>
      </c>
      <c r="AF21601" s="48">
        <v>100</v>
      </c>
      <c r="AJ21601" s="49">
        <v>46</v>
      </c>
      <c r="AK21601" s="49">
        <v>8963</v>
      </c>
    </row>
    <row r="21602" spans="1:37">
      <c r="A21602" s="37" t="s">
        <v>39</v>
      </c>
      <c r="B21602" s="38">
        <v>43086.208333333336</v>
      </c>
      <c r="C21602" s="39">
        <v>43085</v>
      </c>
      <c r="D21602" s="38">
        <v>43086</v>
      </c>
      <c r="E21602" s="40" t="s">
        <v>239</v>
      </c>
      <c r="F21602" s="48">
        <v>89156</v>
      </c>
      <c r="G21602" s="48">
        <v>92174</v>
      </c>
      <c r="H21602" s="48">
        <v>97914</v>
      </c>
      <c r="I21602" s="48">
        <v>5698</v>
      </c>
      <c r="T21602" s="48">
        <v>-2950</v>
      </c>
      <c r="V21602" s="48">
        <v>1694</v>
      </c>
      <c r="Z21602" s="48">
        <v>-1894</v>
      </c>
      <c r="AC21602" s="48">
        <v>-2850</v>
      </c>
      <c r="AF21602" s="48">
        <v>100</v>
      </c>
      <c r="AJ21602" s="49">
        <v>42</v>
      </c>
      <c r="AK21602" s="49">
        <v>8648</v>
      </c>
    </row>
    <row r="21603" spans="1:37">
      <c r="A21603" s="37" t="s">
        <v>39</v>
      </c>
      <c r="B21603" s="38">
        <v>43086.25</v>
      </c>
      <c r="C21603" s="39">
        <v>43086</v>
      </c>
      <c r="D21603" s="38">
        <v>43086.041666666664</v>
      </c>
      <c r="E21603" s="40" t="s">
        <v>239</v>
      </c>
      <c r="F21603" s="48">
        <v>85579</v>
      </c>
      <c r="G21603" s="48">
        <v>88753</v>
      </c>
      <c r="H21603" s="48">
        <v>94635</v>
      </c>
      <c r="I21603" s="48">
        <v>5843</v>
      </c>
      <c r="T21603" s="48">
        <v>-4582</v>
      </c>
      <c r="V21603" s="48">
        <v>908</v>
      </c>
      <c r="Z21603" s="48">
        <v>-3649</v>
      </c>
      <c r="AC21603" s="48">
        <v>-3049</v>
      </c>
      <c r="AF21603" s="48">
        <v>1208</v>
      </c>
      <c r="AJ21603" s="49">
        <v>39</v>
      </c>
      <c r="AK21603" s="49">
        <v>10425</v>
      </c>
    </row>
    <row r="21604" spans="1:37">
      <c r="A21604" s="37" t="s">
        <v>39</v>
      </c>
      <c r="B21604" s="38">
        <v>43086.291666666664</v>
      </c>
      <c r="C21604" s="39">
        <v>43086</v>
      </c>
      <c r="D21604" s="38">
        <v>43086.083333333336</v>
      </c>
      <c r="E21604" s="40" t="s">
        <v>239</v>
      </c>
      <c r="F21604" s="48">
        <v>83617</v>
      </c>
      <c r="G21604" s="48">
        <v>87142</v>
      </c>
      <c r="H21604" s="48">
        <v>93105</v>
      </c>
      <c r="I21604" s="48">
        <v>5925</v>
      </c>
      <c r="T21604" s="48">
        <v>-4940</v>
      </c>
      <c r="V21604" s="48">
        <v>810</v>
      </c>
      <c r="Z21604" s="48">
        <v>-3701</v>
      </c>
      <c r="AC21604" s="48">
        <v>-3262</v>
      </c>
      <c r="AF21604" s="48">
        <v>1213</v>
      </c>
      <c r="AJ21604" s="49">
        <v>38</v>
      </c>
      <c r="AK21604" s="49">
        <v>10865</v>
      </c>
    </row>
    <row r="21605" spans="1:37">
      <c r="A21605" s="37" t="s">
        <v>39</v>
      </c>
      <c r="B21605" s="38">
        <v>43086.333333333336</v>
      </c>
      <c r="C21605" s="39">
        <v>43086</v>
      </c>
      <c r="D21605" s="38">
        <v>43086.125</v>
      </c>
      <c r="E21605" s="40" t="s">
        <v>239</v>
      </c>
      <c r="F21605" s="48">
        <v>82609</v>
      </c>
      <c r="G21605" s="48">
        <v>86740</v>
      </c>
      <c r="H21605" s="48">
        <v>92720</v>
      </c>
      <c r="I21605" s="48">
        <v>5943</v>
      </c>
      <c r="T21605" s="48">
        <v>-5591</v>
      </c>
      <c r="V21605" s="48">
        <v>722</v>
      </c>
      <c r="Z21605" s="48">
        <v>-3971</v>
      </c>
      <c r="AC21605" s="48">
        <v>-3362</v>
      </c>
      <c r="AF21605" s="48">
        <v>1020</v>
      </c>
      <c r="AJ21605" s="49">
        <v>37</v>
      </c>
      <c r="AK21605" s="49">
        <v>11534</v>
      </c>
    </row>
    <row r="21606" spans="1:37">
      <c r="A21606" s="37" t="s">
        <v>39</v>
      </c>
      <c r="B21606" s="38">
        <v>43086.375</v>
      </c>
      <c r="C21606" s="39">
        <v>43086</v>
      </c>
      <c r="D21606" s="38">
        <v>43086.166666666664</v>
      </c>
      <c r="E21606" s="40" t="s">
        <v>239</v>
      </c>
      <c r="F21606" s="48">
        <v>82411</v>
      </c>
      <c r="G21606" s="48">
        <v>86592</v>
      </c>
      <c r="H21606" s="48">
        <v>92705</v>
      </c>
      <c r="I21606" s="48">
        <v>6075</v>
      </c>
      <c r="T21606" s="48">
        <v>-6109</v>
      </c>
      <c r="V21606" s="48">
        <v>107</v>
      </c>
      <c r="Z21606" s="48">
        <v>-4168</v>
      </c>
      <c r="AC21606" s="48">
        <v>-2998</v>
      </c>
      <c r="AF21606" s="48">
        <v>950</v>
      </c>
      <c r="AJ21606" s="49">
        <v>38</v>
      </c>
      <c r="AK21606" s="49">
        <v>12184</v>
      </c>
    </row>
    <row r="21607" spans="1:37">
      <c r="A21607" s="37" t="s">
        <v>39</v>
      </c>
      <c r="B21607" s="38">
        <v>43086.416666666664</v>
      </c>
      <c r="C21607" s="39">
        <v>43086</v>
      </c>
      <c r="D21607" s="38">
        <v>43086.208333333336</v>
      </c>
      <c r="E21607" s="40" t="s">
        <v>239</v>
      </c>
      <c r="F21607" s="48">
        <v>83024</v>
      </c>
      <c r="G21607" s="48">
        <v>86730</v>
      </c>
      <c r="H21607" s="48">
        <v>93314</v>
      </c>
      <c r="I21607" s="48">
        <v>6541</v>
      </c>
      <c r="T21607" s="48">
        <v>-6863</v>
      </c>
      <c r="V21607" s="48">
        <v>-17</v>
      </c>
      <c r="Z21607" s="48">
        <v>-4985</v>
      </c>
      <c r="AC21607" s="48">
        <v>-2975</v>
      </c>
      <c r="AF21607" s="48">
        <v>1114</v>
      </c>
      <c r="AJ21607" s="49">
        <v>43</v>
      </c>
      <c r="AK21607" s="49">
        <v>13404</v>
      </c>
    </row>
    <row r="21608" spans="1:37">
      <c r="A21608" s="37" t="s">
        <v>39</v>
      </c>
      <c r="B21608" s="38">
        <v>43086.458333333336</v>
      </c>
      <c r="C21608" s="39">
        <v>43086</v>
      </c>
      <c r="D21608" s="38">
        <v>43086.25</v>
      </c>
      <c r="E21608" s="40" t="s">
        <v>239</v>
      </c>
      <c r="F21608" s="48">
        <v>84715</v>
      </c>
      <c r="G21608" s="48">
        <v>87676</v>
      </c>
      <c r="H21608" s="48">
        <v>94306</v>
      </c>
      <c r="I21608" s="48">
        <v>6585</v>
      </c>
      <c r="T21608" s="48">
        <v>-7049</v>
      </c>
      <c r="V21608" s="48">
        <v>-303</v>
      </c>
      <c r="Z21608" s="48">
        <v>-4861</v>
      </c>
      <c r="AC21608" s="48">
        <v>-3023</v>
      </c>
      <c r="AF21608" s="48">
        <v>1138</v>
      </c>
      <c r="AJ21608" s="49">
        <v>45</v>
      </c>
      <c r="AK21608" s="49">
        <v>13634</v>
      </c>
    </row>
    <row r="21609" spans="1:37">
      <c r="A21609" s="37" t="s">
        <v>39</v>
      </c>
      <c r="B21609" s="38">
        <v>43086.5</v>
      </c>
      <c r="C21609" s="39">
        <v>43086</v>
      </c>
      <c r="D21609" s="38">
        <v>43086.291666666664</v>
      </c>
      <c r="E21609" s="40" t="s">
        <v>239</v>
      </c>
      <c r="F21609" s="48">
        <v>87677</v>
      </c>
      <c r="G21609" s="48">
        <v>90053</v>
      </c>
      <c r="H21609" s="48">
        <v>96522</v>
      </c>
      <c r="I21609" s="48">
        <v>6424</v>
      </c>
      <c r="T21609" s="48">
        <v>-7244</v>
      </c>
      <c r="V21609" s="48">
        <v>-441</v>
      </c>
      <c r="Z21609" s="48">
        <v>-5278</v>
      </c>
      <c r="AC21609" s="48">
        <v>-2645</v>
      </c>
      <c r="AF21609" s="48">
        <v>1120</v>
      </c>
      <c r="AJ21609" s="49">
        <v>45</v>
      </c>
      <c r="AK21609" s="49">
        <v>13668</v>
      </c>
    </row>
    <row r="21610" spans="1:37">
      <c r="A21610" s="37" t="s">
        <v>39</v>
      </c>
      <c r="B21610" s="38">
        <v>43086.541666666664</v>
      </c>
      <c r="C21610" s="39">
        <v>43086</v>
      </c>
      <c r="D21610" s="38">
        <v>43086.333333333336</v>
      </c>
      <c r="E21610" s="40" t="s">
        <v>239</v>
      </c>
      <c r="F21610" s="48">
        <v>90350</v>
      </c>
      <c r="G21610" s="48">
        <v>92059</v>
      </c>
      <c r="H21610" s="48">
        <v>98323</v>
      </c>
      <c r="I21610" s="48">
        <v>6217</v>
      </c>
      <c r="T21610" s="48">
        <v>-7515</v>
      </c>
      <c r="V21610" s="48">
        <v>-601</v>
      </c>
      <c r="Z21610" s="48">
        <v>-5684</v>
      </c>
      <c r="AC21610" s="48">
        <v>-2357</v>
      </c>
      <c r="AF21610" s="48">
        <v>1127</v>
      </c>
      <c r="AJ21610" s="49">
        <v>47</v>
      </c>
      <c r="AK21610" s="49">
        <v>13732</v>
      </c>
    </row>
    <row r="21611" spans="1:37">
      <c r="A21611" s="37" t="s">
        <v>39</v>
      </c>
      <c r="B21611" s="38">
        <v>43086.583333333336</v>
      </c>
      <c r="C21611" s="39">
        <v>43086</v>
      </c>
      <c r="D21611" s="38">
        <v>43086.375</v>
      </c>
      <c r="E21611" s="40" t="s">
        <v>239</v>
      </c>
      <c r="F21611" s="48">
        <v>91950</v>
      </c>
      <c r="G21611" s="48">
        <v>93823</v>
      </c>
      <c r="H21611" s="48">
        <v>100367</v>
      </c>
      <c r="I21611" s="48">
        <v>6496</v>
      </c>
      <c r="T21611" s="48">
        <v>-7950</v>
      </c>
      <c r="V21611" s="48">
        <v>-594</v>
      </c>
      <c r="Z21611" s="48">
        <v>-6251</v>
      </c>
      <c r="AC21611" s="48">
        <v>-2332</v>
      </c>
      <c r="AF21611" s="48">
        <v>1227</v>
      </c>
      <c r="AJ21611" s="49">
        <v>48</v>
      </c>
      <c r="AK21611" s="49">
        <v>14446</v>
      </c>
    </row>
    <row r="21612" spans="1:37">
      <c r="A21612" s="37" t="s">
        <v>39</v>
      </c>
      <c r="B21612" s="38">
        <v>43086.625</v>
      </c>
      <c r="C21612" s="39">
        <v>43086</v>
      </c>
      <c r="D21612" s="38">
        <v>43086.416666666664</v>
      </c>
      <c r="E21612" s="40" t="s">
        <v>239</v>
      </c>
      <c r="F21612" s="48">
        <v>92216</v>
      </c>
      <c r="G21612" s="48">
        <v>94125</v>
      </c>
      <c r="H21612" s="48">
        <v>100068</v>
      </c>
      <c r="I21612" s="48">
        <v>5896</v>
      </c>
      <c r="T21612" s="48">
        <v>-8017</v>
      </c>
      <c r="V21612" s="48">
        <v>-763</v>
      </c>
      <c r="Z21612" s="48">
        <v>-5957</v>
      </c>
      <c r="AC21612" s="48">
        <v>-2533</v>
      </c>
      <c r="AF21612" s="48">
        <v>1236</v>
      </c>
      <c r="AJ21612" s="49">
        <v>47</v>
      </c>
      <c r="AK21612" s="49">
        <v>13913</v>
      </c>
    </row>
    <row r="21613" spans="1:37">
      <c r="A21613" s="37" t="s">
        <v>39</v>
      </c>
      <c r="B21613" s="38">
        <v>43086.666666666664</v>
      </c>
      <c r="C21613" s="39">
        <v>43086</v>
      </c>
      <c r="D21613" s="38">
        <v>43086.458333333336</v>
      </c>
      <c r="E21613" s="40" t="s">
        <v>239</v>
      </c>
      <c r="F21613" s="48">
        <v>91262</v>
      </c>
      <c r="G21613" s="48">
        <v>92437</v>
      </c>
      <c r="H21613" s="48">
        <v>98288</v>
      </c>
      <c r="I21613" s="48">
        <v>5804</v>
      </c>
      <c r="T21613" s="48">
        <v>-7709</v>
      </c>
      <c r="V21613" s="48">
        <v>-1010</v>
      </c>
      <c r="Z21613" s="48">
        <v>-5920</v>
      </c>
      <c r="AC21613" s="48">
        <v>-1880</v>
      </c>
      <c r="AF21613" s="48">
        <v>1101</v>
      </c>
      <c r="AJ21613" s="49">
        <v>47</v>
      </c>
      <c r="AK21613" s="49">
        <v>13513</v>
      </c>
    </row>
    <row r="21614" spans="1:37">
      <c r="A21614" s="37" t="s">
        <v>39</v>
      </c>
      <c r="B21614" s="38">
        <v>43086.708333333336</v>
      </c>
      <c r="C21614" s="39">
        <v>43086</v>
      </c>
      <c r="D21614" s="38">
        <v>43086.5</v>
      </c>
      <c r="E21614" s="40" t="s">
        <v>239</v>
      </c>
      <c r="F21614" s="48">
        <v>90104</v>
      </c>
      <c r="G21614" s="48">
        <v>91105</v>
      </c>
      <c r="H21614" s="48">
        <v>97663</v>
      </c>
      <c r="I21614" s="48">
        <v>6510</v>
      </c>
      <c r="T21614" s="48">
        <v>-7439</v>
      </c>
      <c r="V21614" s="48">
        <v>-570</v>
      </c>
      <c r="Z21614" s="48">
        <v>-5802</v>
      </c>
      <c r="AC21614" s="48">
        <v>-2331</v>
      </c>
      <c r="AF21614" s="48">
        <v>1264</v>
      </c>
      <c r="AJ21614" s="49">
        <v>48</v>
      </c>
      <c r="AK21614" s="49">
        <v>13949</v>
      </c>
    </row>
    <row r="21615" spans="1:37">
      <c r="A21615" s="37" t="s">
        <v>39</v>
      </c>
      <c r="B21615" s="38">
        <v>43086.75</v>
      </c>
      <c r="C21615" s="39">
        <v>43086</v>
      </c>
      <c r="D21615" s="38">
        <v>43086.541666666664</v>
      </c>
      <c r="E21615" s="40" t="s">
        <v>239</v>
      </c>
      <c r="F21615" s="48">
        <v>89142</v>
      </c>
      <c r="G21615" s="48">
        <v>90388</v>
      </c>
      <c r="H21615" s="48">
        <v>97380</v>
      </c>
      <c r="I21615" s="48">
        <v>6946</v>
      </c>
      <c r="T21615" s="48">
        <v>-7593</v>
      </c>
      <c r="V21615" s="48">
        <v>-472</v>
      </c>
      <c r="Z21615" s="48">
        <v>-5341</v>
      </c>
      <c r="AC21615" s="48">
        <v>-3079</v>
      </c>
      <c r="AF21615" s="48">
        <v>1299</v>
      </c>
      <c r="AJ21615" s="49">
        <v>46</v>
      </c>
      <c r="AK21615" s="49">
        <v>14539</v>
      </c>
    </row>
    <row r="21616" spans="1:37">
      <c r="A21616" s="37" t="s">
        <v>39</v>
      </c>
      <c r="B21616" s="38">
        <v>43086.791666666664</v>
      </c>
      <c r="C21616" s="39">
        <v>43086</v>
      </c>
      <c r="D21616" s="38">
        <v>43086.583333333336</v>
      </c>
      <c r="E21616" s="40" t="s">
        <v>239</v>
      </c>
      <c r="F21616" s="48">
        <v>88403</v>
      </c>
      <c r="G21616" s="48">
        <v>90834</v>
      </c>
      <c r="H21616" s="48">
        <v>97948</v>
      </c>
      <c r="I21616" s="48">
        <v>7069</v>
      </c>
      <c r="T21616" s="48">
        <v>-6261</v>
      </c>
      <c r="V21616" s="48">
        <v>707</v>
      </c>
      <c r="Z21616" s="48">
        <v>-4831</v>
      </c>
      <c r="AC21616" s="48">
        <v>-3498</v>
      </c>
      <c r="AF21616" s="48">
        <v>1361</v>
      </c>
      <c r="AJ21616" s="49">
        <v>45</v>
      </c>
      <c r="AK21616" s="49">
        <v>13330</v>
      </c>
    </row>
    <row r="21617" spans="1:37">
      <c r="A21617" s="37" t="s">
        <v>39</v>
      </c>
      <c r="B21617" s="38">
        <v>43086.833333333336</v>
      </c>
      <c r="C21617" s="39">
        <v>43086</v>
      </c>
      <c r="D21617" s="38">
        <v>43086.625</v>
      </c>
      <c r="E21617" s="40" t="s">
        <v>239</v>
      </c>
      <c r="F21617" s="48">
        <v>88147</v>
      </c>
      <c r="G21617" s="48">
        <v>90891</v>
      </c>
      <c r="H21617" s="48">
        <v>97811</v>
      </c>
      <c r="I21617" s="48">
        <v>6873</v>
      </c>
      <c r="T21617" s="48">
        <v>-5958</v>
      </c>
      <c r="V21617" s="48">
        <v>1374</v>
      </c>
      <c r="Z21617" s="48">
        <v>-5187</v>
      </c>
      <c r="AC21617" s="48">
        <v>-3399</v>
      </c>
      <c r="AF21617" s="48">
        <v>1254</v>
      </c>
      <c r="AJ21617" s="49">
        <v>47</v>
      </c>
      <c r="AK21617" s="49">
        <v>12831</v>
      </c>
    </row>
    <row r="21618" spans="1:37">
      <c r="A21618" s="37" t="s">
        <v>39</v>
      </c>
      <c r="B21618" s="38">
        <v>43086.875</v>
      </c>
      <c r="C21618" s="39">
        <v>43086</v>
      </c>
      <c r="D21618" s="38">
        <v>43086.666666666664</v>
      </c>
      <c r="E21618" s="40" t="s">
        <v>239</v>
      </c>
      <c r="F21618" s="48">
        <v>89012</v>
      </c>
      <c r="G21618" s="48">
        <v>90709</v>
      </c>
      <c r="H21618" s="48">
        <v>97555</v>
      </c>
      <c r="I21618" s="48">
        <v>6797</v>
      </c>
      <c r="T21618" s="48">
        <v>-6732</v>
      </c>
      <c r="V21618" s="48">
        <v>1415</v>
      </c>
      <c r="Z21618" s="48">
        <v>-5798</v>
      </c>
      <c r="AC21618" s="48">
        <v>-3464</v>
      </c>
      <c r="AF21618" s="48">
        <v>1115</v>
      </c>
      <c r="AJ21618" s="49">
        <v>49</v>
      </c>
      <c r="AK21618" s="49">
        <v>13529</v>
      </c>
    </row>
    <row r="21619" spans="1:37">
      <c r="A21619" s="37" t="s">
        <v>39</v>
      </c>
      <c r="B21619" s="38">
        <v>43086.916666666664</v>
      </c>
      <c r="C21619" s="39">
        <v>43086</v>
      </c>
      <c r="D21619" s="38">
        <v>43086.708333333336</v>
      </c>
      <c r="E21619" s="40" t="s">
        <v>239</v>
      </c>
      <c r="F21619" s="48">
        <v>92948</v>
      </c>
      <c r="G21619" s="48">
        <v>93384</v>
      </c>
      <c r="H21619" s="48">
        <v>99964</v>
      </c>
      <c r="I21619" s="48">
        <v>6530</v>
      </c>
      <c r="T21619" s="48">
        <v>-7502</v>
      </c>
      <c r="V21619" s="48">
        <v>798</v>
      </c>
      <c r="Z21619" s="48">
        <v>-5999</v>
      </c>
      <c r="AC21619" s="48">
        <v>-3453</v>
      </c>
      <c r="AF21619" s="48">
        <v>1152</v>
      </c>
      <c r="AJ21619" s="49">
        <v>50</v>
      </c>
      <c r="AK21619" s="49">
        <v>14032</v>
      </c>
    </row>
    <row r="21620" spans="1:37">
      <c r="A21620" s="37" t="s">
        <v>39</v>
      </c>
      <c r="B21620" s="38">
        <v>43086.958333333336</v>
      </c>
      <c r="C21620" s="39">
        <v>43086</v>
      </c>
      <c r="D21620" s="38">
        <v>43086.75</v>
      </c>
      <c r="E21620" s="40" t="s">
        <v>239</v>
      </c>
      <c r="F21620" s="48">
        <v>99761</v>
      </c>
      <c r="G21620" s="48">
        <v>99125</v>
      </c>
      <c r="H21620" s="48">
        <v>105339</v>
      </c>
      <c r="I21620" s="48">
        <v>6164</v>
      </c>
      <c r="T21620" s="48">
        <v>-7831</v>
      </c>
      <c r="V21620" s="48">
        <v>676</v>
      </c>
      <c r="Z21620" s="48">
        <v>-6292</v>
      </c>
      <c r="AC21620" s="48">
        <v>-3386</v>
      </c>
      <c r="AF21620" s="48">
        <v>1171</v>
      </c>
      <c r="AJ21620" s="49">
        <v>50</v>
      </c>
      <c r="AK21620" s="49">
        <v>13995</v>
      </c>
    </row>
    <row r="21621" spans="1:37">
      <c r="A21621" s="37" t="s">
        <v>39</v>
      </c>
      <c r="B21621" s="38">
        <v>43087</v>
      </c>
      <c r="C21621" s="39">
        <v>43086</v>
      </c>
      <c r="D21621" s="38">
        <v>43086.791666666664</v>
      </c>
      <c r="E21621" s="40" t="s">
        <v>239</v>
      </c>
      <c r="F21621" s="48">
        <v>101732</v>
      </c>
      <c r="G21621" s="48">
        <v>100430</v>
      </c>
      <c r="H21621" s="48">
        <v>106918</v>
      </c>
      <c r="I21621" s="48">
        <v>6438</v>
      </c>
      <c r="T21621" s="48">
        <v>-7510</v>
      </c>
      <c r="V21621" s="48">
        <v>612</v>
      </c>
      <c r="Z21621" s="48">
        <v>-5943</v>
      </c>
      <c r="AC21621" s="48">
        <v>-3290</v>
      </c>
      <c r="AF21621" s="48">
        <v>1111</v>
      </c>
      <c r="AJ21621" s="49">
        <v>50</v>
      </c>
      <c r="AK21621" s="49">
        <v>13948</v>
      </c>
    </row>
    <row r="21622" spans="1:37">
      <c r="A21622" s="37" t="s">
        <v>39</v>
      </c>
      <c r="B21622" s="38">
        <v>43087.041666666664</v>
      </c>
      <c r="C21622" s="39">
        <v>43086</v>
      </c>
      <c r="D21622" s="38">
        <v>43086.833333333336</v>
      </c>
      <c r="E21622" s="40" t="s">
        <v>239</v>
      </c>
      <c r="F21622" s="48">
        <v>101179</v>
      </c>
      <c r="G21622" s="48">
        <v>99973</v>
      </c>
      <c r="H21622" s="48">
        <v>106030</v>
      </c>
      <c r="I21622" s="48">
        <v>6007</v>
      </c>
      <c r="T21622" s="48">
        <v>-7314</v>
      </c>
      <c r="V21622" s="48">
        <v>615</v>
      </c>
      <c r="Z21622" s="48">
        <v>-5770</v>
      </c>
      <c r="AC21622" s="48">
        <v>-3252</v>
      </c>
      <c r="AF21622" s="48">
        <v>1093</v>
      </c>
      <c r="AJ21622" s="49">
        <v>50</v>
      </c>
      <c r="AK21622" s="49">
        <v>13321</v>
      </c>
    </row>
    <row r="21623" spans="1:37">
      <c r="A21623" s="37" t="s">
        <v>39</v>
      </c>
      <c r="B21623" s="38">
        <v>43087.083333333336</v>
      </c>
      <c r="C21623" s="39">
        <v>43086</v>
      </c>
      <c r="D21623" s="38">
        <v>43086.875</v>
      </c>
      <c r="E21623" s="40" t="s">
        <v>239</v>
      </c>
      <c r="F21623" s="48">
        <v>99587</v>
      </c>
      <c r="G21623" s="48">
        <v>98823</v>
      </c>
      <c r="H21623" s="48">
        <v>104756</v>
      </c>
      <c r="I21623" s="48">
        <v>5884</v>
      </c>
      <c r="T21623" s="48">
        <v>-6576</v>
      </c>
      <c r="V21623" s="48">
        <v>1067</v>
      </c>
      <c r="Z21623" s="48">
        <v>-5168</v>
      </c>
      <c r="AC21623" s="48">
        <v>-3585</v>
      </c>
      <c r="AF21623" s="48">
        <v>1110</v>
      </c>
      <c r="AJ21623" s="49">
        <v>49</v>
      </c>
      <c r="AK21623" s="49">
        <v>12460</v>
      </c>
    </row>
    <row r="21624" spans="1:37">
      <c r="A21624" s="37" t="s">
        <v>39</v>
      </c>
      <c r="B21624" s="38">
        <v>43087.125</v>
      </c>
      <c r="C21624" s="39">
        <v>43086</v>
      </c>
      <c r="D21624" s="38">
        <v>43086.916666666664</v>
      </c>
      <c r="E21624" s="40" t="s">
        <v>239</v>
      </c>
      <c r="F21624" s="48">
        <v>96109</v>
      </c>
      <c r="G21624" s="48">
        <v>95609</v>
      </c>
      <c r="H21624" s="48">
        <v>101564</v>
      </c>
      <c r="I21624" s="48">
        <v>5907</v>
      </c>
      <c r="T21624" s="48">
        <v>-6005</v>
      </c>
      <c r="V21624" s="48">
        <v>1732</v>
      </c>
      <c r="Z21624" s="48">
        <v>-5709</v>
      </c>
      <c r="AC21624" s="48">
        <v>-3241</v>
      </c>
      <c r="AF21624" s="48">
        <v>1213</v>
      </c>
      <c r="AJ21624" s="49">
        <v>48</v>
      </c>
      <c r="AK21624" s="49">
        <v>11912</v>
      </c>
    </row>
    <row r="21625" spans="1:37">
      <c r="A21625" s="37" t="s">
        <v>39</v>
      </c>
      <c r="B21625" s="38">
        <v>43087.166666666664</v>
      </c>
      <c r="C21625" s="39">
        <v>43086</v>
      </c>
      <c r="D21625" s="38">
        <v>43086.958333333336</v>
      </c>
      <c r="E21625" s="40" t="s">
        <v>239</v>
      </c>
      <c r="F21625" s="48">
        <v>91539</v>
      </c>
      <c r="G21625" s="48">
        <v>92104</v>
      </c>
      <c r="H21625" s="48">
        <v>97490</v>
      </c>
      <c r="I21625" s="48">
        <v>5340</v>
      </c>
      <c r="T21625" s="48">
        <v>-6452</v>
      </c>
      <c r="V21625" s="48">
        <v>1676</v>
      </c>
      <c r="Z21625" s="48">
        <v>-6178</v>
      </c>
      <c r="AC21625" s="48">
        <v>-3240</v>
      </c>
      <c r="AF21625" s="48">
        <v>1290</v>
      </c>
      <c r="AJ21625" s="49">
        <v>46</v>
      </c>
      <c r="AK21625" s="49">
        <v>11792</v>
      </c>
    </row>
    <row r="21626" spans="1:37">
      <c r="A21626" s="37" t="s">
        <v>39</v>
      </c>
      <c r="B21626" s="38">
        <v>43087.208333333336</v>
      </c>
      <c r="C21626" s="39">
        <v>43086</v>
      </c>
      <c r="D21626" s="38">
        <v>43087</v>
      </c>
      <c r="E21626" s="40" t="s">
        <v>239</v>
      </c>
      <c r="F21626" s="48">
        <v>86751</v>
      </c>
      <c r="G21626" s="48">
        <v>88513</v>
      </c>
      <c r="H21626" s="48">
        <v>93413</v>
      </c>
      <c r="I21626" s="48">
        <v>4857</v>
      </c>
      <c r="T21626" s="48">
        <v>-5957</v>
      </c>
      <c r="V21626" s="48">
        <v>1688</v>
      </c>
      <c r="Z21626" s="48">
        <v>-5794</v>
      </c>
      <c r="AC21626" s="48">
        <v>-3230</v>
      </c>
      <c r="AF21626" s="48">
        <v>1379</v>
      </c>
      <c r="AJ21626" s="49">
        <v>43</v>
      </c>
      <c r="AK21626" s="49">
        <v>10814</v>
      </c>
    </row>
    <row r="21627" spans="1:37">
      <c r="A21627" s="37" t="s">
        <v>39</v>
      </c>
      <c r="B21627" s="38">
        <v>43087.25</v>
      </c>
      <c r="C21627" s="39">
        <v>43087</v>
      </c>
      <c r="D21627" s="38">
        <v>43087.041666666664</v>
      </c>
      <c r="E21627" s="40" t="s">
        <v>239</v>
      </c>
      <c r="F21627" s="48">
        <v>82436</v>
      </c>
      <c r="G21627" s="48">
        <v>85677</v>
      </c>
      <c r="H21627" s="48">
        <v>90333</v>
      </c>
      <c r="I21627" s="48">
        <v>4616</v>
      </c>
      <c r="T21627" s="48">
        <v>-5745</v>
      </c>
      <c r="V21627" s="48">
        <v>1621</v>
      </c>
      <c r="Z21627" s="48">
        <v>-5546</v>
      </c>
      <c r="AC21627" s="48">
        <v>-3258</v>
      </c>
      <c r="AF21627" s="48">
        <v>1438</v>
      </c>
      <c r="AJ21627" s="49">
        <v>40</v>
      </c>
      <c r="AK21627" s="49">
        <v>10361</v>
      </c>
    </row>
    <row r="21628" spans="1:37">
      <c r="A21628" s="37" t="s">
        <v>39</v>
      </c>
      <c r="B21628" s="38">
        <v>43087.291666666664</v>
      </c>
      <c r="C21628" s="39">
        <v>43087</v>
      </c>
      <c r="D21628" s="38">
        <v>43087.083333333336</v>
      </c>
      <c r="E21628" s="40" t="s">
        <v>239</v>
      </c>
      <c r="F21628" s="48">
        <v>80583</v>
      </c>
      <c r="G21628" s="48">
        <v>83619</v>
      </c>
      <c r="H21628" s="48">
        <v>88506</v>
      </c>
      <c r="I21628" s="48">
        <v>4849</v>
      </c>
      <c r="T21628" s="48">
        <v>-5927</v>
      </c>
      <c r="V21628" s="48">
        <v>1582</v>
      </c>
      <c r="Z21628" s="48">
        <v>-5643</v>
      </c>
      <c r="AC21628" s="48">
        <v>-3151</v>
      </c>
      <c r="AF21628" s="48">
        <v>1285</v>
      </c>
      <c r="AJ21628" s="49">
        <v>38</v>
      </c>
      <c r="AK21628" s="49">
        <v>10776</v>
      </c>
    </row>
    <row r="21629" spans="1:37">
      <c r="A21629" s="37" t="s">
        <v>39</v>
      </c>
      <c r="B21629" s="38">
        <v>43087.333333333336</v>
      </c>
      <c r="C21629" s="39">
        <v>43087</v>
      </c>
      <c r="D21629" s="38">
        <v>43087.125</v>
      </c>
      <c r="E21629" s="40" t="s">
        <v>239</v>
      </c>
      <c r="F21629" s="48">
        <v>79863</v>
      </c>
      <c r="G21629" s="48">
        <v>82059</v>
      </c>
      <c r="H21629" s="48">
        <v>86924</v>
      </c>
      <c r="I21629" s="48">
        <v>4827</v>
      </c>
      <c r="T21629" s="48">
        <v>-5073</v>
      </c>
      <c r="V21629" s="48">
        <v>1796</v>
      </c>
      <c r="Z21629" s="48">
        <v>-5611</v>
      </c>
      <c r="AC21629" s="48">
        <v>-2462</v>
      </c>
      <c r="AF21629" s="48">
        <v>1204</v>
      </c>
      <c r="AJ21629" s="49">
        <v>38</v>
      </c>
      <c r="AK21629" s="49">
        <v>9900</v>
      </c>
    </row>
    <row r="21630" spans="1:37">
      <c r="A21630" s="37" t="s">
        <v>39</v>
      </c>
      <c r="B21630" s="38">
        <v>43087.375</v>
      </c>
      <c r="C21630" s="39">
        <v>43087</v>
      </c>
      <c r="D21630" s="38">
        <v>43087.166666666664</v>
      </c>
      <c r="E21630" s="40" t="s">
        <v>239</v>
      </c>
      <c r="F21630" s="48">
        <v>80260</v>
      </c>
      <c r="G21630" s="48">
        <v>82294</v>
      </c>
      <c r="H21630" s="48">
        <v>87205</v>
      </c>
      <c r="I21630" s="48">
        <v>4871</v>
      </c>
      <c r="T21630" s="48">
        <v>-4724</v>
      </c>
      <c r="V21630" s="48">
        <v>1745</v>
      </c>
      <c r="Z21630" s="48">
        <v>-5589</v>
      </c>
      <c r="AC21630" s="48">
        <v>-1924</v>
      </c>
      <c r="AF21630" s="48">
        <v>1044</v>
      </c>
      <c r="AJ21630" s="49">
        <v>40</v>
      </c>
      <c r="AK21630" s="49">
        <v>9595</v>
      </c>
    </row>
    <row r="21631" spans="1:37">
      <c r="A21631" s="37" t="s">
        <v>39</v>
      </c>
      <c r="B21631" s="38">
        <v>43087.416666666664</v>
      </c>
      <c r="C21631" s="39">
        <v>43087</v>
      </c>
      <c r="D21631" s="38">
        <v>43087.208333333336</v>
      </c>
      <c r="E21631" s="40" t="s">
        <v>239</v>
      </c>
      <c r="F21631" s="48">
        <v>82516</v>
      </c>
      <c r="G21631" s="48">
        <v>83670</v>
      </c>
      <c r="H21631" s="48">
        <v>88125</v>
      </c>
      <c r="I21631" s="48">
        <v>4416</v>
      </c>
      <c r="T21631" s="48">
        <v>-4358</v>
      </c>
      <c r="V21631" s="48">
        <v>2093</v>
      </c>
      <c r="Z21631" s="48">
        <v>-5893</v>
      </c>
      <c r="AC21631" s="48">
        <v>-1631</v>
      </c>
      <c r="AF21631" s="48">
        <v>1073</v>
      </c>
      <c r="AJ21631" s="49">
        <v>39</v>
      </c>
      <c r="AK21631" s="49">
        <v>8774</v>
      </c>
    </row>
    <row r="21632" spans="1:37">
      <c r="A21632" s="37" t="s">
        <v>39</v>
      </c>
      <c r="B21632" s="38">
        <v>43087.458333333336</v>
      </c>
      <c r="C21632" s="39">
        <v>43087</v>
      </c>
      <c r="D21632" s="38">
        <v>43087.25</v>
      </c>
      <c r="E21632" s="40" t="s">
        <v>239</v>
      </c>
      <c r="F21632" s="48">
        <v>88080</v>
      </c>
      <c r="G21632" s="48">
        <v>87152</v>
      </c>
      <c r="H21632" s="48">
        <v>90967</v>
      </c>
      <c r="I21632" s="48">
        <v>3774</v>
      </c>
      <c r="T21632" s="48">
        <v>-4924</v>
      </c>
      <c r="V21632" s="48">
        <v>2033</v>
      </c>
      <c r="Z21632" s="48">
        <v>-6981</v>
      </c>
      <c r="AC21632" s="48">
        <v>-1137</v>
      </c>
      <c r="AF21632" s="48">
        <v>1161</v>
      </c>
      <c r="AJ21632" s="49">
        <v>41</v>
      </c>
      <c r="AK21632" s="49">
        <v>8698</v>
      </c>
    </row>
    <row r="21633" spans="1:37">
      <c r="A21633" s="37" t="s">
        <v>39</v>
      </c>
      <c r="B21633" s="38">
        <v>43087.5</v>
      </c>
      <c r="C21633" s="39">
        <v>43087</v>
      </c>
      <c r="D21633" s="38">
        <v>43087.291666666664</v>
      </c>
      <c r="E21633" s="40" t="s">
        <v>239</v>
      </c>
      <c r="F21633" s="48">
        <v>97261</v>
      </c>
      <c r="G21633" s="48">
        <v>95414</v>
      </c>
      <c r="H21633" s="48">
        <v>99395</v>
      </c>
      <c r="I21633" s="48">
        <v>3940</v>
      </c>
      <c r="T21633" s="48">
        <v>-4946</v>
      </c>
      <c r="V21633" s="48">
        <v>1959</v>
      </c>
      <c r="Z21633" s="48">
        <v>-6867</v>
      </c>
      <c r="AC21633" s="48">
        <v>-1258</v>
      </c>
      <c r="AF21633" s="48">
        <v>1220</v>
      </c>
      <c r="AJ21633" s="49">
        <v>41</v>
      </c>
      <c r="AK21633" s="49">
        <v>8886</v>
      </c>
    </row>
    <row r="21634" spans="1:37">
      <c r="A21634" s="37" t="s">
        <v>39</v>
      </c>
      <c r="B21634" s="38">
        <v>43087.541666666664</v>
      </c>
      <c r="C21634" s="39">
        <v>43087</v>
      </c>
      <c r="D21634" s="38">
        <v>43087.333333333336</v>
      </c>
      <c r="E21634" s="40" t="s">
        <v>239</v>
      </c>
      <c r="F21634" s="48">
        <v>102366</v>
      </c>
      <c r="G21634" s="48">
        <v>101034</v>
      </c>
      <c r="H21634" s="48">
        <v>105352</v>
      </c>
      <c r="I21634" s="48">
        <v>4273</v>
      </c>
      <c r="T21634" s="48">
        <v>-4955</v>
      </c>
      <c r="V21634" s="48">
        <v>1938</v>
      </c>
      <c r="Z21634" s="48">
        <v>-6826</v>
      </c>
      <c r="AC21634" s="48">
        <v>-1220</v>
      </c>
      <c r="AF21634" s="48">
        <v>1153</v>
      </c>
      <c r="AJ21634" s="49">
        <v>45</v>
      </c>
      <c r="AK21634" s="49">
        <v>9228</v>
      </c>
    </row>
    <row r="21635" spans="1:37">
      <c r="A21635" s="37" t="s">
        <v>39</v>
      </c>
      <c r="B21635" s="38">
        <v>43087.583333333336</v>
      </c>
      <c r="C21635" s="39">
        <v>43087</v>
      </c>
      <c r="D21635" s="38">
        <v>43087.375</v>
      </c>
      <c r="E21635" s="40" t="s">
        <v>239</v>
      </c>
      <c r="F21635" s="48">
        <v>102016</v>
      </c>
      <c r="G21635" s="48">
        <v>101120</v>
      </c>
      <c r="H21635" s="48">
        <v>106083</v>
      </c>
      <c r="I21635" s="48">
        <v>4916</v>
      </c>
      <c r="T21635" s="48">
        <v>-4145</v>
      </c>
      <c r="V21635" s="48">
        <v>1889</v>
      </c>
      <c r="Z21635" s="48">
        <v>-6011</v>
      </c>
      <c r="AC21635" s="48">
        <v>-1158</v>
      </c>
      <c r="AF21635" s="48">
        <v>1135</v>
      </c>
      <c r="AJ21635" s="49">
        <v>47</v>
      </c>
      <c r="AK21635" s="49">
        <v>9061</v>
      </c>
    </row>
    <row r="21636" spans="1:37">
      <c r="A21636" s="37" t="s">
        <v>39</v>
      </c>
      <c r="B21636" s="38">
        <v>43087.625</v>
      </c>
      <c r="C21636" s="39">
        <v>43087</v>
      </c>
      <c r="D21636" s="38">
        <v>43087.416666666664</v>
      </c>
      <c r="E21636" s="40" t="s">
        <v>239</v>
      </c>
      <c r="F21636" s="48">
        <v>100406</v>
      </c>
      <c r="G21636" s="48">
        <v>99423</v>
      </c>
      <c r="H21636" s="48">
        <v>104726</v>
      </c>
      <c r="I21636" s="48">
        <v>5255</v>
      </c>
      <c r="T21636" s="48">
        <v>-2997</v>
      </c>
      <c r="V21636" s="48">
        <v>1713</v>
      </c>
      <c r="Z21636" s="48">
        <v>-4790</v>
      </c>
      <c r="AC21636" s="48">
        <v>-1106</v>
      </c>
      <c r="AF21636" s="48">
        <v>1186</v>
      </c>
      <c r="AJ21636" s="49">
        <v>48</v>
      </c>
      <c r="AK21636" s="49">
        <v>8252</v>
      </c>
    </row>
    <row r="21637" spans="1:37">
      <c r="A21637" s="37" t="s">
        <v>39</v>
      </c>
      <c r="B21637" s="38">
        <v>43087.666666666664</v>
      </c>
      <c r="C21637" s="39">
        <v>43087</v>
      </c>
      <c r="D21637" s="38">
        <v>43087.458333333336</v>
      </c>
      <c r="E21637" s="40" t="s">
        <v>239</v>
      </c>
      <c r="F21637" s="48">
        <v>98797</v>
      </c>
      <c r="G21637" s="48">
        <v>97595</v>
      </c>
      <c r="H21637" s="48">
        <v>103121</v>
      </c>
      <c r="I21637" s="48">
        <v>5478</v>
      </c>
      <c r="T21637" s="48">
        <v>-3039</v>
      </c>
      <c r="V21637" s="48">
        <v>1757</v>
      </c>
      <c r="Z21637" s="48">
        <v>-4347</v>
      </c>
      <c r="AC21637" s="48">
        <v>-1914</v>
      </c>
      <c r="AF21637" s="48">
        <v>1465</v>
      </c>
      <c r="AJ21637" s="49">
        <v>48</v>
      </c>
      <c r="AK21637" s="49">
        <v>8517</v>
      </c>
    </row>
    <row r="21638" spans="1:37">
      <c r="A21638" s="37" t="s">
        <v>39</v>
      </c>
      <c r="B21638" s="38">
        <v>43087.708333333336</v>
      </c>
      <c r="C21638" s="39">
        <v>43087</v>
      </c>
      <c r="D21638" s="38">
        <v>43087.5</v>
      </c>
      <c r="E21638" s="40" t="s">
        <v>239</v>
      </c>
      <c r="F21638" s="48">
        <v>97100</v>
      </c>
      <c r="G21638" s="48">
        <v>95809</v>
      </c>
      <c r="H21638" s="48">
        <v>101357</v>
      </c>
      <c r="I21638" s="48">
        <v>5499</v>
      </c>
      <c r="T21638" s="48">
        <v>-3504</v>
      </c>
      <c r="V21638" s="48">
        <v>1890</v>
      </c>
      <c r="Z21638" s="48">
        <v>-4095</v>
      </c>
      <c r="AC21638" s="48">
        <v>-2792</v>
      </c>
      <c r="AF21638" s="48">
        <v>1493</v>
      </c>
      <c r="AJ21638" s="49">
        <v>49</v>
      </c>
      <c r="AK21638" s="49">
        <v>9003</v>
      </c>
    </row>
    <row r="21639" spans="1:37">
      <c r="A21639" s="37" t="s">
        <v>39</v>
      </c>
      <c r="B21639" s="38">
        <v>43087.75</v>
      </c>
      <c r="C21639" s="39">
        <v>43087</v>
      </c>
      <c r="D21639" s="38">
        <v>43087.541666666664</v>
      </c>
      <c r="E21639" s="40" t="s">
        <v>239</v>
      </c>
      <c r="F21639" s="48">
        <v>95592</v>
      </c>
      <c r="G21639" s="48">
        <v>94477</v>
      </c>
      <c r="H21639" s="48">
        <v>100136</v>
      </c>
      <c r="I21639" s="48">
        <v>5611</v>
      </c>
      <c r="T21639" s="48">
        <v>-4696</v>
      </c>
      <c r="V21639" s="48">
        <v>1933</v>
      </c>
      <c r="Z21639" s="48">
        <v>-4718</v>
      </c>
      <c r="AC21639" s="48">
        <v>-3388</v>
      </c>
      <c r="AF21639" s="48">
        <v>1477</v>
      </c>
      <c r="AJ21639" s="49">
        <v>48</v>
      </c>
      <c r="AK21639" s="49">
        <v>10307</v>
      </c>
    </row>
    <row r="21640" spans="1:37">
      <c r="A21640" s="37" t="s">
        <v>39</v>
      </c>
      <c r="B21640" s="38">
        <v>43087.791666666664</v>
      </c>
      <c r="C21640" s="39">
        <v>43087</v>
      </c>
      <c r="D21640" s="38">
        <v>43087.583333333336</v>
      </c>
      <c r="E21640" s="40" t="s">
        <v>239</v>
      </c>
      <c r="F21640" s="48">
        <v>94795</v>
      </c>
      <c r="G21640" s="48">
        <v>93499</v>
      </c>
      <c r="H21640" s="48">
        <v>98503</v>
      </c>
      <c r="I21640" s="48">
        <v>4956</v>
      </c>
      <c r="T21640" s="48">
        <v>-4947</v>
      </c>
      <c r="V21640" s="48">
        <v>1648</v>
      </c>
      <c r="Z21640" s="48">
        <v>-4824</v>
      </c>
      <c r="AC21640" s="48">
        <v>-3341</v>
      </c>
      <c r="AF21640" s="48">
        <v>1570</v>
      </c>
      <c r="AJ21640" s="49">
        <v>48</v>
      </c>
      <c r="AK21640" s="49">
        <v>9903</v>
      </c>
    </row>
    <row r="21641" spans="1:37">
      <c r="A21641" s="37" t="s">
        <v>39</v>
      </c>
      <c r="B21641" s="38">
        <v>43087.833333333336</v>
      </c>
      <c r="C21641" s="39">
        <v>43087</v>
      </c>
      <c r="D21641" s="38">
        <v>43087.625</v>
      </c>
      <c r="E21641" s="40" t="s">
        <v>239</v>
      </c>
      <c r="F21641" s="48">
        <v>94182</v>
      </c>
      <c r="G21641" s="48">
        <v>93172</v>
      </c>
      <c r="H21641" s="48">
        <v>98224</v>
      </c>
      <c r="I21641" s="48">
        <v>5005</v>
      </c>
      <c r="T21641" s="48">
        <v>-5425</v>
      </c>
      <c r="V21641" s="48">
        <v>1662</v>
      </c>
      <c r="Z21641" s="48">
        <v>-5133</v>
      </c>
      <c r="AC21641" s="48">
        <v>-3488</v>
      </c>
      <c r="AF21641" s="48">
        <v>1534</v>
      </c>
      <c r="AJ21641" s="49">
        <v>47</v>
      </c>
      <c r="AK21641" s="49">
        <v>10430</v>
      </c>
    </row>
    <row r="21642" spans="1:37">
      <c r="A21642" s="37" t="s">
        <v>39</v>
      </c>
      <c r="B21642" s="38">
        <v>43087.875</v>
      </c>
      <c r="C21642" s="39">
        <v>43087</v>
      </c>
      <c r="D21642" s="38">
        <v>43087.666666666664</v>
      </c>
      <c r="E21642" s="40" t="s">
        <v>239</v>
      </c>
      <c r="F21642" s="48">
        <v>94298</v>
      </c>
      <c r="G21642" s="48">
        <v>93597</v>
      </c>
      <c r="H21642" s="48">
        <v>98390</v>
      </c>
      <c r="I21642" s="48">
        <v>4750</v>
      </c>
      <c r="T21642" s="48">
        <v>-5528</v>
      </c>
      <c r="V21642" s="48">
        <v>1669</v>
      </c>
      <c r="Z21642" s="48">
        <v>-5310</v>
      </c>
      <c r="AC21642" s="48">
        <v>-3444</v>
      </c>
      <c r="AF21642" s="48">
        <v>1557</v>
      </c>
      <c r="AJ21642" s="49">
        <v>43</v>
      </c>
      <c r="AK21642" s="49">
        <v>10278</v>
      </c>
    </row>
    <row r="21643" spans="1:37">
      <c r="A21643" s="37" t="s">
        <v>39</v>
      </c>
      <c r="B21643" s="38">
        <v>43087.916666666664</v>
      </c>
      <c r="C21643" s="39">
        <v>43087</v>
      </c>
      <c r="D21643" s="38">
        <v>43087.708333333336</v>
      </c>
      <c r="E21643" s="40" t="s">
        <v>239</v>
      </c>
      <c r="F21643" s="48">
        <v>97301</v>
      </c>
      <c r="G21643" s="48">
        <v>96178</v>
      </c>
      <c r="H21643" s="48">
        <v>100685</v>
      </c>
      <c r="I21643" s="48">
        <v>4462</v>
      </c>
      <c r="T21643" s="48">
        <v>-5686</v>
      </c>
      <c r="V21643" s="48">
        <v>1517</v>
      </c>
      <c r="Z21643" s="48">
        <v>-5091</v>
      </c>
      <c r="AC21643" s="48">
        <v>-3569</v>
      </c>
      <c r="AF21643" s="48">
        <v>1457</v>
      </c>
      <c r="AJ21643" s="49">
        <v>45</v>
      </c>
      <c r="AK21643" s="49">
        <v>10148</v>
      </c>
    </row>
    <row r="21644" spans="1:37">
      <c r="A21644" s="37" t="s">
        <v>39</v>
      </c>
      <c r="B21644" s="38">
        <v>43087.958333333336</v>
      </c>
      <c r="C21644" s="39">
        <v>43087</v>
      </c>
      <c r="D21644" s="38">
        <v>43087.75</v>
      </c>
      <c r="E21644" s="40" t="s">
        <v>239</v>
      </c>
      <c r="F21644" s="48">
        <v>103232</v>
      </c>
      <c r="G21644" s="48">
        <v>102081</v>
      </c>
      <c r="H21644" s="48">
        <v>106685</v>
      </c>
      <c r="I21644" s="48">
        <v>4557</v>
      </c>
      <c r="T21644" s="48">
        <v>-4462</v>
      </c>
      <c r="V21644" s="48">
        <v>1565</v>
      </c>
      <c r="Z21644" s="48">
        <v>-4252</v>
      </c>
      <c r="AC21644" s="48">
        <v>-3208</v>
      </c>
      <c r="AF21644" s="48">
        <v>1433</v>
      </c>
      <c r="AJ21644" s="49">
        <v>47</v>
      </c>
      <c r="AK21644" s="49">
        <v>9019</v>
      </c>
    </row>
    <row r="21645" spans="1:37">
      <c r="A21645" s="37" t="s">
        <v>39</v>
      </c>
      <c r="B21645" s="38">
        <v>43088</v>
      </c>
      <c r="C21645" s="39">
        <v>43087</v>
      </c>
      <c r="D21645" s="38">
        <v>43087.791666666664</v>
      </c>
      <c r="E21645" s="40" t="s">
        <v>239</v>
      </c>
      <c r="F21645" s="48">
        <v>104370</v>
      </c>
      <c r="G21645" s="48">
        <v>103377</v>
      </c>
      <c r="H21645" s="48">
        <v>108597</v>
      </c>
      <c r="I21645" s="48">
        <v>5173</v>
      </c>
      <c r="T21645" s="48">
        <v>-4946</v>
      </c>
      <c r="V21645" s="48">
        <v>1525</v>
      </c>
      <c r="Z21645" s="48">
        <v>-4509</v>
      </c>
      <c r="AC21645" s="48">
        <v>-3432</v>
      </c>
      <c r="AF21645" s="48">
        <v>1470</v>
      </c>
      <c r="AJ21645" s="49">
        <v>47</v>
      </c>
      <c r="AK21645" s="49">
        <v>10119</v>
      </c>
    </row>
    <row r="21646" spans="1:37">
      <c r="A21646" s="37" t="s">
        <v>39</v>
      </c>
      <c r="B21646" s="38">
        <v>43088.041666666664</v>
      </c>
      <c r="C21646" s="39">
        <v>43087</v>
      </c>
      <c r="D21646" s="38">
        <v>43087.833333333336</v>
      </c>
      <c r="E21646" s="40" t="s">
        <v>239</v>
      </c>
      <c r="F21646" s="48">
        <v>103642</v>
      </c>
      <c r="G21646" s="48">
        <v>102652</v>
      </c>
      <c r="H21646" s="48">
        <v>107496</v>
      </c>
      <c r="I21646" s="48">
        <v>4796</v>
      </c>
      <c r="T21646" s="48">
        <v>-4624</v>
      </c>
      <c r="V21646" s="48">
        <v>1552</v>
      </c>
      <c r="Z21646" s="48">
        <v>-4299</v>
      </c>
      <c r="AC21646" s="48">
        <v>-3357</v>
      </c>
      <c r="AF21646" s="48">
        <v>1480</v>
      </c>
      <c r="AJ21646" s="49">
        <v>48</v>
      </c>
      <c r="AK21646" s="49">
        <v>9420</v>
      </c>
    </row>
    <row r="21647" spans="1:37">
      <c r="A21647" s="37" t="s">
        <v>39</v>
      </c>
      <c r="B21647" s="38">
        <v>43088.083333333336</v>
      </c>
      <c r="C21647" s="39">
        <v>43087</v>
      </c>
      <c r="D21647" s="38">
        <v>43087.875</v>
      </c>
      <c r="E21647" s="40" t="s">
        <v>239</v>
      </c>
      <c r="F21647" s="48">
        <v>101545</v>
      </c>
      <c r="G21647" s="48">
        <v>100809</v>
      </c>
      <c r="H21647" s="48">
        <v>105791</v>
      </c>
      <c r="I21647" s="48">
        <v>4935</v>
      </c>
      <c r="T21647" s="48">
        <v>-3990</v>
      </c>
      <c r="V21647" s="48">
        <v>1632</v>
      </c>
      <c r="Z21647" s="48">
        <v>-3670</v>
      </c>
      <c r="AC21647" s="48">
        <v>-3501</v>
      </c>
      <c r="AF21647" s="48">
        <v>1549</v>
      </c>
      <c r="AJ21647" s="49">
        <v>47</v>
      </c>
      <c r="AK21647" s="49">
        <v>8925</v>
      </c>
    </row>
    <row r="21648" spans="1:37">
      <c r="A21648" s="37" t="s">
        <v>39</v>
      </c>
      <c r="B21648" s="38">
        <v>43088.125</v>
      </c>
      <c r="C21648" s="39">
        <v>43087</v>
      </c>
      <c r="D21648" s="38">
        <v>43087.916666666664</v>
      </c>
      <c r="E21648" s="40" t="s">
        <v>239</v>
      </c>
      <c r="F21648" s="48">
        <v>97403</v>
      </c>
      <c r="G21648" s="48">
        <v>97071</v>
      </c>
      <c r="H21648" s="48">
        <v>101411</v>
      </c>
      <c r="I21648" s="48">
        <v>4295</v>
      </c>
      <c r="T21648" s="48">
        <v>-3640</v>
      </c>
      <c r="V21648" s="48">
        <v>1759</v>
      </c>
      <c r="Z21648" s="48">
        <v>-3681</v>
      </c>
      <c r="AC21648" s="48">
        <v>-3343</v>
      </c>
      <c r="AF21648" s="48">
        <v>1625</v>
      </c>
      <c r="AJ21648" s="49">
        <v>45</v>
      </c>
      <c r="AK21648" s="49">
        <v>7935</v>
      </c>
    </row>
    <row r="21649" spans="1:37">
      <c r="A21649" s="37" t="s">
        <v>39</v>
      </c>
      <c r="B21649" s="38">
        <v>43088.166666666664</v>
      </c>
      <c r="C21649" s="39">
        <v>43087</v>
      </c>
      <c r="D21649" s="38">
        <v>43087.958333333336</v>
      </c>
      <c r="E21649" s="40" t="s">
        <v>239</v>
      </c>
      <c r="F21649" s="48">
        <v>91429</v>
      </c>
      <c r="G21649" s="48">
        <v>91618</v>
      </c>
      <c r="H21649" s="48">
        <v>95973</v>
      </c>
      <c r="I21649" s="48">
        <v>4312</v>
      </c>
      <c r="T21649" s="48">
        <v>-4756</v>
      </c>
      <c r="V21649" s="48">
        <v>1477</v>
      </c>
      <c r="Z21649" s="48">
        <v>-4084</v>
      </c>
      <c r="AC21649" s="48">
        <v>-3496</v>
      </c>
      <c r="AF21649" s="48">
        <v>1347</v>
      </c>
      <c r="AJ21649" s="49">
        <v>43</v>
      </c>
      <c r="AK21649" s="49">
        <v>9068</v>
      </c>
    </row>
    <row r="21650" spans="1:37">
      <c r="A21650" s="37" t="s">
        <v>39</v>
      </c>
      <c r="B21650" s="38">
        <v>43088.208333333336</v>
      </c>
      <c r="C21650" s="39">
        <v>43087</v>
      </c>
      <c r="D21650" s="38">
        <v>43088</v>
      </c>
      <c r="E21650" s="40" t="s">
        <v>239</v>
      </c>
      <c r="F21650" s="48">
        <v>85492</v>
      </c>
      <c r="G21650" s="48">
        <v>86819</v>
      </c>
      <c r="H21650" s="48">
        <v>91302</v>
      </c>
      <c r="I21650" s="48">
        <v>4441</v>
      </c>
      <c r="T21650" s="48">
        <v>-4016</v>
      </c>
      <c r="V21650" s="48">
        <v>1475</v>
      </c>
      <c r="Z21650" s="48">
        <v>-3445</v>
      </c>
      <c r="AC21650" s="48">
        <v>-3546</v>
      </c>
      <c r="AF21650" s="48">
        <v>1500</v>
      </c>
      <c r="AJ21650" s="49">
        <v>42</v>
      </c>
      <c r="AK21650" s="49">
        <v>8457</v>
      </c>
    </row>
    <row r="21651" spans="1:37">
      <c r="A21651" s="37" t="s">
        <v>39</v>
      </c>
      <c r="B21651" s="38">
        <v>43088.25</v>
      </c>
      <c r="C21651" s="39">
        <v>43088</v>
      </c>
      <c r="D21651" s="38">
        <v>43088.041666666664</v>
      </c>
      <c r="E21651" s="40" t="s">
        <v>239</v>
      </c>
      <c r="F21651" s="48">
        <v>80768</v>
      </c>
      <c r="G21651" s="48">
        <v>83574</v>
      </c>
      <c r="H21651" s="48">
        <v>88517</v>
      </c>
      <c r="I21651" s="48">
        <v>4902</v>
      </c>
      <c r="T21651" s="48">
        <v>-4243</v>
      </c>
      <c r="V21651" s="48">
        <v>954</v>
      </c>
      <c r="Z21651" s="48">
        <v>-3456</v>
      </c>
      <c r="AC21651" s="48">
        <v>-3261</v>
      </c>
      <c r="AF21651" s="48">
        <v>1520</v>
      </c>
      <c r="AJ21651" s="49">
        <v>41</v>
      </c>
      <c r="AK21651" s="49">
        <v>9145</v>
      </c>
    </row>
    <row r="21652" spans="1:37">
      <c r="A21652" s="37" t="s">
        <v>39</v>
      </c>
      <c r="B21652" s="38">
        <v>43088.291666666664</v>
      </c>
      <c r="C21652" s="39">
        <v>43088</v>
      </c>
      <c r="D21652" s="38">
        <v>43088.083333333336</v>
      </c>
      <c r="E21652" s="40" t="s">
        <v>239</v>
      </c>
      <c r="F21652" s="48">
        <v>78282</v>
      </c>
      <c r="G21652" s="48">
        <v>81362</v>
      </c>
      <c r="H21652" s="48">
        <v>86528</v>
      </c>
      <c r="I21652" s="48">
        <v>5126</v>
      </c>
      <c r="T21652" s="48">
        <v>-3457</v>
      </c>
      <c r="V21652" s="48">
        <v>737</v>
      </c>
      <c r="Z21652" s="48">
        <v>-3628</v>
      </c>
      <c r="AC21652" s="48">
        <v>-2028</v>
      </c>
      <c r="AF21652" s="48">
        <v>1462</v>
      </c>
      <c r="AJ21652" s="49">
        <v>40</v>
      </c>
      <c r="AK21652" s="49">
        <v>8583</v>
      </c>
    </row>
    <row r="21653" spans="1:37">
      <c r="A21653" s="37" t="s">
        <v>39</v>
      </c>
      <c r="B21653" s="38">
        <v>43088.333333333336</v>
      </c>
      <c r="C21653" s="39">
        <v>43088</v>
      </c>
      <c r="D21653" s="38">
        <v>43088.125</v>
      </c>
      <c r="E21653" s="40" t="s">
        <v>239</v>
      </c>
      <c r="F21653" s="48">
        <v>77118</v>
      </c>
      <c r="G21653" s="48">
        <v>80184</v>
      </c>
      <c r="H21653" s="48">
        <v>85145</v>
      </c>
      <c r="I21653" s="48">
        <v>4923</v>
      </c>
      <c r="T21653" s="48">
        <v>-4010</v>
      </c>
      <c r="V21653" s="48">
        <v>869</v>
      </c>
      <c r="Z21653" s="48">
        <v>-4409</v>
      </c>
      <c r="AC21653" s="48">
        <v>-1726</v>
      </c>
      <c r="AF21653" s="48">
        <v>1256</v>
      </c>
      <c r="AJ21653" s="49">
        <v>38</v>
      </c>
      <c r="AK21653" s="49">
        <v>8933</v>
      </c>
    </row>
    <row r="21654" spans="1:37">
      <c r="A21654" s="37" t="s">
        <v>39</v>
      </c>
      <c r="B21654" s="38">
        <v>43088.375</v>
      </c>
      <c r="C21654" s="39">
        <v>43088</v>
      </c>
      <c r="D21654" s="38">
        <v>43088.166666666664</v>
      </c>
      <c r="E21654" s="40" t="s">
        <v>239</v>
      </c>
      <c r="F21654" s="48">
        <v>76972</v>
      </c>
      <c r="G21654" s="48">
        <v>80211</v>
      </c>
      <c r="H21654" s="48">
        <v>84902</v>
      </c>
      <c r="I21654" s="48">
        <v>4654</v>
      </c>
      <c r="T21654" s="48">
        <v>-4219</v>
      </c>
      <c r="V21654" s="48">
        <v>918</v>
      </c>
      <c r="Z21654" s="48">
        <v>-4818</v>
      </c>
      <c r="AC21654" s="48">
        <v>-1582</v>
      </c>
      <c r="AF21654" s="48">
        <v>1263</v>
      </c>
      <c r="AJ21654" s="49">
        <v>37</v>
      </c>
      <c r="AK21654" s="49">
        <v>8873</v>
      </c>
    </row>
    <row r="21655" spans="1:37">
      <c r="A21655" s="37" t="s">
        <v>39</v>
      </c>
      <c r="B21655" s="38">
        <v>43088.416666666664</v>
      </c>
      <c r="C21655" s="39">
        <v>43088</v>
      </c>
      <c r="D21655" s="38">
        <v>43088.208333333336</v>
      </c>
      <c r="E21655" s="40" t="s">
        <v>239</v>
      </c>
      <c r="F21655" s="48">
        <v>78626</v>
      </c>
      <c r="G21655" s="48">
        <v>81415</v>
      </c>
      <c r="H21655" s="48">
        <v>86420</v>
      </c>
      <c r="I21655" s="48">
        <v>4965</v>
      </c>
      <c r="T21655" s="48">
        <v>-4947</v>
      </c>
      <c r="V21655" s="48">
        <v>1096</v>
      </c>
      <c r="Z21655" s="48">
        <v>-6176</v>
      </c>
      <c r="AC21655" s="48">
        <v>-894</v>
      </c>
      <c r="AF21655" s="48">
        <v>1027</v>
      </c>
      <c r="AJ21655" s="49">
        <v>40</v>
      </c>
      <c r="AK21655" s="49">
        <v>9912</v>
      </c>
    </row>
    <row r="21656" spans="1:37">
      <c r="A21656" s="37" t="s">
        <v>39</v>
      </c>
      <c r="B21656" s="38">
        <v>43088.458333333336</v>
      </c>
      <c r="C21656" s="39">
        <v>43088</v>
      </c>
      <c r="D21656" s="38">
        <v>43088.25</v>
      </c>
      <c r="E21656" s="40" t="s">
        <v>239</v>
      </c>
      <c r="F21656" s="48">
        <v>83795</v>
      </c>
      <c r="G21656" s="48">
        <v>85211</v>
      </c>
      <c r="H21656" s="48">
        <v>90073</v>
      </c>
      <c r="I21656" s="48">
        <v>4821</v>
      </c>
      <c r="T21656" s="48">
        <v>-5792</v>
      </c>
      <c r="V21656" s="48">
        <v>1176</v>
      </c>
      <c r="Z21656" s="48">
        <v>-7020</v>
      </c>
      <c r="AC21656" s="48">
        <v>-935</v>
      </c>
      <c r="AF21656" s="48">
        <v>987</v>
      </c>
      <c r="AJ21656" s="49">
        <v>41</v>
      </c>
      <c r="AK21656" s="49">
        <v>10613</v>
      </c>
    </row>
    <row r="21657" spans="1:37">
      <c r="A21657" s="37" t="s">
        <v>39</v>
      </c>
      <c r="B21657" s="38">
        <v>43088.5</v>
      </c>
      <c r="C21657" s="39">
        <v>43088</v>
      </c>
      <c r="D21657" s="38">
        <v>43088.291666666664</v>
      </c>
      <c r="E21657" s="40" t="s">
        <v>239</v>
      </c>
      <c r="F21657" s="48">
        <v>92546</v>
      </c>
      <c r="G21657" s="48">
        <v>92664</v>
      </c>
      <c r="H21657" s="48">
        <v>97725</v>
      </c>
      <c r="I21657" s="48">
        <v>5015</v>
      </c>
      <c r="T21657" s="48">
        <v>-5805</v>
      </c>
      <c r="V21657" s="48">
        <v>1232</v>
      </c>
      <c r="Z21657" s="48">
        <v>-7150</v>
      </c>
      <c r="AC21657" s="48">
        <v>-931</v>
      </c>
      <c r="AF21657" s="48">
        <v>1044</v>
      </c>
      <c r="AJ21657" s="49">
        <v>46</v>
      </c>
      <c r="AK21657" s="49">
        <v>10820</v>
      </c>
    </row>
    <row r="21658" spans="1:37">
      <c r="A21658" s="37" t="s">
        <v>39</v>
      </c>
      <c r="B21658" s="38">
        <v>43088.541666666664</v>
      </c>
      <c r="C21658" s="39">
        <v>43088</v>
      </c>
      <c r="D21658" s="38">
        <v>43088.333333333336</v>
      </c>
      <c r="E21658" s="40" t="s">
        <v>239</v>
      </c>
      <c r="F21658" s="48">
        <v>97641</v>
      </c>
      <c r="G21658" s="48">
        <v>97720</v>
      </c>
      <c r="H21658" s="48">
        <v>103650</v>
      </c>
      <c r="I21658" s="48">
        <v>5882</v>
      </c>
      <c r="T21658" s="48">
        <v>-5368</v>
      </c>
      <c r="V21658" s="48">
        <v>1308</v>
      </c>
      <c r="Z21658" s="48">
        <v>-7032</v>
      </c>
      <c r="AC21658" s="48">
        <v>-705</v>
      </c>
      <c r="AF21658" s="48">
        <v>1061</v>
      </c>
      <c r="AJ21658" s="49">
        <v>48</v>
      </c>
      <c r="AK21658" s="49">
        <v>11250</v>
      </c>
    </row>
    <row r="21659" spans="1:37">
      <c r="A21659" s="37" t="s">
        <v>39</v>
      </c>
      <c r="B21659" s="38">
        <v>43088.583333333336</v>
      </c>
      <c r="C21659" s="39">
        <v>43088</v>
      </c>
      <c r="D21659" s="38">
        <v>43088.375</v>
      </c>
      <c r="E21659" s="40" t="s">
        <v>239</v>
      </c>
      <c r="F21659" s="48">
        <v>97349</v>
      </c>
      <c r="G21659" s="48">
        <v>97420</v>
      </c>
      <c r="H21659" s="48">
        <v>103535</v>
      </c>
      <c r="I21659" s="48">
        <v>6068</v>
      </c>
      <c r="T21659" s="48">
        <v>-5640</v>
      </c>
      <c r="V21659" s="48">
        <v>1167</v>
      </c>
      <c r="Z21659" s="48">
        <v>-6991</v>
      </c>
      <c r="AC21659" s="48">
        <v>-818</v>
      </c>
      <c r="AF21659" s="48">
        <v>1002</v>
      </c>
      <c r="AJ21659" s="49">
        <v>47</v>
      </c>
      <c r="AK21659" s="49">
        <v>11708</v>
      </c>
    </row>
    <row r="21660" spans="1:37">
      <c r="A21660" s="37" t="s">
        <v>39</v>
      </c>
      <c r="B21660" s="38">
        <v>43088.625</v>
      </c>
      <c r="C21660" s="39">
        <v>43088</v>
      </c>
      <c r="D21660" s="38">
        <v>43088.416666666664</v>
      </c>
      <c r="E21660" s="40" t="s">
        <v>239</v>
      </c>
      <c r="F21660" s="48">
        <v>95890</v>
      </c>
      <c r="G21660" s="48">
        <v>95285</v>
      </c>
      <c r="H21660" s="48">
        <v>101204</v>
      </c>
      <c r="I21660" s="48">
        <v>5873</v>
      </c>
      <c r="T21660" s="48">
        <v>-4988</v>
      </c>
      <c r="V21660" s="48">
        <v>1067</v>
      </c>
      <c r="Z21660" s="48">
        <v>-6074</v>
      </c>
      <c r="AC21660" s="48">
        <v>-1105</v>
      </c>
      <c r="AF21660" s="48">
        <v>1124</v>
      </c>
      <c r="AJ21660" s="49">
        <v>46</v>
      </c>
      <c r="AK21660" s="49">
        <v>10861</v>
      </c>
    </row>
    <row r="21661" spans="1:37">
      <c r="A21661" s="37" t="s">
        <v>39</v>
      </c>
      <c r="B21661" s="38">
        <v>43088.666666666664</v>
      </c>
      <c r="C21661" s="39">
        <v>43088</v>
      </c>
      <c r="D21661" s="38">
        <v>43088.458333333336</v>
      </c>
      <c r="E21661" s="40" t="s">
        <v>239</v>
      </c>
      <c r="F21661" s="48">
        <v>94558</v>
      </c>
      <c r="G21661" s="48">
        <v>93326</v>
      </c>
      <c r="H21661" s="48">
        <v>98972</v>
      </c>
      <c r="I21661" s="48">
        <v>5602</v>
      </c>
      <c r="T21661" s="48">
        <v>-4763</v>
      </c>
      <c r="V21661" s="48">
        <v>728</v>
      </c>
      <c r="Z21661" s="48">
        <v>-5586</v>
      </c>
      <c r="AC21661" s="48">
        <v>-1366</v>
      </c>
      <c r="AF21661" s="48">
        <v>1461</v>
      </c>
      <c r="AJ21661" s="49">
        <v>44</v>
      </c>
      <c r="AK21661" s="49">
        <v>10365</v>
      </c>
    </row>
    <row r="21662" spans="1:37">
      <c r="A21662" s="37" t="s">
        <v>39</v>
      </c>
      <c r="B21662" s="38">
        <v>43088.708333333336</v>
      </c>
      <c r="C21662" s="39">
        <v>43088</v>
      </c>
      <c r="D21662" s="38">
        <v>43088.5</v>
      </c>
      <c r="E21662" s="40" t="s">
        <v>239</v>
      </c>
      <c r="F21662" s="48">
        <v>93132</v>
      </c>
      <c r="G21662" s="48">
        <v>91328</v>
      </c>
      <c r="H21662" s="48">
        <v>96952</v>
      </c>
      <c r="I21662" s="48">
        <v>5581</v>
      </c>
      <c r="T21662" s="48">
        <v>-6240</v>
      </c>
      <c r="V21662" s="48">
        <v>671</v>
      </c>
      <c r="Z21662" s="48">
        <v>-6016</v>
      </c>
      <c r="AC21662" s="48">
        <v>-2327</v>
      </c>
      <c r="AF21662" s="48">
        <v>1432</v>
      </c>
      <c r="AJ21662" s="49">
        <v>43</v>
      </c>
      <c r="AK21662" s="49">
        <v>11821</v>
      </c>
    </row>
    <row r="21663" spans="1:37">
      <c r="A21663" s="37" t="s">
        <v>39</v>
      </c>
      <c r="B21663" s="38">
        <v>43088.75</v>
      </c>
      <c r="C21663" s="39">
        <v>43088</v>
      </c>
      <c r="D21663" s="38">
        <v>43088.541666666664</v>
      </c>
      <c r="E21663" s="40" t="s">
        <v>239</v>
      </c>
      <c r="F21663" s="48">
        <v>91906</v>
      </c>
      <c r="G21663" s="48">
        <v>89562</v>
      </c>
      <c r="H21663" s="48">
        <v>95311</v>
      </c>
      <c r="I21663" s="48">
        <v>5706</v>
      </c>
      <c r="T21663" s="48">
        <v>-6709</v>
      </c>
      <c r="V21663" s="48">
        <v>885</v>
      </c>
      <c r="Z21663" s="48">
        <v>-6338</v>
      </c>
      <c r="AC21663" s="48">
        <v>-2661</v>
      </c>
      <c r="AF21663" s="48">
        <v>1405</v>
      </c>
      <c r="AJ21663" s="49">
        <v>43</v>
      </c>
      <c r="AK21663" s="49">
        <v>12415</v>
      </c>
    </row>
    <row r="21664" spans="1:37">
      <c r="A21664" s="37" t="s">
        <v>39</v>
      </c>
      <c r="B21664" s="38">
        <v>43088.791666666664</v>
      </c>
      <c r="C21664" s="39">
        <v>43088</v>
      </c>
      <c r="D21664" s="38">
        <v>43088.583333333336</v>
      </c>
      <c r="E21664" s="40" t="s">
        <v>239</v>
      </c>
      <c r="F21664" s="48">
        <v>91458</v>
      </c>
      <c r="G21664" s="48">
        <v>88876</v>
      </c>
      <c r="H21664" s="48">
        <v>94562</v>
      </c>
      <c r="I21664" s="48">
        <v>5643</v>
      </c>
      <c r="T21664" s="48">
        <v>-6228</v>
      </c>
      <c r="V21664" s="48">
        <v>1029</v>
      </c>
      <c r="Z21664" s="48">
        <v>-6070</v>
      </c>
      <c r="AC21664" s="48">
        <v>-2677</v>
      </c>
      <c r="AF21664" s="48">
        <v>1490</v>
      </c>
      <c r="AJ21664" s="49">
        <v>43</v>
      </c>
      <c r="AK21664" s="49">
        <v>11871</v>
      </c>
    </row>
    <row r="21665" spans="1:37">
      <c r="A21665" s="37" t="s">
        <v>39</v>
      </c>
      <c r="B21665" s="38">
        <v>43088.833333333336</v>
      </c>
      <c r="C21665" s="39">
        <v>43088</v>
      </c>
      <c r="D21665" s="38">
        <v>43088.625</v>
      </c>
      <c r="E21665" s="40" t="s">
        <v>239</v>
      </c>
      <c r="F21665" s="48">
        <v>91046</v>
      </c>
      <c r="G21665" s="48">
        <v>88173</v>
      </c>
      <c r="H21665" s="48">
        <v>93860</v>
      </c>
      <c r="I21665" s="48">
        <v>5644</v>
      </c>
      <c r="T21665" s="48">
        <v>-5916</v>
      </c>
      <c r="V21665" s="48">
        <v>1508</v>
      </c>
      <c r="Z21665" s="48">
        <v>-5924</v>
      </c>
      <c r="AC21665" s="48">
        <v>-2762</v>
      </c>
      <c r="AF21665" s="48">
        <v>1262</v>
      </c>
      <c r="AJ21665" s="49">
        <v>43</v>
      </c>
      <c r="AK21665" s="49">
        <v>11560</v>
      </c>
    </row>
    <row r="21666" spans="1:37">
      <c r="A21666" s="37" t="s">
        <v>39</v>
      </c>
      <c r="B21666" s="38">
        <v>43088.875</v>
      </c>
      <c r="C21666" s="39">
        <v>43088</v>
      </c>
      <c r="D21666" s="38">
        <v>43088.666666666664</v>
      </c>
      <c r="E21666" s="40" t="s">
        <v>239</v>
      </c>
      <c r="F21666" s="48">
        <v>91474</v>
      </c>
      <c r="G21666" s="48">
        <v>88509</v>
      </c>
      <c r="H21666" s="48">
        <v>94308</v>
      </c>
      <c r="I21666" s="48">
        <v>5755</v>
      </c>
      <c r="T21666" s="48">
        <v>-5984</v>
      </c>
      <c r="V21666" s="48">
        <v>1303</v>
      </c>
      <c r="Z21666" s="48">
        <v>-5915</v>
      </c>
      <c r="AC21666" s="48">
        <v>-2440</v>
      </c>
      <c r="AF21666" s="48">
        <v>1068</v>
      </c>
      <c r="AJ21666" s="49">
        <v>44</v>
      </c>
      <c r="AK21666" s="49">
        <v>11739</v>
      </c>
    </row>
    <row r="21667" spans="1:37">
      <c r="A21667" s="37" t="s">
        <v>39</v>
      </c>
      <c r="B21667" s="38">
        <v>43088.916666666664</v>
      </c>
      <c r="C21667" s="39">
        <v>43088</v>
      </c>
      <c r="D21667" s="38">
        <v>43088.708333333336</v>
      </c>
      <c r="E21667" s="40" t="s">
        <v>239</v>
      </c>
      <c r="F21667" s="48">
        <v>94321</v>
      </c>
      <c r="G21667" s="48">
        <v>91482</v>
      </c>
      <c r="H21667" s="48">
        <v>97498</v>
      </c>
      <c r="I21667" s="48">
        <v>5971</v>
      </c>
      <c r="T21667" s="48">
        <v>-6413</v>
      </c>
      <c r="V21667" s="48">
        <v>1236</v>
      </c>
      <c r="Z21667" s="48">
        <v>-6031</v>
      </c>
      <c r="AC21667" s="48">
        <v>-2570</v>
      </c>
      <c r="AF21667" s="48">
        <v>952</v>
      </c>
      <c r="AJ21667" s="49">
        <v>45</v>
      </c>
      <c r="AK21667" s="49">
        <v>12384</v>
      </c>
    </row>
    <row r="21668" spans="1:37">
      <c r="A21668" s="37" t="s">
        <v>39</v>
      </c>
      <c r="B21668" s="38">
        <v>43088.958333333336</v>
      </c>
      <c r="C21668" s="39">
        <v>43088</v>
      </c>
      <c r="D21668" s="38">
        <v>43088.75</v>
      </c>
      <c r="E21668" s="40" t="s">
        <v>239</v>
      </c>
      <c r="F21668" s="48">
        <v>100072</v>
      </c>
      <c r="G21668" s="48">
        <v>98327</v>
      </c>
      <c r="H21668" s="48">
        <v>105065</v>
      </c>
      <c r="I21668" s="48">
        <v>6688</v>
      </c>
      <c r="T21668" s="48">
        <v>-6219</v>
      </c>
      <c r="V21668" s="48">
        <v>1196</v>
      </c>
      <c r="Z21668" s="48">
        <v>-5802</v>
      </c>
      <c r="AC21668" s="48">
        <v>-2478</v>
      </c>
      <c r="AF21668" s="48">
        <v>865</v>
      </c>
      <c r="AJ21668" s="49">
        <v>50</v>
      </c>
      <c r="AK21668" s="49">
        <v>12907</v>
      </c>
    </row>
    <row r="21669" spans="1:37">
      <c r="A21669" s="37" t="s">
        <v>39</v>
      </c>
      <c r="B21669" s="38">
        <v>43089</v>
      </c>
      <c r="C21669" s="39">
        <v>43088</v>
      </c>
      <c r="D21669" s="38">
        <v>43088.791666666664</v>
      </c>
      <c r="E21669" s="40" t="s">
        <v>239</v>
      </c>
      <c r="F21669" s="48">
        <v>101202</v>
      </c>
      <c r="G21669" s="48">
        <v>99965</v>
      </c>
      <c r="H21669" s="48">
        <v>107549</v>
      </c>
      <c r="I21669" s="48">
        <v>7533</v>
      </c>
      <c r="T21669" s="48">
        <v>-6139</v>
      </c>
      <c r="V21669" s="48">
        <v>1162</v>
      </c>
      <c r="Z21669" s="48">
        <v>-5790</v>
      </c>
      <c r="AC21669" s="48">
        <v>-2269</v>
      </c>
      <c r="AF21669" s="48">
        <v>758</v>
      </c>
      <c r="AJ21669" s="49">
        <v>51</v>
      </c>
      <c r="AK21669" s="49">
        <v>13672</v>
      </c>
    </row>
    <row r="21670" spans="1:37">
      <c r="A21670" s="37" t="s">
        <v>39</v>
      </c>
      <c r="B21670" s="38">
        <v>43089.041666666664</v>
      </c>
      <c r="C21670" s="39">
        <v>43088</v>
      </c>
      <c r="D21670" s="38">
        <v>43088.833333333336</v>
      </c>
      <c r="E21670" s="40" t="s">
        <v>239</v>
      </c>
      <c r="F21670" s="48">
        <v>100225</v>
      </c>
      <c r="G21670" s="48">
        <v>99031</v>
      </c>
      <c r="H21670" s="48">
        <v>106316</v>
      </c>
      <c r="I21670" s="48">
        <v>7234</v>
      </c>
      <c r="T21670" s="48">
        <v>-6285</v>
      </c>
      <c r="V21670" s="48">
        <v>1112</v>
      </c>
      <c r="Z21670" s="48">
        <v>-5634</v>
      </c>
      <c r="AC21670" s="48">
        <v>-2426</v>
      </c>
      <c r="AF21670" s="48">
        <v>663</v>
      </c>
      <c r="AJ21670" s="49">
        <v>51</v>
      </c>
      <c r="AK21670" s="49">
        <v>13519</v>
      </c>
    </row>
    <row r="21671" spans="1:37">
      <c r="A21671" s="37" t="s">
        <v>39</v>
      </c>
      <c r="B21671" s="38">
        <v>43089.083333333336</v>
      </c>
      <c r="C21671" s="39">
        <v>43088</v>
      </c>
      <c r="D21671" s="38">
        <v>43088.875</v>
      </c>
      <c r="E21671" s="40" t="s">
        <v>239</v>
      </c>
      <c r="F21671" s="48">
        <v>98564</v>
      </c>
      <c r="G21671" s="48">
        <v>97865</v>
      </c>
      <c r="H21671" s="48">
        <v>104710</v>
      </c>
      <c r="I21671" s="48">
        <v>6794</v>
      </c>
      <c r="T21671" s="48">
        <v>-6418</v>
      </c>
      <c r="V21671" s="48">
        <v>1261</v>
      </c>
      <c r="Z21671" s="48">
        <v>-5398</v>
      </c>
      <c r="AC21671" s="48">
        <v>-3009</v>
      </c>
      <c r="AF21671" s="48">
        <v>728</v>
      </c>
      <c r="AJ21671" s="49">
        <v>51</v>
      </c>
      <c r="AK21671" s="49">
        <v>13212</v>
      </c>
    </row>
    <row r="21672" spans="1:37">
      <c r="A21672" s="37" t="s">
        <v>39</v>
      </c>
      <c r="B21672" s="38">
        <v>43089.125</v>
      </c>
      <c r="C21672" s="39">
        <v>43088</v>
      </c>
      <c r="D21672" s="38">
        <v>43088.916666666664</v>
      </c>
      <c r="E21672" s="40" t="s">
        <v>239</v>
      </c>
      <c r="F21672" s="48">
        <v>94814</v>
      </c>
      <c r="G21672" s="48">
        <v>94610</v>
      </c>
      <c r="H21672" s="48">
        <v>101222</v>
      </c>
      <c r="I21672" s="48">
        <v>6563</v>
      </c>
      <c r="T21672" s="48">
        <v>-6857</v>
      </c>
      <c r="V21672" s="48">
        <v>1497</v>
      </c>
      <c r="Z21672" s="48">
        <v>-5873</v>
      </c>
      <c r="AC21672" s="48">
        <v>-3316</v>
      </c>
      <c r="AF21672" s="48">
        <v>835</v>
      </c>
      <c r="AJ21672" s="49">
        <v>49</v>
      </c>
      <c r="AK21672" s="49">
        <v>13420</v>
      </c>
    </row>
    <row r="21673" spans="1:37">
      <c r="A21673" s="37" t="s">
        <v>39</v>
      </c>
      <c r="B21673" s="38">
        <v>43089.166666666664</v>
      </c>
      <c r="C21673" s="39">
        <v>43088</v>
      </c>
      <c r="D21673" s="38">
        <v>43088.958333333336</v>
      </c>
      <c r="E21673" s="40" t="s">
        <v>239</v>
      </c>
      <c r="F21673" s="48">
        <v>89130</v>
      </c>
      <c r="G21673" s="48">
        <v>89533</v>
      </c>
      <c r="H21673" s="48">
        <v>94853</v>
      </c>
      <c r="I21673" s="48">
        <v>5277</v>
      </c>
      <c r="T21673" s="48">
        <v>-8168</v>
      </c>
      <c r="V21673" s="48">
        <v>1153</v>
      </c>
      <c r="Z21673" s="48">
        <v>-6707</v>
      </c>
      <c r="AC21673" s="48">
        <v>-3358</v>
      </c>
      <c r="AF21673" s="48">
        <v>744</v>
      </c>
      <c r="AJ21673" s="49">
        <v>43</v>
      </c>
      <c r="AK21673" s="49">
        <v>13445</v>
      </c>
    </row>
    <row r="21674" spans="1:37">
      <c r="A21674" s="37" t="s">
        <v>39</v>
      </c>
      <c r="B21674" s="38">
        <v>43089.208333333336</v>
      </c>
      <c r="C21674" s="39">
        <v>43088</v>
      </c>
      <c r="D21674" s="38">
        <v>43089</v>
      </c>
      <c r="E21674" s="40" t="s">
        <v>239</v>
      </c>
      <c r="F21674" s="48">
        <v>83275</v>
      </c>
      <c r="G21674" s="48">
        <v>84572</v>
      </c>
      <c r="H21674" s="48">
        <v>89040</v>
      </c>
      <c r="I21674" s="48">
        <v>4427</v>
      </c>
      <c r="T21674" s="48">
        <v>-7865</v>
      </c>
      <c r="V21674" s="48">
        <v>1185</v>
      </c>
      <c r="Z21674" s="48">
        <v>-6583</v>
      </c>
      <c r="AC21674" s="48">
        <v>-3325</v>
      </c>
      <c r="AF21674" s="48">
        <v>858</v>
      </c>
      <c r="AJ21674" s="49">
        <v>41</v>
      </c>
      <c r="AK21674" s="49">
        <v>12292</v>
      </c>
    </row>
    <row r="21675" spans="1:37">
      <c r="A21675" s="37" t="s">
        <v>39</v>
      </c>
      <c r="B21675" s="38">
        <v>43089.25</v>
      </c>
      <c r="C21675" s="39">
        <v>43089</v>
      </c>
      <c r="D21675" s="38">
        <v>43089.041666666664</v>
      </c>
      <c r="E21675" s="40" t="s">
        <v>239</v>
      </c>
      <c r="F21675" s="48">
        <v>78804</v>
      </c>
      <c r="G21675" s="48">
        <v>81961</v>
      </c>
      <c r="H21675" s="48">
        <v>86253</v>
      </c>
      <c r="I21675" s="48">
        <v>4253</v>
      </c>
      <c r="T21675" s="48">
        <v>-7004</v>
      </c>
      <c r="V21675" s="48">
        <v>1224</v>
      </c>
      <c r="Z21675" s="48">
        <v>-6596</v>
      </c>
      <c r="AC21675" s="48">
        <v>-2722</v>
      </c>
      <c r="AF21675" s="48">
        <v>1090</v>
      </c>
      <c r="AJ21675" s="49">
        <v>39</v>
      </c>
      <c r="AK21675" s="49">
        <v>11257</v>
      </c>
    </row>
    <row r="21676" spans="1:37">
      <c r="A21676" s="37" t="s">
        <v>39</v>
      </c>
      <c r="B21676" s="38">
        <v>43089.291666666664</v>
      </c>
      <c r="C21676" s="39">
        <v>43089</v>
      </c>
      <c r="D21676" s="38">
        <v>43089.083333333336</v>
      </c>
      <c r="E21676" s="40" t="s">
        <v>239</v>
      </c>
      <c r="F21676" s="48">
        <v>76617</v>
      </c>
      <c r="G21676" s="48">
        <v>80020</v>
      </c>
      <c r="H21676" s="48">
        <v>84248</v>
      </c>
      <c r="I21676" s="48">
        <v>4189</v>
      </c>
      <c r="T21676" s="48">
        <v>-7167</v>
      </c>
      <c r="V21676" s="48">
        <v>724</v>
      </c>
      <c r="Z21676" s="48">
        <v>-6755</v>
      </c>
      <c r="AC21676" s="48">
        <v>-2144</v>
      </c>
      <c r="AF21676" s="48">
        <v>1008</v>
      </c>
      <c r="AJ21676" s="49">
        <v>39</v>
      </c>
      <c r="AK21676" s="49">
        <v>11356</v>
      </c>
    </row>
    <row r="21677" spans="1:37">
      <c r="A21677" s="37" t="s">
        <v>39</v>
      </c>
      <c r="B21677" s="38">
        <v>43089.333333333336</v>
      </c>
      <c r="C21677" s="39">
        <v>43089</v>
      </c>
      <c r="D21677" s="38">
        <v>43089.125</v>
      </c>
      <c r="E21677" s="40" t="s">
        <v>239</v>
      </c>
      <c r="F21677" s="48">
        <v>75688</v>
      </c>
      <c r="G21677" s="48">
        <v>78879</v>
      </c>
      <c r="H21677" s="48">
        <v>83313</v>
      </c>
      <c r="I21677" s="48">
        <v>4396</v>
      </c>
      <c r="T21677" s="48">
        <v>-5207</v>
      </c>
      <c r="V21677" s="48">
        <v>1202</v>
      </c>
      <c r="Z21677" s="48">
        <v>-6289</v>
      </c>
      <c r="AC21677" s="48">
        <v>-1072</v>
      </c>
      <c r="AF21677" s="48">
        <v>952</v>
      </c>
      <c r="AJ21677" s="49">
        <v>38</v>
      </c>
      <c r="AK21677" s="49">
        <v>9603</v>
      </c>
    </row>
    <row r="21678" spans="1:37">
      <c r="A21678" s="37" t="s">
        <v>39</v>
      </c>
      <c r="B21678" s="38">
        <v>43089.375</v>
      </c>
      <c r="C21678" s="39">
        <v>43089</v>
      </c>
      <c r="D21678" s="38">
        <v>43089.166666666664</v>
      </c>
      <c r="E21678" s="40" t="s">
        <v>239</v>
      </c>
      <c r="F21678" s="48">
        <v>75884</v>
      </c>
      <c r="G21678" s="48">
        <v>78909</v>
      </c>
      <c r="H21678" s="48">
        <v>82976</v>
      </c>
      <c r="I21678" s="48">
        <v>4029</v>
      </c>
      <c r="T21678" s="48">
        <v>-3946</v>
      </c>
      <c r="V21678" s="48">
        <v>1558</v>
      </c>
      <c r="Z21678" s="48">
        <v>-5858</v>
      </c>
      <c r="AC21678" s="48">
        <v>-676</v>
      </c>
      <c r="AF21678" s="48">
        <v>1030</v>
      </c>
      <c r="AJ21678" s="49">
        <v>38</v>
      </c>
      <c r="AK21678" s="49">
        <v>7975</v>
      </c>
    </row>
    <row r="21679" spans="1:37">
      <c r="A21679" s="37" t="s">
        <v>39</v>
      </c>
      <c r="B21679" s="38">
        <v>43089.416666666664</v>
      </c>
      <c r="C21679" s="39">
        <v>43089</v>
      </c>
      <c r="D21679" s="38">
        <v>43089.208333333336</v>
      </c>
      <c r="E21679" s="40" t="s">
        <v>239</v>
      </c>
      <c r="F21679" s="48">
        <v>77987</v>
      </c>
      <c r="G21679" s="48">
        <v>80445</v>
      </c>
      <c r="H21679" s="48">
        <v>84708</v>
      </c>
      <c r="I21679" s="48">
        <v>4222</v>
      </c>
      <c r="T21679" s="48">
        <v>-4316</v>
      </c>
      <c r="V21679" s="48">
        <v>1664</v>
      </c>
      <c r="Z21679" s="48">
        <v>-6238</v>
      </c>
      <c r="AC21679" s="48">
        <v>-741</v>
      </c>
      <c r="AF21679" s="48">
        <v>999</v>
      </c>
      <c r="AJ21679" s="49">
        <v>41</v>
      </c>
      <c r="AK21679" s="49">
        <v>8538</v>
      </c>
    </row>
    <row r="21680" spans="1:37">
      <c r="A21680" s="37" t="s">
        <v>39</v>
      </c>
      <c r="B21680" s="38">
        <v>43089.458333333336</v>
      </c>
      <c r="C21680" s="39">
        <v>43089</v>
      </c>
      <c r="D21680" s="38">
        <v>43089.25</v>
      </c>
      <c r="E21680" s="40" t="s">
        <v>239</v>
      </c>
      <c r="F21680" s="48">
        <v>83581</v>
      </c>
      <c r="G21680" s="48">
        <v>84518</v>
      </c>
      <c r="H21680" s="48">
        <v>88208</v>
      </c>
      <c r="I21680" s="48">
        <v>3648</v>
      </c>
      <c r="T21680" s="48">
        <v>-4219</v>
      </c>
      <c r="V21680" s="48">
        <v>1696</v>
      </c>
      <c r="Z21680" s="48">
        <v>-6576</v>
      </c>
      <c r="AC21680" s="48">
        <v>-262</v>
      </c>
      <c r="AF21680" s="48">
        <v>923</v>
      </c>
      <c r="AJ21680" s="49">
        <v>42</v>
      </c>
      <c r="AK21680" s="49">
        <v>7867</v>
      </c>
    </row>
    <row r="21681" spans="1:37">
      <c r="A21681" s="37" t="s">
        <v>39</v>
      </c>
      <c r="B21681" s="38">
        <v>43089.5</v>
      </c>
      <c r="C21681" s="39">
        <v>43089</v>
      </c>
      <c r="D21681" s="38">
        <v>43089.291666666664</v>
      </c>
      <c r="E21681" s="40" t="s">
        <v>239</v>
      </c>
      <c r="F21681" s="48">
        <v>93112</v>
      </c>
      <c r="G21681" s="48">
        <v>90898</v>
      </c>
      <c r="H21681" s="48">
        <v>94105</v>
      </c>
      <c r="I21681" s="48">
        <v>3162</v>
      </c>
      <c r="T21681" s="48">
        <v>-4713</v>
      </c>
      <c r="V21681" s="48">
        <v>1665</v>
      </c>
      <c r="Z21681" s="48">
        <v>-6684</v>
      </c>
      <c r="AC21681" s="48">
        <v>-642</v>
      </c>
      <c r="AF21681" s="48">
        <v>948</v>
      </c>
      <c r="AJ21681" s="49">
        <v>45</v>
      </c>
      <c r="AK21681" s="49">
        <v>7875</v>
      </c>
    </row>
    <row r="21682" spans="1:37">
      <c r="A21682" s="37" t="s">
        <v>39</v>
      </c>
      <c r="B21682" s="38">
        <v>43089.541666666664</v>
      </c>
      <c r="C21682" s="39">
        <v>43089</v>
      </c>
      <c r="D21682" s="38">
        <v>43089.333333333336</v>
      </c>
      <c r="E21682" s="40" t="s">
        <v>239</v>
      </c>
      <c r="F21682" s="48">
        <v>98863</v>
      </c>
      <c r="G21682" s="48">
        <v>96298</v>
      </c>
      <c r="H21682" s="48">
        <v>100651</v>
      </c>
      <c r="I21682" s="48">
        <v>4304</v>
      </c>
      <c r="T21682" s="48">
        <v>-4176</v>
      </c>
      <c r="V21682" s="48">
        <v>1662</v>
      </c>
      <c r="Z21682" s="48">
        <v>-6318</v>
      </c>
      <c r="AC21682" s="48">
        <v>-488</v>
      </c>
      <c r="AF21682" s="48">
        <v>968</v>
      </c>
      <c r="AJ21682" s="49">
        <v>49</v>
      </c>
      <c r="AK21682" s="49">
        <v>8480</v>
      </c>
    </row>
    <row r="21683" spans="1:37">
      <c r="A21683" s="37" t="s">
        <v>39</v>
      </c>
      <c r="B21683" s="38">
        <v>43089.583333333336</v>
      </c>
      <c r="C21683" s="39">
        <v>43089</v>
      </c>
      <c r="D21683" s="38">
        <v>43089.375</v>
      </c>
      <c r="E21683" s="40" t="s">
        <v>239</v>
      </c>
      <c r="F21683" s="48">
        <v>98872</v>
      </c>
      <c r="G21683" s="48">
        <v>97047</v>
      </c>
      <c r="H21683" s="48">
        <v>102243</v>
      </c>
      <c r="I21683" s="48">
        <v>5146</v>
      </c>
      <c r="T21683" s="48">
        <v>-3853</v>
      </c>
      <c r="V21683" s="48">
        <v>1805</v>
      </c>
      <c r="Z21683" s="48">
        <v>-6253</v>
      </c>
      <c r="AC21683" s="48">
        <v>-394</v>
      </c>
      <c r="AF21683" s="48">
        <v>989</v>
      </c>
      <c r="AJ21683" s="49">
        <v>50</v>
      </c>
      <c r="AK21683" s="49">
        <v>8999</v>
      </c>
    </row>
    <row r="21684" spans="1:37">
      <c r="A21684" s="37" t="s">
        <v>39</v>
      </c>
      <c r="B21684" s="38">
        <v>43089.625</v>
      </c>
      <c r="C21684" s="39">
        <v>43089</v>
      </c>
      <c r="D21684" s="38">
        <v>43089.416666666664</v>
      </c>
      <c r="E21684" s="40" t="s">
        <v>239</v>
      </c>
      <c r="F21684" s="48">
        <v>97830</v>
      </c>
      <c r="G21684" s="48">
        <v>96705</v>
      </c>
      <c r="H21684" s="48">
        <v>102403</v>
      </c>
      <c r="I21684" s="48">
        <v>5649</v>
      </c>
      <c r="T21684" s="48">
        <v>-2773</v>
      </c>
      <c r="V21684" s="48">
        <v>1755</v>
      </c>
      <c r="Z21684" s="48">
        <v>-4986</v>
      </c>
      <c r="AC21684" s="48">
        <v>-556</v>
      </c>
      <c r="AF21684" s="48">
        <v>1014</v>
      </c>
      <c r="AJ21684" s="49">
        <v>49</v>
      </c>
      <c r="AK21684" s="49">
        <v>8422</v>
      </c>
    </row>
    <row r="21685" spans="1:37">
      <c r="A21685" s="37" t="s">
        <v>39</v>
      </c>
      <c r="B21685" s="38">
        <v>43089.666666666664</v>
      </c>
      <c r="C21685" s="39">
        <v>43089</v>
      </c>
      <c r="D21685" s="38">
        <v>43089.458333333336</v>
      </c>
      <c r="E21685" s="40" t="s">
        <v>239</v>
      </c>
      <c r="F21685" s="48">
        <v>96774</v>
      </c>
      <c r="G21685" s="48">
        <v>96257</v>
      </c>
      <c r="H21685" s="48">
        <v>102152</v>
      </c>
      <c r="I21685" s="48">
        <v>5848</v>
      </c>
      <c r="T21685" s="48">
        <v>-1624</v>
      </c>
      <c r="V21685" s="48">
        <v>1626</v>
      </c>
      <c r="Z21685" s="48">
        <v>-3977</v>
      </c>
      <c r="AC21685" s="48">
        <v>-491</v>
      </c>
      <c r="AF21685" s="48">
        <v>1218</v>
      </c>
      <c r="AJ21685" s="49">
        <v>47</v>
      </c>
      <c r="AK21685" s="49">
        <v>7472</v>
      </c>
    </row>
    <row r="21686" spans="1:37">
      <c r="A21686" s="37" t="s">
        <v>39</v>
      </c>
      <c r="B21686" s="38">
        <v>43089.708333333336</v>
      </c>
      <c r="C21686" s="39">
        <v>43089</v>
      </c>
      <c r="D21686" s="38">
        <v>43089.5</v>
      </c>
      <c r="E21686" s="40" t="s">
        <v>239</v>
      </c>
      <c r="F21686" s="48">
        <v>95752</v>
      </c>
      <c r="G21686" s="48">
        <v>95172</v>
      </c>
      <c r="H21686" s="48">
        <v>101217</v>
      </c>
      <c r="I21686" s="48">
        <v>5999</v>
      </c>
      <c r="T21686" s="48">
        <v>-2933</v>
      </c>
      <c r="V21686" s="48">
        <v>1298</v>
      </c>
      <c r="Z21686" s="48">
        <v>-4528</v>
      </c>
      <c r="AC21686" s="48">
        <v>-881</v>
      </c>
      <c r="AF21686" s="48">
        <v>1178</v>
      </c>
      <c r="AJ21686" s="49">
        <v>46</v>
      </c>
      <c r="AK21686" s="49">
        <v>8932</v>
      </c>
    </row>
    <row r="21687" spans="1:37">
      <c r="A21687" s="37" t="s">
        <v>39</v>
      </c>
      <c r="B21687" s="38">
        <v>43089.75</v>
      </c>
      <c r="C21687" s="39">
        <v>43089</v>
      </c>
      <c r="D21687" s="38">
        <v>43089.541666666664</v>
      </c>
      <c r="E21687" s="40" t="s">
        <v>239</v>
      </c>
      <c r="F21687" s="48">
        <v>94631</v>
      </c>
      <c r="G21687" s="48">
        <v>93646</v>
      </c>
      <c r="H21687" s="48">
        <v>99339</v>
      </c>
      <c r="I21687" s="48">
        <v>5647</v>
      </c>
      <c r="T21687" s="48">
        <v>-4474</v>
      </c>
      <c r="V21687" s="48">
        <v>1504</v>
      </c>
      <c r="Z21687" s="48">
        <v>-5395</v>
      </c>
      <c r="AC21687" s="48">
        <v>-1800</v>
      </c>
      <c r="AF21687" s="48">
        <v>1217</v>
      </c>
      <c r="AJ21687" s="49">
        <v>46</v>
      </c>
      <c r="AK21687" s="49">
        <v>10121</v>
      </c>
    </row>
    <row r="21688" spans="1:37">
      <c r="A21688" s="37" t="s">
        <v>39</v>
      </c>
      <c r="B21688" s="38">
        <v>43089.791666666664</v>
      </c>
      <c r="C21688" s="39">
        <v>43089</v>
      </c>
      <c r="D21688" s="38">
        <v>43089.583333333336</v>
      </c>
      <c r="E21688" s="40" t="s">
        <v>239</v>
      </c>
      <c r="F21688" s="48">
        <v>94390</v>
      </c>
      <c r="G21688" s="48">
        <v>92872</v>
      </c>
      <c r="H21688" s="48">
        <v>98064</v>
      </c>
      <c r="I21688" s="48">
        <v>5144</v>
      </c>
      <c r="T21688" s="48">
        <v>-5455</v>
      </c>
      <c r="V21688" s="48">
        <v>1341</v>
      </c>
      <c r="Z21688" s="48">
        <v>-5535</v>
      </c>
      <c r="AC21688" s="48">
        <v>-2552</v>
      </c>
      <c r="AF21688" s="48">
        <v>1291</v>
      </c>
      <c r="AJ21688" s="49">
        <v>48</v>
      </c>
      <c r="AK21688" s="49">
        <v>10599</v>
      </c>
    </row>
    <row r="21689" spans="1:37">
      <c r="A21689" s="37" t="s">
        <v>39</v>
      </c>
      <c r="B21689" s="38">
        <v>43089.833333333336</v>
      </c>
      <c r="C21689" s="39">
        <v>43089</v>
      </c>
      <c r="D21689" s="38">
        <v>43089.625</v>
      </c>
      <c r="E21689" s="40" t="s">
        <v>239</v>
      </c>
      <c r="F21689" s="48">
        <v>94282</v>
      </c>
      <c r="G21689" s="48">
        <v>92066</v>
      </c>
      <c r="H21689" s="48">
        <v>96916</v>
      </c>
      <c r="I21689" s="48">
        <v>4804</v>
      </c>
      <c r="T21689" s="48">
        <v>-5789</v>
      </c>
      <c r="V21689" s="48">
        <v>1285</v>
      </c>
      <c r="Z21689" s="48">
        <v>-5327</v>
      </c>
      <c r="AC21689" s="48">
        <v>-2880</v>
      </c>
      <c r="AF21689" s="48">
        <v>1133</v>
      </c>
      <c r="AJ21689" s="49">
        <v>46</v>
      </c>
      <c r="AK21689" s="49">
        <v>10593</v>
      </c>
    </row>
    <row r="21690" spans="1:37">
      <c r="A21690" s="37" t="s">
        <v>39</v>
      </c>
      <c r="B21690" s="38">
        <v>43089.875</v>
      </c>
      <c r="C21690" s="39">
        <v>43089</v>
      </c>
      <c r="D21690" s="38">
        <v>43089.666666666664</v>
      </c>
      <c r="E21690" s="40" t="s">
        <v>239</v>
      </c>
      <c r="F21690" s="48">
        <v>94996</v>
      </c>
      <c r="G21690" s="48">
        <v>92327</v>
      </c>
      <c r="H21690" s="48">
        <v>97544</v>
      </c>
      <c r="I21690" s="48">
        <v>5171</v>
      </c>
      <c r="T21690" s="48">
        <v>-6152</v>
      </c>
      <c r="V21690" s="48">
        <v>1167</v>
      </c>
      <c r="Z21690" s="48">
        <v>-5464</v>
      </c>
      <c r="AC21690" s="48">
        <v>-2830</v>
      </c>
      <c r="AF21690" s="48">
        <v>975</v>
      </c>
      <c r="AJ21690" s="49">
        <v>46</v>
      </c>
      <c r="AK21690" s="49">
        <v>11323</v>
      </c>
    </row>
    <row r="21691" spans="1:37">
      <c r="A21691" s="37" t="s">
        <v>39</v>
      </c>
      <c r="B21691" s="38">
        <v>43089.916666666664</v>
      </c>
      <c r="C21691" s="39">
        <v>43089</v>
      </c>
      <c r="D21691" s="38">
        <v>43089.708333333336</v>
      </c>
      <c r="E21691" s="40" t="s">
        <v>239</v>
      </c>
      <c r="F21691" s="48">
        <v>98704</v>
      </c>
      <c r="G21691" s="48">
        <v>95365</v>
      </c>
      <c r="H21691" s="48">
        <v>100311</v>
      </c>
      <c r="I21691" s="48">
        <v>4900</v>
      </c>
      <c r="T21691" s="48">
        <v>-5795</v>
      </c>
      <c r="V21691" s="48">
        <v>1154</v>
      </c>
      <c r="Z21691" s="48">
        <v>-4976</v>
      </c>
      <c r="AC21691" s="48">
        <v>-2893</v>
      </c>
      <c r="AF21691" s="48">
        <v>920</v>
      </c>
      <c r="AJ21691" s="49">
        <v>46</v>
      </c>
      <c r="AK21691" s="49">
        <v>10695</v>
      </c>
    </row>
    <row r="21692" spans="1:37">
      <c r="A21692" s="37" t="s">
        <v>39</v>
      </c>
      <c r="B21692" s="38">
        <v>43089.958333333336</v>
      </c>
      <c r="C21692" s="39">
        <v>43089</v>
      </c>
      <c r="D21692" s="38">
        <v>43089.75</v>
      </c>
      <c r="E21692" s="40" t="s">
        <v>239</v>
      </c>
      <c r="F21692" s="48">
        <v>105616</v>
      </c>
      <c r="G21692" s="48">
        <v>102762</v>
      </c>
      <c r="H21692" s="48">
        <v>107995</v>
      </c>
      <c r="I21692" s="48">
        <v>5185</v>
      </c>
      <c r="T21692" s="48">
        <v>-4958</v>
      </c>
      <c r="V21692" s="48">
        <v>1145</v>
      </c>
      <c r="Z21692" s="48">
        <v>-4330</v>
      </c>
      <c r="AC21692" s="48">
        <v>-2889</v>
      </c>
      <c r="AF21692" s="48">
        <v>1116</v>
      </c>
      <c r="AJ21692" s="49">
        <v>48</v>
      </c>
      <c r="AK21692" s="49">
        <v>10143</v>
      </c>
    </row>
    <row r="21693" spans="1:37">
      <c r="A21693" s="37" t="s">
        <v>39</v>
      </c>
      <c r="B21693" s="38">
        <v>43090</v>
      </c>
      <c r="C21693" s="39">
        <v>43089</v>
      </c>
      <c r="D21693" s="38">
        <v>43089.791666666664</v>
      </c>
      <c r="E21693" s="40" t="s">
        <v>239</v>
      </c>
      <c r="F21693" s="48">
        <v>107773</v>
      </c>
      <c r="G21693" s="48">
        <v>105054</v>
      </c>
      <c r="H21693" s="48">
        <v>110110</v>
      </c>
      <c r="I21693" s="48">
        <v>5008</v>
      </c>
      <c r="T21693" s="48">
        <v>-4947</v>
      </c>
      <c r="V21693" s="48">
        <v>704</v>
      </c>
      <c r="Z21693" s="48">
        <v>-3621</v>
      </c>
      <c r="AC21693" s="48">
        <v>-3002</v>
      </c>
      <c r="AF21693" s="48">
        <v>972</v>
      </c>
      <c r="AJ21693" s="49">
        <v>48</v>
      </c>
      <c r="AK21693" s="49">
        <v>9955</v>
      </c>
    </row>
    <row r="21694" spans="1:37">
      <c r="A21694" s="37" t="s">
        <v>39</v>
      </c>
      <c r="B21694" s="38">
        <v>43090.041666666664</v>
      </c>
      <c r="C21694" s="39">
        <v>43089</v>
      </c>
      <c r="D21694" s="38">
        <v>43089.833333333336</v>
      </c>
      <c r="E21694" s="40" t="s">
        <v>239</v>
      </c>
      <c r="F21694" s="48">
        <v>107445</v>
      </c>
      <c r="G21694" s="48">
        <v>104752</v>
      </c>
      <c r="H21694" s="48">
        <v>109756</v>
      </c>
      <c r="I21694" s="48">
        <v>4956</v>
      </c>
      <c r="T21694" s="48">
        <v>-5323</v>
      </c>
      <c r="V21694" s="48">
        <v>575</v>
      </c>
      <c r="Z21694" s="48">
        <v>-3825</v>
      </c>
      <c r="AC21694" s="48">
        <v>-2981</v>
      </c>
      <c r="AF21694" s="48">
        <v>908</v>
      </c>
      <c r="AJ21694" s="49">
        <v>48</v>
      </c>
      <c r="AK21694" s="49">
        <v>10279</v>
      </c>
    </row>
    <row r="21695" spans="1:37">
      <c r="A21695" s="37" t="s">
        <v>39</v>
      </c>
      <c r="B21695" s="38">
        <v>43090.083333333336</v>
      </c>
      <c r="C21695" s="39">
        <v>43089</v>
      </c>
      <c r="D21695" s="38">
        <v>43089.875</v>
      </c>
      <c r="E21695" s="40" t="s">
        <v>239</v>
      </c>
      <c r="F21695" s="48">
        <v>106095</v>
      </c>
      <c r="G21695" s="48">
        <v>104004</v>
      </c>
      <c r="H21695" s="48">
        <v>109047</v>
      </c>
      <c r="I21695" s="48">
        <v>4994</v>
      </c>
      <c r="T21695" s="48">
        <v>-4851</v>
      </c>
      <c r="V21695" s="48">
        <v>792</v>
      </c>
      <c r="Z21695" s="48">
        <v>-3826</v>
      </c>
      <c r="AC21695" s="48">
        <v>-2928</v>
      </c>
      <c r="AF21695" s="48">
        <v>1111</v>
      </c>
      <c r="AJ21695" s="49">
        <v>49</v>
      </c>
      <c r="AK21695" s="49">
        <v>9845</v>
      </c>
    </row>
    <row r="21696" spans="1:37">
      <c r="A21696" s="37" t="s">
        <v>39</v>
      </c>
      <c r="B21696" s="38">
        <v>43090.125</v>
      </c>
      <c r="C21696" s="39">
        <v>43089</v>
      </c>
      <c r="D21696" s="38">
        <v>43089.916666666664</v>
      </c>
      <c r="E21696" s="40" t="s">
        <v>239</v>
      </c>
      <c r="F21696" s="48">
        <v>102776</v>
      </c>
      <c r="G21696" s="48">
        <v>101436</v>
      </c>
      <c r="H21696" s="48">
        <v>106311</v>
      </c>
      <c r="I21696" s="48">
        <v>4829</v>
      </c>
      <c r="T21696" s="48">
        <v>-4908</v>
      </c>
      <c r="V21696" s="48">
        <v>905</v>
      </c>
      <c r="Z21696" s="48">
        <v>-4097</v>
      </c>
      <c r="AC21696" s="48">
        <v>-3366</v>
      </c>
      <c r="AF21696" s="48">
        <v>1650</v>
      </c>
      <c r="AJ21696" s="49">
        <v>46</v>
      </c>
      <c r="AK21696" s="49">
        <v>9737</v>
      </c>
    </row>
    <row r="21697" spans="1:37">
      <c r="A21697" s="37" t="s">
        <v>39</v>
      </c>
      <c r="B21697" s="38">
        <v>43090.166666666664</v>
      </c>
      <c r="C21697" s="39">
        <v>43089</v>
      </c>
      <c r="D21697" s="38">
        <v>43089.958333333336</v>
      </c>
      <c r="E21697" s="40" t="s">
        <v>239</v>
      </c>
      <c r="F21697" s="48">
        <v>97166</v>
      </c>
      <c r="G21697" s="48">
        <v>96880</v>
      </c>
      <c r="H21697" s="48">
        <v>101711</v>
      </c>
      <c r="I21697" s="48">
        <v>4786</v>
      </c>
      <c r="T21697" s="48">
        <v>-4374</v>
      </c>
      <c r="V21697" s="48">
        <v>1429</v>
      </c>
      <c r="Z21697" s="48">
        <v>-4196</v>
      </c>
      <c r="AC21697" s="48">
        <v>-3476</v>
      </c>
      <c r="AF21697" s="48">
        <v>1869</v>
      </c>
      <c r="AJ21697" s="49">
        <v>45</v>
      </c>
      <c r="AK21697" s="49">
        <v>9160</v>
      </c>
    </row>
    <row r="21698" spans="1:37">
      <c r="A21698" s="37" t="s">
        <v>39</v>
      </c>
      <c r="B21698" s="38">
        <v>43090.208333333336</v>
      </c>
      <c r="C21698" s="39">
        <v>43089</v>
      </c>
      <c r="D21698" s="38">
        <v>43090</v>
      </c>
      <c r="E21698" s="40" t="s">
        <v>239</v>
      </c>
      <c r="F21698" s="48">
        <v>91595</v>
      </c>
      <c r="G21698" s="48">
        <v>93159</v>
      </c>
      <c r="H21698" s="48">
        <v>98266</v>
      </c>
      <c r="I21698" s="48">
        <v>5063</v>
      </c>
      <c r="T21698" s="48">
        <v>-4206</v>
      </c>
      <c r="V21698" s="48">
        <v>1594</v>
      </c>
      <c r="Z21698" s="48">
        <v>-4333</v>
      </c>
      <c r="AC21698" s="48">
        <v>-3413</v>
      </c>
      <c r="AF21698" s="48">
        <v>1946</v>
      </c>
      <c r="AJ21698" s="49">
        <v>44</v>
      </c>
      <c r="AK21698" s="49">
        <v>9269</v>
      </c>
    </row>
    <row r="21699" spans="1:37">
      <c r="A21699" s="37" t="s">
        <v>39</v>
      </c>
      <c r="B21699" s="38">
        <v>43090.25</v>
      </c>
      <c r="C21699" s="39">
        <v>43090</v>
      </c>
      <c r="D21699" s="38">
        <v>43090.041666666664</v>
      </c>
      <c r="E21699" s="40" t="s">
        <v>239</v>
      </c>
      <c r="F21699" s="48">
        <v>86550</v>
      </c>
      <c r="G21699" s="48">
        <v>90637</v>
      </c>
      <c r="H21699" s="48">
        <v>94559</v>
      </c>
      <c r="I21699" s="48">
        <v>3879</v>
      </c>
      <c r="T21699" s="48">
        <v>-4361</v>
      </c>
      <c r="V21699" s="48">
        <v>1653</v>
      </c>
      <c r="Z21699" s="48">
        <v>-4581</v>
      </c>
      <c r="AC21699" s="48">
        <v>-3376</v>
      </c>
      <c r="AF21699" s="48">
        <v>1943</v>
      </c>
      <c r="AJ21699" s="49">
        <v>43</v>
      </c>
      <c r="AK21699" s="49">
        <v>8240</v>
      </c>
    </row>
    <row r="21700" spans="1:37">
      <c r="A21700" s="37" t="s">
        <v>39</v>
      </c>
      <c r="B21700" s="38">
        <v>43090.291666666664</v>
      </c>
      <c r="C21700" s="39">
        <v>43090</v>
      </c>
      <c r="D21700" s="38">
        <v>43090.083333333336</v>
      </c>
      <c r="E21700" s="40" t="s">
        <v>239</v>
      </c>
      <c r="F21700" s="48">
        <v>84546</v>
      </c>
      <c r="G21700" s="48">
        <v>88705</v>
      </c>
      <c r="H21700" s="48">
        <v>92425</v>
      </c>
      <c r="I21700" s="48">
        <v>3676</v>
      </c>
      <c r="T21700" s="48">
        <v>-4026</v>
      </c>
      <c r="V21700" s="48">
        <v>1593</v>
      </c>
      <c r="Z21700" s="48">
        <v>-4372</v>
      </c>
      <c r="AC21700" s="48">
        <v>-2968</v>
      </c>
      <c r="AF21700" s="48">
        <v>1721</v>
      </c>
      <c r="AJ21700" s="49">
        <v>44</v>
      </c>
      <c r="AK21700" s="49">
        <v>7702</v>
      </c>
    </row>
    <row r="21701" spans="1:37">
      <c r="A21701" s="37" t="s">
        <v>39</v>
      </c>
      <c r="B21701" s="38">
        <v>43090.333333333336</v>
      </c>
      <c r="C21701" s="39">
        <v>43090</v>
      </c>
      <c r="D21701" s="38">
        <v>43090.125</v>
      </c>
      <c r="E21701" s="40" t="s">
        <v>239</v>
      </c>
      <c r="F21701" s="48">
        <v>83747</v>
      </c>
      <c r="G21701" s="48">
        <v>88060</v>
      </c>
      <c r="H21701" s="48">
        <v>91408</v>
      </c>
      <c r="I21701" s="48">
        <v>3305</v>
      </c>
      <c r="T21701" s="48">
        <v>-4119</v>
      </c>
      <c r="V21701" s="48">
        <v>1688</v>
      </c>
      <c r="Z21701" s="48">
        <v>-4381</v>
      </c>
      <c r="AC21701" s="48">
        <v>-2921</v>
      </c>
      <c r="AF21701" s="48">
        <v>1495</v>
      </c>
      <c r="AJ21701" s="49">
        <v>43</v>
      </c>
      <c r="AK21701" s="49">
        <v>7424</v>
      </c>
    </row>
    <row r="21702" spans="1:37">
      <c r="A21702" s="37" t="s">
        <v>39</v>
      </c>
      <c r="B21702" s="38">
        <v>43090.375</v>
      </c>
      <c r="C21702" s="39">
        <v>43090</v>
      </c>
      <c r="D21702" s="38">
        <v>43090.166666666664</v>
      </c>
      <c r="E21702" s="40" t="s">
        <v>239</v>
      </c>
      <c r="F21702" s="48">
        <v>84171</v>
      </c>
      <c r="G21702" s="48">
        <v>88411</v>
      </c>
      <c r="H21702" s="48">
        <v>92155</v>
      </c>
      <c r="I21702" s="48">
        <v>3700</v>
      </c>
      <c r="T21702" s="48">
        <v>-4519</v>
      </c>
      <c r="V21702" s="48">
        <v>1810</v>
      </c>
      <c r="Z21702" s="48">
        <v>-4802</v>
      </c>
      <c r="AC21702" s="48">
        <v>-3047</v>
      </c>
      <c r="AF21702" s="48">
        <v>1520</v>
      </c>
      <c r="AJ21702" s="49">
        <v>44</v>
      </c>
      <c r="AK21702" s="49">
        <v>8219</v>
      </c>
    </row>
    <row r="21703" spans="1:37">
      <c r="A21703" s="37" t="s">
        <v>39</v>
      </c>
      <c r="B21703" s="38">
        <v>43090.416666666664</v>
      </c>
      <c r="C21703" s="39">
        <v>43090</v>
      </c>
      <c r="D21703" s="38">
        <v>43090.208333333336</v>
      </c>
      <c r="E21703" s="40" t="s">
        <v>239</v>
      </c>
      <c r="F21703" s="48">
        <v>86395</v>
      </c>
      <c r="G21703" s="48">
        <v>89991</v>
      </c>
      <c r="H21703" s="48">
        <v>93986</v>
      </c>
      <c r="I21703" s="48">
        <v>3951</v>
      </c>
      <c r="T21703" s="48">
        <v>-638</v>
      </c>
      <c r="V21703" s="48">
        <v>2218</v>
      </c>
      <c r="Z21703" s="48">
        <v>-1688</v>
      </c>
      <c r="AC21703" s="48">
        <v>-1683</v>
      </c>
      <c r="AF21703" s="48">
        <v>515</v>
      </c>
      <c r="AJ21703" s="49">
        <v>44</v>
      </c>
      <c r="AK21703" s="49">
        <v>4589</v>
      </c>
    </row>
    <row r="21704" spans="1:37">
      <c r="A21704" s="37" t="s">
        <v>39</v>
      </c>
      <c r="B21704" s="38">
        <v>43090.458333333336</v>
      </c>
      <c r="C21704" s="39">
        <v>43090</v>
      </c>
      <c r="D21704" s="38">
        <v>43090.25</v>
      </c>
      <c r="E21704" s="40" t="s">
        <v>239</v>
      </c>
      <c r="F21704" s="48">
        <v>91932</v>
      </c>
      <c r="G21704" s="48">
        <v>92610</v>
      </c>
      <c r="H21704" s="48">
        <v>96811</v>
      </c>
      <c r="I21704" s="48">
        <v>4156</v>
      </c>
      <c r="T21704" s="48">
        <v>-244</v>
      </c>
      <c r="V21704" s="48">
        <v>2130</v>
      </c>
      <c r="Z21704" s="48">
        <v>-1820</v>
      </c>
      <c r="AC21704" s="48">
        <v>-1061</v>
      </c>
      <c r="AF21704" s="48">
        <v>507</v>
      </c>
      <c r="AJ21704" s="49">
        <v>45</v>
      </c>
      <c r="AK21704" s="49">
        <v>4400</v>
      </c>
    </row>
    <row r="21705" spans="1:37">
      <c r="A21705" s="37" t="s">
        <v>39</v>
      </c>
      <c r="B21705" s="38">
        <v>43090.5</v>
      </c>
      <c r="C21705" s="39">
        <v>43090</v>
      </c>
      <c r="D21705" s="38">
        <v>43090.291666666664</v>
      </c>
      <c r="E21705" s="40" t="s">
        <v>239</v>
      </c>
      <c r="F21705" s="48">
        <v>100909</v>
      </c>
      <c r="G21705" s="48">
        <v>100627</v>
      </c>
      <c r="H21705" s="48">
        <v>105129</v>
      </c>
      <c r="I21705" s="48">
        <v>4457</v>
      </c>
      <c r="T21705" s="48">
        <v>-405</v>
      </c>
      <c r="V21705" s="48">
        <v>2176</v>
      </c>
      <c r="Z21705" s="48">
        <v>-1892</v>
      </c>
      <c r="AC21705" s="48">
        <v>-1177</v>
      </c>
      <c r="AF21705" s="48">
        <v>488</v>
      </c>
      <c r="AJ21705" s="49">
        <v>45</v>
      </c>
      <c r="AK21705" s="49">
        <v>4862</v>
      </c>
    </row>
    <row r="21706" spans="1:37">
      <c r="A21706" s="37" t="s">
        <v>39</v>
      </c>
      <c r="B21706" s="38">
        <v>43090.541666666664</v>
      </c>
      <c r="C21706" s="39">
        <v>43090</v>
      </c>
      <c r="D21706" s="38">
        <v>43090.333333333336</v>
      </c>
      <c r="E21706" s="40" t="s">
        <v>239</v>
      </c>
      <c r="F21706" s="48">
        <v>106140</v>
      </c>
      <c r="G21706" s="48">
        <v>106150</v>
      </c>
      <c r="H21706" s="48">
        <v>110663</v>
      </c>
      <c r="I21706" s="48">
        <v>4469</v>
      </c>
      <c r="T21706" s="48">
        <v>-645</v>
      </c>
      <c r="V21706" s="48">
        <v>2204</v>
      </c>
      <c r="Z21706" s="48">
        <v>-2003</v>
      </c>
      <c r="AC21706" s="48">
        <v>-1326</v>
      </c>
      <c r="AF21706" s="48">
        <v>480</v>
      </c>
      <c r="AJ21706" s="49">
        <v>44</v>
      </c>
      <c r="AK21706" s="49">
        <v>5114</v>
      </c>
    </row>
    <row r="21707" spans="1:37">
      <c r="A21707" s="37" t="s">
        <v>39</v>
      </c>
      <c r="B21707" s="38">
        <v>43090.583333333336</v>
      </c>
      <c r="C21707" s="39">
        <v>43090</v>
      </c>
      <c r="D21707" s="38">
        <v>43090.375</v>
      </c>
      <c r="E21707" s="40" t="s">
        <v>239</v>
      </c>
      <c r="F21707" s="48">
        <v>105329</v>
      </c>
      <c r="G21707" s="48">
        <v>105834</v>
      </c>
      <c r="H21707" s="48">
        <v>110931</v>
      </c>
      <c r="I21707" s="48">
        <v>5052</v>
      </c>
      <c r="T21707" s="48">
        <v>-393</v>
      </c>
      <c r="V21707" s="48">
        <v>2372</v>
      </c>
      <c r="Z21707" s="48">
        <v>-2003</v>
      </c>
      <c r="AC21707" s="48">
        <v>-1245</v>
      </c>
      <c r="AF21707" s="48">
        <v>483</v>
      </c>
      <c r="AJ21707" s="49">
        <v>45</v>
      </c>
      <c r="AK21707" s="49">
        <v>5445</v>
      </c>
    </row>
    <row r="21708" spans="1:37">
      <c r="A21708" s="37" t="s">
        <v>39</v>
      </c>
      <c r="B21708" s="38">
        <v>43090.625</v>
      </c>
      <c r="C21708" s="39">
        <v>43090</v>
      </c>
      <c r="D21708" s="38">
        <v>43090.416666666664</v>
      </c>
      <c r="E21708" s="40" t="s">
        <v>239</v>
      </c>
      <c r="F21708" s="48">
        <v>103034</v>
      </c>
      <c r="G21708" s="48">
        <v>102677</v>
      </c>
      <c r="H21708" s="48">
        <v>107843</v>
      </c>
      <c r="I21708" s="48">
        <v>5120</v>
      </c>
      <c r="T21708" s="48">
        <v>-1001</v>
      </c>
      <c r="V21708" s="48">
        <v>2309</v>
      </c>
      <c r="Z21708" s="48">
        <v>-1795</v>
      </c>
      <c r="AC21708" s="48">
        <v>-1890</v>
      </c>
      <c r="AF21708" s="48">
        <v>375</v>
      </c>
      <c r="AJ21708" s="49">
        <v>46</v>
      </c>
      <c r="AK21708" s="49">
        <v>6121</v>
      </c>
    </row>
    <row r="21709" spans="1:37">
      <c r="A21709" s="37" t="s">
        <v>39</v>
      </c>
      <c r="B21709" s="38">
        <v>43090.666666666664</v>
      </c>
      <c r="C21709" s="39">
        <v>43090</v>
      </c>
      <c r="D21709" s="38">
        <v>43090.458333333336</v>
      </c>
      <c r="E21709" s="40" t="s">
        <v>239</v>
      </c>
      <c r="F21709" s="48">
        <v>100731</v>
      </c>
      <c r="G21709" s="48">
        <v>99742</v>
      </c>
      <c r="H21709" s="48">
        <v>104901</v>
      </c>
      <c r="I21709" s="48">
        <v>5114</v>
      </c>
      <c r="T21709" s="48">
        <v>-1772</v>
      </c>
      <c r="V21709" s="48">
        <v>2288</v>
      </c>
      <c r="Z21709" s="48">
        <v>-1832</v>
      </c>
      <c r="AC21709" s="48">
        <v>-2656</v>
      </c>
      <c r="AF21709" s="48">
        <v>428</v>
      </c>
      <c r="AJ21709" s="49">
        <v>45</v>
      </c>
      <c r="AK21709" s="49">
        <v>6886</v>
      </c>
    </row>
    <row r="21710" spans="1:37">
      <c r="A21710" s="37" t="s">
        <v>39</v>
      </c>
      <c r="B21710" s="38">
        <v>43090.708333333336</v>
      </c>
      <c r="C21710" s="39">
        <v>43090</v>
      </c>
      <c r="D21710" s="38">
        <v>43090.5</v>
      </c>
      <c r="E21710" s="40" t="s">
        <v>239</v>
      </c>
      <c r="F21710" s="48">
        <v>98630</v>
      </c>
      <c r="G21710" s="48">
        <v>97185</v>
      </c>
      <c r="H21710" s="48">
        <v>102400</v>
      </c>
      <c r="I21710" s="48">
        <v>5170</v>
      </c>
      <c r="T21710" s="48">
        <v>-1818</v>
      </c>
      <c r="V21710" s="48">
        <v>2221</v>
      </c>
      <c r="Z21710" s="48">
        <v>-1875</v>
      </c>
      <c r="AC21710" s="48">
        <v>-2816</v>
      </c>
      <c r="AF21710" s="48">
        <v>652</v>
      </c>
      <c r="AJ21710" s="49">
        <v>45</v>
      </c>
      <c r="AK21710" s="49">
        <v>6988</v>
      </c>
    </row>
    <row r="21711" spans="1:37">
      <c r="A21711" s="37" t="s">
        <v>39</v>
      </c>
      <c r="B21711" s="38">
        <v>43090.75</v>
      </c>
      <c r="C21711" s="39">
        <v>43090</v>
      </c>
      <c r="D21711" s="38">
        <v>43090.541666666664</v>
      </c>
      <c r="E21711" s="40" t="s">
        <v>239</v>
      </c>
      <c r="F21711" s="48">
        <v>96594</v>
      </c>
      <c r="G21711" s="48">
        <v>94795</v>
      </c>
      <c r="H21711" s="48">
        <v>100188</v>
      </c>
      <c r="I21711" s="48">
        <v>5349</v>
      </c>
      <c r="T21711" s="48">
        <v>-2629</v>
      </c>
      <c r="V21711" s="48">
        <v>2030</v>
      </c>
      <c r="Z21711" s="48">
        <v>-2202</v>
      </c>
      <c r="AC21711" s="48">
        <v>-3042</v>
      </c>
      <c r="AF21711" s="48">
        <v>585</v>
      </c>
      <c r="AJ21711" s="49">
        <v>44</v>
      </c>
      <c r="AK21711" s="49">
        <v>7978</v>
      </c>
    </row>
    <row r="21712" spans="1:37">
      <c r="A21712" s="37" t="s">
        <v>39</v>
      </c>
      <c r="B21712" s="38">
        <v>43090.791666666664</v>
      </c>
      <c r="C21712" s="39">
        <v>43090</v>
      </c>
      <c r="D21712" s="38">
        <v>43090.583333333336</v>
      </c>
      <c r="E21712" s="40" t="s">
        <v>239</v>
      </c>
      <c r="F21712" s="48">
        <v>95621</v>
      </c>
      <c r="G21712" s="48">
        <v>93894</v>
      </c>
      <c r="H21712" s="48">
        <v>99156</v>
      </c>
      <c r="I21712" s="48">
        <v>5218</v>
      </c>
      <c r="T21712" s="48">
        <v>-2562</v>
      </c>
      <c r="V21712" s="48">
        <v>2021</v>
      </c>
      <c r="Z21712" s="48">
        <v>-2192</v>
      </c>
      <c r="AC21712" s="48">
        <v>-3037</v>
      </c>
      <c r="AF21712" s="48">
        <v>646</v>
      </c>
      <c r="AJ21712" s="49">
        <v>44</v>
      </c>
      <c r="AK21712" s="49">
        <v>7780</v>
      </c>
    </row>
    <row r="21713" spans="1:37">
      <c r="A21713" s="37" t="s">
        <v>39</v>
      </c>
      <c r="B21713" s="38">
        <v>43090.833333333336</v>
      </c>
      <c r="C21713" s="39">
        <v>43090</v>
      </c>
      <c r="D21713" s="38">
        <v>43090.625</v>
      </c>
      <c r="E21713" s="40" t="s">
        <v>239</v>
      </c>
      <c r="F21713" s="48">
        <v>94984</v>
      </c>
      <c r="G21713" s="48">
        <v>93127</v>
      </c>
      <c r="H21713" s="48">
        <v>98328</v>
      </c>
      <c r="I21713" s="48">
        <v>5155</v>
      </c>
      <c r="T21713" s="48">
        <v>-2909</v>
      </c>
      <c r="V21713" s="48">
        <v>1926</v>
      </c>
      <c r="Z21713" s="48">
        <v>-2132</v>
      </c>
      <c r="AC21713" s="48">
        <v>-3224</v>
      </c>
      <c r="AF21713" s="48">
        <v>521</v>
      </c>
      <c r="AJ21713" s="49">
        <v>46</v>
      </c>
      <c r="AK21713" s="49">
        <v>8064</v>
      </c>
    </row>
    <row r="21714" spans="1:37">
      <c r="A21714" s="37" t="s">
        <v>39</v>
      </c>
      <c r="B21714" s="38">
        <v>43090.875</v>
      </c>
      <c r="C21714" s="39">
        <v>43090</v>
      </c>
      <c r="D21714" s="38">
        <v>43090.666666666664</v>
      </c>
      <c r="E21714" s="40" t="s">
        <v>239</v>
      </c>
      <c r="F21714" s="48">
        <v>95378</v>
      </c>
      <c r="G21714" s="48">
        <v>93234</v>
      </c>
      <c r="H21714" s="48">
        <v>98459</v>
      </c>
      <c r="I21714" s="48">
        <v>5182</v>
      </c>
      <c r="T21714" s="48">
        <v>-3185</v>
      </c>
      <c r="V21714" s="48">
        <v>1768</v>
      </c>
      <c r="Z21714" s="48">
        <v>-2153</v>
      </c>
      <c r="AC21714" s="48">
        <v>-3273</v>
      </c>
      <c r="AF21714" s="48">
        <v>473</v>
      </c>
      <c r="AJ21714" s="49">
        <v>43</v>
      </c>
      <c r="AK21714" s="49">
        <v>8367</v>
      </c>
    </row>
    <row r="21715" spans="1:37">
      <c r="A21715" s="37" t="s">
        <v>39</v>
      </c>
      <c r="B21715" s="38">
        <v>43090.916666666664</v>
      </c>
      <c r="C21715" s="39">
        <v>43090</v>
      </c>
      <c r="D21715" s="38">
        <v>43090.708333333336</v>
      </c>
      <c r="E21715" s="40" t="s">
        <v>239</v>
      </c>
      <c r="F21715" s="48">
        <v>98658</v>
      </c>
      <c r="G21715" s="48">
        <v>96416</v>
      </c>
      <c r="H21715" s="48">
        <v>101451</v>
      </c>
      <c r="I21715" s="48">
        <v>4991</v>
      </c>
      <c r="T21715" s="48">
        <v>-3872</v>
      </c>
      <c r="V21715" s="48">
        <v>1598</v>
      </c>
      <c r="Z21715" s="48">
        <v>-2576</v>
      </c>
      <c r="AC21715" s="48">
        <v>-3317</v>
      </c>
      <c r="AF21715" s="48">
        <v>423</v>
      </c>
      <c r="AJ21715" s="49">
        <v>44</v>
      </c>
      <c r="AK21715" s="49">
        <v>8863</v>
      </c>
    </row>
    <row r="21716" spans="1:37">
      <c r="A21716" s="37" t="s">
        <v>39</v>
      </c>
      <c r="B21716" s="38">
        <v>43090.958333333336</v>
      </c>
      <c r="C21716" s="39">
        <v>43090</v>
      </c>
      <c r="D21716" s="38">
        <v>43090.75</v>
      </c>
      <c r="E21716" s="40" t="s">
        <v>239</v>
      </c>
      <c r="F21716" s="48">
        <v>105143</v>
      </c>
      <c r="G21716" s="48">
        <v>103620</v>
      </c>
      <c r="H21716" s="48">
        <v>108586</v>
      </c>
      <c r="I21716" s="48">
        <v>4922</v>
      </c>
      <c r="T21716" s="48">
        <v>-3826</v>
      </c>
      <c r="V21716" s="48">
        <v>1494</v>
      </c>
      <c r="Z21716" s="48">
        <v>-2392</v>
      </c>
      <c r="AC21716" s="48">
        <v>-3273</v>
      </c>
      <c r="AF21716" s="48">
        <v>345</v>
      </c>
      <c r="AJ21716" s="49">
        <v>44</v>
      </c>
      <c r="AK21716" s="49">
        <v>8748</v>
      </c>
    </row>
    <row r="21717" spans="1:37">
      <c r="A21717" s="37" t="s">
        <v>39</v>
      </c>
      <c r="B21717" s="38">
        <v>43091</v>
      </c>
      <c r="C21717" s="39">
        <v>43090</v>
      </c>
      <c r="D21717" s="38">
        <v>43090.791666666664</v>
      </c>
      <c r="E21717" s="40" t="s">
        <v>239</v>
      </c>
      <c r="F21717" s="48">
        <v>106638</v>
      </c>
      <c r="G21717" s="48">
        <v>105056</v>
      </c>
      <c r="H21717" s="48">
        <v>109798</v>
      </c>
      <c r="I21717" s="48">
        <v>4698</v>
      </c>
      <c r="T21717" s="48">
        <v>-4042</v>
      </c>
      <c r="V21717" s="48">
        <v>1507</v>
      </c>
      <c r="Z21717" s="48">
        <v>-2461</v>
      </c>
      <c r="AC21717" s="48">
        <v>-3425</v>
      </c>
      <c r="AF21717" s="48">
        <v>337</v>
      </c>
      <c r="AJ21717" s="49">
        <v>44</v>
      </c>
      <c r="AK21717" s="49">
        <v>8740</v>
      </c>
    </row>
    <row r="21718" spans="1:37">
      <c r="A21718" s="37" t="s">
        <v>39</v>
      </c>
      <c r="B21718" s="38">
        <v>43091.041666666664</v>
      </c>
      <c r="C21718" s="39">
        <v>43090</v>
      </c>
      <c r="D21718" s="38">
        <v>43090.833333333336</v>
      </c>
      <c r="E21718" s="40" t="s">
        <v>239</v>
      </c>
      <c r="F21718" s="48">
        <v>106468</v>
      </c>
      <c r="G21718" s="48">
        <v>104567</v>
      </c>
      <c r="H21718" s="48">
        <v>109278</v>
      </c>
      <c r="I21718" s="48">
        <v>4666</v>
      </c>
      <c r="T21718" s="48">
        <v>-3794</v>
      </c>
      <c r="V21718" s="48">
        <v>1543</v>
      </c>
      <c r="Z21718" s="48">
        <v>-2368</v>
      </c>
      <c r="AC21718" s="48">
        <v>-3270</v>
      </c>
      <c r="AF21718" s="48">
        <v>301</v>
      </c>
      <c r="AJ21718" s="49">
        <v>45</v>
      </c>
      <c r="AK21718" s="49">
        <v>8460</v>
      </c>
    </row>
    <row r="21719" spans="1:37">
      <c r="A21719" s="37" t="s">
        <v>39</v>
      </c>
      <c r="B21719" s="38">
        <v>43091.083333333336</v>
      </c>
      <c r="C21719" s="39">
        <v>43090</v>
      </c>
      <c r="D21719" s="38">
        <v>43090.875</v>
      </c>
      <c r="E21719" s="40" t="s">
        <v>239</v>
      </c>
      <c r="F21719" s="48">
        <v>105456</v>
      </c>
      <c r="G21719" s="48">
        <v>103410</v>
      </c>
      <c r="H21719" s="48">
        <v>108017</v>
      </c>
      <c r="I21719" s="48">
        <v>4561</v>
      </c>
      <c r="T21719" s="48">
        <v>-3265</v>
      </c>
      <c r="V21719" s="48">
        <v>1771</v>
      </c>
      <c r="Z21719" s="48">
        <v>-2231</v>
      </c>
      <c r="AC21719" s="48">
        <v>-2999</v>
      </c>
      <c r="AF21719" s="48">
        <v>194</v>
      </c>
      <c r="AJ21719" s="49">
        <v>46</v>
      </c>
      <c r="AK21719" s="49">
        <v>7826</v>
      </c>
    </row>
    <row r="21720" spans="1:37">
      <c r="A21720" s="37" t="s">
        <v>39</v>
      </c>
      <c r="B21720" s="38">
        <v>43091.125</v>
      </c>
      <c r="C21720" s="39">
        <v>43090</v>
      </c>
      <c r="D21720" s="38">
        <v>43090.916666666664</v>
      </c>
      <c r="E21720" s="40" t="s">
        <v>239</v>
      </c>
      <c r="F21720" s="48">
        <v>102206</v>
      </c>
      <c r="G21720" s="48">
        <v>100834</v>
      </c>
      <c r="H21720" s="48">
        <v>105574</v>
      </c>
      <c r="I21720" s="48">
        <v>4693</v>
      </c>
      <c r="T21720" s="48">
        <v>-2475</v>
      </c>
      <c r="V21720" s="48">
        <v>1837</v>
      </c>
      <c r="Z21720" s="48">
        <v>-1970</v>
      </c>
      <c r="AC21720" s="48">
        <v>-2759</v>
      </c>
      <c r="AF21720" s="48">
        <v>417</v>
      </c>
      <c r="AJ21720" s="49">
        <v>47</v>
      </c>
      <c r="AK21720" s="49">
        <v>7168</v>
      </c>
    </row>
    <row r="21721" spans="1:37">
      <c r="A21721" s="37" t="s">
        <v>39</v>
      </c>
      <c r="B21721" s="38">
        <v>43091.166666666664</v>
      </c>
      <c r="C21721" s="39">
        <v>43090</v>
      </c>
      <c r="D21721" s="38">
        <v>43090.958333333336</v>
      </c>
      <c r="E21721" s="40" t="s">
        <v>239</v>
      </c>
      <c r="F21721" s="48">
        <v>96613</v>
      </c>
      <c r="G21721" s="48">
        <v>96280</v>
      </c>
      <c r="H21721" s="48">
        <v>101160</v>
      </c>
      <c r="I21721" s="48">
        <v>4832</v>
      </c>
      <c r="T21721" s="48">
        <v>-2405</v>
      </c>
      <c r="V21721" s="48">
        <v>1904</v>
      </c>
      <c r="Z21721" s="48">
        <v>-1921</v>
      </c>
      <c r="AC21721" s="48">
        <v>-2790</v>
      </c>
      <c r="AF21721" s="48">
        <v>402</v>
      </c>
      <c r="AJ21721" s="49">
        <v>48</v>
      </c>
      <c r="AK21721" s="49">
        <v>7237</v>
      </c>
    </row>
    <row r="21722" spans="1:37">
      <c r="A21722" s="37" t="s">
        <v>39</v>
      </c>
      <c r="B21722" s="38">
        <v>43091.208333333336</v>
      </c>
      <c r="C21722" s="39">
        <v>43090</v>
      </c>
      <c r="D21722" s="38">
        <v>43091</v>
      </c>
      <c r="E21722" s="40" t="s">
        <v>239</v>
      </c>
      <c r="F21722" s="48">
        <v>90802</v>
      </c>
      <c r="G21722" s="48">
        <v>91029</v>
      </c>
      <c r="H21722" s="48">
        <v>96420</v>
      </c>
      <c r="I21722" s="48">
        <v>5342</v>
      </c>
      <c r="T21722" s="48">
        <v>-2458</v>
      </c>
      <c r="V21722" s="48">
        <v>2133</v>
      </c>
      <c r="Z21722" s="48">
        <v>-2013</v>
      </c>
      <c r="AC21722" s="48">
        <v>-2943</v>
      </c>
      <c r="AF21722" s="48">
        <v>365</v>
      </c>
      <c r="AJ21722" s="49">
        <v>49</v>
      </c>
      <c r="AK21722" s="49">
        <v>7800</v>
      </c>
    </row>
    <row r="21723" spans="1:37">
      <c r="A21723" s="37" t="s">
        <v>39</v>
      </c>
      <c r="B21723" s="38">
        <v>43091.25</v>
      </c>
      <c r="C21723" s="39">
        <v>43091</v>
      </c>
      <c r="D21723" s="38">
        <v>43091.041666666664</v>
      </c>
      <c r="E21723" s="40" t="s">
        <v>239</v>
      </c>
      <c r="F21723" s="48">
        <v>85711</v>
      </c>
      <c r="G21723" s="48">
        <v>87233</v>
      </c>
      <c r="H21723" s="48">
        <v>93250</v>
      </c>
      <c r="I21723" s="48">
        <v>5968</v>
      </c>
      <c r="T21723" s="48">
        <v>-2586</v>
      </c>
      <c r="V21723" s="48">
        <v>2052</v>
      </c>
      <c r="Z21723" s="48">
        <v>-2015</v>
      </c>
      <c r="AC21723" s="48">
        <v>-3003</v>
      </c>
      <c r="AF21723" s="48">
        <v>380</v>
      </c>
      <c r="AJ21723" s="49">
        <v>49</v>
      </c>
      <c r="AK21723" s="49">
        <v>8554</v>
      </c>
    </row>
    <row r="21724" spans="1:37">
      <c r="A21724" s="37" t="s">
        <v>39</v>
      </c>
      <c r="B21724" s="38">
        <v>43091.291666666664</v>
      </c>
      <c r="C21724" s="39">
        <v>43091</v>
      </c>
      <c r="D21724" s="38">
        <v>43091.083333333336</v>
      </c>
      <c r="E21724" s="40" t="s">
        <v>239</v>
      </c>
      <c r="F21724" s="48">
        <v>83042</v>
      </c>
      <c r="G21724" s="48">
        <v>85005</v>
      </c>
      <c r="H21724" s="48">
        <v>91489</v>
      </c>
      <c r="I21724" s="48">
        <v>6438</v>
      </c>
      <c r="T21724" s="48">
        <v>-2694</v>
      </c>
      <c r="V21724" s="48">
        <v>1884</v>
      </c>
      <c r="Z21724" s="48">
        <v>-2062</v>
      </c>
      <c r="AC21724" s="48">
        <v>-2794</v>
      </c>
      <c r="AF21724" s="48">
        <v>278</v>
      </c>
      <c r="AJ21724" s="49">
        <v>46</v>
      </c>
      <c r="AK21724" s="49">
        <v>9132</v>
      </c>
    </row>
    <row r="21725" spans="1:37">
      <c r="A21725" s="37" t="s">
        <v>39</v>
      </c>
      <c r="B21725" s="38">
        <v>43091.333333333336</v>
      </c>
      <c r="C21725" s="39">
        <v>43091</v>
      </c>
      <c r="D21725" s="38">
        <v>43091.125</v>
      </c>
      <c r="E21725" s="40" t="s">
        <v>239</v>
      </c>
      <c r="F21725" s="48">
        <v>81420</v>
      </c>
      <c r="G21725" s="48">
        <v>83673</v>
      </c>
      <c r="H21725" s="48">
        <v>89755</v>
      </c>
      <c r="I21725" s="48">
        <v>6037</v>
      </c>
      <c r="T21725" s="48">
        <v>-2670</v>
      </c>
      <c r="V21725" s="48">
        <v>1861</v>
      </c>
      <c r="Z21725" s="48">
        <v>-2156</v>
      </c>
      <c r="AC21725" s="48">
        <v>-2693</v>
      </c>
      <c r="AF21725" s="48">
        <v>318</v>
      </c>
      <c r="AJ21725" s="49">
        <v>45</v>
      </c>
      <c r="AK21725" s="49">
        <v>8707</v>
      </c>
    </row>
    <row r="21726" spans="1:37">
      <c r="A21726" s="37" t="s">
        <v>39</v>
      </c>
      <c r="B21726" s="38">
        <v>43091.375</v>
      </c>
      <c r="C21726" s="39">
        <v>43091</v>
      </c>
      <c r="D21726" s="38">
        <v>43091.166666666664</v>
      </c>
      <c r="E21726" s="40" t="s">
        <v>239</v>
      </c>
      <c r="F21726" s="48">
        <v>80747</v>
      </c>
      <c r="G21726" s="48">
        <v>83057</v>
      </c>
      <c r="H21726" s="48">
        <v>89125</v>
      </c>
      <c r="I21726" s="48">
        <v>6024</v>
      </c>
      <c r="T21726" s="48">
        <v>-2959</v>
      </c>
      <c r="V21726" s="48">
        <v>1535</v>
      </c>
      <c r="Z21726" s="48">
        <v>-2276</v>
      </c>
      <c r="AC21726" s="48">
        <v>-2598</v>
      </c>
      <c r="AF21726" s="48">
        <v>380</v>
      </c>
      <c r="AJ21726" s="49">
        <v>44</v>
      </c>
      <c r="AK21726" s="49">
        <v>8983</v>
      </c>
    </row>
    <row r="21727" spans="1:37">
      <c r="A21727" s="37" t="s">
        <v>39</v>
      </c>
      <c r="B21727" s="38">
        <v>43091.416666666664</v>
      </c>
      <c r="C21727" s="39">
        <v>43091</v>
      </c>
      <c r="D21727" s="38">
        <v>43091.208333333336</v>
      </c>
      <c r="E21727" s="40" t="s">
        <v>239</v>
      </c>
      <c r="F21727" s="48">
        <v>81143</v>
      </c>
      <c r="G21727" s="48">
        <v>83158</v>
      </c>
      <c r="H21727" s="48">
        <v>89325</v>
      </c>
      <c r="I21727" s="48">
        <v>6122</v>
      </c>
      <c r="T21727" s="48">
        <v>-4137</v>
      </c>
      <c r="V21727" s="48">
        <v>1413</v>
      </c>
      <c r="Z21727" s="48">
        <v>-2894</v>
      </c>
      <c r="AC21727" s="48">
        <v>-2656</v>
      </c>
      <c r="AF21727" s="48">
        <v>0</v>
      </c>
      <c r="AJ21727" s="49">
        <v>45</v>
      </c>
      <c r="AK21727" s="49">
        <v>10259</v>
      </c>
    </row>
    <row r="21728" spans="1:37">
      <c r="A21728" s="37" t="s">
        <v>39</v>
      </c>
      <c r="B21728" s="38">
        <v>43091.458333333336</v>
      </c>
      <c r="C21728" s="39">
        <v>43091</v>
      </c>
      <c r="D21728" s="38">
        <v>43091.25</v>
      </c>
      <c r="E21728" s="40" t="s">
        <v>239</v>
      </c>
      <c r="F21728" s="48">
        <v>83056</v>
      </c>
      <c r="G21728" s="48">
        <v>85681</v>
      </c>
      <c r="H21728" s="48">
        <v>91573</v>
      </c>
      <c r="I21728" s="48">
        <v>5846</v>
      </c>
      <c r="T21728" s="48">
        <v>-4994</v>
      </c>
      <c r="V21728" s="48">
        <v>1363</v>
      </c>
      <c r="Z21728" s="48">
        <v>-3496</v>
      </c>
      <c r="AC21728" s="48">
        <v>-2861</v>
      </c>
      <c r="AF21728" s="48">
        <v>0</v>
      </c>
      <c r="AJ21728" s="49">
        <v>46</v>
      </c>
      <c r="AK21728" s="49">
        <v>10840</v>
      </c>
    </row>
    <row r="21729" spans="1:37">
      <c r="A21729" s="37" t="s">
        <v>39</v>
      </c>
      <c r="B21729" s="38">
        <v>43091.5</v>
      </c>
      <c r="C21729" s="39">
        <v>43091</v>
      </c>
      <c r="D21729" s="38">
        <v>43091.291666666664</v>
      </c>
      <c r="E21729" s="40" t="s">
        <v>239</v>
      </c>
      <c r="F21729" s="48">
        <v>86720</v>
      </c>
      <c r="G21729" s="48">
        <v>91691</v>
      </c>
      <c r="H21729" s="48">
        <v>97531</v>
      </c>
      <c r="I21729" s="48">
        <v>5792</v>
      </c>
      <c r="T21729" s="48">
        <v>-4537</v>
      </c>
      <c r="V21729" s="48">
        <v>1687</v>
      </c>
      <c r="Z21729" s="48">
        <v>-3433</v>
      </c>
      <c r="AC21729" s="48">
        <v>-2791</v>
      </c>
      <c r="AF21729" s="48">
        <v>0</v>
      </c>
      <c r="AJ21729" s="49">
        <v>48</v>
      </c>
      <c r="AK21729" s="49">
        <v>10329</v>
      </c>
    </row>
    <row r="21730" spans="1:37">
      <c r="A21730" s="37" t="s">
        <v>39</v>
      </c>
      <c r="B21730" s="38">
        <v>43091.541666666664</v>
      </c>
      <c r="C21730" s="39">
        <v>43091</v>
      </c>
      <c r="D21730" s="38">
        <v>43091.333333333336</v>
      </c>
      <c r="E21730" s="40" t="s">
        <v>239</v>
      </c>
      <c r="F21730" s="48">
        <v>89754</v>
      </c>
      <c r="G21730" s="48">
        <v>96645</v>
      </c>
      <c r="H21730" s="48">
        <v>103334</v>
      </c>
      <c r="I21730" s="48">
        <v>6640</v>
      </c>
      <c r="T21730" s="48">
        <v>-4420</v>
      </c>
      <c r="V21730" s="48">
        <v>1651</v>
      </c>
      <c r="Z21730" s="48">
        <v>-3581</v>
      </c>
      <c r="AC21730" s="48">
        <v>-2490</v>
      </c>
      <c r="AF21730" s="48">
        <v>0</v>
      </c>
      <c r="AJ21730" s="49">
        <v>49</v>
      </c>
      <c r="AK21730" s="49">
        <v>11060</v>
      </c>
    </row>
    <row r="21731" spans="1:37">
      <c r="A21731" s="37" t="s">
        <v>39</v>
      </c>
      <c r="B21731" s="38">
        <v>43091.583333333336</v>
      </c>
      <c r="C21731" s="39">
        <v>43091</v>
      </c>
      <c r="D21731" s="38">
        <v>43091.375</v>
      </c>
      <c r="E21731" s="40" t="s">
        <v>239</v>
      </c>
      <c r="F21731" s="48">
        <v>90883</v>
      </c>
      <c r="G21731" s="48">
        <v>97844</v>
      </c>
      <c r="H21731" s="48">
        <v>103712</v>
      </c>
      <c r="I21731" s="48">
        <v>5819</v>
      </c>
      <c r="T21731" s="48">
        <v>-4825</v>
      </c>
      <c r="V21731" s="48">
        <v>1541</v>
      </c>
      <c r="Z21731" s="48">
        <v>-3675</v>
      </c>
      <c r="AC21731" s="48">
        <v>-2691</v>
      </c>
      <c r="AF21731" s="48">
        <v>0</v>
      </c>
      <c r="AJ21731" s="49">
        <v>49</v>
      </c>
      <c r="AK21731" s="49">
        <v>10644</v>
      </c>
    </row>
    <row r="21732" spans="1:37">
      <c r="A21732" s="37" t="s">
        <v>39</v>
      </c>
      <c r="B21732" s="38">
        <v>43091.625</v>
      </c>
      <c r="C21732" s="39">
        <v>43091</v>
      </c>
      <c r="D21732" s="38">
        <v>43091.416666666664</v>
      </c>
      <c r="E21732" s="40" t="s">
        <v>239</v>
      </c>
      <c r="F21732" s="48">
        <v>90851</v>
      </c>
      <c r="G21732" s="48">
        <v>97639</v>
      </c>
      <c r="H21732" s="48">
        <v>103530</v>
      </c>
      <c r="I21732" s="48">
        <v>5844</v>
      </c>
      <c r="T21732" s="48">
        <v>-4477</v>
      </c>
      <c r="V21732" s="48">
        <v>1498</v>
      </c>
      <c r="Z21732" s="48">
        <v>-3353</v>
      </c>
      <c r="AC21732" s="48">
        <v>-2622</v>
      </c>
      <c r="AF21732" s="48">
        <v>0</v>
      </c>
      <c r="AJ21732" s="49">
        <v>47</v>
      </c>
      <c r="AK21732" s="49">
        <v>10321</v>
      </c>
    </row>
    <row r="21733" spans="1:37">
      <c r="A21733" s="37" t="s">
        <v>39</v>
      </c>
      <c r="B21733" s="38">
        <v>43091.666666666664</v>
      </c>
      <c r="C21733" s="39">
        <v>43091</v>
      </c>
      <c r="D21733" s="38">
        <v>43091.458333333336</v>
      </c>
      <c r="E21733" s="40" t="s">
        <v>239</v>
      </c>
      <c r="F21733" s="48">
        <v>89586</v>
      </c>
      <c r="G21733" s="48">
        <v>96750</v>
      </c>
      <c r="H21733" s="48">
        <v>102498</v>
      </c>
      <c r="I21733" s="48">
        <v>5700</v>
      </c>
      <c r="T21733" s="48">
        <v>-3889</v>
      </c>
      <c r="V21733" s="48">
        <v>1552</v>
      </c>
      <c r="Z21733" s="48">
        <v>-3344</v>
      </c>
      <c r="AC21733" s="48">
        <v>-2173</v>
      </c>
      <c r="AF21733" s="48">
        <v>76</v>
      </c>
      <c r="AJ21733" s="49">
        <v>48</v>
      </c>
      <c r="AK21733" s="49">
        <v>9589</v>
      </c>
    </row>
    <row r="21734" spans="1:37">
      <c r="A21734" s="37" t="s">
        <v>39</v>
      </c>
      <c r="B21734" s="38">
        <v>43091.708333333336</v>
      </c>
      <c r="C21734" s="39">
        <v>43091</v>
      </c>
      <c r="D21734" s="38">
        <v>43091.5</v>
      </c>
      <c r="E21734" s="40" t="s">
        <v>239</v>
      </c>
      <c r="F21734" s="48">
        <v>88144</v>
      </c>
      <c r="G21734" s="48">
        <v>95100</v>
      </c>
      <c r="H21734" s="48">
        <v>100862</v>
      </c>
      <c r="I21734" s="48">
        <v>5714</v>
      </c>
      <c r="T21734" s="48">
        <v>-4259</v>
      </c>
      <c r="V21734" s="48">
        <v>1641</v>
      </c>
      <c r="Z21734" s="48">
        <v>-3563</v>
      </c>
      <c r="AC21734" s="48">
        <v>-2413</v>
      </c>
      <c r="AF21734" s="48">
        <v>76</v>
      </c>
      <c r="AJ21734" s="49">
        <v>48</v>
      </c>
      <c r="AK21734" s="49">
        <v>9973</v>
      </c>
    </row>
    <row r="21735" spans="1:37">
      <c r="A21735" s="37" t="s">
        <v>39</v>
      </c>
      <c r="B21735" s="38">
        <v>43091.75</v>
      </c>
      <c r="C21735" s="39">
        <v>43091</v>
      </c>
      <c r="D21735" s="38">
        <v>43091.541666666664</v>
      </c>
      <c r="E21735" s="40" t="s">
        <v>239</v>
      </c>
      <c r="F21735" s="48">
        <v>86952</v>
      </c>
      <c r="G21735" s="48">
        <v>92871</v>
      </c>
      <c r="H21735" s="48">
        <v>99375</v>
      </c>
      <c r="I21735" s="48">
        <v>6458</v>
      </c>
      <c r="T21735" s="48">
        <v>-3489</v>
      </c>
      <c r="V21735" s="48">
        <v>1584</v>
      </c>
      <c r="Z21735" s="48">
        <v>-3306</v>
      </c>
      <c r="AC21735" s="48">
        <v>-1843</v>
      </c>
      <c r="AF21735" s="48">
        <v>76</v>
      </c>
      <c r="AJ21735" s="49">
        <v>46</v>
      </c>
      <c r="AK21735" s="49">
        <v>9947</v>
      </c>
    </row>
    <row r="21736" spans="1:37">
      <c r="A21736" s="37" t="s">
        <v>39</v>
      </c>
      <c r="B21736" s="38">
        <v>43091.791666666664</v>
      </c>
      <c r="C21736" s="39">
        <v>43091</v>
      </c>
      <c r="D21736" s="38">
        <v>43091.583333333336</v>
      </c>
      <c r="E21736" s="40" t="s">
        <v>239</v>
      </c>
      <c r="F21736" s="48">
        <v>86025</v>
      </c>
      <c r="G21736" s="48">
        <v>91430</v>
      </c>
      <c r="H21736" s="48">
        <v>98337</v>
      </c>
      <c r="I21736" s="48">
        <v>6859</v>
      </c>
      <c r="T21736" s="48">
        <v>-3634</v>
      </c>
      <c r="V21736" s="48">
        <v>1635</v>
      </c>
      <c r="Z21736" s="48">
        <v>-3260</v>
      </c>
      <c r="AC21736" s="48">
        <v>-2085</v>
      </c>
      <c r="AF21736" s="48">
        <v>76</v>
      </c>
      <c r="AJ21736" s="49">
        <v>48</v>
      </c>
      <c r="AK21736" s="49">
        <v>10493</v>
      </c>
    </row>
    <row r="21737" spans="1:37">
      <c r="A21737" s="37" t="s">
        <v>39</v>
      </c>
      <c r="B21737" s="38">
        <v>43091.833333333336</v>
      </c>
      <c r="C21737" s="39">
        <v>43091</v>
      </c>
      <c r="D21737" s="38">
        <v>43091.625</v>
      </c>
      <c r="E21737" s="40" t="s">
        <v>239</v>
      </c>
      <c r="F21737" s="48">
        <v>85694</v>
      </c>
      <c r="G21737" s="48">
        <v>90400</v>
      </c>
      <c r="H21737" s="48">
        <v>97244</v>
      </c>
      <c r="I21737" s="48">
        <v>6795</v>
      </c>
      <c r="T21737" s="48">
        <v>-3480</v>
      </c>
      <c r="V21737" s="48">
        <v>1608</v>
      </c>
      <c r="Z21737" s="48">
        <v>-3118</v>
      </c>
      <c r="AC21737" s="48">
        <v>-1970</v>
      </c>
      <c r="AF21737" s="48">
        <v>0</v>
      </c>
      <c r="AJ21737" s="49">
        <v>49</v>
      </c>
      <c r="AK21737" s="49">
        <v>10275</v>
      </c>
    </row>
    <row r="21738" spans="1:37">
      <c r="A21738" s="37" t="s">
        <v>39</v>
      </c>
      <c r="B21738" s="38">
        <v>43091.875</v>
      </c>
      <c r="C21738" s="39">
        <v>43091</v>
      </c>
      <c r="D21738" s="38">
        <v>43091.666666666664</v>
      </c>
      <c r="E21738" s="40" t="s">
        <v>239</v>
      </c>
      <c r="F21738" s="48">
        <v>86329</v>
      </c>
      <c r="G21738" s="48">
        <v>90589</v>
      </c>
      <c r="H21738" s="48">
        <v>97791</v>
      </c>
      <c r="I21738" s="48">
        <v>7152</v>
      </c>
      <c r="T21738" s="48">
        <v>-3652</v>
      </c>
      <c r="V21738" s="48">
        <v>1598</v>
      </c>
      <c r="Z21738" s="48">
        <v>-3398</v>
      </c>
      <c r="AC21738" s="48">
        <v>-1852</v>
      </c>
      <c r="AF21738" s="48">
        <v>0</v>
      </c>
      <c r="AJ21738" s="49">
        <v>50</v>
      </c>
      <c r="AK21738" s="49">
        <v>10804</v>
      </c>
    </row>
    <row r="21739" spans="1:37">
      <c r="A21739" s="37" t="s">
        <v>39</v>
      </c>
      <c r="B21739" s="38">
        <v>43091.916666666664</v>
      </c>
      <c r="C21739" s="39">
        <v>43091</v>
      </c>
      <c r="D21739" s="38">
        <v>43091.708333333336</v>
      </c>
      <c r="E21739" s="40" t="s">
        <v>239</v>
      </c>
      <c r="F21739" s="48">
        <v>89883</v>
      </c>
      <c r="G21739" s="48">
        <v>93047</v>
      </c>
      <c r="H21739" s="48">
        <v>99953</v>
      </c>
      <c r="I21739" s="48">
        <v>6856</v>
      </c>
      <c r="T21739" s="48">
        <v>-5090</v>
      </c>
      <c r="V21739" s="48">
        <v>1392</v>
      </c>
      <c r="Z21739" s="48">
        <v>-3523</v>
      </c>
      <c r="AC21739" s="48">
        <v>-2959</v>
      </c>
      <c r="AF21739" s="48">
        <v>0</v>
      </c>
      <c r="AJ21739" s="49">
        <v>50</v>
      </c>
      <c r="AK21739" s="49">
        <v>11946</v>
      </c>
    </row>
    <row r="21740" spans="1:37">
      <c r="A21740" s="37" t="s">
        <v>39</v>
      </c>
      <c r="B21740" s="38">
        <v>43091.958333333336</v>
      </c>
      <c r="C21740" s="39">
        <v>43091</v>
      </c>
      <c r="D21740" s="38">
        <v>43091.75</v>
      </c>
      <c r="E21740" s="40" t="s">
        <v>239</v>
      </c>
      <c r="F21740" s="48">
        <v>95893</v>
      </c>
      <c r="G21740" s="48">
        <v>97674</v>
      </c>
      <c r="H21740" s="48">
        <v>104078</v>
      </c>
      <c r="I21740" s="48">
        <v>6355</v>
      </c>
      <c r="T21740" s="48">
        <v>-5890</v>
      </c>
      <c r="V21740" s="48">
        <v>1239</v>
      </c>
      <c r="Z21740" s="48">
        <v>-4089</v>
      </c>
      <c r="AC21740" s="48">
        <v>-3040</v>
      </c>
      <c r="AF21740" s="48">
        <v>0</v>
      </c>
      <c r="AJ21740" s="49">
        <v>49</v>
      </c>
      <c r="AK21740" s="49">
        <v>12245</v>
      </c>
    </row>
    <row r="21741" spans="1:37">
      <c r="A21741" s="37" t="s">
        <v>39</v>
      </c>
      <c r="B21741" s="38">
        <v>43092</v>
      </c>
      <c r="C21741" s="39">
        <v>43091</v>
      </c>
      <c r="D21741" s="38">
        <v>43091.791666666664</v>
      </c>
      <c r="E21741" s="40" t="s">
        <v>239</v>
      </c>
      <c r="F21741" s="48">
        <v>97119</v>
      </c>
      <c r="G21741" s="48">
        <v>97204</v>
      </c>
      <c r="H21741" s="48">
        <v>103630</v>
      </c>
      <c r="I21741" s="48">
        <v>6377</v>
      </c>
      <c r="T21741" s="48">
        <v>-6069</v>
      </c>
      <c r="V21741" s="48">
        <v>1254</v>
      </c>
      <c r="Z21741" s="48">
        <v>-4014</v>
      </c>
      <c r="AC21741" s="48">
        <v>-3309</v>
      </c>
      <c r="AF21741" s="48">
        <v>0</v>
      </c>
      <c r="AJ21741" s="49">
        <v>49</v>
      </c>
      <c r="AK21741" s="49">
        <v>12446</v>
      </c>
    </row>
    <row r="21742" spans="1:37">
      <c r="A21742" s="37" t="s">
        <v>39</v>
      </c>
      <c r="B21742" s="38">
        <v>43092.041666666664</v>
      </c>
      <c r="C21742" s="39">
        <v>43091</v>
      </c>
      <c r="D21742" s="38">
        <v>43091.833333333336</v>
      </c>
      <c r="E21742" s="40" t="s">
        <v>239</v>
      </c>
      <c r="F21742" s="48">
        <v>96452</v>
      </c>
      <c r="G21742" s="48">
        <v>95282</v>
      </c>
      <c r="H21742" s="48">
        <v>101457</v>
      </c>
      <c r="I21742" s="48">
        <v>6127</v>
      </c>
      <c r="T21742" s="48">
        <v>-5905</v>
      </c>
      <c r="V21742" s="48">
        <v>1220</v>
      </c>
      <c r="Z21742" s="48">
        <v>-4029</v>
      </c>
      <c r="AC21742" s="48">
        <v>-3096</v>
      </c>
      <c r="AF21742" s="48">
        <v>0</v>
      </c>
      <c r="AJ21742" s="49">
        <v>48</v>
      </c>
      <c r="AK21742" s="49">
        <v>12032</v>
      </c>
    </row>
    <row r="21743" spans="1:37">
      <c r="A21743" s="37" t="s">
        <v>39</v>
      </c>
      <c r="B21743" s="38">
        <v>43092.083333333336</v>
      </c>
      <c r="C21743" s="39">
        <v>43091</v>
      </c>
      <c r="D21743" s="38">
        <v>43091.875</v>
      </c>
      <c r="E21743" s="40" t="s">
        <v>239</v>
      </c>
      <c r="F21743" s="48">
        <v>95271</v>
      </c>
      <c r="G21743" s="48">
        <v>93417</v>
      </c>
      <c r="H21743" s="48">
        <v>99506</v>
      </c>
      <c r="I21743" s="48">
        <v>6038</v>
      </c>
      <c r="T21743" s="48">
        <v>-5391</v>
      </c>
      <c r="V21743" s="48">
        <v>1340</v>
      </c>
      <c r="Z21743" s="48">
        <v>-3719</v>
      </c>
      <c r="AC21743" s="48">
        <v>-3012</v>
      </c>
      <c r="AF21743" s="48">
        <v>0</v>
      </c>
      <c r="AJ21743" s="49">
        <v>51</v>
      </c>
      <c r="AK21743" s="49">
        <v>11429</v>
      </c>
    </row>
    <row r="21744" spans="1:37">
      <c r="A21744" s="37" t="s">
        <v>39</v>
      </c>
      <c r="B21744" s="38">
        <v>43092.125</v>
      </c>
      <c r="C21744" s="39">
        <v>43091</v>
      </c>
      <c r="D21744" s="38">
        <v>43091.916666666664</v>
      </c>
      <c r="E21744" s="40" t="s">
        <v>239</v>
      </c>
      <c r="F21744" s="48">
        <v>92196</v>
      </c>
      <c r="G21744" s="48">
        <v>90544</v>
      </c>
      <c r="H21744" s="48">
        <v>96466</v>
      </c>
      <c r="I21744" s="48">
        <v>5874</v>
      </c>
      <c r="T21744" s="48">
        <v>-4826</v>
      </c>
      <c r="V21744" s="48">
        <v>1409</v>
      </c>
      <c r="Z21744" s="48">
        <v>-3387</v>
      </c>
      <c r="AC21744" s="48">
        <v>-2924</v>
      </c>
      <c r="AF21744" s="48">
        <v>76</v>
      </c>
      <c r="AJ21744" s="49">
        <v>48</v>
      </c>
      <c r="AK21744" s="49">
        <v>10700</v>
      </c>
    </row>
    <row r="21745" spans="1:37">
      <c r="A21745" s="37" t="s">
        <v>39</v>
      </c>
      <c r="B21745" s="38">
        <v>43092.166666666664</v>
      </c>
      <c r="C21745" s="39">
        <v>43091</v>
      </c>
      <c r="D21745" s="38">
        <v>43091.958333333336</v>
      </c>
      <c r="E21745" s="40" t="s">
        <v>239</v>
      </c>
      <c r="F21745" s="48">
        <v>87442</v>
      </c>
      <c r="G21745" s="48">
        <v>86643</v>
      </c>
      <c r="H21745" s="48">
        <v>92686</v>
      </c>
      <c r="I21745" s="48">
        <v>5996</v>
      </c>
      <c r="T21745" s="48">
        <v>-4924</v>
      </c>
      <c r="V21745" s="48">
        <v>1449</v>
      </c>
      <c r="Z21745" s="48">
        <v>-3488</v>
      </c>
      <c r="AC21745" s="48">
        <v>-2961</v>
      </c>
      <c r="AF21745" s="48">
        <v>76</v>
      </c>
      <c r="AJ21745" s="49">
        <v>47</v>
      </c>
      <c r="AK21745" s="49">
        <v>10920</v>
      </c>
    </row>
    <row r="21746" spans="1:37">
      <c r="A21746" s="37" t="s">
        <v>39</v>
      </c>
      <c r="B21746" s="38">
        <v>43092.208333333336</v>
      </c>
      <c r="C21746" s="39">
        <v>43091</v>
      </c>
      <c r="D21746" s="38">
        <v>43092</v>
      </c>
      <c r="E21746" s="40" t="s">
        <v>239</v>
      </c>
      <c r="F21746" s="48">
        <v>82083</v>
      </c>
      <c r="G21746" s="48">
        <v>81538</v>
      </c>
      <c r="H21746" s="48">
        <v>86862</v>
      </c>
      <c r="I21746" s="48">
        <v>5282</v>
      </c>
      <c r="T21746" s="48">
        <v>-5089</v>
      </c>
      <c r="V21746" s="48">
        <v>1319</v>
      </c>
      <c r="Z21746" s="48">
        <v>-3483</v>
      </c>
      <c r="AC21746" s="48">
        <v>-3001</v>
      </c>
      <c r="AF21746" s="48">
        <v>76</v>
      </c>
      <c r="AJ21746" s="49">
        <v>42</v>
      </c>
      <c r="AK21746" s="49">
        <v>10371</v>
      </c>
    </row>
    <row r="21747" spans="1:37">
      <c r="A21747" s="37" t="s">
        <v>39</v>
      </c>
      <c r="B21747" s="38">
        <v>43092.25</v>
      </c>
      <c r="C21747" s="39">
        <v>43092</v>
      </c>
      <c r="D21747" s="38">
        <v>43092.041666666664</v>
      </c>
      <c r="E21747" s="40" t="s">
        <v>239</v>
      </c>
      <c r="F21747" s="48">
        <v>77811</v>
      </c>
      <c r="G21747" s="48">
        <v>78573</v>
      </c>
      <c r="H21747" s="48">
        <v>84017</v>
      </c>
      <c r="I21747" s="48">
        <v>5403</v>
      </c>
      <c r="T21747" s="48">
        <v>-4175</v>
      </c>
      <c r="V21747" s="48">
        <v>1266</v>
      </c>
      <c r="Z21747" s="48">
        <v>-2454</v>
      </c>
      <c r="AC21747" s="48">
        <v>-3063</v>
      </c>
      <c r="AF21747" s="48">
        <v>76</v>
      </c>
      <c r="AJ21747" s="49">
        <v>41</v>
      </c>
      <c r="AK21747" s="49">
        <v>9578</v>
      </c>
    </row>
    <row r="21748" spans="1:37">
      <c r="A21748" s="37" t="s">
        <v>39</v>
      </c>
      <c r="B21748" s="38">
        <v>43092.291666666664</v>
      </c>
      <c r="C21748" s="39">
        <v>43092</v>
      </c>
      <c r="D21748" s="38">
        <v>43092.083333333336</v>
      </c>
      <c r="E21748" s="40" t="s">
        <v>239</v>
      </c>
      <c r="F21748" s="48">
        <v>74975</v>
      </c>
      <c r="G21748" s="48">
        <v>76667</v>
      </c>
      <c r="H21748" s="48">
        <v>81864</v>
      </c>
      <c r="I21748" s="48">
        <v>5156</v>
      </c>
      <c r="T21748" s="48">
        <v>-4275</v>
      </c>
      <c r="V21748" s="48">
        <v>1224</v>
      </c>
      <c r="Z21748" s="48">
        <v>-2446</v>
      </c>
      <c r="AC21748" s="48">
        <v>-3053</v>
      </c>
      <c r="AF21748" s="48">
        <v>0</v>
      </c>
      <c r="AJ21748" s="49">
        <v>41</v>
      </c>
      <c r="AK21748" s="49">
        <v>9431</v>
      </c>
    </row>
    <row r="21749" spans="1:37">
      <c r="A21749" s="37" t="s">
        <v>39</v>
      </c>
      <c r="B21749" s="38">
        <v>43092.333333333336</v>
      </c>
      <c r="C21749" s="39">
        <v>43092</v>
      </c>
      <c r="D21749" s="38">
        <v>43092.125</v>
      </c>
      <c r="E21749" s="40" t="s">
        <v>239</v>
      </c>
      <c r="F21749" s="48">
        <v>73449</v>
      </c>
      <c r="G21749" s="48">
        <v>75717</v>
      </c>
      <c r="H21749" s="48">
        <v>80735</v>
      </c>
      <c r="I21749" s="48">
        <v>4980</v>
      </c>
      <c r="T21749" s="48">
        <v>-4835</v>
      </c>
      <c r="V21749" s="48">
        <v>1093</v>
      </c>
      <c r="Z21749" s="48">
        <v>-3018</v>
      </c>
      <c r="AC21749" s="48">
        <v>-2910</v>
      </c>
      <c r="AF21749" s="48">
        <v>0</v>
      </c>
      <c r="AJ21749" s="49">
        <v>38</v>
      </c>
      <c r="AK21749" s="49">
        <v>9815</v>
      </c>
    </row>
    <row r="21750" spans="1:37">
      <c r="A21750" s="37" t="s">
        <v>39</v>
      </c>
      <c r="B21750" s="38">
        <v>43092.375</v>
      </c>
      <c r="C21750" s="39">
        <v>43092</v>
      </c>
      <c r="D21750" s="38">
        <v>43092.166666666664</v>
      </c>
      <c r="E21750" s="40" t="s">
        <v>239</v>
      </c>
      <c r="F21750" s="48">
        <v>72747</v>
      </c>
      <c r="G21750" s="48">
        <v>75333</v>
      </c>
      <c r="H21750" s="48">
        <v>81020</v>
      </c>
      <c r="I21750" s="48">
        <v>5649</v>
      </c>
      <c r="T21750" s="48">
        <v>-3723</v>
      </c>
      <c r="V21750" s="48">
        <v>1069</v>
      </c>
      <c r="Z21750" s="48">
        <v>-2277</v>
      </c>
      <c r="AC21750" s="48">
        <v>-2515</v>
      </c>
      <c r="AF21750" s="48">
        <v>0</v>
      </c>
      <c r="AJ21750" s="49">
        <v>38</v>
      </c>
      <c r="AK21750" s="49">
        <v>9372</v>
      </c>
    </row>
    <row r="21751" spans="1:37">
      <c r="A21751" s="37" t="s">
        <v>39</v>
      </c>
      <c r="B21751" s="38">
        <v>43092.416666666664</v>
      </c>
      <c r="C21751" s="39">
        <v>43092</v>
      </c>
      <c r="D21751" s="38">
        <v>43092.208333333336</v>
      </c>
      <c r="E21751" s="40" t="s">
        <v>239</v>
      </c>
      <c r="F21751" s="48">
        <v>73161</v>
      </c>
      <c r="G21751" s="48">
        <v>75625</v>
      </c>
      <c r="H21751" s="48">
        <v>81410</v>
      </c>
      <c r="I21751" s="48">
        <v>5747</v>
      </c>
      <c r="T21751" s="48">
        <v>-4752</v>
      </c>
      <c r="V21751" s="48">
        <v>1141</v>
      </c>
      <c r="Z21751" s="48">
        <v>-2414</v>
      </c>
      <c r="AC21751" s="48">
        <v>-3479</v>
      </c>
      <c r="AF21751" s="48">
        <v>0</v>
      </c>
      <c r="AJ21751" s="49">
        <v>38</v>
      </c>
      <c r="AK21751" s="49">
        <v>10499</v>
      </c>
    </row>
    <row r="21752" spans="1:37">
      <c r="A21752" s="37" t="s">
        <v>39</v>
      </c>
      <c r="B21752" s="38">
        <v>43092.458333333336</v>
      </c>
      <c r="C21752" s="39">
        <v>43092</v>
      </c>
      <c r="D21752" s="38">
        <v>43092.25</v>
      </c>
      <c r="E21752" s="40" t="s">
        <v>239</v>
      </c>
      <c r="F21752" s="48">
        <v>74993</v>
      </c>
      <c r="G21752" s="48">
        <v>77050</v>
      </c>
      <c r="H21752" s="48">
        <v>83061</v>
      </c>
      <c r="I21752" s="48">
        <v>5970</v>
      </c>
      <c r="T21752" s="48">
        <v>-4504</v>
      </c>
      <c r="V21752" s="48">
        <v>1101</v>
      </c>
      <c r="Z21752" s="48">
        <v>-2963</v>
      </c>
      <c r="AC21752" s="48">
        <v>-2642</v>
      </c>
      <c r="AF21752" s="48">
        <v>0</v>
      </c>
      <c r="AJ21752" s="49">
        <v>41</v>
      </c>
      <c r="AK21752" s="49">
        <v>10474</v>
      </c>
    </row>
    <row r="21753" spans="1:37">
      <c r="A21753" s="37" t="s">
        <v>39</v>
      </c>
      <c r="B21753" s="38">
        <v>43092.5</v>
      </c>
      <c r="C21753" s="39">
        <v>43092</v>
      </c>
      <c r="D21753" s="38">
        <v>43092.291666666664</v>
      </c>
      <c r="E21753" s="40" t="s">
        <v>239</v>
      </c>
      <c r="F21753" s="48">
        <v>78043</v>
      </c>
      <c r="G21753" s="48">
        <v>78301</v>
      </c>
      <c r="H21753" s="48">
        <v>83860</v>
      </c>
      <c r="I21753" s="48">
        <v>5517</v>
      </c>
      <c r="T21753" s="48">
        <v>-4613</v>
      </c>
      <c r="V21753" s="48">
        <v>1174</v>
      </c>
      <c r="Z21753" s="48">
        <v>-3218</v>
      </c>
      <c r="AC21753" s="48">
        <v>-2569</v>
      </c>
      <c r="AF21753" s="48">
        <v>0</v>
      </c>
      <c r="AJ21753" s="49">
        <v>42</v>
      </c>
      <c r="AK21753" s="49">
        <v>10130</v>
      </c>
    </row>
    <row r="21754" spans="1:37">
      <c r="A21754" s="37" t="s">
        <v>39</v>
      </c>
      <c r="B21754" s="38">
        <v>43092.541666666664</v>
      </c>
      <c r="C21754" s="39">
        <v>43092</v>
      </c>
      <c r="D21754" s="38">
        <v>43092.333333333336</v>
      </c>
      <c r="E21754" s="40" t="s">
        <v>239</v>
      </c>
      <c r="F21754" s="48">
        <v>81710</v>
      </c>
      <c r="G21754" s="48">
        <v>80000</v>
      </c>
      <c r="H21754" s="48">
        <v>85576</v>
      </c>
      <c r="I21754" s="48">
        <v>5535</v>
      </c>
      <c r="T21754" s="48">
        <v>-5620</v>
      </c>
      <c r="V21754" s="48">
        <v>1124</v>
      </c>
      <c r="Z21754" s="48">
        <v>-3663</v>
      </c>
      <c r="AC21754" s="48">
        <v>-3081</v>
      </c>
      <c r="AF21754" s="48">
        <v>0</v>
      </c>
      <c r="AJ21754" s="49">
        <v>41</v>
      </c>
      <c r="AK21754" s="49">
        <v>11155</v>
      </c>
    </row>
    <row r="21755" spans="1:37">
      <c r="A21755" s="37" t="s">
        <v>39</v>
      </c>
      <c r="B21755" s="38">
        <v>43092.583333333336</v>
      </c>
      <c r="C21755" s="39">
        <v>43092</v>
      </c>
      <c r="D21755" s="38">
        <v>43092.375</v>
      </c>
      <c r="E21755" s="40" t="s">
        <v>239</v>
      </c>
      <c r="F21755" s="48">
        <v>84787</v>
      </c>
      <c r="G21755" s="48">
        <v>83076</v>
      </c>
      <c r="H21755" s="48">
        <v>88949</v>
      </c>
      <c r="I21755" s="48">
        <v>5829</v>
      </c>
      <c r="T21755" s="48">
        <v>-5720</v>
      </c>
      <c r="V21755" s="48">
        <v>1158</v>
      </c>
      <c r="Z21755" s="48">
        <v>-3789</v>
      </c>
      <c r="AC21755" s="48">
        <v>-3089</v>
      </c>
      <c r="AF21755" s="48">
        <v>0</v>
      </c>
      <c r="AJ21755" s="49">
        <v>44</v>
      </c>
      <c r="AK21755" s="49">
        <v>11549</v>
      </c>
    </row>
    <row r="21756" spans="1:37">
      <c r="A21756" s="37" t="s">
        <v>39</v>
      </c>
      <c r="B21756" s="38">
        <v>43092.625</v>
      </c>
      <c r="C21756" s="39">
        <v>43092</v>
      </c>
      <c r="D21756" s="38">
        <v>43092.416666666664</v>
      </c>
      <c r="E21756" s="40" t="s">
        <v>239</v>
      </c>
      <c r="F21756" s="48">
        <v>86698</v>
      </c>
      <c r="G21756" s="48">
        <v>85797</v>
      </c>
      <c r="H21756" s="48">
        <v>91996</v>
      </c>
      <c r="I21756" s="48">
        <v>6152</v>
      </c>
      <c r="T21756" s="48">
        <v>-5459</v>
      </c>
      <c r="V21756" s="48">
        <v>1198</v>
      </c>
      <c r="Z21756" s="48">
        <v>-3531</v>
      </c>
      <c r="AC21756" s="48">
        <v>-3126</v>
      </c>
      <c r="AF21756" s="48">
        <v>0</v>
      </c>
      <c r="AJ21756" s="49">
        <v>47</v>
      </c>
      <c r="AK21756" s="49">
        <v>11611</v>
      </c>
    </row>
    <row r="21757" spans="1:37">
      <c r="A21757" s="37" t="s">
        <v>39</v>
      </c>
      <c r="B21757" s="38">
        <v>43092.666666666664</v>
      </c>
      <c r="C21757" s="39">
        <v>43092</v>
      </c>
      <c r="D21757" s="38">
        <v>43092.458333333336</v>
      </c>
      <c r="E21757" s="40" t="s">
        <v>239</v>
      </c>
      <c r="F21757" s="48">
        <v>87177</v>
      </c>
      <c r="G21757" s="48">
        <v>87422</v>
      </c>
      <c r="H21757" s="48">
        <v>93984</v>
      </c>
      <c r="I21757" s="48">
        <v>6511</v>
      </c>
      <c r="T21757" s="48">
        <v>-5073</v>
      </c>
      <c r="V21757" s="48">
        <v>1156</v>
      </c>
      <c r="Z21757" s="48">
        <v>-2790</v>
      </c>
      <c r="AC21757" s="48">
        <v>-3439</v>
      </c>
      <c r="AF21757" s="48">
        <v>0</v>
      </c>
      <c r="AJ21757" s="49">
        <v>51</v>
      </c>
      <c r="AK21757" s="49">
        <v>11584</v>
      </c>
    </row>
    <row r="21758" spans="1:37">
      <c r="A21758" s="37" t="s">
        <v>39</v>
      </c>
      <c r="B21758" s="38">
        <v>43092.708333333336</v>
      </c>
      <c r="C21758" s="39">
        <v>43092</v>
      </c>
      <c r="D21758" s="38">
        <v>43092.5</v>
      </c>
      <c r="E21758" s="40" t="s">
        <v>239</v>
      </c>
      <c r="F21758" s="48">
        <v>86637</v>
      </c>
      <c r="G21758" s="48">
        <v>87616</v>
      </c>
      <c r="H21758" s="48">
        <v>94142</v>
      </c>
      <c r="I21758" s="48">
        <v>6475</v>
      </c>
      <c r="T21758" s="48">
        <v>-5067</v>
      </c>
      <c r="V21758" s="48">
        <v>1157</v>
      </c>
      <c r="Z21758" s="48">
        <v>-2884</v>
      </c>
      <c r="AC21758" s="48">
        <v>-3340</v>
      </c>
      <c r="AF21758" s="48">
        <v>0</v>
      </c>
      <c r="AJ21758" s="49">
        <v>51</v>
      </c>
      <c r="AK21758" s="49">
        <v>11542</v>
      </c>
    </row>
    <row r="21759" spans="1:37">
      <c r="A21759" s="37" t="s">
        <v>39</v>
      </c>
      <c r="B21759" s="38">
        <v>43092.75</v>
      </c>
      <c r="C21759" s="39">
        <v>43092</v>
      </c>
      <c r="D21759" s="38">
        <v>43092.541666666664</v>
      </c>
      <c r="E21759" s="40" t="s">
        <v>239</v>
      </c>
      <c r="F21759" s="48">
        <v>85599</v>
      </c>
      <c r="G21759" s="48">
        <v>86877</v>
      </c>
      <c r="H21759" s="48">
        <v>93823</v>
      </c>
      <c r="I21759" s="48">
        <v>6895</v>
      </c>
      <c r="T21759" s="48">
        <v>-5102</v>
      </c>
      <c r="V21759" s="48">
        <v>1211</v>
      </c>
      <c r="Z21759" s="48">
        <v>-2837</v>
      </c>
      <c r="AC21759" s="48">
        <v>-3476</v>
      </c>
      <c r="AF21759" s="48">
        <v>0</v>
      </c>
      <c r="AJ21759" s="49">
        <v>51</v>
      </c>
      <c r="AK21759" s="49">
        <v>11997</v>
      </c>
    </row>
    <row r="21760" spans="1:37">
      <c r="A21760" s="37" t="s">
        <v>39</v>
      </c>
      <c r="B21760" s="38">
        <v>43092.791666666664</v>
      </c>
      <c r="C21760" s="39">
        <v>43092</v>
      </c>
      <c r="D21760" s="38">
        <v>43092.583333333336</v>
      </c>
      <c r="E21760" s="40" t="s">
        <v>239</v>
      </c>
      <c r="F21760" s="48">
        <v>84617</v>
      </c>
      <c r="G21760" s="48">
        <v>85709</v>
      </c>
      <c r="H21760" s="48">
        <v>92354</v>
      </c>
      <c r="I21760" s="48">
        <v>6595</v>
      </c>
      <c r="T21760" s="48">
        <v>-5047</v>
      </c>
      <c r="V21760" s="48">
        <v>1261</v>
      </c>
      <c r="Z21760" s="48">
        <v>-2720</v>
      </c>
      <c r="AC21760" s="48">
        <v>-3588</v>
      </c>
      <c r="AF21760" s="48">
        <v>0</v>
      </c>
      <c r="AJ21760" s="49">
        <v>50</v>
      </c>
      <c r="AK21760" s="49">
        <v>11642</v>
      </c>
    </row>
    <row r="21761" spans="1:37">
      <c r="A21761" s="37" t="s">
        <v>39</v>
      </c>
      <c r="B21761" s="38">
        <v>43092.833333333336</v>
      </c>
      <c r="C21761" s="39">
        <v>43092</v>
      </c>
      <c r="D21761" s="38">
        <v>43092.625</v>
      </c>
      <c r="E21761" s="40" t="s">
        <v>239</v>
      </c>
      <c r="F21761" s="48">
        <v>84055</v>
      </c>
      <c r="G21761" s="48">
        <v>84824</v>
      </c>
      <c r="H21761" s="48">
        <v>91442</v>
      </c>
      <c r="I21761" s="48">
        <v>6571</v>
      </c>
      <c r="T21761" s="48">
        <v>-5036</v>
      </c>
      <c r="V21761" s="48">
        <v>1390</v>
      </c>
      <c r="Z21761" s="48">
        <v>-2758</v>
      </c>
      <c r="AC21761" s="48">
        <v>-3668</v>
      </c>
      <c r="AF21761" s="48">
        <v>0</v>
      </c>
      <c r="AJ21761" s="49">
        <v>47</v>
      </c>
      <c r="AK21761" s="49">
        <v>11607</v>
      </c>
    </row>
    <row r="21762" spans="1:37">
      <c r="A21762" s="37" t="s">
        <v>39</v>
      </c>
      <c r="B21762" s="38">
        <v>43092.875</v>
      </c>
      <c r="C21762" s="39">
        <v>43092</v>
      </c>
      <c r="D21762" s="38">
        <v>43092.666666666664</v>
      </c>
      <c r="E21762" s="40" t="s">
        <v>239</v>
      </c>
      <c r="F21762" s="48">
        <v>84461</v>
      </c>
      <c r="G21762" s="48">
        <v>84851</v>
      </c>
      <c r="H21762" s="48">
        <v>91242</v>
      </c>
      <c r="I21762" s="48">
        <v>6348</v>
      </c>
      <c r="T21762" s="48">
        <v>-5230</v>
      </c>
      <c r="V21762" s="48">
        <v>1475</v>
      </c>
      <c r="Z21762" s="48">
        <v>-3077</v>
      </c>
      <c r="AC21762" s="48">
        <v>-3628</v>
      </c>
      <c r="AF21762" s="48">
        <v>0</v>
      </c>
      <c r="AJ21762" s="49">
        <v>43</v>
      </c>
      <c r="AK21762" s="49">
        <v>11578</v>
      </c>
    </row>
    <row r="21763" spans="1:37">
      <c r="A21763" s="37" t="s">
        <v>39</v>
      </c>
      <c r="B21763" s="38">
        <v>43092.916666666664</v>
      </c>
      <c r="C21763" s="39">
        <v>43092</v>
      </c>
      <c r="D21763" s="38">
        <v>43092.708333333336</v>
      </c>
      <c r="E21763" s="40" t="s">
        <v>239</v>
      </c>
      <c r="F21763" s="48">
        <v>87120</v>
      </c>
      <c r="G21763" s="48">
        <v>87001</v>
      </c>
      <c r="H21763" s="48">
        <v>92736</v>
      </c>
      <c r="I21763" s="48">
        <v>5690</v>
      </c>
      <c r="T21763" s="48">
        <v>-5575</v>
      </c>
      <c r="V21763" s="48">
        <v>1410</v>
      </c>
      <c r="Z21763" s="48">
        <v>-3373</v>
      </c>
      <c r="AC21763" s="48">
        <v>-3612</v>
      </c>
      <c r="AF21763" s="48">
        <v>0</v>
      </c>
      <c r="AJ21763" s="49">
        <v>45</v>
      </c>
      <c r="AK21763" s="49">
        <v>11265</v>
      </c>
    </row>
    <row r="21764" spans="1:37">
      <c r="A21764" s="37" t="s">
        <v>39</v>
      </c>
      <c r="B21764" s="38">
        <v>43092.958333333336</v>
      </c>
      <c r="C21764" s="39">
        <v>43092</v>
      </c>
      <c r="D21764" s="38">
        <v>43092.75</v>
      </c>
      <c r="E21764" s="40" t="s">
        <v>239</v>
      </c>
      <c r="F21764" s="48">
        <v>92159</v>
      </c>
      <c r="G21764" s="48">
        <v>91072</v>
      </c>
      <c r="H21764" s="48">
        <v>97152</v>
      </c>
      <c r="I21764" s="48">
        <v>6031</v>
      </c>
      <c r="T21764" s="48">
        <v>-5584</v>
      </c>
      <c r="V21764" s="48">
        <v>1367</v>
      </c>
      <c r="Z21764" s="48">
        <v>-3281</v>
      </c>
      <c r="AC21764" s="48">
        <v>-3670</v>
      </c>
      <c r="AF21764" s="48">
        <v>0</v>
      </c>
      <c r="AJ21764" s="49">
        <v>49</v>
      </c>
      <c r="AK21764" s="49">
        <v>11615</v>
      </c>
    </row>
    <row r="21765" spans="1:37">
      <c r="A21765" s="37" t="s">
        <v>39</v>
      </c>
      <c r="B21765" s="38">
        <v>43093</v>
      </c>
      <c r="C21765" s="39">
        <v>43092</v>
      </c>
      <c r="D21765" s="38">
        <v>43092.791666666664</v>
      </c>
      <c r="E21765" s="40" t="s">
        <v>239</v>
      </c>
      <c r="F21765" s="48">
        <v>93405</v>
      </c>
      <c r="G21765" s="48">
        <v>91754</v>
      </c>
      <c r="H21765" s="48">
        <v>98261</v>
      </c>
      <c r="I21765" s="48">
        <v>6455</v>
      </c>
      <c r="T21765" s="48">
        <v>-5666</v>
      </c>
      <c r="V21765" s="48">
        <v>1300</v>
      </c>
      <c r="Z21765" s="48">
        <v>-3273</v>
      </c>
      <c r="AC21765" s="48">
        <v>-3693</v>
      </c>
      <c r="AF21765" s="48">
        <v>0</v>
      </c>
      <c r="AJ21765" s="49">
        <v>52</v>
      </c>
      <c r="AK21765" s="49">
        <v>12121</v>
      </c>
    </row>
    <row r="21766" spans="1:37">
      <c r="A21766" s="37" t="s">
        <v>39</v>
      </c>
      <c r="B21766" s="38">
        <v>43093.041666666664</v>
      </c>
      <c r="C21766" s="39">
        <v>43092</v>
      </c>
      <c r="D21766" s="38">
        <v>43092.833333333336</v>
      </c>
      <c r="E21766" s="40" t="s">
        <v>239</v>
      </c>
      <c r="F21766" s="48">
        <v>92913</v>
      </c>
      <c r="G21766" s="48">
        <v>90923</v>
      </c>
      <c r="H21766" s="48">
        <v>97439</v>
      </c>
      <c r="I21766" s="48">
        <v>6464</v>
      </c>
      <c r="T21766" s="48">
        <v>-5553</v>
      </c>
      <c r="V21766" s="48">
        <v>1285</v>
      </c>
      <c r="Z21766" s="48">
        <v>-3248</v>
      </c>
      <c r="AC21766" s="48">
        <v>-3590</v>
      </c>
      <c r="AF21766" s="48">
        <v>0</v>
      </c>
      <c r="AJ21766" s="49">
        <v>52</v>
      </c>
      <c r="AK21766" s="49">
        <v>12017</v>
      </c>
    </row>
    <row r="21767" spans="1:37">
      <c r="A21767" s="37" t="s">
        <v>39</v>
      </c>
      <c r="B21767" s="38">
        <v>43093.083333333336</v>
      </c>
      <c r="C21767" s="39">
        <v>43092</v>
      </c>
      <c r="D21767" s="38">
        <v>43092.875</v>
      </c>
      <c r="E21767" s="40" t="s">
        <v>239</v>
      </c>
      <c r="F21767" s="48">
        <v>91864</v>
      </c>
      <c r="G21767" s="48">
        <v>90144</v>
      </c>
      <c r="H21767" s="48">
        <v>96874</v>
      </c>
      <c r="I21767" s="48">
        <v>6677</v>
      </c>
      <c r="T21767" s="48">
        <v>-4393</v>
      </c>
      <c r="V21767" s="48">
        <v>1295</v>
      </c>
      <c r="Z21767" s="48">
        <v>-2488</v>
      </c>
      <c r="AC21767" s="48">
        <v>-3200</v>
      </c>
      <c r="AF21767" s="48">
        <v>0</v>
      </c>
      <c r="AJ21767" s="49">
        <v>53</v>
      </c>
      <c r="AK21767" s="49">
        <v>11070</v>
      </c>
    </row>
    <row r="21768" spans="1:37">
      <c r="A21768" s="37" t="s">
        <v>39</v>
      </c>
      <c r="B21768" s="38">
        <v>43093.125</v>
      </c>
      <c r="C21768" s="39">
        <v>43092</v>
      </c>
      <c r="D21768" s="38">
        <v>43092.916666666664</v>
      </c>
      <c r="E21768" s="40" t="s">
        <v>239</v>
      </c>
      <c r="F21768" s="48">
        <v>89566</v>
      </c>
      <c r="G21768" s="48">
        <v>88381</v>
      </c>
      <c r="H21768" s="48">
        <v>94982</v>
      </c>
      <c r="I21768" s="48">
        <v>6549</v>
      </c>
      <c r="T21768" s="48">
        <v>-4681</v>
      </c>
      <c r="V21768" s="48">
        <v>1246</v>
      </c>
      <c r="Z21768" s="48">
        <v>-2548</v>
      </c>
      <c r="AC21768" s="48">
        <v>-3379</v>
      </c>
      <c r="AF21768" s="48">
        <v>0</v>
      </c>
      <c r="AJ21768" s="49">
        <v>52</v>
      </c>
      <c r="AK21768" s="49">
        <v>11230</v>
      </c>
    </row>
    <row r="21769" spans="1:37">
      <c r="A21769" s="37" t="s">
        <v>39</v>
      </c>
      <c r="B21769" s="38">
        <v>43093.166666666664</v>
      </c>
      <c r="C21769" s="39">
        <v>43092</v>
      </c>
      <c r="D21769" s="38">
        <v>43092.958333333336</v>
      </c>
      <c r="E21769" s="40" t="s">
        <v>239</v>
      </c>
      <c r="F21769" s="48">
        <v>86152</v>
      </c>
      <c r="G21769" s="48">
        <v>85432</v>
      </c>
      <c r="H21769" s="48">
        <v>91891</v>
      </c>
      <c r="I21769" s="48">
        <v>6411</v>
      </c>
      <c r="T21769" s="48">
        <v>-5402</v>
      </c>
      <c r="V21769" s="48">
        <v>1187</v>
      </c>
      <c r="Z21769" s="48">
        <v>-3041</v>
      </c>
      <c r="AC21769" s="48">
        <v>-3548</v>
      </c>
      <c r="AF21769" s="48">
        <v>0</v>
      </c>
      <c r="AJ21769" s="49">
        <v>48</v>
      </c>
      <c r="AK21769" s="49">
        <v>11813</v>
      </c>
    </row>
    <row r="21770" spans="1:37">
      <c r="A21770" s="37" t="s">
        <v>39</v>
      </c>
      <c r="B21770" s="38">
        <v>43093.208333333336</v>
      </c>
      <c r="C21770" s="39">
        <v>43092</v>
      </c>
      <c r="D21770" s="38">
        <v>43093</v>
      </c>
      <c r="E21770" s="40" t="s">
        <v>239</v>
      </c>
      <c r="F21770" s="48">
        <v>81873</v>
      </c>
      <c r="G21770" s="48">
        <v>81718</v>
      </c>
      <c r="H21770" s="48">
        <v>87466</v>
      </c>
      <c r="I21770" s="48">
        <v>5705</v>
      </c>
      <c r="T21770" s="48">
        <v>-5176</v>
      </c>
      <c r="V21770" s="48">
        <v>1161</v>
      </c>
      <c r="Z21770" s="48">
        <v>-2834</v>
      </c>
      <c r="AC21770" s="48">
        <v>-3503</v>
      </c>
      <c r="AF21770" s="48">
        <v>0</v>
      </c>
      <c r="AJ21770" s="49">
        <v>43</v>
      </c>
      <c r="AK21770" s="49">
        <v>10881</v>
      </c>
    </row>
    <row r="21771" spans="1:37">
      <c r="A21771" s="37" t="s">
        <v>39</v>
      </c>
      <c r="B21771" s="38">
        <v>43093.25</v>
      </c>
      <c r="C21771" s="39">
        <v>43093</v>
      </c>
      <c r="D21771" s="38">
        <v>43093.041666666664</v>
      </c>
      <c r="E21771" s="40" t="s">
        <v>239</v>
      </c>
      <c r="F21771" s="48">
        <v>77706</v>
      </c>
      <c r="G21771" s="48">
        <v>78710</v>
      </c>
      <c r="H21771" s="48">
        <v>82647</v>
      </c>
      <c r="I21771" s="48">
        <v>3899</v>
      </c>
      <c r="T21771" s="48">
        <v>-5338</v>
      </c>
      <c r="V21771" s="48">
        <v>1160</v>
      </c>
      <c r="Z21771" s="48">
        <v>-2951</v>
      </c>
      <c r="AC21771" s="48">
        <v>-3547</v>
      </c>
      <c r="AF21771" s="48">
        <v>0</v>
      </c>
      <c r="AJ21771" s="49">
        <v>38</v>
      </c>
      <c r="AK21771" s="49">
        <v>9237</v>
      </c>
    </row>
    <row r="21772" spans="1:37">
      <c r="A21772" s="37" t="s">
        <v>39</v>
      </c>
      <c r="B21772" s="38">
        <v>43093.291666666664</v>
      </c>
      <c r="C21772" s="39">
        <v>43093</v>
      </c>
      <c r="D21772" s="38">
        <v>43093.083333333336</v>
      </c>
      <c r="E21772" s="40" t="s">
        <v>239</v>
      </c>
      <c r="F21772" s="48">
        <v>75384</v>
      </c>
      <c r="G21772" s="48">
        <v>77501</v>
      </c>
      <c r="H21772" s="48">
        <v>81370</v>
      </c>
      <c r="I21772" s="48">
        <v>3831</v>
      </c>
      <c r="T21772" s="48">
        <v>-5282</v>
      </c>
      <c r="V21772" s="48">
        <v>1069</v>
      </c>
      <c r="Z21772" s="48">
        <v>-3269</v>
      </c>
      <c r="AC21772" s="48">
        <v>-3082</v>
      </c>
      <c r="AF21772" s="48">
        <v>0</v>
      </c>
      <c r="AJ21772" s="49">
        <v>38</v>
      </c>
      <c r="AK21772" s="49">
        <v>9113</v>
      </c>
    </row>
    <row r="21773" spans="1:37">
      <c r="A21773" s="37" t="s">
        <v>39</v>
      </c>
      <c r="B21773" s="38">
        <v>43093.333333333336</v>
      </c>
      <c r="C21773" s="39">
        <v>43093</v>
      </c>
      <c r="D21773" s="38">
        <v>43093.125</v>
      </c>
      <c r="E21773" s="40" t="s">
        <v>239</v>
      </c>
      <c r="F21773" s="48">
        <v>74494</v>
      </c>
      <c r="G21773" s="48">
        <v>76814</v>
      </c>
      <c r="H21773" s="48">
        <v>80310</v>
      </c>
      <c r="I21773" s="48">
        <v>3458</v>
      </c>
      <c r="T21773" s="48">
        <v>-5785</v>
      </c>
      <c r="V21773" s="48">
        <v>983</v>
      </c>
      <c r="Z21773" s="48">
        <v>-3342</v>
      </c>
      <c r="AC21773" s="48">
        <v>-3426</v>
      </c>
      <c r="AF21773" s="48">
        <v>0</v>
      </c>
      <c r="AJ21773" s="49">
        <v>38</v>
      </c>
      <c r="AK21773" s="49">
        <v>9243</v>
      </c>
    </row>
    <row r="21774" spans="1:37">
      <c r="A21774" s="37" t="s">
        <v>39</v>
      </c>
      <c r="B21774" s="38">
        <v>43093.375</v>
      </c>
      <c r="C21774" s="39">
        <v>43093</v>
      </c>
      <c r="D21774" s="38">
        <v>43093.166666666664</v>
      </c>
      <c r="E21774" s="40" t="s">
        <v>239</v>
      </c>
      <c r="F21774" s="48">
        <v>74225</v>
      </c>
      <c r="G21774" s="48">
        <v>76554</v>
      </c>
      <c r="H21774" s="48">
        <v>80036</v>
      </c>
      <c r="I21774" s="48">
        <v>3445</v>
      </c>
      <c r="T21774" s="48">
        <v>-5446</v>
      </c>
      <c r="V21774" s="48">
        <v>953</v>
      </c>
      <c r="Z21774" s="48">
        <v>-2993</v>
      </c>
      <c r="AC21774" s="48">
        <v>-3210</v>
      </c>
      <c r="AF21774" s="48">
        <v>-196</v>
      </c>
      <c r="AJ21774" s="49">
        <v>37</v>
      </c>
      <c r="AK21774" s="49">
        <v>8891</v>
      </c>
    </row>
    <row r="21775" spans="1:37">
      <c r="A21775" s="37" t="s">
        <v>39</v>
      </c>
      <c r="B21775" s="38">
        <v>43093.416666666664</v>
      </c>
      <c r="C21775" s="39">
        <v>43093</v>
      </c>
      <c r="D21775" s="38">
        <v>43093.208333333336</v>
      </c>
      <c r="E21775" s="40" t="s">
        <v>239</v>
      </c>
      <c r="F21775" s="48">
        <v>74932</v>
      </c>
      <c r="G21775" s="48">
        <v>76019</v>
      </c>
      <c r="H21775" s="48">
        <v>79667</v>
      </c>
      <c r="I21775" s="48">
        <v>3611</v>
      </c>
      <c r="T21775" s="48">
        <v>-3779</v>
      </c>
      <c r="V21775" s="48">
        <v>1148</v>
      </c>
      <c r="Z21775" s="48">
        <v>-1693</v>
      </c>
      <c r="AC21775" s="48">
        <v>-3226</v>
      </c>
      <c r="AF21775" s="48">
        <v>-8</v>
      </c>
      <c r="AJ21775" s="49">
        <v>37</v>
      </c>
      <c r="AK21775" s="49">
        <v>7390</v>
      </c>
    </row>
    <row r="21776" spans="1:37">
      <c r="A21776" s="37" t="s">
        <v>39</v>
      </c>
      <c r="B21776" s="38">
        <v>43093.458333333336</v>
      </c>
      <c r="C21776" s="39">
        <v>43093</v>
      </c>
      <c r="D21776" s="38">
        <v>43093.25</v>
      </c>
      <c r="E21776" s="40" t="s">
        <v>239</v>
      </c>
      <c r="F21776" s="48">
        <v>76755</v>
      </c>
      <c r="G21776" s="48">
        <v>77118</v>
      </c>
      <c r="H21776" s="48">
        <v>80722</v>
      </c>
      <c r="I21776" s="48">
        <v>3565</v>
      </c>
      <c r="T21776" s="48">
        <v>-3773</v>
      </c>
      <c r="V21776" s="48">
        <v>1292</v>
      </c>
      <c r="Z21776" s="48">
        <v>-1677</v>
      </c>
      <c r="AC21776" s="48">
        <v>-3388</v>
      </c>
      <c r="AF21776" s="48">
        <v>0</v>
      </c>
      <c r="AJ21776" s="49">
        <v>39</v>
      </c>
      <c r="AK21776" s="49">
        <v>7338</v>
      </c>
    </row>
    <row r="21777" spans="1:37">
      <c r="A21777" s="37" t="s">
        <v>39</v>
      </c>
      <c r="B21777" s="38">
        <v>43093.5</v>
      </c>
      <c r="C21777" s="39">
        <v>43093</v>
      </c>
      <c r="D21777" s="38">
        <v>43093.291666666664</v>
      </c>
      <c r="E21777" s="40" t="s">
        <v>239</v>
      </c>
      <c r="F21777" s="48">
        <v>79602</v>
      </c>
      <c r="G21777" s="48">
        <v>79522</v>
      </c>
      <c r="H21777" s="48">
        <v>83593</v>
      </c>
      <c r="I21777" s="48">
        <v>4028</v>
      </c>
      <c r="T21777" s="48">
        <v>-3610</v>
      </c>
      <c r="V21777" s="48">
        <v>1291</v>
      </c>
      <c r="Z21777" s="48">
        <v>-1740</v>
      </c>
      <c r="AC21777" s="48">
        <v>-3161</v>
      </c>
      <c r="AF21777" s="48">
        <v>0</v>
      </c>
      <c r="AJ21777" s="49">
        <v>43</v>
      </c>
      <c r="AK21777" s="49">
        <v>7638</v>
      </c>
    </row>
    <row r="21778" spans="1:37">
      <c r="A21778" s="37" t="s">
        <v>39</v>
      </c>
      <c r="B21778" s="38">
        <v>43093.541666666664</v>
      </c>
      <c r="C21778" s="39">
        <v>43093</v>
      </c>
      <c r="D21778" s="38">
        <v>43093.333333333336</v>
      </c>
      <c r="E21778" s="40" t="s">
        <v>239</v>
      </c>
      <c r="F21778" s="48">
        <v>82922</v>
      </c>
      <c r="G21778" s="48">
        <v>82440</v>
      </c>
      <c r="H21778" s="48">
        <v>86452</v>
      </c>
      <c r="I21778" s="48">
        <v>3967</v>
      </c>
      <c r="T21778" s="48">
        <v>-3349</v>
      </c>
      <c r="V21778" s="48">
        <v>1398</v>
      </c>
      <c r="Z21778" s="48">
        <v>-1773</v>
      </c>
      <c r="AC21778" s="48">
        <v>-2974</v>
      </c>
      <c r="AF21778" s="48">
        <v>0</v>
      </c>
      <c r="AJ21778" s="49">
        <v>45</v>
      </c>
      <c r="AK21778" s="49">
        <v>7316</v>
      </c>
    </row>
    <row r="21779" spans="1:37">
      <c r="A21779" s="37" t="s">
        <v>39</v>
      </c>
      <c r="B21779" s="38">
        <v>43093.583333333336</v>
      </c>
      <c r="C21779" s="39">
        <v>43093</v>
      </c>
      <c r="D21779" s="38">
        <v>43093.375</v>
      </c>
      <c r="E21779" s="40" t="s">
        <v>239</v>
      </c>
      <c r="F21779" s="48">
        <v>85887</v>
      </c>
      <c r="G21779" s="48">
        <v>84959</v>
      </c>
      <c r="H21779" s="48">
        <v>88927</v>
      </c>
      <c r="I21779" s="48">
        <v>3920</v>
      </c>
      <c r="T21779" s="48">
        <v>-3325</v>
      </c>
      <c r="V21779" s="48">
        <v>1394</v>
      </c>
      <c r="Z21779" s="48">
        <v>-1875</v>
      </c>
      <c r="AC21779" s="48">
        <v>-2844</v>
      </c>
      <c r="AF21779" s="48">
        <v>0</v>
      </c>
      <c r="AJ21779" s="49">
        <v>48</v>
      </c>
      <c r="AK21779" s="49">
        <v>7245</v>
      </c>
    </row>
    <row r="21780" spans="1:37">
      <c r="A21780" s="37" t="s">
        <v>39</v>
      </c>
      <c r="B21780" s="38">
        <v>43093.625</v>
      </c>
      <c r="C21780" s="39">
        <v>43093</v>
      </c>
      <c r="D21780" s="38">
        <v>43093.416666666664</v>
      </c>
      <c r="E21780" s="40" t="s">
        <v>239</v>
      </c>
      <c r="F21780" s="48">
        <v>87498</v>
      </c>
      <c r="G21780" s="48">
        <v>86954</v>
      </c>
      <c r="H21780" s="48">
        <v>91526</v>
      </c>
      <c r="I21780" s="48">
        <v>4522</v>
      </c>
      <c r="T21780" s="48">
        <v>-2932</v>
      </c>
      <c r="V21780" s="48">
        <v>1442</v>
      </c>
      <c r="Z21780" s="48">
        <v>-1634</v>
      </c>
      <c r="AC21780" s="48">
        <v>-2740</v>
      </c>
      <c r="AF21780" s="48">
        <v>0</v>
      </c>
      <c r="AJ21780" s="49">
        <v>50</v>
      </c>
      <c r="AK21780" s="49">
        <v>7454</v>
      </c>
    </row>
    <row r="21781" spans="1:37">
      <c r="A21781" s="37" t="s">
        <v>39</v>
      </c>
      <c r="B21781" s="38">
        <v>43093.666666666664</v>
      </c>
      <c r="C21781" s="39">
        <v>43093</v>
      </c>
      <c r="D21781" s="38">
        <v>43093.458333333336</v>
      </c>
      <c r="E21781" s="40" t="s">
        <v>239</v>
      </c>
      <c r="F21781" s="48">
        <v>87656</v>
      </c>
      <c r="G21781" s="48">
        <v>87704</v>
      </c>
      <c r="H21781" s="48">
        <v>92501</v>
      </c>
      <c r="I21781" s="48">
        <v>4746</v>
      </c>
      <c r="T21781" s="48">
        <v>-3522</v>
      </c>
      <c r="V21781" s="48">
        <v>1507</v>
      </c>
      <c r="Z21781" s="48">
        <v>-1568</v>
      </c>
      <c r="AC21781" s="48">
        <v>-3241</v>
      </c>
      <c r="AF21781" s="48">
        <v>-220</v>
      </c>
      <c r="AJ21781" s="49">
        <v>51</v>
      </c>
      <c r="AK21781" s="49">
        <v>8268</v>
      </c>
    </row>
    <row r="21782" spans="1:37">
      <c r="A21782" s="37" t="s">
        <v>39</v>
      </c>
      <c r="B21782" s="38">
        <v>43093.708333333336</v>
      </c>
      <c r="C21782" s="39">
        <v>43093</v>
      </c>
      <c r="D21782" s="38">
        <v>43093.5</v>
      </c>
      <c r="E21782" s="40" t="s">
        <v>239</v>
      </c>
      <c r="F21782" s="48">
        <v>87411</v>
      </c>
      <c r="G21782" s="48">
        <v>87625</v>
      </c>
      <c r="H21782" s="48">
        <v>92316</v>
      </c>
      <c r="I21782" s="48">
        <v>4641</v>
      </c>
      <c r="T21782" s="48">
        <v>-3915</v>
      </c>
      <c r="V21782" s="48">
        <v>1507</v>
      </c>
      <c r="Z21782" s="48">
        <v>-1782</v>
      </c>
      <c r="AC21782" s="48">
        <v>-3400</v>
      </c>
      <c r="AF21782" s="48">
        <v>-240</v>
      </c>
      <c r="AJ21782" s="49">
        <v>50</v>
      </c>
      <c r="AK21782" s="49">
        <v>8556</v>
      </c>
    </row>
    <row r="21783" spans="1:37">
      <c r="A21783" s="37" t="s">
        <v>39</v>
      </c>
      <c r="B21783" s="38">
        <v>43093.75</v>
      </c>
      <c r="C21783" s="39">
        <v>43093</v>
      </c>
      <c r="D21783" s="38">
        <v>43093.541666666664</v>
      </c>
      <c r="E21783" s="40" t="s">
        <v>239</v>
      </c>
      <c r="F21783" s="48">
        <v>87188</v>
      </c>
      <c r="G21783" s="48">
        <v>87469</v>
      </c>
      <c r="H21783" s="48">
        <v>92049</v>
      </c>
      <c r="I21783" s="48">
        <v>4530</v>
      </c>
      <c r="T21783" s="48">
        <v>-3397</v>
      </c>
      <c r="V21783" s="48">
        <v>1422</v>
      </c>
      <c r="Z21783" s="48">
        <v>-1792</v>
      </c>
      <c r="AC21783" s="48">
        <v>-2789</v>
      </c>
      <c r="AF21783" s="48">
        <v>-238</v>
      </c>
      <c r="AJ21783" s="49">
        <v>50</v>
      </c>
      <c r="AK21783" s="49">
        <v>7927</v>
      </c>
    </row>
    <row r="21784" spans="1:37">
      <c r="A21784" s="37" t="s">
        <v>39</v>
      </c>
      <c r="B21784" s="38">
        <v>43093.791666666664</v>
      </c>
      <c r="C21784" s="39">
        <v>43093</v>
      </c>
      <c r="D21784" s="38">
        <v>43093.583333333336</v>
      </c>
      <c r="E21784" s="40" t="s">
        <v>239</v>
      </c>
      <c r="F21784" s="48">
        <v>86937</v>
      </c>
      <c r="G21784" s="48">
        <v>87013</v>
      </c>
      <c r="H21784" s="48">
        <v>91211</v>
      </c>
      <c r="I21784" s="48">
        <v>4151</v>
      </c>
      <c r="T21784" s="48">
        <v>-3843</v>
      </c>
      <c r="V21784" s="48">
        <v>1355</v>
      </c>
      <c r="Z21784" s="48">
        <v>-1871</v>
      </c>
      <c r="AC21784" s="48">
        <v>-3087</v>
      </c>
      <c r="AF21784" s="48">
        <v>-240</v>
      </c>
      <c r="AJ21784" s="49">
        <v>47</v>
      </c>
      <c r="AK21784" s="49">
        <v>7994</v>
      </c>
    </row>
    <row r="21785" spans="1:37">
      <c r="A21785" s="37" t="s">
        <v>39</v>
      </c>
      <c r="B21785" s="38">
        <v>43093.833333333336</v>
      </c>
      <c r="C21785" s="39">
        <v>43093</v>
      </c>
      <c r="D21785" s="38">
        <v>43093.625</v>
      </c>
      <c r="E21785" s="40" t="s">
        <v>239</v>
      </c>
      <c r="F21785" s="48">
        <v>87049</v>
      </c>
      <c r="G21785" s="48">
        <v>86857</v>
      </c>
      <c r="H21785" s="48">
        <v>90941</v>
      </c>
      <c r="I21785" s="48">
        <v>4039</v>
      </c>
      <c r="T21785" s="48">
        <v>-3828</v>
      </c>
      <c r="V21785" s="48">
        <v>1444</v>
      </c>
      <c r="Z21785" s="48">
        <v>-2015</v>
      </c>
      <c r="AC21785" s="48">
        <v>-3110</v>
      </c>
      <c r="AF21785" s="48">
        <v>-147</v>
      </c>
      <c r="AJ21785" s="49">
        <v>45</v>
      </c>
      <c r="AK21785" s="49">
        <v>7867</v>
      </c>
    </row>
    <row r="21786" spans="1:37">
      <c r="A21786" s="37" t="s">
        <v>39</v>
      </c>
      <c r="B21786" s="38">
        <v>43093.875</v>
      </c>
      <c r="C21786" s="39">
        <v>43093</v>
      </c>
      <c r="D21786" s="38">
        <v>43093.666666666664</v>
      </c>
      <c r="E21786" s="40" t="s">
        <v>239</v>
      </c>
      <c r="F21786" s="48">
        <v>88101</v>
      </c>
      <c r="G21786" s="48">
        <v>86899</v>
      </c>
      <c r="H21786" s="48">
        <v>90913</v>
      </c>
      <c r="I21786" s="48">
        <v>3969</v>
      </c>
      <c r="T21786" s="48">
        <v>-3895</v>
      </c>
      <c r="V21786" s="48">
        <v>1524</v>
      </c>
      <c r="Z21786" s="48">
        <v>-2056</v>
      </c>
      <c r="AC21786" s="48">
        <v>-3221</v>
      </c>
      <c r="AF21786" s="48">
        <v>-142</v>
      </c>
      <c r="AJ21786" s="49">
        <v>45</v>
      </c>
      <c r="AK21786" s="49">
        <v>7864</v>
      </c>
    </row>
    <row r="21787" spans="1:37">
      <c r="A21787" s="37" t="s">
        <v>39</v>
      </c>
      <c r="B21787" s="38">
        <v>43093.916666666664</v>
      </c>
      <c r="C21787" s="39">
        <v>43093</v>
      </c>
      <c r="D21787" s="38">
        <v>43093.708333333336</v>
      </c>
      <c r="E21787" s="40" t="s">
        <v>239</v>
      </c>
      <c r="F21787" s="48">
        <v>92367</v>
      </c>
      <c r="G21787" s="48">
        <v>89160</v>
      </c>
      <c r="H21787" s="48">
        <v>93128</v>
      </c>
      <c r="I21787" s="48">
        <v>3922</v>
      </c>
      <c r="T21787" s="48">
        <v>-3883</v>
      </c>
      <c r="V21787" s="48">
        <v>1530</v>
      </c>
      <c r="Z21787" s="48">
        <v>-2175</v>
      </c>
      <c r="AC21787" s="48">
        <v>-3142</v>
      </c>
      <c r="AF21787" s="48">
        <v>-96</v>
      </c>
      <c r="AJ21787" s="49">
        <v>46</v>
      </c>
      <c r="AK21787" s="49">
        <v>7805</v>
      </c>
    </row>
    <row r="21788" spans="1:37">
      <c r="A21788" s="37" t="s">
        <v>39</v>
      </c>
      <c r="B21788" s="38">
        <v>43093.958333333336</v>
      </c>
      <c r="C21788" s="39">
        <v>43093</v>
      </c>
      <c r="D21788" s="38">
        <v>43093.75</v>
      </c>
      <c r="E21788" s="40" t="s">
        <v>239</v>
      </c>
      <c r="F21788" s="48">
        <v>99912</v>
      </c>
      <c r="G21788" s="48">
        <v>93008</v>
      </c>
      <c r="H21788" s="48">
        <v>97784</v>
      </c>
      <c r="I21788" s="48">
        <v>4728</v>
      </c>
      <c r="T21788" s="48">
        <v>-3599</v>
      </c>
      <c r="V21788" s="48">
        <v>1576</v>
      </c>
      <c r="Z21788" s="48">
        <v>-1933</v>
      </c>
      <c r="AC21788" s="48">
        <v>-3147</v>
      </c>
      <c r="AF21788" s="48">
        <v>-95</v>
      </c>
      <c r="AJ21788" s="49">
        <v>48</v>
      </c>
      <c r="AK21788" s="49">
        <v>8327</v>
      </c>
    </row>
    <row r="21789" spans="1:37">
      <c r="A21789" s="37" t="s">
        <v>39</v>
      </c>
      <c r="B21789" s="38">
        <v>43094</v>
      </c>
      <c r="C21789" s="39">
        <v>43093</v>
      </c>
      <c r="D21789" s="38">
        <v>43093.791666666664</v>
      </c>
      <c r="E21789" s="40" t="s">
        <v>239</v>
      </c>
      <c r="F21789" s="48">
        <v>101149</v>
      </c>
      <c r="G21789" s="48">
        <v>92667</v>
      </c>
      <c r="H21789" s="48">
        <v>97126</v>
      </c>
      <c r="I21789" s="48">
        <v>4415</v>
      </c>
      <c r="T21789" s="48">
        <v>-3548</v>
      </c>
      <c r="V21789" s="48">
        <v>1611</v>
      </c>
      <c r="Z21789" s="48">
        <v>-1898</v>
      </c>
      <c r="AC21789" s="48">
        <v>-3127</v>
      </c>
      <c r="AF21789" s="48">
        <v>-134</v>
      </c>
      <c r="AJ21789" s="49">
        <v>44</v>
      </c>
      <c r="AK21789" s="49">
        <v>7963</v>
      </c>
    </row>
    <row r="21790" spans="1:37">
      <c r="A21790" s="37" t="s">
        <v>39</v>
      </c>
      <c r="B21790" s="38">
        <v>43094.041666666664</v>
      </c>
      <c r="C21790" s="39">
        <v>43093</v>
      </c>
      <c r="D21790" s="38">
        <v>43093.833333333336</v>
      </c>
      <c r="E21790" s="40" t="s">
        <v>239</v>
      </c>
      <c r="F21790" s="48">
        <v>100336</v>
      </c>
      <c r="G21790" s="48">
        <v>91401</v>
      </c>
      <c r="H21790" s="48">
        <v>95718</v>
      </c>
      <c r="I21790" s="48">
        <v>4272</v>
      </c>
      <c r="T21790" s="48">
        <v>-3334</v>
      </c>
      <c r="V21790" s="48">
        <v>1646</v>
      </c>
      <c r="Z21790" s="48">
        <v>-1826</v>
      </c>
      <c r="AC21790" s="48">
        <v>-2964</v>
      </c>
      <c r="AF21790" s="48">
        <v>-190</v>
      </c>
      <c r="AJ21790" s="49">
        <v>45</v>
      </c>
      <c r="AK21790" s="49">
        <v>7606</v>
      </c>
    </row>
    <row r="21791" spans="1:37">
      <c r="A21791" s="37" t="s">
        <v>39</v>
      </c>
      <c r="B21791" s="38">
        <v>43094.083333333336</v>
      </c>
      <c r="C21791" s="39">
        <v>43093</v>
      </c>
      <c r="D21791" s="38">
        <v>43093.875</v>
      </c>
      <c r="E21791" s="40" t="s">
        <v>239</v>
      </c>
      <c r="F21791" s="48">
        <v>98975</v>
      </c>
      <c r="G21791" s="48">
        <v>90794</v>
      </c>
      <c r="H21791" s="48">
        <v>94450</v>
      </c>
      <c r="I21791" s="48">
        <v>3612</v>
      </c>
      <c r="T21791" s="48">
        <v>-3467</v>
      </c>
      <c r="V21791" s="48">
        <v>1677</v>
      </c>
      <c r="Z21791" s="48">
        <v>-1666</v>
      </c>
      <c r="AC21791" s="48">
        <v>-3148</v>
      </c>
      <c r="AF21791" s="48">
        <v>-330</v>
      </c>
      <c r="AJ21791" s="49">
        <v>44</v>
      </c>
      <c r="AK21791" s="49">
        <v>7079</v>
      </c>
    </row>
    <row r="21792" spans="1:37">
      <c r="A21792" s="37" t="s">
        <v>39</v>
      </c>
      <c r="B21792" s="38">
        <v>43094.125</v>
      </c>
      <c r="C21792" s="39">
        <v>43093</v>
      </c>
      <c r="D21792" s="38">
        <v>43093.916666666664</v>
      </c>
      <c r="E21792" s="40" t="s">
        <v>239</v>
      </c>
      <c r="F21792" s="48">
        <v>95986</v>
      </c>
      <c r="G21792" s="48">
        <v>89900</v>
      </c>
      <c r="H21792" s="48">
        <v>93395</v>
      </c>
      <c r="I21792" s="48">
        <v>3451</v>
      </c>
      <c r="T21792" s="48">
        <v>-3842</v>
      </c>
      <c r="V21792" s="48">
        <v>1668</v>
      </c>
      <c r="Z21792" s="48">
        <v>-2098</v>
      </c>
      <c r="AC21792" s="48">
        <v>-3033</v>
      </c>
      <c r="AF21792" s="48">
        <v>-379</v>
      </c>
      <c r="AJ21792" s="49">
        <v>44</v>
      </c>
      <c r="AK21792" s="49">
        <v>7293</v>
      </c>
    </row>
    <row r="21793" spans="1:37">
      <c r="A21793" s="37" t="s">
        <v>39</v>
      </c>
      <c r="B21793" s="38">
        <v>43094.166666666664</v>
      </c>
      <c r="C21793" s="39">
        <v>43093</v>
      </c>
      <c r="D21793" s="38">
        <v>43093.958333333336</v>
      </c>
      <c r="E21793" s="40" t="s">
        <v>239</v>
      </c>
      <c r="F21793" s="48">
        <v>91610</v>
      </c>
      <c r="G21793" s="48">
        <v>88101</v>
      </c>
      <c r="H21793" s="48">
        <v>91650</v>
      </c>
      <c r="I21793" s="48">
        <v>3506</v>
      </c>
      <c r="T21793" s="48">
        <v>-3492</v>
      </c>
      <c r="V21793" s="48">
        <v>1545</v>
      </c>
      <c r="Z21793" s="48">
        <v>-2025</v>
      </c>
      <c r="AC21793" s="48">
        <v>-2618</v>
      </c>
      <c r="AF21793" s="48">
        <v>-394</v>
      </c>
      <c r="AJ21793" s="49">
        <v>43</v>
      </c>
      <c r="AK21793" s="49">
        <v>6998</v>
      </c>
    </row>
    <row r="21794" spans="1:37">
      <c r="A21794" s="37" t="s">
        <v>39</v>
      </c>
      <c r="B21794" s="38">
        <v>43094.208333333336</v>
      </c>
      <c r="C21794" s="39">
        <v>43093</v>
      </c>
      <c r="D21794" s="38">
        <v>43094</v>
      </c>
      <c r="E21794" s="40" t="s">
        <v>239</v>
      </c>
      <c r="F21794" s="48">
        <v>86907</v>
      </c>
      <c r="G21794" s="48">
        <v>85463</v>
      </c>
      <c r="H21794" s="48">
        <v>89584</v>
      </c>
      <c r="I21794" s="48">
        <v>4081</v>
      </c>
      <c r="T21794" s="48">
        <v>-2941</v>
      </c>
      <c r="V21794" s="48">
        <v>1512</v>
      </c>
      <c r="Z21794" s="48">
        <v>-1705</v>
      </c>
      <c r="AC21794" s="48">
        <v>-2354</v>
      </c>
      <c r="AF21794" s="48">
        <v>-394</v>
      </c>
      <c r="AJ21794" s="49">
        <v>40</v>
      </c>
      <c r="AK21794" s="49">
        <v>7022</v>
      </c>
    </row>
    <row r="21795" spans="1:37">
      <c r="A21795" s="37" t="s">
        <v>39</v>
      </c>
      <c r="B21795" s="38">
        <v>43094.25</v>
      </c>
      <c r="C21795" s="39">
        <v>43094</v>
      </c>
      <c r="D21795" s="38">
        <v>43094.041666666664</v>
      </c>
      <c r="E21795" s="40" t="s">
        <v>239</v>
      </c>
      <c r="F21795" s="48">
        <v>82102</v>
      </c>
      <c r="G21795" s="48">
        <v>82822</v>
      </c>
      <c r="H21795" s="48">
        <v>86886</v>
      </c>
      <c r="I21795" s="48">
        <v>4027</v>
      </c>
      <c r="T21795" s="48">
        <v>-2901</v>
      </c>
      <c r="V21795" s="48">
        <v>1713</v>
      </c>
      <c r="Z21795" s="48">
        <v>-3402</v>
      </c>
      <c r="AC21795" s="48">
        <v>-2258</v>
      </c>
      <c r="AF21795" s="48">
        <v>1046</v>
      </c>
      <c r="AJ21795" s="49">
        <v>37</v>
      </c>
      <c r="AK21795" s="49">
        <v>6928</v>
      </c>
    </row>
    <row r="21796" spans="1:37">
      <c r="A21796" s="37" t="s">
        <v>39</v>
      </c>
      <c r="B21796" s="38">
        <v>43094.291666666664</v>
      </c>
      <c r="C21796" s="39">
        <v>43094</v>
      </c>
      <c r="D21796" s="38">
        <v>43094.083333333336</v>
      </c>
      <c r="E21796" s="40" t="s">
        <v>239</v>
      </c>
      <c r="F21796" s="48">
        <v>80052</v>
      </c>
      <c r="G21796" s="48">
        <v>81071</v>
      </c>
      <c r="H21796" s="48">
        <v>85216</v>
      </c>
      <c r="I21796" s="48">
        <v>4109</v>
      </c>
      <c r="T21796" s="48">
        <v>-2438</v>
      </c>
      <c r="V21796" s="48">
        <v>1757</v>
      </c>
      <c r="Z21796" s="48">
        <v>-3399</v>
      </c>
      <c r="AC21796" s="48">
        <v>-1906</v>
      </c>
      <c r="AF21796" s="48">
        <v>1110</v>
      </c>
      <c r="AJ21796" s="49">
        <v>36</v>
      </c>
      <c r="AK21796" s="49">
        <v>6547</v>
      </c>
    </row>
    <row r="21797" spans="1:37">
      <c r="A21797" s="37" t="s">
        <v>39</v>
      </c>
      <c r="B21797" s="38">
        <v>43094.333333333336</v>
      </c>
      <c r="C21797" s="39">
        <v>43094</v>
      </c>
      <c r="D21797" s="38">
        <v>43094.125</v>
      </c>
      <c r="E21797" s="40" t="s">
        <v>239</v>
      </c>
      <c r="F21797" s="48">
        <v>79247</v>
      </c>
      <c r="G21797" s="48">
        <v>80656</v>
      </c>
      <c r="H21797" s="48">
        <v>84275</v>
      </c>
      <c r="I21797" s="48">
        <v>3585</v>
      </c>
      <c r="T21797" s="48">
        <v>-2831</v>
      </c>
      <c r="V21797" s="48">
        <v>1549</v>
      </c>
      <c r="Z21797" s="48">
        <v>-3356</v>
      </c>
      <c r="AC21797" s="48">
        <v>-1852</v>
      </c>
      <c r="AF21797" s="48">
        <v>828</v>
      </c>
      <c r="AJ21797" s="49">
        <v>34</v>
      </c>
      <c r="AK21797" s="49">
        <v>6416</v>
      </c>
    </row>
    <row r="21798" spans="1:37">
      <c r="A21798" s="37" t="s">
        <v>39</v>
      </c>
      <c r="B21798" s="38">
        <v>43094.375</v>
      </c>
      <c r="C21798" s="39">
        <v>43094</v>
      </c>
      <c r="D21798" s="38">
        <v>43094.166666666664</v>
      </c>
      <c r="E21798" s="40" t="s">
        <v>239</v>
      </c>
      <c r="F21798" s="48">
        <v>79087</v>
      </c>
      <c r="G21798" s="48">
        <v>80141</v>
      </c>
      <c r="H21798" s="48">
        <v>83218</v>
      </c>
      <c r="I21798" s="48">
        <v>3044</v>
      </c>
      <c r="T21798" s="48">
        <v>-3799</v>
      </c>
      <c r="V21798" s="48">
        <v>872</v>
      </c>
      <c r="Z21798" s="48">
        <v>-3700</v>
      </c>
      <c r="AC21798" s="48">
        <v>-1763</v>
      </c>
      <c r="AF21798" s="48">
        <v>792</v>
      </c>
      <c r="AJ21798" s="49">
        <v>33</v>
      </c>
      <c r="AK21798" s="49">
        <v>6843</v>
      </c>
    </row>
    <row r="21799" spans="1:37">
      <c r="A21799" s="37" t="s">
        <v>39</v>
      </c>
      <c r="B21799" s="38">
        <v>43094.416666666664</v>
      </c>
      <c r="C21799" s="39">
        <v>43094</v>
      </c>
      <c r="D21799" s="38">
        <v>43094.208333333336</v>
      </c>
      <c r="E21799" s="40" t="s">
        <v>239</v>
      </c>
      <c r="F21799" s="48">
        <v>80065</v>
      </c>
      <c r="G21799" s="48">
        <v>80320</v>
      </c>
      <c r="H21799" s="48">
        <v>83997</v>
      </c>
      <c r="I21799" s="48">
        <v>3642</v>
      </c>
      <c r="T21799" s="48">
        <v>-3532</v>
      </c>
      <c r="V21799" s="48">
        <v>1546</v>
      </c>
      <c r="Z21799" s="48">
        <v>-3333</v>
      </c>
      <c r="AC21799" s="48">
        <v>-2387</v>
      </c>
      <c r="AF21799" s="48">
        <v>642</v>
      </c>
      <c r="AJ21799" s="49">
        <v>35</v>
      </c>
      <c r="AK21799" s="49">
        <v>7174</v>
      </c>
    </row>
    <row r="21800" spans="1:37">
      <c r="A21800" s="37" t="s">
        <v>39</v>
      </c>
      <c r="B21800" s="38">
        <v>43094.458333333336</v>
      </c>
      <c r="C21800" s="39">
        <v>43094</v>
      </c>
      <c r="D21800" s="38">
        <v>43094.25</v>
      </c>
      <c r="E21800" s="40" t="s">
        <v>239</v>
      </c>
      <c r="F21800" s="48">
        <v>81726</v>
      </c>
      <c r="G21800" s="48">
        <v>82098</v>
      </c>
      <c r="H21800" s="48">
        <v>86386</v>
      </c>
      <c r="I21800" s="48">
        <v>4254</v>
      </c>
      <c r="T21800" s="48">
        <v>-3994</v>
      </c>
      <c r="V21800" s="48">
        <v>1498</v>
      </c>
      <c r="Z21800" s="48">
        <v>-3271</v>
      </c>
      <c r="AC21800" s="48">
        <v>-2914</v>
      </c>
      <c r="AF21800" s="48">
        <v>693</v>
      </c>
      <c r="AJ21800" s="49">
        <v>34</v>
      </c>
      <c r="AK21800" s="49">
        <v>8248</v>
      </c>
    </row>
    <row r="21801" spans="1:37">
      <c r="A21801" s="37" t="s">
        <v>39</v>
      </c>
      <c r="B21801" s="38">
        <v>43094.5</v>
      </c>
      <c r="C21801" s="39">
        <v>43094</v>
      </c>
      <c r="D21801" s="38">
        <v>43094.291666666664</v>
      </c>
      <c r="E21801" s="40" t="s">
        <v>239</v>
      </c>
      <c r="F21801" s="48">
        <v>84308</v>
      </c>
      <c r="G21801" s="48">
        <v>85408</v>
      </c>
      <c r="H21801" s="48">
        <v>90114</v>
      </c>
      <c r="I21801" s="48">
        <v>4667</v>
      </c>
      <c r="T21801" s="48">
        <v>-3478</v>
      </c>
      <c r="V21801" s="48">
        <v>1526</v>
      </c>
      <c r="Z21801" s="48">
        <v>-3164</v>
      </c>
      <c r="AC21801" s="48">
        <v>-2583</v>
      </c>
      <c r="AF21801" s="48">
        <v>743</v>
      </c>
      <c r="AJ21801" s="49">
        <v>39</v>
      </c>
      <c r="AK21801" s="49">
        <v>8145</v>
      </c>
    </row>
    <row r="21802" spans="1:37">
      <c r="A21802" s="37" t="s">
        <v>39</v>
      </c>
      <c r="B21802" s="38">
        <v>43094.541666666664</v>
      </c>
      <c r="C21802" s="39">
        <v>43094</v>
      </c>
      <c r="D21802" s="38">
        <v>43094.333333333336</v>
      </c>
      <c r="E21802" s="40" t="s">
        <v>239</v>
      </c>
      <c r="F21802" s="48">
        <v>87393</v>
      </c>
      <c r="G21802" s="48">
        <v>89276</v>
      </c>
      <c r="H21802" s="48">
        <v>93827</v>
      </c>
      <c r="I21802" s="48">
        <v>4507</v>
      </c>
      <c r="T21802" s="48">
        <v>-2388</v>
      </c>
      <c r="V21802" s="48">
        <v>1405</v>
      </c>
      <c r="Z21802" s="48">
        <v>-2715</v>
      </c>
      <c r="AC21802" s="48">
        <v>-1805</v>
      </c>
      <c r="AF21802" s="48">
        <v>727</v>
      </c>
      <c r="AJ21802" s="49">
        <v>44</v>
      </c>
      <c r="AK21802" s="49">
        <v>6895</v>
      </c>
    </row>
    <row r="21803" spans="1:37">
      <c r="A21803" s="37" t="s">
        <v>39</v>
      </c>
      <c r="B21803" s="38">
        <v>43094.583333333336</v>
      </c>
      <c r="C21803" s="39">
        <v>43094</v>
      </c>
      <c r="D21803" s="38">
        <v>43094.375</v>
      </c>
      <c r="E21803" s="40" t="s">
        <v>239</v>
      </c>
      <c r="F21803" s="48">
        <v>90749</v>
      </c>
      <c r="G21803" s="48">
        <v>91678</v>
      </c>
      <c r="H21803" s="48">
        <v>95835</v>
      </c>
      <c r="I21803" s="48">
        <v>4111</v>
      </c>
      <c r="T21803" s="48">
        <v>-3728</v>
      </c>
      <c r="V21803" s="48">
        <v>1313</v>
      </c>
      <c r="Z21803" s="48">
        <v>-3360</v>
      </c>
      <c r="AC21803" s="48">
        <v>-2296</v>
      </c>
      <c r="AF21803" s="48">
        <v>615</v>
      </c>
      <c r="AJ21803" s="49">
        <v>46</v>
      </c>
      <c r="AK21803" s="49">
        <v>7839</v>
      </c>
    </row>
    <row r="21804" spans="1:37">
      <c r="A21804" s="37" t="s">
        <v>39</v>
      </c>
      <c r="B21804" s="38">
        <v>43094.625</v>
      </c>
      <c r="C21804" s="39">
        <v>43094</v>
      </c>
      <c r="D21804" s="38">
        <v>43094.416666666664</v>
      </c>
      <c r="E21804" s="40" t="s">
        <v>239</v>
      </c>
      <c r="F21804" s="48">
        <v>92537</v>
      </c>
      <c r="G21804" s="48">
        <v>92696</v>
      </c>
      <c r="H21804" s="48">
        <v>96895</v>
      </c>
      <c r="I21804" s="48">
        <v>4152</v>
      </c>
      <c r="T21804" s="48">
        <v>-4843</v>
      </c>
      <c r="V21804" s="48">
        <v>1203</v>
      </c>
      <c r="Z21804" s="48">
        <v>-4419</v>
      </c>
      <c r="AC21804" s="48">
        <v>-2109</v>
      </c>
      <c r="AF21804" s="48">
        <v>482</v>
      </c>
      <c r="AJ21804" s="49">
        <v>47</v>
      </c>
      <c r="AK21804" s="49">
        <v>8995</v>
      </c>
    </row>
    <row r="21805" spans="1:37">
      <c r="A21805" s="37" t="s">
        <v>39</v>
      </c>
      <c r="B21805" s="38">
        <v>43094.666666666664</v>
      </c>
      <c r="C21805" s="39">
        <v>43094</v>
      </c>
      <c r="D21805" s="38">
        <v>43094.458333333336</v>
      </c>
      <c r="E21805" s="40" t="s">
        <v>239</v>
      </c>
      <c r="F21805" s="48">
        <v>92730</v>
      </c>
      <c r="G21805" s="48">
        <v>92852</v>
      </c>
      <c r="H21805" s="48">
        <v>97506</v>
      </c>
      <c r="I21805" s="48">
        <v>4605</v>
      </c>
      <c r="T21805" s="48">
        <v>-5036</v>
      </c>
      <c r="V21805" s="48">
        <v>1149</v>
      </c>
      <c r="Z21805" s="48">
        <v>-3913</v>
      </c>
      <c r="AC21805" s="48">
        <v>-2981</v>
      </c>
      <c r="AF21805" s="48">
        <v>709</v>
      </c>
      <c r="AJ21805" s="49">
        <v>49</v>
      </c>
      <c r="AK21805" s="49">
        <v>9641</v>
      </c>
    </row>
    <row r="21806" spans="1:37">
      <c r="A21806" s="37" t="s">
        <v>39</v>
      </c>
      <c r="B21806" s="38">
        <v>43094.708333333336</v>
      </c>
      <c r="C21806" s="39">
        <v>43094</v>
      </c>
      <c r="D21806" s="38">
        <v>43094.5</v>
      </c>
      <c r="E21806" s="40" t="s">
        <v>239</v>
      </c>
      <c r="F21806" s="48">
        <v>92390</v>
      </c>
      <c r="G21806" s="48">
        <v>92488</v>
      </c>
      <c r="H21806" s="48">
        <v>97457</v>
      </c>
      <c r="I21806" s="48">
        <v>4921</v>
      </c>
      <c r="T21806" s="48">
        <v>-3687</v>
      </c>
      <c r="V21806" s="48">
        <v>1068</v>
      </c>
      <c r="Z21806" s="48">
        <v>-3593</v>
      </c>
      <c r="AC21806" s="48">
        <v>-1940</v>
      </c>
      <c r="AF21806" s="48">
        <v>778</v>
      </c>
      <c r="AJ21806" s="49">
        <v>48</v>
      </c>
      <c r="AK21806" s="49">
        <v>8608</v>
      </c>
    </row>
    <row r="21807" spans="1:37">
      <c r="A21807" s="37" t="s">
        <v>39</v>
      </c>
      <c r="B21807" s="38">
        <v>43094.75</v>
      </c>
      <c r="C21807" s="39">
        <v>43094</v>
      </c>
      <c r="D21807" s="38">
        <v>43094.541666666664</v>
      </c>
      <c r="E21807" s="40" t="s">
        <v>239</v>
      </c>
      <c r="F21807" s="48">
        <v>92113</v>
      </c>
      <c r="G21807" s="48">
        <v>91206</v>
      </c>
      <c r="H21807" s="48">
        <v>95512</v>
      </c>
      <c r="I21807" s="48">
        <v>4261</v>
      </c>
      <c r="T21807" s="48">
        <v>-3003</v>
      </c>
      <c r="V21807" s="48">
        <v>1130</v>
      </c>
      <c r="Z21807" s="48">
        <v>-3658</v>
      </c>
      <c r="AC21807" s="48">
        <v>-1298</v>
      </c>
      <c r="AF21807" s="48">
        <v>823</v>
      </c>
      <c r="AJ21807" s="49">
        <v>45</v>
      </c>
      <c r="AK21807" s="49">
        <v>7264</v>
      </c>
    </row>
    <row r="21808" spans="1:37">
      <c r="A21808" s="37" t="s">
        <v>39</v>
      </c>
      <c r="B21808" s="38">
        <v>43094.791666666664</v>
      </c>
      <c r="C21808" s="39">
        <v>43094</v>
      </c>
      <c r="D21808" s="38">
        <v>43094.583333333336</v>
      </c>
      <c r="E21808" s="40" t="s">
        <v>239</v>
      </c>
      <c r="F21808" s="48">
        <v>91719</v>
      </c>
      <c r="G21808" s="48">
        <v>89830</v>
      </c>
      <c r="H21808" s="48">
        <v>94205</v>
      </c>
      <c r="I21808" s="48">
        <v>4332</v>
      </c>
      <c r="T21808" s="48">
        <v>-2983</v>
      </c>
      <c r="V21808" s="48">
        <v>994</v>
      </c>
      <c r="Z21808" s="48">
        <v>-3317</v>
      </c>
      <c r="AC21808" s="48">
        <v>-1566</v>
      </c>
      <c r="AF21808" s="48">
        <v>906</v>
      </c>
      <c r="AJ21808" s="49">
        <v>43</v>
      </c>
      <c r="AK21808" s="49">
        <v>7315</v>
      </c>
    </row>
    <row r="21809" spans="1:37">
      <c r="A21809" s="37" t="s">
        <v>39</v>
      </c>
      <c r="B21809" s="38">
        <v>43094.833333333336</v>
      </c>
      <c r="C21809" s="39">
        <v>43094</v>
      </c>
      <c r="D21809" s="38">
        <v>43094.625</v>
      </c>
      <c r="E21809" s="40" t="s">
        <v>239</v>
      </c>
      <c r="F21809" s="48">
        <v>91653</v>
      </c>
      <c r="G21809" s="48">
        <v>89251</v>
      </c>
      <c r="H21809" s="48">
        <v>93380</v>
      </c>
      <c r="I21809" s="48">
        <v>4085</v>
      </c>
      <c r="T21809" s="48">
        <v>-3446</v>
      </c>
      <c r="V21809" s="48">
        <v>675</v>
      </c>
      <c r="Z21809" s="48">
        <v>-3380</v>
      </c>
      <c r="AC21809" s="48">
        <v>-1209</v>
      </c>
      <c r="AF21809" s="48">
        <v>468</v>
      </c>
      <c r="AJ21809" s="49">
        <v>44</v>
      </c>
      <c r="AK21809" s="49">
        <v>7531</v>
      </c>
    </row>
    <row r="21810" spans="1:37">
      <c r="A21810" s="37" t="s">
        <v>39</v>
      </c>
      <c r="B21810" s="38">
        <v>43094.875</v>
      </c>
      <c r="C21810" s="39">
        <v>43094</v>
      </c>
      <c r="D21810" s="38">
        <v>43094.666666666664</v>
      </c>
      <c r="E21810" s="40" t="s">
        <v>239</v>
      </c>
      <c r="F21810" s="48">
        <v>92742</v>
      </c>
      <c r="G21810" s="48">
        <v>89880</v>
      </c>
      <c r="H21810" s="48">
        <v>93940</v>
      </c>
      <c r="I21810" s="48">
        <v>4016</v>
      </c>
      <c r="T21810" s="48">
        <v>-3931</v>
      </c>
      <c r="V21810" s="48">
        <v>661</v>
      </c>
      <c r="Z21810" s="48">
        <v>-3127</v>
      </c>
      <c r="AC21810" s="48">
        <v>-2250</v>
      </c>
      <c r="AF21810" s="48">
        <v>785</v>
      </c>
      <c r="AJ21810" s="49">
        <v>44</v>
      </c>
      <c r="AK21810" s="49">
        <v>7947</v>
      </c>
    </row>
    <row r="21811" spans="1:37">
      <c r="A21811" s="37" t="s">
        <v>39</v>
      </c>
      <c r="B21811" s="38">
        <v>43094.916666666664</v>
      </c>
      <c r="C21811" s="39">
        <v>43094</v>
      </c>
      <c r="D21811" s="38">
        <v>43094.708333333336</v>
      </c>
      <c r="E21811" s="40" t="s">
        <v>239</v>
      </c>
      <c r="F21811" s="48">
        <v>96824</v>
      </c>
      <c r="G21811" s="48">
        <v>92757</v>
      </c>
      <c r="H21811" s="48">
        <v>96556</v>
      </c>
      <c r="I21811" s="48">
        <v>3756</v>
      </c>
      <c r="T21811" s="48">
        <v>-3340</v>
      </c>
      <c r="V21811" s="48">
        <v>940</v>
      </c>
      <c r="Z21811" s="48">
        <v>-3328</v>
      </c>
      <c r="AC21811" s="48">
        <v>-1804</v>
      </c>
      <c r="AF21811" s="48">
        <v>852</v>
      </c>
      <c r="AJ21811" s="49">
        <v>43</v>
      </c>
      <c r="AK21811" s="49">
        <v>7096</v>
      </c>
    </row>
    <row r="21812" spans="1:37">
      <c r="A21812" s="37" t="s">
        <v>39</v>
      </c>
      <c r="B21812" s="38">
        <v>43094.958333333336</v>
      </c>
      <c r="C21812" s="39">
        <v>43094</v>
      </c>
      <c r="D21812" s="38">
        <v>43094.75</v>
      </c>
      <c r="E21812" s="40" t="s">
        <v>239</v>
      </c>
      <c r="F21812" s="48">
        <v>104446</v>
      </c>
      <c r="G21812" s="48">
        <v>98492</v>
      </c>
      <c r="H21812" s="48">
        <v>102605</v>
      </c>
      <c r="I21812" s="48">
        <v>4065</v>
      </c>
      <c r="T21812" s="48">
        <v>-3521</v>
      </c>
      <c r="V21812" s="48">
        <v>1303</v>
      </c>
      <c r="Z21812" s="48">
        <v>-3619</v>
      </c>
      <c r="AC21812" s="48">
        <v>-2044</v>
      </c>
      <c r="AF21812" s="48">
        <v>839</v>
      </c>
      <c r="AJ21812" s="49">
        <v>48</v>
      </c>
      <c r="AK21812" s="49">
        <v>7586</v>
      </c>
    </row>
    <row r="21813" spans="1:37">
      <c r="A21813" s="37" t="s">
        <v>39</v>
      </c>
      <c r="B21813" s="38">
        <v>43095</v>
      </c>
      <c r="C21813" s="39">
        <v>43094</v>
      </c>
      <c r="D21813" s="38">
        <v>43094.791666666664</v>
      </c>
      <c r="E21813" s="40" t="s">
        <v>239</v>
      </c>
      <c r="F21813" s="48">
        <v>105993</v>
      </c>
      <c r="G21813" s="48">
        <v>100223</v>
      </c>
      <c r="H21813" s="48">
        <v>104920</v>
      </c>
      <c r="I21813" s="48">
        <v>4646</v>
      </c>
      <c r="T21813" s="48">
        <v>-3106</v>
      </c>
      <c r="V21813" s="48">
        <v>1477</v>
      </c>
      <c r="Z21813" s="48">
        <v>-3422</v>
      </c>
      <c r="AC21813" s="48">
        <v>-2017</v>
      </c>
      <c r="AF21813" s="48">
        <v>856</v>
      </c>
      <c r="AJ21813" s="49">
        <v>51</v>
      </c>
      <c r="AK21813" s="49">
        <v>7752</v>
      </c>
    </row>
    <row r="21814" spans="1:37">
      <c r="A21814" s="37" t="s">
        <v>39</v>
      </c>
      <c r="B21814" s="38">
        <v>43095.041666666664</v>
      </c>
      <c r="C21814" s="39">
        <v>43094</v>
      </c>
      <c r="D21814" s="38">
        <v>43094.833333333336</v>
      </c>
      <c r="E21814" s="40" t="s">
        <v>239</v>
      </c>
      <c r="F21814" s="48">
        <v>106305</v>
      </c>
      <c r="G21814" s="48">
        <v>100464</v>
      </c>
      <c r="H21814" s="48">
        <v>105504</v>
      </c>
      <c r="I21814" s="48">
        <v>4989</v>
      </c>
      <c r="T21814" s="48">
        <v>-2802</v>
      </c>
      <c r="V21814" s="48">
        <v>1599</v>
      </c>
      <c r="Z21814" s="48">
        <v>-3738</v>
      </c>
      <c r="AC21814" s="48">
        <v>-1633</v>
      </c>
      <c r="AF21814" s="48">
        <v>970</v>
      </c>
      <c r="AJ21814" s="49">
        <v>51</v>
      </c>
      <c r="AK21814" s="49">
        <v>7791</v>
      </c>
    </row>
    <row r="21815" spans="1:37">
      <c r="A21815" s="37" t="s">
        <v>39</v>
      </c>
      <c r="B21815" s="38">
        <v>43095.083333333336</v>
      </c>
      <c r="C21815" s="39">
        <v>43094</v>
      </c>
      <c r="D21815" s="38">
        <v>43094.875</v>
      </c>
      <c r="E21815" s="40" t="s">
        <v>239</v>
      </c>
      <c r="F21815" s="48">
        <v>106695</v>
      </c>
      <c r="G21815" s="48">
        <v>100512</v>
      </c>
      <c r="H21815" s="48">
        <v>105525</v>
      </c>
      <c r="I21815" s="48">
        <v>4962</v>
      </c>
      <c r="T21815" s="48">
        <v>-2074</v>
      </c>
      <c r="V21815" s="48">
        <v>2005</v>
      </c>
      <c r="Z21815" s="48">
        <v>-3459</v>
      </c>
      <c r="AC21815" s="48">
        <v>-1648</v>
      </c>
      <c r="AF21815" s="48">
        <v>1028</v>
      </c>
      <c r="AJ21815" s="49">
        <v>51</v>
      </c>
      <c r="AK21815" s="49">
        <v>7036</v>
      </c>
    </row>
    <row r="21816" spans="1:37">
      <c r="A21816" s="37" t="s">
        <v>39</v>
      </c>
      <c r="B21816" s="38">
        <v>43095.125</v>
      </c>
      <c r="C21816" s="39">
        <v>43094</v>
      </c>
      <c r="D21816" s="38">
        <v>43094.916666666664</v>
      </c>
      <c r="E21816" s="40" t="s">
        <v>239</v>
      </c>
      <c r="F21816" s="48">
        <v>104529</v>
      </c>
      <c r="G21816" s="48">
        <v>99362</v>
      </c>
      <c r="H21816" s="48">
        <v>104455</v>
      </c>
      <c r="I21816" s="48">
        <v>5042</v>
      </c>
      <c r="T21816" s="48">
        <v>-1801</v>
      </c>
      <c r="V21816" s="48">
        <v>1926</v>
      </c>
      <c r="Z21816" s="48">
        <v>-3212</v>
      </c>
      <c r="AC21816" s="48">
        <v>-1890</v>
      </c>
      <c r="AF21816" s="48">
        <v>1375</v>
      </c>
      <c r="AJ21816" s="49">
        <v>51</v>
      </c>
      <c r="AK21816" s="49">
        <v>6843</v>
      </c>
    </row>
    <row r="21817" spans="1:37">
      <c r="A21817" s="37" t="s">
        <v>39</v>
      </c>
      <c r="B21817" s="38">
        <v>43095.166666666664</v>
      </c>
      <c r="C21817" s="39">
        <v>43094</v>
      </c>
      <c r="D21817" s="38">
        <v>43094.958333333336</v>
      </c>
      <c r="E21817" s="40" t="s">
        <v>239</v>
      </c>
      <c r="F21817" s="48">
        <v>100571</v>
      </c>
      <c r="G21817" s="48">
        <v>96863</v>
      </c>
      <c r="H21817" s="48">
        <v>102046</v>
      </c>
      <c r="I21817" s="48">
        <v>5132</v>
      </c>
      <c r="T21817" s="48">
        <v>-2529</v>
      </c>
      <c r="V21817" s="48">
        <v>1206</v>
      </c>
      <c r="Z21817" s="48">
        <v>-3426</v>
      </c>
      <c r="AC21817" s="48">
        <v>-1584</v>
      </c>
      <c r="AF21817" s="48">
        <v>1275</v>
      </c>
      <c r="AJ21817" s="49">
        <v>51</v>
      </c>
      <c r="AK21817" s="49">
        <v>7661</v>
      </c>
    </row>
    <row r="21818" spans="1:37">
      <c r="A21818" s="37" t="s">
        <v>39</v>
      </c>
      <c r="B21818" s="38">
        <v>43095.208333333336</v>
      </c>
      <c r="C21818" s="39">
        <v>43094</v>
      </c>
      <c r="D21818" s="38">
        <v>43095</v>
      </c>
      <c r="E21818" s="40" t="s">
        <v>239</v>
      </c>
      <c r="F21818" s="48">
        <v>96520</v>
      </c>
      <c r="G21818" s="48">
        <v>94071</v>
      </c>
      <c r="H21818" s="48">
        <v>99125</v>
      </c>
      <c r="I21818" s="48">
        <v>5003</v>
      </c>
      <c r="T21818" s="48">
        <v>-3261</v>
      </c>
      <c r="V21818" s="48">
        <v>692</v>
      </c>
      <c r="Z21818" s="48">
        <v>-3611</v>
      </c>
      <c r="AC21818" s="48">
        <v>-1472</v>
      </c>
      <c r="AF21818" s="48">
        <v>1130</v>
      </c>
      <c r="AJ21818" s="49">
        <v>51</v>
      </c>
      <c r="AK21818" s="49">
        <v>8264</v>
      </c>
    </row>
    <row r="21819" spans="1:37">
      <c r="A21819" s="37" t="s">
        <v>39</v>
      </c>
      <c r="B21819" s="38">
        <v>43095.25</v>
      </c>
      <c r="C21819" s="39">
        <v>43095</v>
      </c>
      <c r="D21819" s="38">
        <v>43095.041666666664</v>
      </c>
      <c r="E21819" s="40" t="s">
        <v>239</v>
      </c>
      <c r="F21819" s="48">
        <v>92669</v>
      </c>
      <c r="G21819" s="48">
        <v>92777</v>
      </c>
      <c r="H21819" s="48">
        <v>96862</v>
      </c>
      <c r="I21819" s="48">
        <v>4037</v>
      </c>
      <c r="T21819" s="48">
        <v>-3200</v>
      </c>
      <c r="V21819" s="48">
        <v>721</v>
      </c>
      <c r="Z21819" s="48">
        <v>-3531</v>
      </c>
      <c r="AC21819" s="48">
        <v>-1440</v>
      </c>
      <c r="AF21819" s="48">
        <v>1050</v>
      </c>
      <c r="AJ21819" s="49">
        <v>48</v>
      </c>
      <c r="AK21819" s="49">
        <v>7237</v>
      </c>
    </row>
    <row r="21820" spans="1:37">
      <c r="A21820" s="37" t="s">
        <v>39</v>
      </c>
      <c r="B21820" s="38">
        <v>43095.291666666664</v>
      </c>
      <c r="C21820" s="39">
        <v>43095</v>
      </c>
      <c r="D21820" s="38">
        <v>43095.083333333336</v>
      </c>
      <c r="E21820" s="40" t="s">
        <v>239</v>
      </c>
      <c r="F21820" s="48">
        <v>91632</v>
      </c>
      <c r="G21820" s="48">
        <v>91449</v>
      </c>
      <c r="H21820" s="48">
        <v>95618</v>
      </c>
      <c r="I21820" s="48">
        <v>4122</v>
      </c>
      <c r="T21820" s="48">
        <v>-3523</v>
      </c>
      <c r="V21820" s="48">
        <v>774</v>
      </c>
      <c r="Z21820" s="48">
        <v>-3334</v>
      </c>
      <c r="AC21820" s="48">
        <v>-2000</v>
      </c>
      <c r="AF21820" s="48">
        <v>1037</v>
      </c>
      <c r="AJ21820" s="49">
        <v>47</v>
      </c>
      <c r="AK21820" s="49">
        <v>7645</v>
      </c>
    </row>
    <row r="21821" spans="1:37">
      <c r="A21821" s="37" t="s">
        <v>39</v>
      </c>
      <c r="B21821" s="38">
        <v>43095.333333333336</v>
      </c>
      <c r="C21821" s="39">
        <v>43095</v>
      </c>
      <c r="D21821" s="38">
        <v>43095.125</v>
      </c>
      <c r="E21821" s="40" t="s">
        <v>239</v>
      </c>
      <c r="F21821" s="48">
        <v>91501</v>
      </c>
      <c r="G21821" s="48">
        <v>91080</v>
      </c>
      <c r="H21821" s="48">
        <v>95179</v>
      </c>
      <c r="I21821" s="48">
        <v>4052</v>
      </c>
      <c r="T21821" s="48">
        <v>-3490</v>
      </c>
      <c r="V21821" s="48">
        <v>668</v>
      </c>
      <c r="Z21821" s="48">
        <v>-3008</v>
      </c>
      <c r="AC21821" s="48">
        <v>-2107</v>
      </c>
      <c r="AF21821" s="48">
        <v>957</v>
      </c>
      <c r="AJ21821" s="49">
        <v>47</v>
      </c>
      <c r="AK21821" s="49">
        <v>7542</v>
      </c>
    </row>
    <row r="21822" spans="1:37">
      <c r="A21822" s="37" t="s">
        <v>39</v>
      </c>
      <c r="B21822" s="38">
        <v>43095.375</v>
      </c>
      <c r="C21822" s="39">
        <v>43095</v>
      </c>
      <c r="D21822" s="38">
        <v>43095.166666666664</v>
      </c>
      <c r="E21822" s="40" t="s">
        <v>239</v>
      </c>
      <c r="F21822" s="48">
        <v>92317</v>
      </c>
      <c r="G21822" s="48">
        <v>91554</v>
      </c>
      <c r="H21822" s="48">
        <v>95775</v>
      </c>
      <c r="I21822" s="48">
        <v>4172</v>
      </c>
      <c r="T21822" s="48">
        <v>-3046</v>
      </c>
      <c r="V21822" s="48">
        <v>812</v>
      </c>
      <c r="Z21822" s="48">
        <v>-3209</v>
      </c>
      <c r="AC21822" s="48">
        <v>-1575</v>
      </c>
      <c r="AF21822" s="48">
        <v>926</v>
      </c>
      <c r="AJ21822" s="49">
        <v>49</v>
      </c>
      <c r="AK21822" s="49">
        <v>7218</v>
      </c>
    </row>
    <row r="21823" spans="1:37">
      <c r="A21823" s="37" t="s">
        <v>39</v>
      </c>
      <c r="B21823" s="38">
        <v>43095.416666666664</v>
      </c>
      <c r="C21823" s="39">
        <v>43095</v>
      </c>
      <c r="D21823" s="38">
        <v>43095.208333333336</v>
      </c>
      <c r="E21823" s="40" t="s">
        <v>239</v>
      </c>
      <c r="F21823" s="48">
        <v>94696</v>
      </c>
      <c r="G21823" s="48">
        <v>92282</v>
      </c>
      <c r="H21823" s="48">
        <v>96527</v>
      </c>
      <c r="I21823" s="48">
        <v>4195</v>
      </c>
      <c r="T21823" s="48">
        <v>-2310</v>
      </c>
      <c r="V21823" s="48">
        <v>937</v>
      </c>
      <c r="Z21823" s="48">
        <v>-2663</v>
      </c>
      <c r="AC21823" s="48">
        <v>-1614</v>
      </c>
      <c r="AF21823" s="48">
        <v>1030</v>
      </c>
      <c r="AJ21823" s="49">
        <v>50</v>
      </c>
      <c r="AK21823" s="49">
        <v>6505</v>
      </c>
    </row>
    <row r="21824" spans="1:37">
      <c r="A21824" s="37" t="s">
        <v>39</v>
      </c>
      <c r="B21824" s="38">
        <v>43095.458333333336</v>
      </c>
      <c r="C21824" s="39">
        <v>43095</v>
      </c>
      <c r="D21824" s="38">
        <v>43095.25</v>
      </c>
      <c r="E21824" s="40" t="s">
        <v>239</v>
      </c>
      <c r="F21824" s="48">
        <v>99605</v>
      </c>
      <c r="G21824" s="48">
        <v>93887</v>
      </c>
      <c r="H21824" s="48">
        <v>97664</v>
      </c>
      <c r="I21824" s="48">
        <v>3726</v>
      </c>
      <c r="T21824" s="48">
        <v>-2924</v>
      </c>
      <c r="V21824" s="48">
        <v>1058</v>
      </c>
      <c r="Z21824" s="48">
        <v>-3088</v>
      </c>
      <c r="AC21824" s="48">
        <v>-1998</v>
      </c>
      <c r="AF21824" s="48">
        <v>1104</v>
      </c>
      <c r="AJ21824" s="49">
        <v>51</v>
      </c>
      <c r="AK21824" s="49">
        <v>6650</v>
      </c>
    </row>
    <row r="21825" spans="1:37">
      <c r="A21825" s="37" t="s">
        <v>39</v>
      </c>
      <c r="B21825" s="38">
        <v>43095.5</v>
      </c>
      <c r="C21825" s="39">
        <v>43095</v>
      </c>
      <c r="D21825" s="38">
        <v>43095.291666666664</v>
      </c>
      <c r="E21825" s="40" t="s">
        <v>239</v>
      </c>
      <c r="F21825" s="48">
        <v>106465</v>
      </c>
      <c r="G21825" s="48">
        <v>98610</v>
      </c>
      <c r="H21825" s="48">
        <v>102441</v>
      </c>
      <c r="I21825" s="48">
        <v>3780</v>
      </c>
      <c r="T21825" s="48">
        <v>-2899</v>
      </c>
      <c r="V21825" s="48">
        <v>1149</v>
      </c>
      <c r="Z21825" s="48">
        <v>-3068</v>
      </c>
      <c r="AC21825" s="48">
        <v>-2124</v>
      </c>
      <c r="AF21825" s="48">
        <v>1144</v>
      </c>
      <c r="AJ21825" s="49">
        <v>51</v>
      </c>
      <c r="AK21825" s="49">
        <v>6679</v>
      </c>
    </row>
    <row r="21826" spans="1:37">
      <c r="A21826" s="37" t="s">
        <v>39</v>
      </c>
      <c r="B21826" s="38">
        <v>43095.541666666664</v>
      </c>
      <c r="C21826" s="39">
        <v>43095</v>
      </c>
      <c r="D21826" s="38">
        <v>43095.333333333336</v>
      </c>
      <c r="E21826" s="40" t="s">
        <v>239</v>
      </c>
      <c r="F21826" s="48">
        <v>110519</v>
      </c>
      <c r="G21826" s="48">
        <v>103064</v>
      </c>
      <c r="H21826" s="48">
        <v>106993</v>
      </c>
      <c r="I21826" s="48">
        <v>3877</v>
      </c>
      <c r="T21826" s="48">
        <v>-2522</v>
      </c>
      <c r="V21826" s="48">
        <v>1311</v>
      </c>
      <c r="Z21826" s="48">
        <v>-2869</v>
      </c>
      <c r="AC21826" s="48">
        <v>-2047</v>
      </c>
      <c r="AF21826" s="48">
        <v>1083</v>
      </c>
      <c r="AJ21826" s="49">
        <v>52</v>
      </c>
      <c r="AK21826" s="49">
        <v>6399</v>
      </c>
    </row>
    <row r="21827" spans="1:37">
      <c r="A21827" s="37" t="s">
        <v>39</v>
      </c>
      <c r="B21827" s="38">
        <v>43095.583333333336</v>
      </c>
      <c r="C21827" s="39">
        <v>43095</v>
      </c>
      <c r="D21827" s="38">
        <v>43095.375</v>
      </c>
      <c r="E21827" s="40" t="s">
        <v>239</v>
      </c>
      <c r="F21827" s="48">
        <v>110780</v>
      </c>
      <c r="G21827" s="48">
        <v>105006</v>
      </c>
      <c r="H21827" s="48">
        <v>108766</v>
      </c>
      <c r="I21827" s="48">
        <v>3708</v>
      </c>
      <c r="T21827" s="48">
        <v>-2618</v>
      </c>
      <c r="V21827" s="48">
        <v>1176</v>
      </c>
      <c r="Z21827" s="48">
        <v>-2862</v>
      </c>
      <c r="AC21827" s="48">
        <v>-2085</v>
      </c>
      <c r="AF21827" s="48">
        <v>1153</v>
      </c>
      <c r="AJ21827" s="49">
        <v>52</v>
      </c>
      <c r="AK21827" s="49">
        <v>6326</v>
      </c>
    </row>
    <row r="21828" spans="1:37">
      <c r="A21828" s="37" t="s">
        <v>39</v>
      </c>
      <c r="B21828" s="38">
        <v>43095.625</v>
      </c>
      <c r="C21828" s="39">
        <v>43095</v>
      </c>
      <c r="D21828" s="38">
        <v>43095.416666666664</v>
      </c>
      <c r="E21828" s="40" t="s">
        <v>239</v>
      </c>
      <c r="F21828" s="48">
        <v>109768</v>
      </c>
      <c r="G21828" s="48">
        <v>106225</v>
      </c>
      <c r="H21828" s="48">
        <v>110218</v>
      </c>
      <c r="I21828" s="48">
        <v>3941</v>
      </c>
      <c r="T21828" s="48">
        <v>-1971</v>
      </c>
      <c r="V21828" s="48">
        <v>1466</v>
      </c>
      <c r="Z21828" s="48">
        <v>-2768</v>
      </c>
      <c r="AC21828" s="48">
        <v>-2005</v>
      </c>
      <c r="AF21828" s="48">
        <v>1336</v>
      </c>
      <c r="AJ21828" s="49">
        <v>52</v>
      </c>
      <c r="AK21828" s="49">
        <v>5912</v>
      </c>
    </row>
    <row r="21829" spans="1:37">
      <c r="A21829" s="37" t="s">
        <v>39</v>
      </c>
      <c r="B21829" s="38">
        <v>43095.666666666664</v>
      </c>
      <c r="C21829" s="39">
        <v>43095</v>
      </c>
      <c r="D21829" s="38">
        <v>43095.458333333336</v>
      </c>
      <c r="E21829" s="40" t="s">
        <v>239</v>
      </c>
      <c r="F21829" s="48">
        <v>108487</v>
      </c>
      <c r="G21829" s="48">
        <v>105993</v>
      </c>
      <c r="H21829" s="48">
        <v>109985</v>
      </c>
      <c r="I21829" s="48">
        <v>3941</v>
      </c>
      <c r="T21829" s="48">
        <v>-1914</v>
      </c>
      <c r="V21829" s="48">
        <v>1784</v>
      </c>
      <c r="Z21829" s="48">
        <v>-2427</v>
      </c>
      <c r="AC21829" s="48">
        <v>-2600</v>
      </c>
      <c r="AF21829" s="48">
        <v>1329</v>
      </c>
      <c r="AJ21829" s="49">
        <v>51</v>
      </c>
      <c r="AK21829" s="49">
        <v>5855</v>
      </c>
    </row>
    <row r="21830" spans="1:37">
      <c r="A21830" s="37" t="s">
        <v>39</v>
      </c>
      <c r="B21830" s="38">
        <v>43095.708333333336</v>
      </c>
      <c r="C21830" s="39">
        <v>43095</v>
      </c>
      <c r="D21830" s="38">
        <v>43095.5</v>
      </c>
      <c r="E21830" s="40" t="s">
        <v>239</v>
      </c>
      <c r="F21830" s="48">
        <v>107092</v>
      </c>
      <c r="G21830" s="48">
        <v>104359</v>
      </c>
      <c r="H21830" s="48">
        <v>108012</v>
      </c>
      <c r="I21830" s="48">
        <v>3603</v>
      </c>
      <c r="T21830" s="48">
        <v>-2176</v>
      </c>
      <c r="V21830" s="48">
        <v>1657</v>
      </c>
      <c r="Z21830" s="48">
        <v>-1954</v>
      </c>
      <c r="AC21830" s="48">
        <v>-3132</v>
      </c>
      <c r="AF21830" s="48">
        <v>1253</v>
      </c>
      <c r="AJ21830" s="49">
        <v>50</v>
      </c>
      <c r="AK21830" s="49">
        <v>5779</v>
      </c>
    </row>
    <row r="21831" spans="1:37">
      <c r="A21831" s="37" t="s">
        <v>39</v>
      </c>
      <c r="B21831" s="38">
        <v>43095.75</v>
      </c>
      <c r="C21831" s="39">
        <v>43095</v>
      </c>
      <c r="D21831" s="38">
        <v>43095.541666666664</v>
      </c>
      <c r="E21831" s="40" t="s">
        <v>239</v>
      </c>
      <c r="F21831" s="48">
        <v>105687</v>
      </c>
      <c r="G21831" s="48">
        <v>102733</v>
      </c>
      <c r="H21831" s="48">
        <v>106730</v>
      </c>
      <c r="I21831" s="48">
        <v>3946</v>
      </c>
      <c r="T21831" s="48">
        <v>-1686</v>
      </c>
      <c r="V21831" s="48">
        <v>1928</v>
      </c>
      <c r="Z21831" s="48">
        <v>-1902</v>
      </c>
      <c r="AC21831" s="48">
        <v>-3082</v>
      </c>
      <c r="AF21831" s="48">
        <v>1370</v>
      </c>
      <c r="AJ21831" s="49">
        <v>51</v>
      </c>
      <c r="AK21831" s="49">
        <v>5632</v>
      </c>
    </row>
    <row r="21832" spans="1:37">
      <c r="A21832" s="37" t="s">
        <v>39</v>
      </c>
      <c r="B21832" s="38">
        <v>43095.791666666664</v>
      </c>
      <c r="C21832" s="39">
        <v>43095</v>
      </c>
      <c r="D21832" s="38">
        <v>43095.583333333336</v>
      </c>
      <c r="E21832" s="40" t="s">
        <v>239</v>
      </c>
      <c r="F21832" s="48">
        <v>104951</v>
      </c>
      <c r="G21832" s="48">
        <v>102107</v>
      </c>
      <c r="H21832" s="48">
        <v>106173</v>
      </c>
      <c r="I21832" s="48">
        <v>4014</v>
      </c>
      <c r="T21832" s="48">
        <v>-2002</v>
      </c>
      <c r="V21832" s="48">
        <v>2017</v>
      </c>
      <c r="Z21832" s="48">
        <v>-1851</v>
      </c>
      <c r="AC21832" s="48">
        <v>-3520</v>
      </c>
      <c r="AF21832" s="48">
        <v>1352</v>
      </c>
      <c r="AJ21832" s="49">
        <v>52</v>
      </c>
      <c r="AK21832" s="49">
        <v>6016</v>
      </c>
    </row>
    <row r="21833" spans="1:37">
      <c r="A21833" s="37" t="s">
        <v>39</v>
      </c>
      <c r="B21833" s="38">
        <v>43095.833333333336</v>
      </c>
      <c r="C21833" s="39">
        <v>43095</v>
      </c>
      <c r="D21833" s="38">
        <v>43095.625</v>
      </c>
      <c r="E21833" s="40" t="s">
        <v>239</v>
      </c>
      <c r="F21833" s="48">
        <v>104523</v>
      </c>
      <c r="G21833" s="48">
        <v>101916</v>
      </c>
      <c r="H21833" s="48">
        <v>106100</v>
      </c>
      <c r="I21833" s="48">
        <v>4131</v>
      </c>
      <c r="T21833" s="48">
        <v>-1736</v>
      </c>
      <c r="V21833" s="48">
        <v>1737</v>
      </c>
      <c r="Z21833" s="48">
        <v>-1484</v>
      </c>
      <c r="AC21833" s="48">
        <v>-3466</v>
      </c>
      <c r="AF21833" s="48">
        <v>1477</v>
      </c>
      <c r="AJ21833" s="49">
        <v>53</v>
      </c>
      <c r="AK21833" s="49">
        <v>5867</v>
      </c>
    </row>
    <row r="21834" spans="1:37">
      <c r="A21834" s="37" t="s">
        <v>39</v>
      </c>
      <c r="B21834" s="38">
        <v>43095.875</v>
      </c>
      <c r="C21834" s="39">
        <v>43095</v>
      </c>
      <c r="D21834" s="38">
        <v>43095.666666666664</v>
      </c>
      <c r="E21834" s="40" t="s">
        <v>239</v>
      </c>
      <c r="F21834" s="48">
        <v>105241</v>
      </c>
      <c r="G21834" s="48">
        <v>102469</v>
      </c>
      <c r="H21834" s="48">
        <v>106513</v>
      </c>
      <c r="I21834" s="48">
        <v>3991</v>
      </c>
      <c r="T21834" s="48">
        <v>-1407</v>
      </c>
      <c r="V21834" s="48">
        <v>2133</v>
      </c>
      <c r="Z21834" s="48">
        <v>-1711</v>
      </c>
      <c r="AC21834" s="48">
        <v>-3261</v>
      </c>
      <c r="AF21834" s="48">
        <v>1432</v>
      </c>
      <c r="AJ21834" s="49">
        <v>53</v>
      </c>
      <c r="AK21834" s="49">
        <v>5398</v>
      </c>
    </row>
    <row r="21835" spans="1:37">
      <c r="A21835" s="37" t="s">
        <v>39</v>
      </c>
      <c r="B21835" s="38">
        <v>43095.916666666664</v>
      </c>
      <c r="C21835" s="39">
        <v>43095</v>
      </c>
      <c r="D21835" s="38">
        <v>43095.708333333336</v>
      </c>
      <c r="E21835" s="40" t="s">
        <v>239</v>
      </c>
      <c r="F21835" s="48">
        <v>108736</v>
      </c>
      <c r="G21835" s="48">
        <v>105116</v>
      </c>
      <c r="H21835" s="48">
        <v>108769</v>
      </c>
      <c r="I21835" s="48">
        <v>3600</v>
      </c>
      <c r="T21835" s="48">
        <v>-2413</v>
      </c>
      <c r="V21835" s="48">
        <v>2038</v>
      </c>
      <c r="Z21835" s="48">
        <v>-2548</v>
      </c>
      <c r="AC21835" s="48">
        <v>-3256</v>
      </c>
      <c r="AF21835" s="48">
        <v>1353</v>
      </c>
      <c r="AJ21835" s="49">
        <v>53</v>
      </c>
      <c r="AK21835" s="49">
        <v>6013</v>
      </c>
    </row>
    <row r="21836" spans="1:37">
      <c r="A21836" s="37" t="s">
        <v>39</v>
      </c>
      <c r="B21836" s="38">
        <v>43095.958333333336</v>
      </c>
      <c r="C21836" s="39">
        <v>43095</v>
      </c>
      <c r="D21836" s="38">
        <v>43095.75</v>
      </c>
      <c r="E21836" s="40" t="s">
        <v>239</v>
      </c>
      <c r="F21836" s="48">
        <v>115881</v>
      </c>
      <c r="G21836" s="48">
        <v>112271</v>
      </c>
      <c r="H21836" s="48">
        <v>115669</v>
      </c>
      <c r="I21836" s="48">
        <v>3346</v>
      </c>
      <c r="T21836" s="48">
        <v>-2319</v>
      </c>
      <c r="V21836" s="48">
        <v>2181</v>
      </c>
      <c r="Z21836" s="48">
        <v>-2587</v>
      </c>
      <c r="AC21836" s="48">
        <v>-3289</v>
      </c>
      <c r="AF21836" s="48">
        <v>1376</v>
      </c>
      <c r="AJ21836" s="49">
        <v>52</v>
      </c>
      <c r="AK21836" s="49">
        <v>5665</v>
      </c>
    </row>
    <row r="21837" spans="1:37">
      <c r="A21837" s="37" t="s">
        <v>39</v>
      </c>
      <c r="B21837" s="38">
        <v>43096</v>
      </c>
      <c r="C21837" s="39">
        <v>43095</v>
      </c>
      <c r="D21837" s="38">
        <v>43095.791666666664</v>
      </c>
      <c r="E21837" s="40" t="s">
        <v>239</v>
      </c>
      <c r="F21837" s="48">
        <v>116934</v>
      </c>
      <c r="G21837" s="48">
        <v>114091</v>
      </c>
      <c r="H21837" s="48">
        <v>118478</v>
      </c>
      <c r="I21837" s="48">
        <v>4334</v>
      </c>
      <c r="T21837" s="48">
        <v>-2590</v>
      </c>
      <c r="V21837" s="48">
        <v>2191</v>
      </c>
      <c r="Z21837" s="48">
        <v>-2836</v>
      </c>
      <c r="AC21837" s="48">
        <v>-3305</v>
      </c>
      <c r="AF21837" s="48">
        <v>1360</v>
      </c>
      <c r="AJ21837" s="49">
        <v>53</v>
      </c>
      <c r="AK21837" s="49">
        <v>6924</v>
      </c>
    </row>
    <row r="21838" spans="1:37">
      <c r="A21838" s="37" t="s">
        <v>39</v>
      </c>
      <c r="B21838" s="38">
        <v>43096.041666666664</v>
      </c>
      <c r="C21838" s="39">
        <v>43095</v>
      </c>
      <c r="D21838" s="38">
        <v>43095.833333333336</v>
      </c>
      <c r="E21838" s="40" t="s">
        <v>239</v>
      </c>
      <c r="F21838" s="48">
        <v>116306</v>
      </c>
      <c r="G21838" s="48">
        <v>113559</v>
      </c>
      <c r="H21838" s="48">
        <v>117704</v>
      </c>
      <c r="I21838" s="48">
        <v>4092</v>
      </c>
      <c r="T21838" s="48">
        <v>-2116</v>
      </c>
      <c r="V21838" s="48">
        <v>2184</v>
      </c>
      <c r="Z21838" s="48">
        <v>-2418</v>
      </c>
      <c r="AC21838" s="48">
        <v>-3238</v>
      </c>
      <c r="AF21838" s="48">
        <v>1356</v>
      </c>
      <c r="AJ21838" s="49">
        <v>53</v>
      </c>
      <c r="AK21838" s="49">
        <v>6208</v>
      </c>
    </row>
    <row r="21839" spans="1:37">
      <c r="A21839" s="37" t="s">
        <v>39</v>
      </c>
      <c r="B21839" s="38">
        <v>43096.083333333336</v>
      </c>
      <c r="C21839" s="39">
        <v>43095</v>
      </c>
      <c r="D21839" s="38">
        <v>43095.875</v>
      </c>
      <c r="E21839" s="40" t="s">
        <v>239</v>
      </c>
      <c r="F21839" s="48">
        <v>116294</v>
      </c>
      <c r="G21839" s="48">
        <v>112135</v>
      </c>
      <c r="H21839" s="48">
        <v>115994</v>
      </c>
      <c r="I21839" s="48">
        <v>3803</v>
      </c>
      <c r="T21839" s="48">
        <v>-1389</v>
      </c>
      <c r="V21839" s="48">
        <v>2341</v>
      </c>
      <c r="Z21839" s="48">
        <v>-1834</v>
      </c>
      <c r="AC21839" s="48">
        <v>-3250</v>
      </c>
      <c r="AF21839" s="48">
        <v>1354</v>
      </c>
      <c r="AJ21839" s="49">
        <v>56</v>
      </c>
      <c r="AK21839" s="49">
        <v>5192</v>
      </c>
    </row>
    <row r="21840" spans="1:37">
      <c r="A21840" s="37" t="s">
        <v>39</v>
      </c>
      <c r="B21840" s="38">
        <v>43096.125</v>
      </c>
      <c r="C21840" s="39">
        <v>43095</v>
      </c>
      <c r="D21840" s="38">
        <v>43095.916666666664</v>
      </c>
      <c r="E21840" s="40" t="s">
        <v>239</v>
      </c>
      <c r="F21840" s="48">
        <v>113600</v>
      </c>
      <c r="G21840" s="48">
        <v>109334</v>
      </c>
      <c r="H21840" s="48">
        <v>113523</v>
      </c>
      <c r="I21840" s="48">
        <v>4132</v>
      </c>
      <c r="T21840" s="48">
        <v>-1019</v>
      </c>
      <c r="V21840" s="48">
        <v>2073</v>
      </c>
      <c r="Z21840" s="48">
        <v>-1365</v>
      </c>
      <c r="AC21840" s="48">
        <v>-3264</v>
      </c>
      <c r="AF21840" s="48">
        <v>1537</v>
      </c>
      <c r="AJ21840" s="49">
        <v>57</v>
      </c>
      <c r="AK21840" s="49">
        <v>5151</v>
      </c>
    </row>
    <row r="21841" spans="1:37">
      <c r="A21841" s="37" t="s">
        <v>39</v>
      </c>
      <c r="B21841" s="38">
        <v>43096.166666666664</v>
      </c>
      <c r="C21841" s="39">
        <v>43095</v>
      </c>
      <c r="D21841" s="38">
        <v>43095.958333333336</v>
      </c>
      <c r="E21841" s="40" t="s">
        <v>239</v>
      </c>
      <c r="F21841" s="48">
        <v>108624</v>
      </c>
      <c r="G21841" s="48">
        <v>105475</v>
      </c>
      <c r="H21841" s="48">
        <v>109755</v>
      </c>
      <c r="I21841" s="48">
        <v>4225</v>
      </c>
      <c r="T21841" s="48">
        <v>-2414</v>
      </c>
      <c r="V21841" s="48">
        <v>1586</v>
      </c>
      <c r="Z21841" s="48">
        <v>-2113</v>
      </c>
      <c r="AC21841" s="48">
        <v>-3496</v>
      </c>
      <c r="AF21841" s="48">
        <v>1609</v>
      </c>
      <c r="AJ21841" s="49">
        <v>55</v>
      </c>
      <c r="AK21841" s="49">
        <v>6639</v>
      </c>
    </row>
    <row r="21842" spans="1:37">
      <c r="A21842" s="37" t="s">
        <v>39</v>
      </c>
      <c r="B21842" s="38">
        <v>43096.208333333336</v>
      </c>
      <c r="C21842" s="39">
        <v>43095</v>
      </c>
      <c r="D21842" s="38">
        <v>43096</v>
      </c>
      <c r="E21842" s="40" t="s">
        <v>239</v>
      </c>
      <c r="F21842" s="48">
        <v>104011</v>
      </c>
      <c r="G21842" s="48">
        <v>102820</v>
      </c>
      <c r="H21842" s="48">
        <v>107052</v>
      </c>
      <c r="I21842" s="48">
        <v>4176</v>
      </c>
      <c r="T21842" s="48">
        <v>-2169</v>
      </c>
      <c r="V21842" s="48">
        <v>1768</v>
      </c>
      <c r="Z21842" s="48">
        <v>-1973</v>
      </c>
      <c r="AC21842" s="48">
        <v>-3469</v>
      </c>
      <c r="AF21842" s="48">
        <v>1505</v>
      </c>
      <c r="AJ21842" s="49">
        <v>56</v>
      </c>
      <c r="AK21842" s="49">
        <v>6345</v>
      </c>
    </row>
    <row r="21843" spans="1:37">
      <c r="A21843" s="37" t="s">
        <v>39</v>
      </c>
      <c r="B21843" s="38">
        <v>43096.25</v>
      </c>
      <c r="C21843" s="39">
        <v>43096</v>
      </c>
      <c r="D21843" s="38">
        <v>43096.041666666664</v>
      </c>
      <c r="E21843" s="40" t="s">
        <v>239</v>
      </c>
      <c r="F21843" s="48">
        <v>99267</v>
      </c>
      <c r="G21843" s="48">
        <v>100338</v>
      </c>
      <c r="H21843" s="48">
        <v>104608</v>
      </c>
      <c r="I21843" s="48">
        <v>4217</v>
      </c>
      <c r="T21843" s="48">
        <v>-1830</v>
      </c>
      <c r="V21843" s="48">
        <v>1840</v>
      </c>
      <c r="Z21843" s="48">
        <v>-1730</v>
      </c>
      <c r="AC21843" s="48">
        <v>-3537</v>
      </c>
      <c r="AF21843" s="48">
        <v>1597</v>
      </c>
      <c r="AJ21843" s="49">
        <v>53</v>
      </c>
      <c r="AK21843" s="49">
        <v>6047</v>
      </c>
    </row>
    <row r="21844" spans="1:37">
      <c r="A21844" s="37" t="s">
        <v>39</v>
      </c>
      <c r="B21844" s="38">
        <v>43096.291666666664</v>
      </c>
      <c r="C21844" s="39">
        <v>43096</v>
      </c>
      <c r="D21844" s="38">
        <v>43096.083333333336</v>
      </c>
      <c r="E21844" s="40" t="s">
        <v>239</v>
      </c>
      <c r="F21844" s="48">
        <v>97857</v>
      </c>
      <c r="G21844" s="48">
        <v>98841</v>
      </c>
      <c r="H21844" s="48">
        <v>103034</v>
      </c>
      <c r="I21844" s="48">
        <v>4139</v>
      </c>
      <c r="T21844" s="48">
        <v>-2298</v>
      </c>
      <c r="V21844" s="48">
        <v>1794</v>
      </c>
      <c r="Z21844" s="48">
        <v>-2294</v>
      </c>
      <c r="AC21844" s="48">
        <v>-3577</v>
      </c>
      <c r="AF21844" s="48">
        <v>1779</v>
      </c>
      <c r="AJ21844" s="49">
        <v>54</v>
      </c>
      <c r="AK21844" s="49">
        <v>6437</v>
      </c>
    </row>
    <row r="21845" spans="1:37">
      <c r="A21845" s="37" t="s">
        <v>39</v>
      </c>
      <c r="B21845" s="38">
        <v>43096.333333333336</v>
      </c>
      <c r="C21845" s="39">
        <v>43096</v>
      </c>
      <c r="D21845" s="38">
        <v>43096.125</v>
      </c>
      <c r="E21845" s="40" t="s">
        <v>239</v>
      </c>
      <c r="F21845" s="48">
        <v>97337</v>
      </c>
      <c r="G21845" s="48">
        <v>98530</v>
      </c>
      <c r="H21845" s="48">
        <v>102804</v>
      </c>
      <c r="I21845" s="48">
        <v>4221</v>
      </c>
      <c r="T21845" s="48">
        <v>-2537</v>
      </c>
      <c r="V21845" s="48">
        <v>1488</v>
      </c>
      <c r="Z21845" s="48">
        <v>-2336</v>
      </c>
      <c r="AC21845" s="48">
        <v>-3392</v>
      </c>
      <c r="AF21845" s="48">
        <v>1703</v>
      </c>
      <c r="AJ21845" s="49">
        <v>53</v>
      </c>
      <c r="AK21845" s="49">
        <v>6758</v>
      </c>
    </row>
    <row r="21846" spans="1:37">
      <c r="A21846" s="37" t="s">
        <v>39</v>
      </c>
      <c r="B21846" s="38">
        <v>43096.375</v>
      </c>
      <c r="C21846" s="39">
        <v>43096</v>
      </c>
      <c r="D21846" s="38">
        <v>43096.166666666664</v>
      </c>
      <c r="E21846" s="40" t="s">
        <v>239</v>
      </c>
      <c r="F21846" s="48">
        <v>97880</v>
      </c>
      <c r="G21846" s="48">
        <v>99033</v>
      </c>
      <c r="H21846" s="48">
        <v>103017</v>
      </c>
      <c r="I21846" s="48">
        <v>3934</v>
      </c>
      <c r="T21846" s="48">
        <v>-2416</v>
      </c>
      <c r="V21846" s="48">
        <v>1716</v>
      </c>
      <c r="Z21846" s="48">
        <v>-2603</v>
      </c>
      <c r="AC21846" s="48">
        <v>-3162</v>
      </c>
      <c r="AF21846" s="48">
        <v>1633</v>
      </c>
      <c r="AJ21846" s="49">
        <v>50</v>
      </c>
      <c r="AK21846" s="49">
        <v>6350</v>
      </c>
    </row>
    <row r="21847" spans="1:37">
      <c r="A21847" s="37" t="s">
        <v>39</v>
      </c>
      <c r="B21847" s="38">
        <v>43096.416666666664</v>
      </c>
      <c r="C21847" s="39">
        <v>43096</v>
      </c>
      <c r="D21847" s="38">
        <v>43096.208333333336</v>
      </c>
      <c r="E21847" s="40" t="s">
        <v>239</v>
      </c>
      <c r="F21847" s="48">
        <v>100248</v>
      </c>
      <c r="G21847" s="48">
        <v>99911</v>
      </c>
      <c r="H21847" s="48">
        <v>103732</v>
      </c>
      <c r="I21847" s="48">
        <v>3769</v>
      </c>
      <c r="T21847" s="48">
        <v>-2283</v>
      </c>
      <c r="V21847" s="48">
        <v>1963</v>
      </c>
      <c r="Z21847" s="48">
        <v>-3081</v>
      </c>
      <c r="AC21847" s="48">
        <v>-2895</v>
      </c>
      <c r="AF21847" s="48">
        <v>1730</v>
      </c>
      <c r="AJ21847" s="49">
        <v>52</v>
      </c>
      <c r="AK21847" s="49">
        <v>6052</v>
      </c>
    </row>
    <row r="21848" spans="1:37">
      <c r="A21848" s="37" t="s">
        <v>39</v>
      </c>
      <c r="B21848" s="38">
        <v>43096.458333333336</v>
      </c>
      <c r="C21848" s="39">
        <v>43096</v>
      </c>
      <c r="D21848" s="38">
        <v>43096.25</v>
      </c>
      <c r="E21848" s="40" t="s">
        <v>239</v>
      </c>
      <c r="F21848" s="48">
        <v>105226</v>
      </c>
      <c r="G21848" s="48">
        <v>102714</v>
      </c>
      <c r="H21848" s="48">
        <v>106519</v>
      </c>
      <c r="I21848" s="48">
        <v>3755</v>
      </c>
      <c r="T21848" s="48">
        <v>-2254</v>
      </c>
      <c r="V21848" s="48">
        <v>2181</v>
      </c>
      <c r="Z21848" s="48">
        <v>-3471</v>
      </c>
      <c r="AC21848" s="48">
        <v>-2700</v>
      </c>
      <c r="AF21848" s="48">
        <v>1736</v>
      </c>
      <c r="AJ21848" s="49">
        <v>50</v>
      </c>
      <c r="AK21848" s="49">
        <v>6009</v>
      </c>
    </row>
    <row r="21849" spans="1:37">
      <c r="A21849" s="37" t="s">
        <v>39</v>
      </c>
      <c r="B21849" s="38">
        <v>43096.5</v>
      </c>
      <c r="C21849" s="39">
        <v>43096</v>
      </c>
      <c r="D21849" s="38">
        <v>43096.291666666664</v>
      </c>
      <c r="E21849" s="40" t="s">
        <v>239</v>
      </c>
      <c r="F21849" s="48">
        <v>112012</v>
      </c>
      <c r="G21849" s="48">
        <v>108064</v>
      </c>
      <c r="H21849" s="48">
        <v>111771</v>
      </c>
      <c r="I21849" s="48">
        <v>3656</v>
      </c>
      <c r="T21849" s="48">
        <v>-2565</v>
      </c>
      <c r="V21849" s="48">
        <v>2229</v>
      </c>
      <c r="Z21849" s="48">
        <v>-3543</v>
      </c>
      <c r="AC21849" s="48">
        <v>-2927</v>
      </c>
      <c r="AF21849" s="48">
        <v>1676</v>
      </c>
      <c r="AJ21849" s="49">
        <v>51</v>
      </c>
      <c r="AK21849" s="49">
        <v>6221</v>
      </c>
    </row>
    <row r="21850" spans="1:37">
      <c r="A21850" s="37" t="s">
        <v>39</v>
      </c>
      <c r="B21850" s="38">
        <v>43096.541666666664</v>
      </c>
      <c r="C21850" s="39">
        <v>43096</v>
      </c>
      <c r="D21850" s="38">
        <v>43096.333333333336</v>
      </c>
      <c r="E21850" s="40" t="s">
        <v>239</v>
      </c>
      <c r="F21850" s="48">
        <v>116598</v>
      </c>
      <c r="G21850" s="48">
        <v>112201</v>
      </c>
      <c r="H21850" s="48">
        <v>115690</v>
      </c>
      <c r="I21850" s="48">
        <v>3438</v>
      </c>
      <c r="T21850" s="48">
        <v>-2556</v>
      </c>
      <c r="V21850" s="48">
        <v>2278</v>
      </c>
      <c r="Z21850" s="48">
        <v>-3472</v>
      </c>
      <c r="AC21850" s="48">
        <v>-3039</v>
      </c>
      <c r="AF21850" s="48">
        <v>1677</v>
      </c>
      <c r="AJ21850" s="49">
        <v>51</v>
      </c>
      <c r="AK21850" s="49">
        <v>5994</v>
      </c>
    </row>
    <row r="21851" spans="1:37">
      <c r="A21851" s="37" t="s">
        <v>39</v>
      </c>
      <c r="B21851" s="38">
        <v>43096.583333333336</v>
      </c>
      <c r="C21851" s="39">
        <v>43096</v>
      </c>
      <c r="D21851" s="38">
        <v>43096.375</v>
      </c>
      <c r="E21851" s="40" t="s">
        <v>239</v>
      </c>
      <c r="F21851" s="48">
        <v>117010</v>
      </c>
      <c r="G21851" s="48">
        <v>114154</v>
      </c>
      <c r="H21851" s="48">
        <v>117406</v>
      </c>
      <c r="I21851" s="48">
        <v>3204</v>
      </c>
      <c r="T21851" s="48">
        <v>-2271</v>
      </c>
      <c r="V21851" s="48">
        <v>2275</v>
      </c>
      <c r="Z21851" s="48">
        <v>-2906</v>
      </c>
      <c r="AC21851" s="48">
        <v>-3307</v>
      </c>
      <c r="AF21851" s="48">
        <v>1667</v>
      </c>
      <c r="AJ21851" s="49">
        <v>48</v>
      </c>
      <c r="AK21851" s="49">
        <v>5475</v>
      </c>
    </row>
    <row r="21852" spans="1:37">
      <c r="A21852" s="37" t="s">
        <v>39</v>
      </c>
      <c r="B21852" s="38">
        <v>43096.625</v>
      </c>
      <c r="C21852" s="39">
        <v>43096</v>
      </c>
      <c r="D21852" s="38">
        <v>43096.416666666664</v>
      </c>
      <c r="E21852" s="40" t="s">
        <v>239</v>
      </c>
      <c r="F21852" s="48">
        <v>115742</v>
      </c>
      <c r="G21852" s="48">
        <v>114622</v>
      </c>
      <c r="H21852" s="48">
        <v>117472</v>
      </c>
      <c r="I21852" s="48">
        <v>2802</v>
      </c>
      <c r="T21852" s="48">
        <v>-2390</v>
      </c>
      <c r="V21852" s="48">
        <v>2178</v>
      </c>
      <c r="Z21852" s="48">
        <v>-2972</v>
      </c>
      <c r="AC21852" s="48">
        <v>-3320</v>
      </c>
      <c r="AF21852" s="48">
        <v>1724</v>
      </c>
      <c r="AJ21852" s="49">
        <v>48</v>
      </c>
      <c r="AK21852" s="49">
        <v>5192</v>
      </c>
    </row>
    <row r="21853" spans="1:37">
      <c r="A21853" s="37" t="s">
        <v>39</v>
      </c>
      <c r="B21853" s="38">
        <v>43096.666666666664</v>
      </c>
      <c r="C21853" s="39">
        <v>43096</v>
      </c>
      <c r="D21853" s="38">
        <v>43096.458333333336</v>
      </c>
      <c r="E21853" s="40" t="s">
        <v>239</v>
      </c>
      <c r="F21853" s="48">
        <v>114017</v>
      </c>
      <c r="G21853" s="48">
        <v>114065</v>
      </c>
      <c r="H21853" s="48">
        <v>116761</v>
      </c>
      <c r="I21853" s="48">
        <v>2647</v>
      </c>
      <c r="T21853" s="48">
        <v>-1994</v>
      </c>
      <c r="V21853" s="48">
        <v>1919</v>
      </c>
      <c r="Z21853" s="48">
        <v>-1958</v>
      </c>
      <c r="AC21853" s="48">
        <v>-3431</v>
      </c>
      <c r="AF21853" s="48">
        <v>1476</v>
      </c>
      <c r="AJ21853" s="49">
        <v>49</v>
      </c>
      <c r="AK21853" s="49">
        <v>4641</v>
      </c>
    </row>
    <row r="21854" spans="1:37">
      <c r="A21854" s="37" t="s">
        <v>39</v>
      </c>
      <c r="B21854" s="38">
        <v>43096.708333333336</v>
      </c>
      <c r="C21854" s="39">
        <v>43096</v>
      </c>
      <c r="D21854" s="38">
        <v>43096.5</v>
      </c>
      <c r="E21854" s="40" t="s">
        <v>239</v>
      </c>
      <c r="F21854" s="48">
        <v>112440</v>
      </c>
      <c r="G21854" s="48">
        <v>112325</v>
      </c>
      <c r="H21854" s="48">
        <v>115785</v>
      </c>
      <c r="I21854" s="48">
        <v>3410</v>
      </c>
      <c r="T21854" s="48">
        <v>-1716</v>
      </c>
      <c r="V21854" s="48">
        <v>2019</v>
      </c>
      <c r="Z21854" s="48">
        <v>-1634</v>
      </c>
      <c r="AC21854" s="48">
        <v>-3479</v>
      </c>
      <c r="AF21854" s="48">
        <v>1378</v>
      </c>
      <c r="AJ21854" s="49">
        <v>50</v>
      </c>
      <c r="AK21854" s="49">
        <v>5126</v>
      </c>
    </row>
    <row r="21855" spans="1:37">
      <c r="A21855" s="37" t="s">
        <v>39</v>
      </c>
      <c r="B21855" s="38">
        <v>43096.75</v>
      </c>
      <c r="C21855" s="39">
        <v>43096</v>
      </c>
      <c r="D21855" s="38">
        <v>43096.541666666664</v>
      </c>
      <c r="E21855" s="40" t="s">
        <v>239</v>
      </c>
      <c r="F21855" s="48">
        <v>110583</v>
      </c>
      <c r="G21855" s="48">
        <v>110257</v>
      </c>
      <c r="H21855" s="48">
        <v>114352</v>
      </c>
      <c r="I21855" s="48">
        <v>4047</v>
      </c>
      <c r="T21855" s="48">
        <v>-1321</v>
      </c>
      <c r="V21855" s="48">
        <v>1754</v>
      </c>
      <c r="Z21855" s="48">
        <v>-1197</v>
      </c>
      <c r="AC21855" s="48">
        <v>-3220</v>
      </c>
      <c r="AF21855" s="48">
        <v>1342</v>
      </c>
      <c r="AJ21855" s="49">
        <v>48</v>
      </c>
      <c r="AK21855" s="49">
        <v>5368</v>
      </c>
    </row>
    <row r="21856" spans="1:37">
      <c r="A21856" s="37" t="s">
        <v>39</v>
      </c>
      <c r="B21856" s="38">
        <v>43096.791666666664</v>
      </c>
      <c r="C21856" s="39">
        <v>43096</v>
      </c>
      <c r="D21856" s="38">
        <v>43096.583333333336</v>
      </c>
      <c r="E21856" s="40" t="s">
        <v>239</v>
      </c>
      <c r="F21856" s="48">
        <v>109701</v>
      </c>
      <c r="G21856" s="48">
        <v>109970</v>
      </c>
      <c r="H21856" s="48">
        <v>114077</v>
      </c>
      <c r="I21856" s="48">
        <v>4056</v>
      </c>
      <c r="T21856" s="48">
        <v>-391</v>
      </c>
      <c r="V21856" s="48">
        <v>2148</v>
      </c>
      <c r="Z21856" s="48">
        <v>-818</v>
      </c>
      <c r="AC21856" s="48">
        <v>-3175</v>
      </c>
      <c r="AF21856" s="48">
        <v>1454</v>
      </c>
      <c r="AJ21856" s="49">
        <v>51</v>
      </c>
      <c r="AK21856" s="49">
        <v>4447</v>
      </c>
    </row>
    <row r="21857" spans="1:37">
      <c r="A21857" s="37" t="s">
        <v>39</v>
      </c>
      <c r="B21857" s="38">
        <v>43096.833333333336</v>
      </c>
      <c r="C21857" s="39">
        <v>43096</v>
      </c>
      <c r="D21857" s="38">
        <v>43096.625</v>
      </c>
      <c r="E21857" s="40" t="s">
        <v>239</v>
      </c>
      <c r="F21857" s="48">
        <v>109008</v>
      </c>
      <c r="G21857" s="48">
        <v>109735</v>
      </c>
      <c r="H21857" s="48">
        <v>113725</v>
      </c>
      <c r="I21857" s="48">
        <v>3939</v>
      </c>
      <c r="T21857" s="48">
        <v>-110</v>
      </c>
      <c r="V21857" s="48">
        <v>2135</v>
      </c>
      <c r="Z21857" s="48">
        <v>-824</v>
      </c>
      <c r="AC21857" s="48">
        <v>-3065</v>
      </c>
      <c r="AF21857" s="48">
        <v>1644</v>
      </c>
      <c r="AJ21857" s="49">
        <v>51</v>
      </c>
      <c r="AK21857" s="49">
        <v>4049</v>
      </c>
    </row>
    <row r="21858" spans="1:37">
      <c r="A21858" s="37" t="s">
        <v>39</v>
      </c>
      <c r="B21858" s="38">
        <v>43096.875</v>
      </c>
      <c r="C21858" s="39">
        <v>43096</v>
      </c>
      <c r="D21858" s="38">
        <v>43096.666666666664</v>
      </c>
      <c r="E21858" s="40" t="s">
        <v>239</v>
      </c>
      <c r="F21858" s="48">
        <v>109766</v>
      </c>
      <c r="G21858" s="48">
        <v>109937</v>
      </c>
      <c r="H21858" s="48">
        <v>114088</v>
      </c>
      <c r="I21858" s="48">
        <v>4100</v>
      </c>
      <c r="T21858" s="48">
        <v>-924</v>
      </c>
      <c r="V21858" s="48">
        <v>1643</v>
      </c>
      <c r="Z21858" s="48">
        <v>-1363</v>
      </c>
      <c r="AC21858" s="48">
        <v>-2646</v>
      </c>
      <c r="AF21858" s="48">
        <v>1442</v>
      </c>
      <c r="AJ21858" s="49">
        <v>51</v>
      </c>
      <c r="AK21858" s="49">
        <v>5024</v>
      </c>
    </row>
    <row r="21859" spans="1:37">
      <c r="A21859" s="37" t="s">
        <v>39</v>
      </c>
      <c r="B21859" s="38">
        <v>43096.916666666664</v>
      </c>
      <c r="C21859" s="39">
        <v>43096</v>
      </c>
      <c r="D21859" s="38">
        <v>43096.708333333336</v>
      </c>
      <c r="E21859" s="40" t="s">
        <v>239</v>
      </c>
      <c r="F21859" s="48">
        <v>113352</v>
      </c>
      <c r="G21859" s="48">
        <v>112523</v>
      </c>
      <c r="H21859" s="48">
        <v>116451</v>
      </c>
      <c r="I21859" s="48">
        <v>3876</v>
      </c>
      <c r="T21859" s="48">
        <v>-2079</v>
      </c>
      <c r="V21859" s="48">
        <v>2104</v>
      </c>
      <c r="Z21859" s="48">
        <v>-2474</v>
      </c>
      <c r="AC21859" s="48">
        <v>-2723</v>
      </c>
      <c r="AF21859" s="48">
        <v>1014</v>
      </c>
      <c r="AJ21859" s="49">
        <v>52</v>
      </c>
      <c r="AK21859" s="49">
        <v>5955</v>
      </c>
    </row>
    <row r="21860" spans="1:37">
      <c r="A21860" s="37" t="s">
        <v>39</v>
      </c>
      <c r="B21860" s="38">
        <v>43096.958333333336</v>
      </c>
      <c r="C21860" s="39">
        <v>43096</v>
      </c>
      <c r="D21860" s="38">
        <v>43096.75</v>
      </c>
      <c r="E21860" s="40" t="s">
        <v>239</v>
      </c>
      <c r="F21860" s="48">
        <v>120667</v>
      </c>
      <c r="G21860" s="48">
        <v>120625</v>
      </c>
      <c r="H21860" s="48">
        <v>124244</v>
      </c>
      <c r="I21860" s="48">
        <v>3567</v>
      </c>
      <c r="T21860" s="48">
        <v>-2391</v>
      </c>
      <c r="V21860" s="48">
        <v>2118</v>
      </c>
      <c r="Z21860" s="48">
        <v>-2626</v>
      </c>
      <c r="AC21860" s="48">
        <v>-2799</v>
      </c>
      <c r="AF21860" s="48">
        <v>916</v>
      </c>
      <c r="AJ21860" s="49">
        <v>52</v>
      </c>
      <c r="AK21860" s="49">
        <v>5958</v>
      </c>
    </row>
    <row r="21861" spans="1:37">
      <c r="A21861" s="37" t="s">
        <v>39</v>
      </c>
      <c r="B21861" s="38">
        <v>43097</v>
      </c>
      <c r="C21861" s="39">
        <v>43096</v>
      </c>
      <c r="D21861" s="38">
        <v>43096.791666666664</v>
      </c>
      <c r="E21861" s="40" t="s">
        <v>239</v>
      </c>
      <c r="F21861" s="48">
        <v>123626</v>
      </c>
      <c r="G21861" s="48">
        <v>123180</v>
      </c>
      <c r="H21861" s="48">
        <v>126141</v>
      </c>
      <c r="I21861" s="48">
        <v>2908</v>
      </c>
      <c r="T21861" s="48">
        <v>-2412</v>
      </c>
      <c r="V21861" s="48">
        <v>2189</v>
      </c>
      <c r="Z21861" s="48">
        <v>-2921</v>
      </c>
      <c r="AC21861" s="48">
        <v>-2645</v>
      </c>
      <c r="AF21861" s="48">
        <v>965</v>
      </c>
      <c r="AJ21861" s="49">
        <v>53</v>
      </c>
      <c r="AK21861" s="49">
        <v>5320</v>
      </c>
    </row>
    <row r="21862" spans="1:37">
      <c r="A21862" s="37" t="s">
        <v>39</v>
      </c>
      <c r="B21862" s="38">
        <v>43097.041666666664</v>
      </c>
      <c r="C21862" s="39">
        <v>43096</v>
      </c>
      <c r="D21862" s="38">
        <v>43096.833333333336</v>
      </c>
      <c r="E21862" s="40" t="s">
        <v>239</v>
      </c>
      <c r="F21862" s="48">
        <v>123432</v>
      </c>
      <c r="G21862" s="48">
        <v>123063</v>
      </c>
      <c r="H21862" s="48">
        <v>126142</v>
      </c>
      <c r="I21862" s="48">
        <v>3028</v>
      </c>
      <c r="T21862" s="48">
        <v>-2800</v>
      </c>
      <c r="V21862" s="48">
        <v>2127</v>
      </c>
      <c r="Z21862" s="48">
        <v>-2995</v>
      </c>
      <c r="AC21862" s="48">
        <v>-2834</v>
      </c>
      <c r="AF21862" s="48">
        <v>902</v>
      </c>
      <c r="AJ21862" s="49">
        <v>51</v>
      </c>
      <c r="AK21862" s="49">
        <v>5828</v>
      </c>
    </row>
    <row r="21863" spans="1:37">
      <c r="A21863" s="37" t="s">
        <v>39</v>
      </c>
      <c r="B21863" s="38">
        <v>43097.083333333336</v>
      </c>
      <c r="C21863" s="39">
        <v>43096</v>
      </c>
      <c r="D21863" s="38">
        <v>43096.875</v>
      </c>
      <c r="E21863" s="40" t="s">
        <v>239</v>
      </c>
      <c r="F21863" s="48">
        <v>122459</v>
      </c>
      <c r="G21863" s="48">
        <v>122256</v>
      </c>
      <c r="H21863" s="48">
        <v>125053</v>
      </c>
      <c r="I21863" s="48">
        <v>2747</v>
      </c>
      <c r="T21863" s="48">
        <v>-2446</v>
      </c>
      <c r="V21863" s="48">
        <v>2053</v>
      </c>
      <c r="Z21863" s="48">
        <v>-2145</v>
      </c>
      <c r="AC21863" s="48">
        <v>-3200</v>
      </c>
      <c r="AF21863" s="48">
        <v>846</v>
      </c>
      <c r="AJ21863" s="49">
        <v>50</v>
      </c>
      <c r="AK21863" s="49">
        <v>5193</v>
      </c>
    </row>
    <row r="21864" spans="1:37">
      <c r="A21864" s="37" t="s">
        <v>39</v>
      </c>
      <c r="B21864" s="38">
        <v>43097.125</v>
      </c>
      <c r="C21864" s="39">
        <v>43096</v>
      </c>
      <c r="D21864" s="38">
        <v>43096.916666666664</v>
      </c>
      <c r="E21864" s="40" t="s">
        <v>239</v>
      </c>
      <c r="F21864" s="48">
        <v>119801</v>
      </c>
      <c r="G21864" s="48">
        <v>119703</v>
      </c>
      <c r="H21864" s="48">
        <v>122286</v>
      </c>
      <c r="I21864" s="48">
        <v>2534</v>
      </c>
      <c r="T21864" s="48">
        <v>-1923</v>
      </c>
      <c r="V21864" s="48">
        <v>1927</v>
      </c>
      <c r="Z21864" s="48">
        <v>-2012</v>
      </c>
      <c r="AC21864" s="48">
        <v>-3030</v>
      </c>
      <c r="AF21864" s="48">
        <v>1192</v>
      </c>
      <c r="AJ21864" s="49">
        <v>49</v>
      </c>
      <c r="AK21864" s="49">
        <v>4457</v>
      </c>
    </row>
    <row r="21865" spans="1:37">
      <c r="A21865" s="37" t="s">
        <v>39</v>
      </c>
      <c r="B21865" s="38">
        <v>43097.166666666664</v>
      </c>
      <c r="C21865" s="39">
        <v>43096</v>
      </c>
      <c r="D21865" s="38">
        <v>43096.958333333336</v>
      </c>
      <c r="E21865" s="40" t="s">
        <v>239</v>
      </c>
      <c r="F21865" s="48">
        <v>114912</v>
      </c>
      <c r="G21865" s="48">
        <v>115467</v>
      </c>
      <c r="H21865" s="48">
        <v>118653</v>
      </c>
      <c r="I21865" s="48">
        <v>3136</v>
      </c>
      <c r="T21865" s="48">
        <v>-1090</v>
      </c>
      <c r="V21865" s="48">
        <v>2246</v>
      </c>
      <c r="Z21865" s="48">
        <v>-1401</v>
      </c>
      <c r="AC21865" s="48">
        <v>-3188</v>
      </c>
      <c r="AF21865" s="48">
        <v>1253</v>
      </c>
      <c r="AJ21865" s="49">
        <v>50</v>
      </c>
      <c r="AK21865" s="49">
        <v>4226</v>
      </c>
    </row>
    <row r="21866" spans="1:37">
      <c r="A21866" s="37" t="s">
        <v>39</v>
      </c>
      <c r="B21866" s="38">
        <v>43097.208333333336</v>
      </c>
      <c r="C21866" s="39">
        <v>43096</v>
      </c>
      <c r="D21866" s="38">
        <v>43097</v>
      </c>
      <c r="E21866" s="40" t="s">
        <v>239</v>
      </c>
      <c r="F21866" s="48">
        <v>109968</v>
      </c>
      <c r="G21866" s="48">
        <v>111704</v>
      </c>
      <c r="H21866" s="48">
        <v>115243</v>
      </c>
      <c r="I21866" s="48">
        <v>3490</v>
      </c>
      <c r="T21866" s="48">
        <v>-1392</v>
      </c>
      <c r="V21866" s="48">
        <v>2064</v>
      </c>
      <c r="Z21866" s="48">
        <v>-1253</v>
      </c>
      <c r="AC21866" s="48">
        <v>-3425</v>
      </c>
      <c r="AF21866" s="48">
        <v>1222</v>
      </c>
      <c r="AJ21866" s="49">
        <v>49</v>
      </c>
      <c r="AK21866" s="49">
        <v>4882</v>
      </c>
    </row>
    <row r="21867" spans="1:37">
      <c r="A21867" s="37" t="s">
        <v>39</v>
      </c>
      <c r="B21867" s="38">
        <v>43097.25</v>
      </c>
      <c r="C21867" s="39">
        <v>43097</v>
      </c>
      <c r="D21867" s="38">
        <v>43097.041666666664</v>
      </c>
      <c r="E21867" s="40" t="s">
        <v>239</v>
      </c>
      <c r="F21867" s="48">
        <v>109097</v>
      </c>
      <c r="G21867" s="48">
        <v>109214</v>
      </c>
      <c r="H21867" s="48">
        <v>112470</v>
      </c>
      <c r="I21867" s="48">
        <v>3206</v>
      </c>
      <c r="T21867" s="48">
        <v>-883</v>
      </c>
      <c r="V21867" s="48">
        <v>2025</v>
      </c>
      <c r="Z21867" s="48">
        <v>-681</v>
      </c>
      <c r="AC21867" s="48">
        <v>-3534</v>
      </c>
      <c r="AF21867" s="48">
        <v>1307</v>
      </c>
      <c r="AJ21867" s="49">
        <v>50</v>
      </c>
      <c r="AK21867" s="49">
        <v>4089</v>
      </c>
    </row>
    <row r="21868" spans="1:37">
      <c r="A21868" s="37" t="s">
        <v>39</v>
      </c>
      <c r="B21868" s="38">
        <v>43097.291666666664</v>
      </c>
      <c r="C21868" s="39">
        <v>43097</v>
      </c>
      <c r="D21868" s="38">
        <v>43097.083333333336</v>
      </c>
      <c r="E21868" s="40" t="s">
        <v>239</v>
      </c>
      <c r="F21868" s="48">
        <v>107787</v>
      </c>
      <c r="G21868" s="48">
        <v>108624</v>
      </c>
      <c r="H21868" s="48">
        <v>111287</v>
      </c>
      <c r="I21868" s="48">
        <v>2613</v>
      </c>
      <c r="T21868" s="48">
        <v>-425</v>
      </c>
      <c r="V21868" s="48">
        <v>2079</v>
      </c>
      <c r="Z21868" s="48">
        <v>-836</v>
      </c>
      <c r="AC21868" s="48">
        <v>-3113</v>
      </c>
      <c r="AF21868" s="48">
        <v>1445</v>
      </c>
      <c r="AJ21868" s="49">
        <v>50</v>
      </c>
      <c r="AK21868" s="49">
        <v>3038</v>
      </c>
    </row>
    <row r="21869" spans="1:37">
      <c r="A21869" s="37" t="s">
        <v>39</v>
      </c>
      <c r="B21869" s="38">
        <v>43097.333333333336</v>
      </c>
      <c r="C21869" s="39">
        <v>43097</v>
      </c>
      <c r="D21869" s="38">
        <v>43097.125</v>
      </c>
      <c r="E21869" s="40" t="s">
        <v>239</v>
      </c>
      <c r="F21869" s="48">
        <v>107377</v>
      </c>
      <c r="G21869" s="48">
        <v>109841</v>
      </c>
      <c r="H21869" s="48">
        <v>112520</v>
      </c>
      <c r="I21869" s="48">
        <v>2628</v>
      </c>
      <c r="T21869" s="48">
        <v>-1385</v>
      </c>
      <c r="V21869" s="48">
        <v>2050</v>
      </c>
      <c r="Z21869" s="48">
        <v>-1975</v>
      </c>
      <c r="AC21869" s="48">
        <v>-2890</v>
      </c>
      <c r="AF21869" s="48">
        <v>1430</v>
      </c>
      <c r="AJ21869" s="49">
        <v>51</v>
      </c>
      <c r="AK21869" s="49">
        <v>4013</v>
      </c>
    </row>
    <row r="21870" spans="1:37">
      <c r="A21870" s="37" t="s">
        <v>39</v>
      </c>
      <c r="B21870" s="38">
        <v>43097.375</v>
      </c>
      <c r="C21870" s="39">
        <v>43097</v>
      </c>
      <c r="D21870" s="38">
        <v>43097.166666666664</v>
      </c>
      <c r="E21870" s="40" t="s">
        <v>239</v>
      </c>
      <c r="F21870" s="48">
        <v>108174</v>
      </c>
      <c r="G21870" s="48">
        <v>110238</v>
      </c>
      <c r="H21870" s="48">
        <v>112829</v>
      </c>
      <c r="I21870" s="48">
        <v>2539</v>
      </c>
      <c r="T21870" s="48">
        <v>-2134</v>
      </c>
      <c r="V21870" s="48">
        <v>2308</v>
      </c>
      <c r="Z21870" s="48">
        <v>-3097</v>
      </c>
      <c r="AC21870" s="48">
        <v>-2743</v>
      </c>
      <c r="AF21870" s="48">
        <v>1398</v>
      </c>
      <c r="AJ21870" s="49">
        <v>52</v>
      </c>
      <c r="AK21870" s="49">
        <v>4673</v>
      </c>
    </row>
    <row r="21871" spans="1:37">
      <c r="A21871" s="37" t="s">
        <v>39</v>
      </c>
      <c r="B21871" s="38">
        <v>43097.416666666664</v>
      </c>
      <c r="C21871" s="39">
        <v>43097</v>
      </c>
      <c r="D21871" s="38">
        <v>43097.208333333336</v>
      </c>
      <c r="E21871" s="40" t="s">
        <v>239</v>
      </c>
      <c r="F21871" s="48">
        <v>110424</v>
      </c>
      <c r="G21871" s="48">
        <v>110968</v>
      </c>
      <c r="H21871" s="48">
        <v>112671</v>
      </c>
      <c r="I21871" s="48">
        <v>1653</v>
      </c>
      <c r="T21871" s="48">
        <v>-1534</v>
      </c>
      <c r="V21871" s="48">
        <v>2303</v>
      </c>
      <c r="Z21871" s="48">
        <v>-2326</v>
      </c>
      <c r="AC21871" s="48">
        <v>-3189</v>
      </c>
      <c r="AF21871" s="48">
        <v>1678</v>
      </c>
      <c r="AJ21871" s="49">
        <v>50</v>
      </c>
      <c r="AK21871" s="49">
        <v>3187</v>
      </c>
    </row>
    <row r="21872" spans="1:37">
      <c r="A21872" s="37" t="s">
        <v>39</v>
      </c>
      <c r="B21872" s="38">
        <v>43097.458333333336</v>
      </c>
      <c r="C21872" s="39">
        <v>43097</v>
      </c>
      <c r="D21872" s="38">
        <v>43097.25</v>
      </c>
      <c r="E21872" s="40" t="s">
        <v>239</v>
      </c>
      <c r="F21872" s="48">
        <v>115534</v>
      </c>
      <c r="G21872" s="48">
        <v>114052</v>
      </c>
      <c r="H21872" s="48">
        <v>115392</v>
      </c>
      <c r="I21872" s="48">
        <v>1290</v>
      </c>
      <c r="T21872" s="48">
        <v>-259</v>
      </c>
      <c r="V21872" s="48">
        <v>2812</v>
      </c>
      <c r="Z21872" s="48">
        <v>-1987</v>
      </c>
      <c r="AC21872" s="48">
        <v>-2893</v>
      </c>
      <c r="AF21872" s="48">
        <v>1809</v>
      </c>
      <c r="AJ21872" s="49">
        <v>50</v>
      </c>
      <c r="AK21872" s="49">
        <v>1549</v>
      </c>
    </row>
    <row r="21873" spans="1:37">
      <c r="A21873" s="37" t="s">
        <v>39</v>
      </c>
      <c r="B21873" s="38">
        <v>43097.5</v>
      </c>
      <c r="C21873" s="39">
        <v>43097</v>
      </c>
      <c r="D21873" s="38">
        <v>43097.291666666664</v>
      </c>
      <c r="E21873" s="40" t="s">
        <v>239</v>
      </c>
      <c r="F21873" s="48">
        <v>122830</v>
      </c>
      <c r="G21873" s="48">
        <v>119276</v>
      </c>
      <c r="H21873" s="48">
        <v>119826</v>
      </c>
      <c r="I21873" s="48">
        <v>502</v>
      </c>
      <c r="T21873" s="48">
        <v>-508</v>
      </c>
      <c r="V21873" s="48">
        <v>2601</v>
      </c>
      <c r="Z21873" s="48">
        <v>-2299</v>
      </c>
      <c r="AC21873" s="48">
        <v>-2458</v>
      </c>
      <c r="AF21873" s="48">
        <v>1648</v>
      </c>
      <c r="AJ21873" s="49">
        <v>48</v>
      </c>
      <c r="AK21873" s="49">
        <v>1010</v>
      </c>
    </row>
    <row r="21874" spans="1:37">
      <c r="A21874" s="37" t="s">
        <v>39</v>
      </c>
      <c r="B21874" s="38">
        <v>43097.541666666664</v>
      </c>
      <c r="C21874" s="39">
        <v>43097</v>
      </c>
      <c r="D21874" s="38">
        <v>43097.333333333336</v>
      </c>
      <c r="E21874" s="40" t="s">
        <v>239</v>
      </c>
      <c r="F21874" s="48">
        <v>127228</v>
      </c>
      <c r="G21874" s="48">
        <v>123210</v>
      </c>
      <c r="H21874" s="48">
        <v>124371</v>
      </c>
      <c r="I21874" s="48">
        <v>1112</v>
      </c>
      <c r="T21874" s="48">
        <v>-324</v>
      </c>
      <c r="V21874" s="48">
        <v>2504</v>
      </c>
      <c r="Z21874" s="48">
        <v>-2287</v>
      </c>
      <c r="AC21874" s="48">
        <v>-2332</v>
      </c>
      <c r="AF21874" s="48">
        <v>1791</v>
      </c>
      <c r="AJ21874" s="49">
        <v>49</v>
      </c>
      <c r="AK21874" s="49">
        <v>1436</v>
      </c>
    </row>
    <row r="21875" spans="1:37">
      <c r="A21875" s="37" t="s">
        <v>39</v>
      </c>
      <c r="B21875" s="38">
        <v>43097.583333333336</v>
      </c>
      <c r="C21875" s="39">
        <v>43097</v>
      </c>
      <c r="D21875" s="38">
        <v>43097.375</v>
      </c>
      <c r="E21875" s="40" t="s">
        <v>239</v>
      </c>
      <c r="F21875" s="48">
        <v>126507</v>
      </c>
      <c r="G21875" s="48">
        <v>124219</v>
      </c>
      <c r="H21875" s="48">
        <v>125609</v>
      </c>
      <c r="I21875" s="48">
        <v>1341</v>
      </c>
      <c r="T21875" s="48">
        <v>1397</v>
      </c>
      <c r="V21875" s="48">
        <v>2248</v>
      </c>
      <c r="Z21875" s="48">
        <v>-805</v>
      </c>
      <c r="AC21875" s="48">
        <v>-1867</v>
      </c>
      <c r="AF21875" s="48">
        <v>1821</v>
      </c>
      <c r="AJ21875" s="49">
        <v>49</v>
      </c>
      <c r="AK21875" s="49">
        <v>-56</v>
      </c>
    </row>
    <row r="21876" spans="1:37">
      <c r="A21876" s="37" t="s">
        <v>39</v>
      </c>
      <c r="B21876" s="38">
        <v>43097.625</v>
      </c>
      <c r="C21876" s="39">
        <v>43097</v>
      </c>
      <c r="D21876" s="38">
        <v>43097.416666666664</v>
      </c>
      <c r="E21876" s="40" t="s">
        <v>239</v>
      </c>
      <c r="F21876" s="48">
        <v>124044</v>
      </c>
      <c r="G21876" s="48">
        <v>123008</v>
      </c>
      <c r="H21876" s="48">
        <v>124930</v>
      </c>
      <c r="I21876" s="48">
        <v>1872</v>
      </c>
      <c r="T21876" s="48">
        <v>2082</v>
      </c>
      <c r="V21876" s="48">
        <v>2047</v>
      </c>
      <c r="Z21876" s="48">
        <v>121</v>
      </c>
      <c r="AC21876" s="48">
        <v>-1926</v>
      </c>
      <c r="AF21876" s="48">
        <v>1840</v>
      </c>
      <c r="AJ21876" s="49">
        <v>50</v>
      </c>
      <c r="AK21876" s="49">
        <v>-210</v>
      </c>
    </row>
    <row r="21877" spans="1:37">
      <c r="A21877" s="37" t="s">
        <v>39</v>
      </c>
      <c r="B21877" s="38">
        <v>43097.666666666664</v>
      </c>
      <c r="C21877" s="39">
        <v>43097</v>
      </c>
      <c r="D21877" s="38">
        <v>43097.458333333336</v>
      </c>
      <c r="E21877" s="40" t="s">
        <v>239</v>
      </c>
      <c r="F21877" s="48">
        <v>121164</v>
      </c>
      <c r="G21877" s="48">
        <v>121040</v>
      </c>
      <c r="H21877" s="48">
        <v>123698</v>
      </c>
      <c r="I21877" s="48">
        <v>2609</v>
      </c>
      <c r="T21877" s="48">
        <v>3920</v>
      </c>
      <c r="V21877" s="48">
        <v>2117</v>
      </c>
      <c r="Z21877" s="48">
        <v>908</v>
      </c>
      <c r="AC21877" s="48">
        <v>-803</v>
      </c>
      <c r="AF21877" s="48">
        <v>1698</v>
      </c>
      <c r="AJ21877" s="49">
        <v>49</v>
      </c>
      <c r="AK21877" s="49">
        <v>-1311</v>
      </c>
    </row>
    <row r="21878" spans="1:37">
      <c r="A21878" s="37" t="s">
        <v>39</v>
      </c>
      <c r="B21878" s="38">
        <v>43097.708333333336</v>
      </c>
      <c r="C21878" s="39">
        <v>43097</v>
      </c>
      <c r="D21878" s="38">
        <v>43097.5</v>
      </c>
      <c r="E21878" s="40" t="s">
        <v>239</v>
      </c>
      <c r="F21878" s="48">
        <v>118631</v>
      </c>
      <c r="G21878" s="48">
        <v>118671</v>
      </c>
      <c r="H21878" s="48">
        <v>121851</v>
      </c>
      <c r="I21878" s="48">
        <v>3132</v>
      </c>
      <c r="T21878" s="48">
        <v>2598</v>
      </c>
      <c r="V21878" s="48">
        <v>1356</v>
      </c>
      <c r="Z21878" s="48">
        <v>1128</v>
      </c>
      <c r="AC21878" s="48">
        <v>-1353</v>
      </c>
      <c r="AF21878" s="48">
        <v>1467</v>
      </c>
      <c r="AJ21878" s="49">
        <v>48</v>
      </c>
      <c r="AK21878" s="49">
        <v>534</v>
      </c>
    </row>
    <row r="21879" spans="1:37">
      <c r="A21879" s="37" t="s">
        <v>39</v>
      </c>
      <c r="B21879" s="38">
        <v>43097.75</v>
      </c>
      <c r="C21879" s="39">
        <v>43097</v>
      </c>
      <c r="D21879" s="38">
        <v>43097.541666666664</v>
      </c>
      <c r="E21879" s="40" t="s">
        <v>239</v>
      </c>
      <c r="F21879" s="48">
        <v>116008</v>
      </c>
      <c r="G21879" s="48">
        <v>116903</v>
      </c>
      <c r="H21879" s="48">
        <v>120144</v>
      </c>
      <c r="I21879" s="48">
        <v>3193</v>
      </c>
      <c r="T21879" s="48">
        <v>1983</v>
      </c>
      <c r="V21879" s="48">
        <v>2319</v>
      </c>
      <c r="Z21879" s="48">
        <v>508</v>
      </c>
      <c r="AC21879" s="48">
        <v>-2542</v>
      </c>
      <c r="AF21879" s="48">
        <v>1698</v>
      </c>
      <c r="AJ21879" s="49">
        <v>48</v>
      </c>
      <c r="AK21879" s="49">
        <v>1210</v>
      </c>
    </row>
    <row r="21880" spans="1:37">
      <c r="A21880" s="37" t="s">
        <v>39</v>
      </c>
      <c r="B21880" s="38">
        <v>43097.791666666664</v>
      </c>
      <c r="C21880" s="39">
        <v>43097</v>
      </c>
      <c r="D21880" s="38">
        <v>43097.583333333336</v>
      </c>
      <c r="E21880" s="40" t="s">
        <v>239</v>
      </c>
      <c r="F21880" s="48">
        <v>114569</v>
      </c>
      <c r="G21880" s="48">
        <v>115881</v>
      </c>
      <c r="H21880" s="48">
        <v>118880</v>
      </c>
      <c r="I21880" s="48">
        <v>2950</v>
      </c>
      <c r="T21880" s="48">
        <v>1491</v>
      </c>
      <c r="V21880" s="48">
        <v>2366</v>
      </c>
      <c r="Z21880" s="48">
        <v>375</v>
      </c>
      <c r="AC21880" s="48">
        <v>-3084</v>
      </c>
      <c r="AF21880" s="48">
        <v>1834</v>
      </c>
      <c r="AJ21880" s="49">
        <v>49</v>
      </c>
      <c r="AK21880" s="49">
        <v>1459</v>
      </c>
    </row>
    <row r="21881" spans="1:37">
      <c r="A21881" s="37" t="s">
        <v>39</v>
      </c>
      <c r="B21881" s="38">
        <v>43097.833333333336</v>
      </c>
      <c r="C21881" s="39">
        <v>43097</v>
      </c>
      <c r="D21881" s="38">
        <v>43097.625</v>
      </c>
      <c r="E21881" s="40" t="s">
        <v>239</v>
      </c>
      <c r="F21881" s="48">
        <v>113773</v>
      </c>
      <c r="G21881" s="48">
        <v>115087</v>
      </c>
      <c r="H21881" s="48">
        <v>117857</v>
      </c>
      <c r="I21881" s="48">
        <v>2721</v>
      </c>
      <c r="T21881" s="48">
        <v>-24</v>
      </c>
      <c r="V21881" s="48">
        <v>2237</v>
      </c>
      <c r="Z21881" s="48">
        <v>-326</v>
      </c>
      <c r="AC21881" s="48">
        <v>-3495</v>
      </c>
      <c r="AF21881" s="48">
        <v>1560</v>
      </c>
      <c r="AJ21881" s="49">
        <v>49</v>
      </c>
      <c r="AK21881" s="49">
        <v>2745</v>
      </c>
    </row>
    <row r="21882" spans="1:37">
      <c r="A21882" s="37" t="s">
        <v>39</v>
      </c>
      <c r="B21882" s="38">
        <v>43097.875</v>
      </c>
      <c r="C21882" s="39">
        <v>43097</v>
      </c>
      <c r="D21882" s="38">
        <v>43097.666666666664</v>
      </c>
      <c r="E21882" s="40" t="s">
        <v>239</v>
      </c>
      <c r="F21882" s="48">
        <v>114378</v>
      </c>
      <c r="G21882" s="48">
        <v>115260</v>
      </c>
      <c r="H21882" s="48">
        <v>118163</v>
      </c>
      <c r="I21882" s="48">
        <v>2854</v>
      </c>
      <c r="T21882" s="48">
        <v>-799</v>
      </c>
      <c r="V21882" s="48">
        <v>1658</v>
      </c>
      <c r="Z21882" s="48">
        <v>-836</v>
      </c>
      <c r="AC21882" s="48">
        <v>-3132</v>
      </c>
      <c r="AF21882" s="48">
        <v>1511</v>
      </c>
      <c r="AJ21882" s="49">
        <v>49</v>
      </c>
      <c r="AK21882" s="49">
        <v>3653</v>
      </c>
    </row>
    <row r="21883" spans="1:37">
      <c r="A21883" s="37" t="s">
        <v>39</v>
      </c>
      <c r="B21883" s="38">
        <v>43097.916666666664</v>
      </c>
      <c r="C21883" s="39">
        <v>43097</v>
      </c>
      <c r="D21883" s="38">
        <v>43097.708333333336</v>
      </c>
      <c r="E21883" s="40" t="s">
        <v>239</v>
      </c>
      <c r="F21883" s="48">
        <v>117896</v>
      </c>
      <c r="G21883" s="48">
        <v>117758</v>
      </c>
      <c r="H21883" s="48">
        <v>121013</v>
      </c>
      <c r="I21883" s="48">
        <v>3205</v>
      </c>
      <c r="T21883" s="48">
        <v>-999</v>
      </c>
      <c r="V21883" s="48">
        <v>1807</v>
      </c>
      <c r="Z21883" s="48">
        <v>-1022</v>
      </c>
      <c r="AC21883" s="48">
        <v>-3258</v>
      </c>
      <c r="AF21883" s="48">
        <v>1474</v>
      </c>
      <c r="AJ21883" s="49">
        <v>50</v>
      </c>
      <c r="AK21883" s="49">
        <v>4204</v>
      </c>
    </row>
    <row r="21884" spans="1:37">
      <c r="A21884" s="37" t="s">
        <v>39</v>
      </c>
      <c r="B21884" s="38">
        <v>43097.958333333336</v>
      </c>
      <c r="C21884" s="39">
        <v>43097</v>
      </c>
      <c r="D21884" s="38">
        <v>43097.75</v>
      </c>
      <c r="E21884" s="40" t="s">
        <v>239</v>
      </c>
      <c r="F21884" s="48">
        <v>124416</v>
      </c>
      <c r="G21884" s="48">
        <v>124806</v>
      </c>
      <c r="H21884" s="48">
        <v>127205</v>
      </c>
      <c r="I21884" s="48">
        <v>2350</v>
      </c>
      <c r="T21884" s="48">
        <v>-664</v>
      </c>
      <c r="V21884" s="48">
        <v>1998</v>
      </c>
      <c r="Z21884" s="48">
        <v>-654</v>
      </c>
      <c r="AC21884" s="48">
        <v>-3256</v>
      </c>
      <c r="AF21884" s="48">
        <v>1248</v>
      </c>
      <c r="AJ21884" s="49">
        <v>49</v>
      </c>
      <c r="AK21884" s="49">
        <v>3014</v>
      </c>
    </row>
    <row r="21885" spans="1:37">
      <c r="A21885" s="37" t="s">
        <v>39</v>
      </c>
      <c r="B21885" s="38">
        <v>43098</v>
      </c>
      <c r="C21885" s="39">
        <v>43097</v>
      </c>
      <c r="D21885" s="38">
        <v>43097.791666666664</v>
      </c>
      <c r="E21885" s="40" t="s">
        <v>239</v>
      </c>
      <c r="F21885" s="48">
        <v>127328</v>
      </c>
      <c r="G21885" s="48">
        <v>126721</v>
      </c>
      <c r="H21885" s="48">
        <v>129432</v>
      </c>
      <c r="I21885" s="48">
        <v>2661</v>
      </c>
      <c r="T21885" s="48">
        <v>-208</v>
      </c>
      <c r="V21885" s="48">
        <v>1992</v>
      </c>
      <c r="Z21885" s="48">
        <v>-436</v>
      </c>
      <c r="AC21885" s="48">
        <v>-3162</v>
      </c>
      <c r="AF21885" s="48">
        <v>1398</v>
      </c>
      <c r="AJ21885" s="49">
        <v>50</v>
      </c>
      <c r="AK21885" s="49">
        <v>2869</v>
      </c>
    </row>
    <row r="21886" spans="1:37">
      <c r="A21886" s="37" t="s">
        <v>39</v>
      </c>
      <c r="B21886" s="38">
        <v>43098.041666666664</v>
      </c>
      <c r="C21886" s="39">
        <v>43097</v>
      </c>
      <c r="D21886" s="38">
        <v>43097.833333333336</v>
      </c>
      <c r="E21886" s="40" t="s">
        <v>239</v>
      </c>
      <c r="F21886" s="48">
        <v>127566</v>
      </c>
      <c r="G21886" s="48">
        <v>126167</v>
      </c>
      <c r="H21886" s="48">
        <v>130059</v>
      </c>
      <c r="I21886" s="48">
        <v>3841</v>
      </c>
      <c r="T21886" s="48">
        <v>-395</v>
      </c>
      <c r="V21886" s="48">
        <v>2020</v>
      </c>
      <c r="Z21886" s="48">
        <v>-516</v>
      </c>
      <c r="AC21886" s="48">
        <v>-3177</v>
      </c>
      <c r="AF21886" s="48">
        <v>1278</v>
      </c>
      <c r="AJ21886" s="49">
        <v>51</v>
      </c>
      <c r="AK21886" s="49">
        <v>4236</v>
      </c>
    </row>
    <row r="21887" spans="1:37">
      <c r="A21887" s="37" t="s">
        <v>39</v>
      </c>
      <c r="B21887" s="38">
        <v>43098.083333333336</v>
      </c>
      <c r="C21887" s="39">
        <v>43097</v>
      </c>
      <c r="D21887" s="38">
        <v>43097.875</v>
      </c>
      <c r="E21887" s="40" t="s">
        <v>239</v>
      </c>
      <c r="F21887" s="48">
        <v>126452</v>
      </c>
      <c r="G21887" s="48">
        <v>124857</v>
      </c>
      <c r="H21887" s="48">
        <v>128389</v>
      </c>
      <c r="I21887" s="48">
        <v>3483</v>
      </c>
      <c r="T21887" s="48">
        <v>-1048</v>
      </c>
      <c r="V21887" s="48">
        <v>2005</v>
      </c>
      <c r="Z21887" s="48">
        <v>-1042</v>
      </c>
      <c r="AC21887" s="48">
        <v>-3301</v>
      </c>
      <c r="AF21887" s="48">
        <v>1290</v>
      </c>
      <c r="AJ21887" s="49">
        <v>49</v>
      </c>
      <c r="AK21887" s="49">
        <v>4531</v>
      </c>
    </row>
    <row r="21888" spans="1:37">
      <c r="A21888" s="37" t="s">
        <v>39</v>
      </c>
      <c r="B21888" s="38">
        <v>43098.125</v>
      </c>
      <c r="C21888" s="39">
        <v>43097</v>
      </c>
      <c r="D21888" s="38">
        <v>43097.916666666664</v>
      </c>
      <c r="E21888" s="40" t="s">
        <v>239</v>
      </c>
      <c r="F21888" s="48">
        <v>123374</v>
      </c>
      <c r="G21888" s="48">
        <v>122261</v>
      </c>
      <c r="H21888" s="48">
        <v>125603</v>
      </c>
      <c r="I21888" s="48">
        <v>3292</v>
      </c>
      <c r="T21888" s="48">
        <v>248</v>
      </c>
      <c r="V21888" s="48">
        <v>2011</v>
      </c>
      <c r="Z21888" s="48">
        <v>-26</v>
      </c>
      <c r="AC21888" s="48">
        <v>-3279</v>
      </c>
      <c r="AF21888" s="48">
        <v>1542</v>
      </c>
      <c r="AJ21888" s="49">
        <v>50</v>
      </c>
      <c r="AK21888" s="49">
        <v>3044</v>
      </c>
    </row>
    <row r="21889" spans="1:37">
      <c r="A21889" s="37" t="s">
        <v>39</v>
      </c>
      <c r="B21889" s="38">
        <v>43098.166666666664</v>
      </c>
      <c r="C21889" s="39">
        <v>43097</v>
      </c>
      <c r="D21889" s="38">
        <v>43097.958333333336</v>
      </c>
      <c r="E21889" s="40" t="s">
        <v>239</v>
      </c>
      <c r="F21889" s="48">
        <v>118059</v>
      </c>
      <c r="G21889" s="48">
        <v>117643</v>
      </c>
      <c r="H21889" s="48">
        <v>120953</v>
      </c>
      <c r="I21889" s="48">
        <v>3260</v>
      </c>
      <c r="T21889" s="48">
        <v>-748</v>
      </c>
      <c r="V21889" s="48">
        <v>1553</v>
      </c>
      <c r="Z21889" s="48">
        <v>-392</v>
      </c>
      <c r="AC21889" s="48">
        <v>-3185</v>
      </c>
      <c r="AF21889" s="48">
        <v>1276</v>
      </c>
      <c r="AJ21889" s="49">
        <v>50</v>
      </c>
      <c r="AK21889" s="49">
        <v>4008</v>
      </c>
    </row>
    <row r="21890" spans="1:37">
      <c r="A21890" s="37" t="s">
        <v>39</v>
      </c>
      <c r="B21890" s="38">
        <v>43098.208333333336</v>
      </c>
      <c r="C21890" s="39">
        <v>43097</v>
      </c>
      <c r="D21890" s="38">
        <v>43098</v>
      </c>
      <c r="E21890" s="40" t="s">
        <v>239</v>
      </c>
      <c r="F21890" s="48">
        <v>112438</v>
      </c>
      <c r="G21890" s="48">
        <v>113196</v>
      </c>
      <c r="H21890" s="48">
        <v>116735</v>
      </c>
      <c r="I21890" s="48">
        <v>3489</v>
      </c>
      <c r="T21890" s="48">
        <v>-2496</v>
      </c>
      <c r="V21890" s="48">
        <v>1657</v>
      </c>
      <c r="Z21890" s="48">
        <v>-2315</v>
      </c>
      <c r="AC21890" s="48">
        <v>-3304</v>
      </c>
      <c r="AF21890" s="48">
        <v>1466</v>
      </c>
      <c r="AJ21890" s="49">
        <v>50</v>
      </c>
      <c r="AK21890" s="49">
        <v>5985</v>
      </c>
    </row>
    <row r="21891" spans="1:37">
      <c r="A21891" s="37" t="s">
        <v>39</v>
      </c>
      <c r="B21891" s="38">
        <v>43098.25</v>
      </c>
      <c r="C21891" s="39">
        <v>43098</v>
      </c>
      <c r="D21891" s="38">
        <v>43098.041666666664</v>
      </c>
      <c r="E21891" s="40" t="s">
        <v>239</v>
      </c>
      <c r="F21891" s="48">
        <v>110389</v>
      </c>
      <c r="G21891" s="48">
        <v>109762</v>
      </c>
      <c r="H21891" s="48">
        <v>113203</v>
      </c>
      <c r="I21891" s="48">
        <v>3390</v>
      </c>
      <c r="T21891" s="48">
        <v>-1862</v>
      </c>
      <c r="V21891" s="48">
        <v>1890</v>
      </c>
      <c r="Z21891" s="48">
        <v>-2089</v>
      </c>
      <c r="AC21891" s="48">
        <v>-3336</v>
      </c>
      <c r="AF21891" s="48">
        <v>1673</v>
      </c>
      <c r="AJ21891" s="49">
        <v>51</v>
      </c>
      <c r="AK21891" s="49">
        <v>5252</v>
      </c>
    </row>
    <row r="21892" spans="1:37">
      <c r="A21892" s="37" t="s">
        <v>39</v>
      </c>
      <c r="B21892" s="38">
        <v>43098.291666666664</v>
      </c>
      <c r="C21892" s="39">
        <v>43098</v>
      </c>
      <c r="D21892" s="38">
        <v>43098.083333333336</v>
      </c>
      <c r="E21892" s="40" t="s">
        <v>239</v>
      </c>
      <c r="F21892" s="48">
        <v>108735</v>
      </c>
      <c r="G21892" s="48">
        <v>108455</v>
      </c>
      <c r="H21892" s="48">
        <v>111701</v>
      </c>
      <c r="I21892" s="48">
        <v>3196</v>
      </c>
      <c r="T21892" s="48">
        <v>-1667</v>
      </c>
      <c r="V21892" s="48">
        <v>1753</v>
      </c>
      <c r="Z21892" s="48">
        <v>-1800</v>
      </c>
      <c r="AC21892" s="48">
        <v>-3242</v>
      </c>
      <c r="AF21892" s="48">
        <v>1622</v>
      </c>
      <c r="AJ21892" s="49">
        <v>50</v>
      </c>
      <c r="AK21892" s="49">
        <v>4863</v>
      </c>
    </row>
    <row r="21893" spans="1:37">
      <c r="A21893" s="37" t="s">
        <v>39</v>
      </c>
      <c r="B21893" s="38">
        <v>43098.333333333336</v>
      </c>
      <c r="C21893" s="39">
        <v>43098</v>
      </c>
      <c r="D21893" s="38">
        <v>43098.125</v>
      </c>
      <c r="E21893" s="40" t="s">
        <v>239</v>
      </c>
      <c r="F21893" s="48">
        <v>107849</v>
      </c>
      <c r="G21893" s="48">
        <v>107041</v>
      </c>
      <c r="H21893" s="48">
        <v>109998</v>
      </c>
      <c r="I21893" s="48">
        <v>2907</v>
      </c>
      <c r="T21893" s="48">
        <v>-1586</v>
      </c>
      <c r="V21893" s="48">
        <v>1374</v>
      </c>
      <c r="Z21893" s="48">
        <v>-2007</v>
      </c>
      <c r="AC21893" s="48">
        <v>-2561</v>
      </c>
      <c r="AF21893" s="48">
        <v>1608</v>
      </c>
      <c r="AJ21893" s="49">
        <v>50</v>
      </c>
      <c r="AK21893" s="49">
        <v>4493</v>
      </c>
    </row>
    <row r="21894" spans="1:37">
      <c r="A21894" s="37" t="s">
        <v>39</v>
      </c>
      <c r="B21894" s="38">
        <v>43098.375</v>
      </c>
      <c r="C21894" s="39">
        <v>43098</v>
      </c>
      <c r="D21894" s="38">
        <v>43098.166666666664</v>
      </c>
      <c r="E21894" s="40" t="s">
        <v>239</v>
      </c>
      <c r="F21894" s="48">
        <v>108034</v>
      </c>
      <c r="G21894" s="48">
        <v>106776</v>
      </c>
      <c r="H21894" s="48">
        <v>110133</v>
      </c>
      <c r="I21894" s="48">
        <v>3307</v>
      </c>
      <c r="T21894" s="48">
        <v>-1929</v>
      </c>
      <c r="V21894" s="48">
        <v>1442</v>
      </c>
      <c r="Z21894" s="48">
        <v>-2572</v>
      </c>
      <c r="AC21894" s="48">
        <v>-2423</v>
      </c>
      <c r="AF21894" s="48">
        <v>1624</v>
      </c>
      <c r="AJ21894" s="49">
        <v>50</v>
      </c>
      <c r="AK21894" s="49">
        <v>5236</v>
      </c>
    </row>
    <row r="21895" spans="1:37">
      <c r="A21895" s="37" t="s">
        <v>39</v>
      </c>
      <c r="B21895" s="38">
        <v>43098.416666666664</v>
      </c>
      <c r="C21895" s="39">
        <v>43098</v>
      </c>
      <c r="D21895" s="38">
        <v>43098.208333333336</v>
      </c>
      <c r="E21895" s="40" t="s">
        <v>239</v>
      </c>
      <c r="F21895" s="48">
        <v>109782</v>
      </c>
      <c r="G21895" s="48">
        <v>107193</v>
      </c>
      <c r="H21895" s="48">
        <v>110978</v>
      </c>
      <c r="I21895" s="48">
        <v>3734</v>
      </c>
      <c r="T21895" s="48">
        <v>-2189</v>
      </c>
      <c r="V21895" s="48">
        <v>1245</v>
      </c>
      <c r="Z21895" s="48">
        <v>-1349</v>
      </c>
      <c r="AC21895" s="48">
        <v>-2305</v>
      </c>
      <c r="AF21895" s="48">
        <v>220</v>
      </c>
      <c r="AJ21895" s="49">
        <v>51</v>
      </c>
      <c r="AK21895" s="49">
        <v>5923</v>
      </c>
    </row>
    <row r="21896" spans="1:37">
      <c r="A21896" s="37" t="s">
        <v>39</v>
      </c>
      <c r="B21896" s="38">
        <v>43098.458333333336</v>
      </c>
      <c r="C21896" s="39">
        <v>43098</v>
      </c>
      <c r="D21896" s="38">
        <v>43098.25</v>
      </c>
      <c r="E21896" s="40" t="s">
        <v>239</v>
      </c>
      <c r="F21896" s="48">
        <v>113914</v>
      </c>
      <c r="G21896" s="48">
        <v>108872</v>
      </c>
      <c r="H21896" s="48">
        <v>112787</v>
      </c>
      <c r="I21896" s="48">
        <v>3863</v>
      </c>
      <c r="T21896" s="48">
        <v>-2208</v>
      </c>
      <c r="V21896" s="48">
        <v>991</v>
      </c>
      <c r="Z21896" s="48">
        <v>-1128</v>
      </c>
      <c r="AC21896" s="48">
        <v>-2291</v>
      </c>
      <c r="AF21896" s="48">
        <v>220</v>
      </c>
      <c r="AJ21896" s="49">
        <v>52</v>
      </c>
      <c r="AK21896" s="49">
        <v>6071</v>
      </c>
    </row>
    <row r="21897" spans="1:37">
      <c r="A21897" s="37" t="s">
        <v>39</v>
      </c>
      <c r="B21897" s="38">
        <v>43098.5</v>
      </c>
      <c r="C21897" s="39">
        <v>43098</v>
      </c>
      <c r="D21897" s="38">
        <v>43098.291666666664</v>
      </c>
      <c r="E21897" s="40" t="s">
        <v>239</v>
      </c>
      <c r="F21897" s="48">
        <v>120257</v>
      </c>
      <c r="G21897" s="48">
        <v>113275</v>
      </c>
      <c r="H21897" s="48">
        <v>116435</v>
      </c>
      <c r="I21897" s="48">
        <v>3108</v>
      </c>
      <c r="T21897" s="48">
        <v>-1496</v>
      </c>
      <c r="V21897" s="48">
        <v>977</v>
      </c>
      <c r="Z21897" s="48">
        <v>-890</v>
      </c>
      <c r="AC21897" s="48">
        <v>-1803</v>
      </c>
      <c r="AF21897" s="48">
        <v>220</v>
      </c>
      <c r="AJ21897" s="49">
        <v>52</v>
      </c>
      <c r="AK21897" s="49">
        <v>4604</v>
      </c>
    </row>
    <row r="21898" spans="1:37">
      <c r="A21898" s="37" t="s">
        <v>39</v>
      </c>
      <c r="B21898" s="38">
        <v>43098.541666666664</v>
      </c>
      <c r="C21898" s="39">
        <v>43098</v>
      </c>
      <c r="D21898" s="38">
        <v>43098.333333333336</v>
      </c>
      <c r="E21898" s="40" t="s">
        <v>239</v>
      </c>
      <c r="F21898" s="48">
        <v>123993</v>
      </c>
      <c r="G21898" s="48">
        <v>117493</v>
      </c>
      <c r="H21898" s="48">
        <v>120466</v>
      </c>
      <c r="I21898" s="48">
        <v>2920</v>
      </c>
      <c r="T21898" s="48">
        <v>-1734</v>
      </c>
      <c r="V21898" s="48">
        <v>922</v>
      </c>
      <c r="Z21898" s="48">
        <v>-971</v>
      </c>
      <c r="AC21898" s="48">
        <v>-1905</v>
      </c>
      <c r="AF21898" s="48">
        <v>220</v>
      </c>
      <c r="AJ21898" s="49">
        <v>53</v>
      </c>
      <c r="AK21898" s="49">
        <v>4654</v>
      </c>
    </row>
    <row r="21899" spans="1:37">
      <c r="A21899" s="37" t="s">
        <v>39</v>
      </c>
      <c r="B21899" s="38">
        <v>43098.583333333336</v>
      </c>
      <c r="C21899" s="39">
        <v>43098</v>
      </c>
      <c r="D21899" s="38">
        <v>43098.375</v>
      </c>
      <c r="E21899" s="40" t="s">
        <v>239</v>
      </c>
      <c r="F21899" s="48">
        <v>123270</v>
      </c>
      <c r="G21899" s="48">
        <v>118379</v>
      </c>
      <c r="H21899" s="48">
        <v>121505</v>
      </c>
      <c r="I21899" s="48">
        <v>3072</v>
      </c>
      <c r="T21899" s="48">
        <v>-2089</v>
      </c>
      <c r="V21899" s="48">
        <v>867</v>
      </c>
      <c r="Z21899" s="48">
        <v>-1224</v>
      </c>
      <c r="AC21899" s="48">
        <v>-1952</v>
      </c>
      <c r="AF21899" s="48">
        <v>220</v>
      </c>
      <c r="AJ21899" s="49">
        <v>54</v>
      </c>
      <c r="AK21899" s="49">
        <v>5161</v>
      </c>
    </row>
    <row r="21900" spans="1:37">
      <c r="A21900" s="37" t="s">
        <v>39</v>
      </c>
      <c r="B21900" s="38">
        <v>43098.625</v>
      </c>
      <c r="C21900" s="39">
        <v>43098</v>
      </c>
      <c r="D21900" s="38">
        <v>43098.416666666664</v>
      </c>
      <c r="E21900" s="40" t="s">
        <v>239</v>
      </c>
      <c r="F21900" s="48">
        <v>120682</v>
      </c>
      <c r="G21900" s="48">
        <v>117237</v>
      </c>
      <c r="H21900" s="48">
        <v>120088</v>
      </c>
      <c r="I21900" s="48">
        <v>2795</v>
      </c>
      <c r="T21900" s="48">
        <v>-2376</v>
      </c>
      <c r="V21900" s="48">
        <v>508</v>
      </c>
      <c r="Z21900" s="48">
        <v>-1084</v>
      </c>
      <c r="AC21900" s="48">
        <v>-2020</v>
      </c>
      <c r="AF21900" s="48">
        <v>220</v>
      </c>
      <c r="AJ21900" s="49">
        <v>56</v>
      </c>
      <c r="AK21900" s="49">
        <v>5171</v>
      </c>
    </row>
    <row r="21901" spans="1:37">
      <c r="A21901" s="37" t="s">
        <v>39</v>
      </c>
      <c r="B21901" s="38">
        <v>43098.666666666664</v>
      </c>
      <c r="C21901" s="39">
        <v>43098</v>
      </c>
      <c r="D21901" s="38">
        <v>43098.458333333336</v>
      </c>
      <c r="E21901" s="40" t="s">
        <v>239</v>
      </c>
      <c r="F21901" s="48">
        <v>117755</v>
      </c>
      <c r="G21901" s="48">
        <v>115464</v>
      </c>
      <c r="H21901" s="48">
        <v>118399</v>
      </c>
      <c r="I21901" s="48">
        <v>2881</v>
      </c>
      <c r="T21901" s="48">
        <v>-1614</v>
      </c>
      <c r="V21901" s="48">
        <v>780</v>
      </c>
      <c r="Z21901" s="48">
        <v>-689</v>
      </c>
      <c r="AC21901" s="48">
        <v>-2046</v>
      </c>
      <c r="AF21901" s="48">
        <v>341</v>
      </c>
      <c r="AJ21901" s="49">
        <v>54</v>
      </c>
      <c r="AK21901" s="49">
        <v>4495</v>
      </c>
    </row>
    <row r="21902" spans="1:37">
      <c r="A21902" s="37" t="s">
        <v>39</v>
      </c>
      <c r="B21902" s="38">
        <v>43098.708333333336</v>
      </c>
      <c r="C21902" s="39">
        <v>43098</v>
      </c>
      <c r="D21902" s="38">
        <v>43098.5</v>
      </c>
      <c r="E21902" s="40" t="s">
        <v>239</v>
      </c>
      <c r="F21902" s="48">
        <v>114932</v>
      </c>
      <c r="G21902" s="48">
        <v>114210</v>
      </c>
      <c r="H21902" s="48">
        <v>116569</v>
      </c>
      <c r="I21902" s="48">
        <v>2305</v>
      </c>
      <c r="T21902" s="48">
        <v>-1856</v>
      </c>
      <c r="V21902" s="48">
        <v>954</v>
      </c>
      <c r="Z21902" s="48">
        <v>-522</v>
      </c>
      <c r="AC21902" s="48">
        <v>-2715</v>
      </c>
      <c r="AF21902" s="48">
        <v>427</v>
      </c>
      <c r="AJ21902" s="49">
        <v>54</v>
      </c>
      <c r="AK21902" s="49">
        <v>4161</v>
      </c>
    </row>
    <row r="21903" spans="1:37">
      <c r="A21903" s="37" t="s">
        <v>39</v>
      </c>
      <c r="B21903" s="38">
        <v>43098.75</v>
      </c>
      <c r="C21903" s="39">
        <v>43098</v>
      </c>
      <c r="D21903" s="38">
        <v>43098.541666666664</v>
      </c>
      <c r="E21903" s="40" t="s">
        <v>239</v>
      </c>
      <c r="F21903" s="48">
        <v>112130</v>
      </c>
      <c r="G21903" s="48">
        <v>112112</v>
      </c>
      <c r="H21903" s="48">
        <v>114663</v>
      </c>
      <c r="I21903" s="48">
        <v>2497</v>
      </c>
      <c r="T21903" s="48">
        <v>-1590</v>
      </c>
      <c r="V21903" s="48">
        <v>1486</v>
      </c>
      <c r="Z21903" s="48">
        <v>-409</v>
      </c>
      <c r="AC21903" s="48">
        <v>-3094</v>
      </c>
      <c r="AF21903" s="48">
        <v>427</v>
      </c>
      <c r="AJ21903" s="49">
        <v>54</v>
      </c>
      <c r="AK21903" s="49">
        <v>4087</v>
      </c>
    </row>
    <row r="21904" spans="1:37">
      <c r="A21904" s="37" t="s">
        <v>39</v>
      </c>
      <c r="B21904" s="38">
        <v>43098.791666666664</v>
      </c>
      <c r="C21904" s="39">
        <v>43098</v>
      </c>
      <c r="D21904" s="38">
        <v>43098.583333333336</v>
      </c>
      <c r="E21904" s="40" t="s">
        <v>239</v>
      </c>
      <c r="F21904" s="48">
        <v>110159</v>
      </c>
      <c r="G21904" s="48">
        <v>110659</v>
      </c>
      <c r="H21904" s="48">
        <v>113452</v>
      </c>
      <c r="I21904" s="48">
        <v>2739</v>
      </c>
      <c r="T21904" s="48">
        <v>-818</v>
      </c>
      <c r="V21904" s="48">
        <v>1700</v>
      </c>
      <c r="Z21904" s="48">
        <v>49</v>
      </c>
      <c r="AC21904" s="48">
        <v>-2994</v>
      </c>
      <c r="AF21904" s="48">
        <v>427</v>
      </c>
      <c r="AJ21904" s="49">
        <v>54</v>
      </c>
      <c r="AK21904" s="49">
        <v>3557</v>
      </c>
    </row>
    <row r="21905" spans="1:37">
      <c r="A21905" s="37" t="s">
        <v>39</v>
      </c>
      <c r="B21905" s="38">
        <v>43098.833333333336</v>
      </c>
      <c r="C21905" s="39">
        <v>43098</v>
      </c>
      <c r="D21905" s="38">
        <v>43098.625</v>
      </c>
      <c r="E21905" s="40" t="s">
        <v>239</v>
      </c>
      <c r="F21905" s="48">
        <v>108830</v>
      </c>
      <c r="G21905" s="48">
        <v>109826</v>
      </c>
      <c r="H21905" s="48">
        <v>112725</v>
      </c>
      <c r="I21905" s="48">
        <v>2847</v>
      </c>
      <c r="T21905" s="48">
        <v>-1203</v>
      </c>
      <c r="V21905" s="48">
        <v>1827</v>
      </c>
      <c r="Z21905" s="48">
        <v>-358</v>
      </c>
      <c r="AC21905" s="48">
        <v>-3023</v>
      </c>
      <c r="AF21905" s="48">
        <v>351</v>
      </c>
      <c r="AJ21905" s="49">
        <v>52</v>
      </c>
      <c r="AK21905" s="49">
        <v>4050</v>
      </c>
    </row>
    <row r="21906" spans="1:37">
      <c r="A21906" s="37" t="s">
        <v>39</v>
      </c>
      <c r="B21906" s="38">
        <v>43098.875</v>
      </c>
      <c r="C21906" s="39">
        <v>43098</v>
      </c>
      <c r="D21906" s="38">
        <v>43098.666666666664</v>
      </c>
      <c r="E21906" s="40" t="s">
        <v>239</v>
      </c>
      <c r="F21906" s="48">
        <v>108773</v>
      </c>
      <c r="G21906" s="48">
        <v>110011</v>
      </c>
      <c r="H21906" s="48">
        <v>112941</v>
      </c>
      <c r="I21906" s="48">
        <v>2877</v>
      </c>
      <c r="T21906" s="48">
        <v>-148</v>
      </c>
      <c r="V21906" s="48">
        <v>1910</v>
      </c>
      <c r="Z21906" s="48">
        <v>310</v>
      </c>
      <c r="AC21906" s="48">
        <v>-2774</v>
      </c>
      <c r="AF21906" s="48">
        <v>406</v>
      </c>
      <c r="AJ21906" s="49">
        <v>53</v>
      </c>
      <c r="AK21906" s="49">
        <v>3025</v>
      </c>
    </row>
    <row r="21907" spans="1:37">
      <c r="A21907" s="37" t="s">
        <v>39</v>
      </c>
      <c r="B21907" s="38">
        <v>43098.916666666664</v>
      </c>
      <c r="C21907" s="39">
        <v>43098</v>
      </c>
      <c r="D21907" s="38">
        <v>43098.708333333336</v>
      </c>
      <c r="E21907" s="40" t="s">
        <v>239</v>
      </c>
      <c r="F21907" s="48">
        <v>111198</v>
      </c>
      <c r="G21907" s="48">
        <v>111603</v>
      </c>
      <c r="H21907" s="48">
        <v>114519</v>
      </c>
      <c r="I21907" s="48">
        <v>2863</v>
      </c>
      <c r="T21907" s="48">
        <v>-321</v>
      </c>
      <c r="V21907" s="48">
        <v>1757</v>
      </c>
      <c r="Z21907" s="48">
        <v>267</v>
      </c>
      <c r="AC21907" s="48">
        <v>-2751</v>
      </c>
      <c r="AF21907" s="48">
        <v>406</v>
      </c>
      <c r="AJ21907" s="49">
        <v>53</v>
      </c>
      <c r="AK21907" s="49">
        <v>3184</v>
      </c>
    </row>
    <row r="21908" spans="1:37">
      <c r="A21908" s="37" t="s">
        <v>39</v>
      </c>
      <c r="B21908" s="38">
        <v>43098.958333333336</v>
      </c>
      <c r="C21908" s="39">
        <v>43098</v>
      </c>
      <c r="D21908" s="38">
        <v>43098.75</v>
      </c>
      <c r="E21908" s="40" t="s">
        <v>239</v>
      </c>
      <c r="F21908" s="48">
        <v>116708</v>
      </c>
      <c r="G21908" s="48">
        <v>117994</v>
      </c>
      <c r="H21908" s="48">
        <v>120559</v>
      </c>
      <c r="I21908" s="48">
        <v>2513</v>
      </c>
      <c r="T21908" s="48">
        <v>-797</v>
      </c>
      <c r="V21908" s="48">
        <v>1606</v>
      </c>
      <c r="Z21908" s="48">
        <v>-96</v>
      </c>
      <c r="AC21908" s="48">
        <v>-2713</v>
      </c>
      <c r="AF21908" s="48">
        <v>406</v>
      </c>
      <c r="AJ21908" s="49">
        <v>52</v>
      </c>
      <c r="AK21908" s="49">
        <v>3310</v>
      </c>
    </row>
    <row r="21909" spans="1:37">
      <c r="A21909" s="37" t="s">
        <v>39</v>
      </c>
      <c r="B21909" s="38">
        <v>43099</v>
      </c>
      <c r="C21909" s="39">
        <v>43098</v>
      </c>
      <c r="D21909" s="38">
        <v>43098.791666666664</v>
      </c>
      <c r="E21909" s="40" t="s">
        <v>239</v>
      </c>
      <c r="F21909" s="48">
        <v>118775</v>
      </c>
      <c r="G21909" s="48">
        <v>119195</v>
      </c>
      <c r="H21909" s="48">
        <v>121957</v>
      </c>
      <c r="I21909" s="48">
        <v>2710</v>
      </c>
      <c r="T21909" s="48">
        <v>-981</v>
      </c>
      <c r="V21909" s="48">
        <v>1654</v>
      </c>
      <c r="Z21909" s="48">
        <v>-278</v>
      </c>
      <c r="AC21909" s="48">
        <v>-2763</v>
      </c>
      <c r="AF21909" s="48">
        <v>406</v>
      </c>
      <c r="AJ21909" s="49">
        <v>52</v>
      </c>
      <c r="AK21909" s="49">
        <v>3691</v>
      </c>
    </row>
    <row r="21910" spans="1:37">
      <c r="A21910" s="37" t="s">
        <v>39</v>
      </c>
      <c r="B21910" s="38">
        <v>43099.041666666664</v>
      </c>
      <c r="C21910" s="39">
        <v>43098</v>
      </c>
      <c r="D21910" s="38">
        <v>43098.833333333336</v>
      </c>
      <c r="E21910" s="40" t="s">
        <v>239</v>
      </c>
      <c r="F21910" s="48">
        <v>118462</v>
      </c>
      <c r="G21910" s="48">
        <v>118199</v>
      </c>
      <c r="H21910" s="48">
        <v>120607</v>
      </c>
      <c r="I21910" s="48">
        <v>2355</v>
      </c>
      <c r="T21910" s="48">
        <v>-621</v>
      </c>
      <c r="V21910" s="48">
        <v>1865</v>
      </c>
      <c r="Z21910" s="48">
        <v>-79</v>
      </c>
      <c r="AC21910" s="48">
        <v>-2813</v>
      </c>
      <c r="AF21910" s="48">
        <v>406</v>
      </c>
      <c r="AJ21910" s="49">
        <v>53</v>
      </c>
      <c r="AK21910" s="49">
        <v>2976</v>
      </c>
    </row>
    <row r="21911" spans="1:37">
      <c r="A21911" s="37" t="s">
        <v>39</v>
      </c>
      <c r="B21911" s="38">
        <v>43099.083333333336</v>
      </c>
      <c r="C21911" s="39">
        <v>43098</v>
      </c>
      <c r="D21911" s="38">
        <v>43098.875</v>
      </c>
      <c r="E21911" s="40" t="s">
        <v>239</v>
      </c>
      <c r="F21911" s="48">
        <v>117304</v>
      </c>
      <c r="G21911" s="48">
        <v>116980</v>
      </c>
      <c r="H21911" s="48">
        <v>119572</v>
      </c>
      <c r="I21911" s="48">
        <v>2540</v>
      </c>
      <c r="T21911" s="48">
        <v>-310</v>
      </c>
      <c r="V21911" s="48">
        <v>2344</v>
      </c>
      <c r="Z21911" s="48">
        <v>-140</v>
      </c>
      <c r="AC21911" s="48">
        <v>-2920</v>
      </c>
      <c r="AF21911" s="48">
        <v>406</v>
      </c>
      <c r="AJ21911" s="49">
        <v>52</v>
      </c>
      <c r="AK21911" s="49">
        <v>2850</v>
      </c>
    </row>
    <row r="21912" spans="1:37">
      <c r="A21912" s="37" t="s">
        <v>39</v>
      </c>
      <c r="B21912" s="38">
        <v>43099.125</v>
      </c>
      <c r="C21912" s="39">
        <v>43098</v>
      </c>
      <c r="D21912" s="38">
        <v>43098.916666666664</v>
      </c>
      <c r="E21912" s="40" t="s">
        <v>239</v>
      </c>
      <c r="F21912" s="48">
        <v>114903</v>
      </c>
      <c r="G21912" s="48">
        <v>114637</v>
      </c>
      <c r="H21912" s="48">
        <v>117077</v>
      </c>
      <c r="I21912" s="48">
        <v>2387</v>
      </c>
      <c r="T21912" s="48">
        <v>-88</v>
      </c>
      <c r="V21912" s="48">
        <v>2151</v>
      </c>
      <c r="Z21912" s="48">
        <v>88</v>
      </c>
      <c r="AC21912" s="48">
        <v>-2809</v>
      </c>
      <c r="AF21912" s="48">
        <v>482</v>
      </c>
      <c r="AJ21912" s="49">
        <v>53</v>
      </c>
      <c r="AK21912" s="49">
        <v>2475</v>
      </c>
    </row>
    <row r="21913" spans="1:37">
      <c r="A21913" s="37" t="s">
        <v>39</v>
      </c>
      <c r="B21913" s="38">
        <v>43099.166666666664</v>
      </c>
      <c r="C21913" s="39">
        <v>43098</v>
      </c>
      <c r="D21913" s="38">
        <v>43098.958333333336</v>
      </c>
      <c r="E21913" s="40" t="s">
        <v>239</v>
      </c>
      <c r="F21913" s="48">
        <v>110682</v>
      </c>
      <c r="G21913" s="48">
        <v>111127</v>
      </c>
      <c r="H21913" s="48">
        <v>113240</v>
      </c>
      <c r="I21913" s="48">
        <v>2060</v>
      </c>
      <c r="T21913" s="48">
        <v>-245</v>
      </c>
      <c r="V21913" s="48">
        <v>2061</v>
      </c>
      <c r="Z21913" s="48">
        <v>-202</v>
      </c>
      <c r="AC21913" s="48">
        <v>-2586</v>
      </c>
      <c r="AF21913" s="48">
        <v>482</v>
      </c>
      <c r="AJ21913" s="49">
        <v>53</v>
      </c>
      <c r="AK21913" s="49">
        <v>2305</v>
      </c>
    </row>
    <row r="21914" spans="1:37">
      <c r="A21914" s="37" t="s">
        <v>39</v>
      </c>
      <c r="B21914" s="38">
        <v>43099.208333333336</v>
      </c>
      <c r="C21914" s="39">
        <v>43098</v>
      </c>
      <c r="D21914" s="38">
        <v>43099</v>
      </c>
      <c r="E21914" s="40" t="s">
        <v>239</v>
      </c>
      <c r="F21914" s="48">
        <v>105894</v>
      </c>
      <c r="G21914" s="48">
        <v>107201</v>
      </c>
      <c r="H21914" s="48">
        <v>109665</v>
      </c>
      <c r="I21914" s="48">
        <v>2415</v>
      </c>
      <c r="T21914" s="48">
        <v>120</v>
      </c>
      <c r="V21914" s="48">
        <v>2073</v>
      </c>
      <c r="Z21914" s="48">
        <v>-246</v>
      </c>
      <c r="AC21914" s="48">
        <v>-2287</v>
      </c>
      <c r="AF21914" s="48">
        <v>580</v>
      </c>
      <c r="AJ21914" s="49">
        <v>49</v>
      </c>
      <c r="AK21914" s="49">
        <v>2295</v>
      </c>
    </row>
    <row r="21915" spans="1:37">
      <c r="A21915" s="37" t="s">
        <v>39</v>
      </c>
      <c r="B21915" s="38">
        <v>43099.25</v>
      </c>
      <c r="C21915" s="39">
        <v>43099</v>
      </c>
      <c r="D21915" s="38">
        <v>43099.041666666664</v>
      </c>
      <c r="E21915" s="40" t="s">
        <v>239</v>
      </c>
      <c r="F21915" s="48">
        <v>102790</v>
      </c>
      <c r="G21915" s="48">
        <v>103608</v>
      </c>
      <c r="H21915" s="48">
        <v>105646</v>
      </c>
      <c r="I21915" s="48">
        <v>1992</v>
      </c>
      <c r="T21915" s="48">
        <v>-394</v>
      </c>
      <c r="V21915" s="48">
        <v>1966</v>
      </c>
      <c r="Z21915" s="48">
        <v>-483</v>
      </c>
      <c r="AC21915" s="48">
        <v>-2359</v>
      </c>
      <c r="AF21915" s="48">
        <v>482</v>
      </c>
      <c r="AJ21915" s="49">
        <v>46</v>
      </c>
      <c r="AK21915" s="49">
        <v>2386</v>
      </c>
    </row>
    <row r="21916" spans="1:37">
      <c r="A21916" s="37" t="s">
        <v>39</v>
      </c>
      <c r="B21916" s="38">
        <v>43099.291666666664</v>
      </c>
      <c r="C21916" s="39">
        <v>43099</v>
      </c>
      <c r="D21916" s="38">
        <v>43099.083333333336</v>
      </c>
      <c r="E21916" s="40" t="s">
        <v>239</v>
      </c>
      <c r="F21916" s="48">
        <v>100662</v>
      </c>
      <c r="G21916" s="48">
        <v>101333</v>
      </c>
      <c r="H21916" s="48">
        <v>103199</v>
      </c>
      <c r="I21916" s="48">
        <v>1820</v>
      </c>
      <c r="T21916" s="48">
        <v>-227</v>
      </c>
      <c r="V21916" s="48">
        <v>2082</v>
      </c>
      <c r="Z21916" s="48">
        <v>-285</v>
      </c>
      <c r="AC21916" s="48">
        <v>-2430</v>
      </c>
      <c r="AF21916" s="48">
        <v>406</v>
      </c>
      <c r="AJ21916" s="49">
        <v>46</v>
      </c>
      <c r="AK21916" s="49">
        <v>2047</v>
      </c>
    </row>
    <row r="21917" spans="1:37">
      <c r="A21917" s="37" t="s">
        <v>39</v>
      </c>
      <c r="B21917" s="38">
        <v>43099.333333333336</v>
      </c>
      <c r="C21917" s="39">
        <v>43099</v>
      </c>
      <c r="D21917" s="38">
        <v>43099.125</v>
      </c>
      <c r="E21917" s="40" t="s">
        <v>239</v>
      </c>
      <c r="F21917" s="48">
        <v>99479</v>
      </c>
      <c r="G21917" s="48">
        <v>99718</v>
      </c>
      <c r="H21917" s="48">
        <v>102522</v>
      </c>
      <c r="I21917" s="48">
        <v>2756</v>
      </c>
      <c r="T21917" s="48">
        <v>-209</v>
      </c>
      <c r="V21917" s="48">
        <v>2042</v>
      </c>
      <c r="Z21917" s="48">
        <v>-135</v>
      </c>
      <c r="AC21917" s="48">
        <v>-2501</v>
      </c>
      <c r="AF21917" s="48">
        <v>385</v>
      </c>
      <c r="AJ21917" s="49">
        <v>48</v>
      </c>
      <c r="AK21917" s="49">
        <v>2965</v>
      </c>
    </row>
    <row r="21918" spans="1:37">
      <c r="A21918" s="37" t="s">
        <v>39</v>
      </c>
      <c r="B21918" s="38">
        <v>43099.375</v>
      </c>
      <c r="C21918" s="39">
        <v>43099</v>
      </c>
      <c r="D21918" s="38">
        <v>43099.166666666664</v>
      </c>
      <c r="E21918" s="40" t="s">
        <v>239</v>
      </c>
      <c r="F21918" s="48">
        <v>99204</v>
      </c>
      <c r="G21918" s="48">
        <v>99704</v>
      </c>
      <c r="H21918" s="48">
        <v>102328</v>
      </c>
      <c r="I21918" s="48">
        <v>2576</v>
      </c>
      <c r="T21918" s="48">
        <v>-1007</v>
      </c>
      <c r="V21918" s="48">
        <v>2007</v>
      </c>
      <c r="Z21918" s="48">
        <v>-577</v>
      </c>
      <c r="AC21918" s="48">
        <v>-2657</v>
      </c>
      <c r="AF21918" s="48">
        <v>220</v>
      </c>
      <c r="AJ21918" s="49">
        <v>48</v>
      </c>
      <c r="AK21918" s="49">
        <v>3583</v>
      </c>
    </row>
    <row r="21919" spans="1:37">
      <c r="A21919" s="37" t="s">
        <v>39</v>
      </c>
      <c r="B21919" s="38">
        <v>43099.416666666664</v>
      </c>
      <c r="C21919" s="39">
        <v>43099</v>
      </c>
      <c r="D21919" s="38">
        <v>43099.208333333336</v>
      </c>
      <c r="E21919" s="40" t="s">
        <v>239</v>
      </c>
      <c r="F21919" s="48">
        <v>99735</v>
      </c>
      <c r="G21919" s="48">
        <v>100031</v>
      </c>
      <c r="H21919" s="48">
        <v>103424</v>
      </c>
      <c r="I21919" s="48">
        <v>3343</v>
      </c>
      <c r="T21919" s="48">
        <v>-1224</v>
      </c>
      <c r="V21919" s="48">
        <v>1879</v>
      </c>
      <c r="Z21919" s="48">
        <v>-770</v>
      </c>
      <c r="AC21919" s="48">
        <v>-2553</v>
      </c>
      <c r="AF21919" s="48">
        <v>220</v>
      </c>
      <c r="AJ21919" s="49">
        <v>50</v>
      </c>
      <c r="AK21919" s="49">
        <v>4567</v>
      </c>
    </row>
    <row r="21920" spans="1:37">
      <c r="A21920" s="37" t="s">
        <v>39</v>
      </c>
      <c r="B21920" s="38">
        <v>43099.458333333336</v>
      </c>
      <c r="C21920" s="39">
        <v>43099</v>
      </c>
      <c r="D21920" s="38">
        <v>43099.25</v>
      </c>
      <c r="E21920" s="40" t="s">
        <v>239</v>
      </c>
      <c r="F21920" s="48">
        <v>101446</v>
      </c>
      <c r="G21920" s="48">
        <v>101265</v>
      </c>
      <c r="H21920" s="48">
        <v>104725</v>
      </c>
      <c r="I21920" s="48">
        <v>3409</v>
      </c>
      <c r="T21920" s="48">
        <v>-624</v>
      </c>
      <c r="V21920" s="48">
        <v>2028</v>
      </c>
      <c r="Z21920" s="48">
        <v>-965</v>
      </c>
      <c r="AC21920" s="48">
        <v>-1924</v>
      </c>
      <c r="AF21920" s="48">
        <v>237</v>
      </c>
      <c r="AJ21920" s="49">
        <v>51</v>
      </c>
      <c r="AK21920" s="49">
        <v>4033</v>
      </c>
    </row>
    <row r="21921" spans="1:37">
      <c r="A21921" s="37" t="s">
        <v>39</v>
      </c>
      <c r="B21921" s="38">
        <v>43099.5</v>
      </c>
      <c r="C21921" s="39">
        <v>43099</v>
      </c>
      <c r="D21921" s="38">
        <v>43099.291666666664</v>
      </c>
      <c r="E21921" s="40" t="s">
        <v>239</v>
      </c>
      <c r="F21921" s="48">
        <v>103988</v>
      </c>
      <c r="G21921" s="48">
        <v>103091</v>
      </c>
      <c r="H21921" s="48">
        <v>106387</v>
      </c>
      <c r="I21921" s="48">
        <v>3246</v>
      </c>
      <c r="T21921" s="48">
        <v>-1249</v>
      </c>
      <c r="V21921" s="48">
        <v>1585</v>
      </c>
      <c r="Z21921" s="48">
        <v>-951</v>
      </c>
      <c r="AC21921" s="48">
        <v>-2115</v>
      </c>
      <c r="AF21921" s="48">
        <v>232</v>
      </c>
      <c r="AJ21921" s="49">
        <v>50</v>
      </c>
      <c r="AK21921" s="49">
        <v>4495</v>
      </c>
    </row>
    <row r="21922" spans="1:37">
      <c r="A21922" s="37" t="s">
        <v>39</v>
      </c>
      <c r="B21922" s="38">
        <v>43099.541666666664</v>
      </c>
      <c r="C21922" s="39">
        <v>43099</v>
      </c>
      <c r="D21922" s="38">
        <v>43099.333333333336</v>
      </c>
      <c r="E21922" s="40" t="s">
        <v>239</v>
      </c>
      <c r="F21922" s="48">
        <v>106929</v>
      </c>
      <c r="G21922" s="48">
        <v>105734</v>
      </c>
      <c r="H21922" s="48">
        <v>108373</v>
      </c>
      <c r="I21922" s="48">
        <v>2588</v>
      </c>
      <c r="T21922" s="48">
        <v>-698</v>
      </c>
      <c r="V21922" s="48">
        <v>1327</v>
      </c>
      <c r="Z21922" s="48">
        <v>-863</v>
      </c>
      <c r="AC21922" s="48">
        <v>-1399</v>
      </c>
      <c r="AF21922" s="48">
        <v>237</v>
      </c>
      <c r="AJ21922" s="49">
        <v>51</v>
      </c>
      <c r="AK21922" s="49">
        <v>3286</v>
      </c>
    </row>
    <row r="21923" spans="1:37">
      <c r="A21923" s="37" t="s">
        <v>39</v>
      </c>
      <c r="B21923" s="38">
        <v>43099.583333333336</v>
      </c>
      <c r="C21923" s="39">
        <v>43099</v>
      </c>
      <c r="D21923" s="38">
        <v>43099.375</v>
      </c>
      <c r="E21923" s="40" t="s">
        <v>239</v>
      </c>
      <c r="F21923" s="48">
        <v>109370</v>
      </c>
      <c r="G21923" s="48">
        <v>107724</v>
      </c>
      <c r="H21923" s="48">
        <v>110617</v>
      </c>
      <c r="I21923" s="48">
        <v>2842</v>
      </c>
      <c r="T21923" s="48">
        <v>-1188</v>
      </c>
      <c r="V21923" s="48">
        <v>1087</v>
      </c>
      <c r="Z21923" s="48">
        <v>-921</v>
      </c>
      <c r="AC21923" s="48">
        <v>-1591</v>
      </c>
      <c r="AF21923" s="48">
        <v>237</v>
      </c>
      <c r="AJ21923" s="49">
        <v>51</v>
      </c>
      <c r="AK21923" s="49">
        <v>4030</v>
      </c>
    </row>
    <row r="21924" spans="1:37">
      <c r="A21924" s="37" t="s">
        <v>39</v>
      </c>
      <c r="B21924" s="38">
        <v>43099.625</v>
      </c>
      <c r="C21924" s="39">
        <v>43099</v>
      </c>
      <c r="D21924" s="38">
        <v>43099.416666666664</v>
      </c>
      <c r="E21924" s="40" t="s">
        <v>239</v>
      </c>
      <c r="F21924" s="48">
        <v>110222</v>
      </c>
      <c r="G21924" s="48">
        <v>109844</v>
      </c>
      <c r="H21924" s="48">
        <v>113290</v>
      </c>
      <c r="I21924" s="48">
        <v>3394</v>
      </c>
      <c r="T21924" s="48">
        <v>-1766</v>
      </c>
      <c r="V21924" s="48">
        <v>1114</v>
      </c>
      <c r="Z21924" s="48">
        <v>-1026</v>
      </c>
      <c r="AC21924" s="48">
        <v>-2091</v>
      </c>
      <c r="AF21924" s="48">
        <v>237</v>
      </c>
      <c r="AJ21924" s="49">
        <v>52</v>
      </c>
      <c r="AK21924" s="49">
        <v>5160</v>
      </c>
    </row>
    <row r="21925" spans="1:37">
      <c r="A21925" s="37" t="s">
        <v>39</v>
      </c>
      <c r="B21925" s="38">
        <v>43099.666666666664</v>
      </c>
      <c r="C21925" s="39">
        <v>43099</v>
      </c>
      <c r="D21925" s="38">
        <v>43099.458333333336</v>
      </c>
      <c r="E21925" s="40" t="s">
        <v>239</v>
      </c>
      <c r="F21925" s="48">
        <v>109276</v>
      </c>
      <c r="G21925" s="48">
        <v>110269</v>
      </c>
      <c r="H21925" s="48">
        <v>114020</v>
      </c>
      <c r="I21925" s="48">
        <v>3700</v>
      </c>
      <c r="T21925" s="48">
        <v>-1677</v>
      </c>
      <c r="V21925" s="48">
        <v>1098</v>
      </c>
      <c r="Z21925" s="48">
        <v>-911</v>
      </c>
      <c r="AC21925" s="48">
        <v>-2101</v>
      </c>
      <c r="AF21925" s="48">
        <v>237</v>
      </c>
      <c r="AJ21925" s="49">
        <v>51</v>
      </c>
      <c r="AK21925" s="49">
        <v>5377</v>
      </c>
    </row>
    <row r="21926" spans="1:37">
      <c r="A21926" s="37" t="s">
        <v>39</v>
      </c>
      <c r="B21926" s="38">
        <v>43099.708333333336</v>
      </c>
      <c r="C21926" s="39">
        <v>43099</v>
      </c>
      <c r="D21926" s="38">
        <v>43099.5</v>
      </c>
      <c r="E21926" s="40" t="s">
        <v>239</v>
      </c>
      <c r="F21926" s="48">
        <v>107644</v>
      </c>
      <c r="G21926" s="48">
        <v>109883</v>
      </c>
      <c r="H21926" s="48">
        <v>113146</v>
      </c>
      <c r="I21926" s="48">
        <v>3212</v>
      </c>
      <c r="T21926" s="48">
        <v>-1659</v>
      </c>
      <c r="V21926" s="48">
        <v>1268</v>
      </c>
      <c r="Z21926" s="48">
        <v>-898</v>
      </c>
      <c r="AC21926" s="48">
        <v>-2435</v>
      </c>
      <c r="AF21926" s="48">
        <v>406</v>
      </c>
      <c r="AJ21926" s="49">
        <v>51</v>
      </c>
      <c r="AK21926" s="49">
        <v>4871</v>
      </c>
    </row>
    <row r="21927" spans="1:37">
      <c r="A21927" s="37" t="s">
        <v>39</v>
      </c>
      <c r="B21927" s="38">
        <v>43099.75</v>
      </c>
      <c r="C21927" s="39">
        <v>43099</v>
      </c>
      <c r="D21927" s="38">
        <v>43099.541666666664</v>
      </c>
      <c r="E21927" s="40" t="s">
        <v>239</v>
      </c>
      <c r="F21927" s="48">
        <v>105297</v>
      </c>
      <c r="G21927" s="48">
        <v>108649</v>
      </c>
      <c r="H21927" s="48">
        <v>112480</v>
      </c>
      <c r="I21927" s="48">
        <v>3780</v>
      </c>
      <c r="T21927" s="48">
        <v>-2330</v>
      </c>
      <c r="V21927" s="48">
        <v>1182</v>
      </c>
      <c r="Z21927" s="48">
        <v>-759</v>
      </c>
      <c r="AC21927" s="48">
        <v>-3023</v>
      </c>
      <c r="AF21927" s="48">
        <v>270</v>
      </c>
      <c r="AJ21927" s="49">
        <v>51</v>
      </c>
      <c r="AK21927" s="49">
        <v>6110</v>
      </c>
    </row>
    <row r="21928" spans="1:37">
      <c r="A21928" s="37" t="s">
        <v>39</v>
      </c>
      <c r="B21928" s="38">
        <v>43099.791666666664</v>
      </c>
      <c r="C21928" s="39">
        <v>43099</v>
      </c>
      <c r="D21928" s="38">
        <v>43099.583333333336</v>
      </c>
      <c r="E21928" s="40" t="s">
        <v>239</v>
      </c>
      <c r="F21928" s="48">
        <v>103363</v>
      </c>
      <c r="G21928" s="48">
        <v>107931</v>
      </c>
      <c r="H21928" s="48">
        <v>111841</v>
      </c>
      <c r="I21928" s="48">
        <v>3858</v>
      </c>
      <c r="T21928" s="48">
        <v>-2722</v>
      </c>
      <c r="V21928" s="48">
        <v>1012</v>
      </c>
      <c r="Z21928" s="48">
        <v>-884</v>
      </c>
      <c r="AC21928" s="48">
        <v>-3176</v>
      </c>
      <c r="AF21928" s="48">
        <v>326</v>
      </c>
      <c r="AJ21928" s="49">
        <v>52</v>
      </c>
      <c r="AK21928" s="49">
        <v>6580</v>
      </c>
    </row>
    <row r="21929" spans="1:37">
      <c r="A21929" s="37" t="s">
        <v>39</v>
      </c>
      <c r="B21929" s="38">
        <v>43099.833333333336</v>
      </c>
      <c r="C21929" s="39">
        <v>43099</v>
      </c>
      <c r="D21929" s="38">
        <v>43099.625</v>
      </c>
      <c r="E21929" s="40" t="s">
        <v>239</v>
      </c>
      <c r="F21929" s="48">
        <v>102197</v>
      </c>
      <c r="G21929" s="48">
        <v>107476</v>
      </c>
      <c r="H21929" s="48">
        <v>111738</v>
      </c>
      <c r="I21929" s="48">
        <v>4211</v>
      </c>
      <c r="T21929" s="48">
        <v>-2848</v>
      </c>
      <c r="V21929" s="48">
        <v>1364</v>
      </c>
      <c r="Z21929" s="48">
        <v>-1557</v>
      </c>
      <c r="AC21929" s="48">
        <v>-2841</v>
      </c>
      <c r="AF21929" s="48">
        <v>186</v>
      </c>
      <c r="AJ21929" s="49">
        <v>51</v>
      </c>
      <c r="AK21929" s="49">
        <v>7059</v>
      </c>
    </row>
    <row r="21930" spans="1:37">
      <c r="A21930" s="37" t="s">
        <v>39</v>
      </c>
      <c r="B21930" s="38">
        <v>43099.875</v>
      </c>
      <c r="C21930" s="39">
        <v>43099</v>
      </c>
      <c r="D21930" s="38">
        <v>43099.666666666664</v>
      </c>
      <c r="E21930" s="40" t="s">
        <v>239</v>
      </c>
      <c r="F21930" s="48">
        <v>102459</v>
      </c>
      <c r="G21930" s="48">
        <v>107606</v>
      </c>
      <c r="H21930" s="48">
        <v>112241</v>
      </c>
      <c r="I21930" s="48">
        <v>4583</v>
      </c>
      <c r="T21930" s="48">
        <v>-1526</v>
      </c>
      <c r="V21930" s="48">
        <v>1693</v>
      </c>
      <c r="Z21930" s="48">
        <v>-1417</v>
      </c>
      <c r="AC21930" s="48">
        <v>-2131</v>
      </c>
      <c r="AF21930" s="48">
        <v>329</v>
      </c>
      <c r="AJ21930" s="49">
        <v>52</v>
      </c>
      <c r="AK21930" s="49">
        <v>6109</v>
      </c>
    </row>
    <row r="21931" spans="1:37">
      <c r="A21931" s="37" t="s">
        <v>39</v>
      </c>
      <c r="B21931" s="38">
        <v>43099.916666666664</v>
      </c>
      <c r="C21931" s="39">
        <v>43099</v>
      </c>
      <c r="D21931" s="38">
        <v>43099.708333333336</v>
      </c>
      <c r="E21931" s="40" t="s">
        <v>239</v>
      </c>
      <c r="F21931" s="48">
        <v>105418</v>
      </c>
      <c r="G21931" s="48">
        <v>109717</v>
      </c>
      <c r="H21931" s="48">
        <v>113517</v>
      </c>
      <c r="I21931" s="48">
        <v>3749</v>
      </c>
      <c r="T21931" s="48">
        <v>-2081</v>
      </c>
      <c r="V21931" s="48">
        <v>1773</v>
      </c>
      <c r="Z21931" s="48">
        <v>-1349</v>
      </c>
      <c r="AC21931" s="48">
        <v>-2877</v>
      </c>
      <c r="AF21931" s="48">
        <v>372</v>
      </c>
      <c r="AJ21931" s="49">
        <v>51</v>
      </c>
      <c r="AK21931" s="49">
        <v>5830</v>
      </c>
    </row>
    <row r="21932" spans="1:37">
      <c r="A21932" s="37" t="s">
        <v>39</v>
      </c>
      <c r="B21932" s="38">
        <v>43099.958333333336</v>
      </c>
      <c r="C21932" s="39">
        <v>43099</v>
      </c>
      <c r="D21932" s="38">
        <v>43099.75</v>
      </c>
      <c r="E21932" s="40" t="s">
        <v>239</v>
      </c>
      <c r="F21932" s="48">
        <v>111317</v>
      </c>
      <c r="G21932" s="48">
        <v>114617</v>
      </c>
      <c r="H21932" s="48">
        <v>118031</v>
      </c>
      <c r="I21932" s="48">
        <v>3362</v>
      </c>
      <c r="T21932" s="48">
        <v>-2139</v>
      </c>
      <c r="V21932" s="48">
        <v>1803</v>
      </c>
      <c r="Z21932" s="48">
        <v>-1513</v>
      </c>
      <c r="AC21932" s="48">
        <v>-2801</v>
      </c>
      <c r="AF21932" s="48">
        <v>372</v>
      </c>
      <c r="AJ21932" s="49">
        <v>52</v>
      </c>
      <c r="AK21932" s="49">
        <v>5501</v>
      </c>
    </row>
    <row r="21933" spans="1:37">
      <c r="A21933" s="37" t="s">
        <v>39</v>
      </c>
      <c r="B21933" s="38">
        <v>43100</v>
      </c>
      <c r="C21933" s="39">
        <v>43099</v>
      </c>
      <c r="D21933" s="38">
        <v>43099.791666666664</v>
      </c>
      <c r="E21933" s="40" t="s">
        <v>239</v>
      </c>
      <c r="F21933" s="48">
        <v>113714</v>
      </c>
      <c r="G21933" s="48">
        <v>116691</v>
      </c>
      <c r="H21933" s="48">
        <v>119662</v>
      </c>
      <c r="I21933" s="48">
        <v>2919</v>
      </c>
      <c r="T21933" s="48">
        <v>-2345</v>
      </c>
      <c r="V21933" s="48">
        <v>1724</v>
      </c>
      <c r="Z21933" s="48">
        <v>-1823</v>
      </c>
      <c r="AC21933" s="48">
        <v>-2575</v>
      </c>
      <c r="AF21933" s="48">
        <v>329</v>
      </c>
      <c r="AJ21933" s="49">
        <v>52</v>
      </c>
      <c r="AK21933" s="49">
        <v>5264</v>
      </c>
    </row>
    <row r="21934" spans="1:37">
      <c r="A21934" s="37" t="s">
        <v>39</v>
      </c>
      <c r="B21934" s="38">
        <v>43100.041666666664</v>
      </c>
      <c r="C21934" s="39">
        <v>43099</v>
      </c>
      <c r="D21934" s="38">
        <v>43099.833333333336</v>
      </c>
      <c r="E21934" s="40" t="s">
        <v>239</v>
      </c>
      <c r="F21934" s="48">
        <v>113418</v>
      </c>
      <c r="G21934" s="48">
        <v>116416</v>
      </c>
      <c r="H21934" s="48">
        <v>119422</v>
      </c>
      <c r="I21934" s="48">
        <v>2953</v>
      </c>
      <c r="T21934" s="48">
        <v>-3038</v>
      </c>
      <c r="V21934" s="48">
        <v>1803</v>
      </c>
      <c r="Z21934" s="48">
        <v>-2189</v>
      </c>
      <c r="AC21934" s="48">
        <v>-2942</v>
      </c>
      <c r="AF21934" s="48">
        <v>290</v>
      </c>
      <c r="AJ21934" s="49">
        <v>53</v>
      </c>
      <c r="AK21934" s="49">
        <v>5991</v>
      </c>
    </row>
    <row r="21935" spans="1:37">
      <c r="A21935" s="37" t="s">
        <v>39</v>
      </c>
      <c r="B21935" s="38">
        <v>43100.083333333336</v>
      </c>
      <c r="C21935" s="39">
        <v>43099</v>
      </c>
      <c r="D21935" s="38">
        <v>43099.875</v>
      </c>
      <c r="E21935" s="40" t="s">
        <v>239</v>
      </c>
      <c r="F21935" s="48">
        <v>112508</v>
      </c>
      <c r="G21935" s="48">
        <v>115895</v>
      </c>
      <c r="H21935" s="48">
        <v>118470</v>
      </c>
      <c r="I21935" s="48">
        <v>2522</v>
      </c>
      <c r="T21935" s="48">
        <v>-2315</v>
      </c>
      <c r="V21935" s="48">
        <v>1943</v>
      </c>
      <c r="Z21935" s="48">
        <v>-1427</v>
      </c>
      <c r="AC21935" s="48">
        <v>-3131</v>
      </c>
      <c r="AF21935" s="48">
        <v>300</v>
      </c>
      <c r="AJ21935" s="49">
        <v>53</v>
      </c>
      <c r="AK21935" s="49">
        <v>4837</v>
      </c>
    </row>
    <row r="21936" spans="1:37">
      <c r="A21936" s="37" t="s">
        <v>39</v>
      </c>
      <c r="B21936" s="38">
        <v>43100.125</v>
      </c>
      <c r="C21936" s="39">
        <v>43099</v>
      </c>
      <c r="D21936" s="38">
        <v>43099.916666666664</v>
      </c>
      <c r="E21936" s="40" t="s">
        <v>239</v>
      </c>
      <c r="F21936" s="48">
        <v>110840</v>
      </c>
      <c r="G21936" s="48">
        <v>113932</v>
      </c>
      <c r="H21936" s="48">
        <v>116393</v>
      </c>
      <c r="I21936" s="48">
        <v>2408</v>
      </c>
      <c r="T21936" s="48">
        <v>-1268</v>
      </c>
      <c r="V21936" s="48">
        <v>1982</v>
      </c>
      <c r="Z21936" s="48">
        <v>-521</v>
      </c>
      <c r="AC21936" s="48">
        <v>-3036</v>
      </c>
      <c r="AF21936" s="48">
        <v>307</v>
      </c>
      <c r="AJ21936" s="49">
        <v>53</v>
      </c>
      <c r="AK21936" s="49">
        <v>3676</v>
      </c>
    </row>
    <row r="21937" spans="1:37">
      <c r="A21937" s="37" t="s">
        <v>39</v>
      </c>
      <c r="B21937" s="38">
        <v>43100.166666666664</v>
      </c>
      <c r="C21937" s="39">
        <v>43099</v>
      </c>
      <c r="D21937" s="38">
        <v>43099.958333333336</v>
      </c>
      <c r="E21937" s="40" t="s">
        <v>239</v>
      </c>
      <c r="F21937" s="48">
        <v>107569</v>
      </c>
      <c r="G21937" s="48">
        <v>111166</v>
      </c>
      <c r="H21937" s="48">
        <v>113763</v>
      </c>
      <c r="I21937" s="48">
        <v>2544</v>
      </c>
      <c r="T21937" s="48">
        <v>-1322</v>
      </c>
      <c r="V21937" s="48">
        <v>1996</v>
      </c>
      <c r="Z21937" s="48">
        <v>-390</v>
      </c>
      <c r="AC21937" s="48">
        <v>-3164</v>
      </c>
      <c r="AF21937" s="48">
        <v>236</v>
      </c>
      <c r="AJ21937" s="49">
        <v>53</v>
      </c>
      <c r="AK21937" s="49">
        <v>3866</v>
      </c>
    </row>
    <row r="21938" spans="1:37">
      <c r="A21938" s="37" t="s">
        <v>39</v>
      </c>
      <c r="B21938" s="38">
        <v>43100.208333333336</v>
      </c>
      <c r="C21938" s="39">
        <v>43099</v>
      </c>
      <c r="D21938" s="38">
        <v>43100</v>
      </c>
      <c r="E21938" s="40" t="s">
        <v>239</v>
      </c>
      <c r="F21938" s="48">
        <v>103711</v>
      </c>
      <c r="G21938" s="48">
        <v>108684</v>
      </c>
      <c r="H21938" s="48">
        <v>111565</v>
      </c>
      <c r="I21938" s="48">
        <v>2829</v>
      </c>
      <c r="T21938" s="48">
        <v>-1519</v>
      </c>
      <c r="V21938" s="48">
        <v>2098</v>
      </c>
      <c r="Z21938" s="48">
        <v>-701</v>
      </c>
      <c r="AC21938" s="48">
        <v>-3102</v>
      </c>
      <c r="AF21938" s="48">
        <v>186</v>
      </c>
      <c r="AJ21938" s="49">
        <v>52</v>
      </c>
      <c r="AK21938" s="49">
        <v>4348</v>
      </c>
    </row>
    <row r="21939" spans="1:37">
      <c r="A21939" s="37" t="s">
        <v>39</v>
      </c>
      <c r="B21939" s="38">
        <v>43100.25</v>
      </c>
      <c r="C21939" s="39">
        <v>43100</v>
      </c>
      <c r="D21939" s="38">
        <v>43100.041666666664</v>
      </c>
      <c r="E21939" s="40" t="s">
        <v>239</v>
      </c>
      <c r="F21939" s="48">
        <v>103516</v>
      </c>
      <c r="G21939" s="48">
        <v>106682</v>
      </c>
      <c r="H21939" s="48">
        <v>109549</v>
      </c>
      <c r="I21939" s="48">
        <v>2814</v>
      </c>
      <c r="T21939" s="48">
        <v>-1170</v>
      </c>
      <c r="V21939" s="48">
        <v>2096</v>
      </c>
      <c r="Z21939" s="48">
        <v>-713</v>
      </c>
      <c r="AC21939" s="48">
        <v>-2762</v>
      </c>
      <c r="AF21939" s="48">
        <v>209</v>
      </c>
      <c r="AJ21939" s="49">
        <v>53</v>
      </c>
      <c r="AK21939" s="49">
        <v>3984</v>
      </c>
    </row>
    <row r="21940" spans="1:37">
      <c r="A21940" s="37" t="s">
        <v>39</v>
      </c>
      <c r="B21940" s="38">
        <v>43100.291666666664</v>
      </c>
      <c r="C21940" s="39">
        <v>43100</v>
      </c>
      <c r="D21940" s="38">
        <v>43100.083333333336</v>
      </c>
      <c r="E21940" s="40" t="s">
        <v>239</v>
      </c>
      <c r="F21940" s="48">
        <v>102304</v>
      </c>
      <c r="G21940" s="48">
        <v>105432</v>
      </c>
      <c r="H21940" s="48">
        <v>108039</v>
      </c>
      <c r="I21940" s="48">
        <v>2555</v>
      </c>
      <c r="T21940" s="48">
        <v>-936</v>
      </c>
      <c r="V21940" s="48">
        <v>2092</v>
      </c>
      <c r="Z21940" s="48">
        <v>-845</v>
      </c>
      <c r="AC21940" s="48">
        <v>-2565</v>
      </c>
      <c r="AF21940" s="48">
        <v>382</v>
      </c>
      <c r="AJ21940" s="49">
        <v>52</v>
      </c>
      <c r="AK21940" s="49">
        <v>3491</v>
      </c>
    </row>
    <row r="21941" spans="1:37">
      <c r="A21941" s="37" t="s">
        <v>39</v>
      </c>
      <c r="B21941" s="38">
        <v>43100.333333333336</v>
      </c>
      <c r="C21941" s="39">
        <v>43100</v>
      </c>
      <c r="D21941" s="38">
        <v>43100.125</v>
      </c>
      <c r="E21941" s="40" t="s">
        <v>239</v>
      </c>
      <c r="F21941" s="48">
        <v>101677</v>
      </c>
      <c r="G21941" s="48">
        <v>105126</v>
      </c>
      <c r="H21941" s="48">
        <v>107577</v>
      </c>
      <c r="I21941" s="48">
        <v>2399</v>
      </c>
      <c r="T21941" s="48">
        <v>-1065</v>
      </c>
      <c r="V21941" s="48">
        <v>2158</v>
      </c>
      <c r="Z21941" s="48">
        <v>-957</v>
      </c>
      <c r="AC21941" s="48">
        <v>-2657</v>
      </c>
      <c r="AF21941" s="48">
        <v>391</v>
      </c>
      <c r="AJ21941" s="49">
        <v>52</v>
      </c>
      <c r="AK21941" s="49">
        <v>3464</v>
      </c>
    </row>
    <row r="21942" spans="1:37">
      <c r="A21942" s="37" t="s">
        <v>39</v>
      </c>
      <c r="B21942" s="38">
        <v>43100.375</v>
      </c>
      <c r="C21942" s="39">
        <v>43100</v>
      </c>
      <c r="D21942" s="38">
        <v>43100.166666666664</v>
      </c>
      <c r="E21942" s="40" t="s">
        <v>239</v>
      </c>
      <c r="F21942" s="48">
        <v>101901</v>
      </c>
      <c r="G21942" s="48">
        <v>105329</v>
      </c>
      <c r="H21942" s="48">
        <v>107887</v>
      </c>
      <c r="I21942" s="48">
        <v>2505</v>
      </c>
      <c r="T21942" s="48">
        <v>-723</v>
      </c>
      <c r="V21942" s="48">
        <v>2115</v>
      </c>
      <c r="Z21942" s="48">
        <v>-650</v>
      </c>
      <c r="AC21942" s="48">
        <v>-2572</v>
      </c>
      <c r="AF21942" s="48">
        <v>384</v>
      </c>
      <c r="AJ21942" s="49">
        <v>53</v>
      </c>
      <c r="AK21942" s="49">
        <v>3228</v>
      </c>
    </row>
    <row r="21943" spans="1:37">
      <c r="A21943" s="37" t="s">
        <v>39</v>
      </c>
      <c r="B21943" s="38">
        <v>43100.416666666664</v>
      </c>
      <c r="C21943" s="39">
        <v>43100</v>
      </c>
      <c r="D21943" s="38">
        <v>43100.208333333336</v>
      </c>
      <c r="E21943" s="40" t="s">
        <v>239</v>
      </c>
      <c r="F21943" s="48">
        <v>103175</v>
      </c>
      <c r="G21943" s="48">
        <v>105838</v>
      </c>
      <c r="H21943" s="48">
        <v>108183</v>
      </c>
      <c r="I21943" s="48">
        <v>2294</v>
      </c>
      <c r="T21943" s="48">
        <v>-914</v>
      </c>
      <c r="V21943" s="48">
        <v>1902</v>
      </c>
      <c r="Z21943" s="48">
        <v>-302</v>
      </c>
      <c r="AC21943" s="48">
        <v>-2659</v>
      </c>
      <c r="AF21943" s="48">
        <v>145</v>
      </c>
      <c r="AJ21943" s="49">
        <v>51</v>
      </c>
      <c r="AK21943" s="49">
        <v>3208</v>
      </c>
    </row>
    <row r="21944" spans="1:37">
      <c r="A21944" s="37" t="s">
        <v>39</v>
      </c>
      <c r="B21944" s="38">
        <v>43100.458333333336</v>
      </c>
      <c r="C21944" s="39">
        <v>43100</v>
      </c>
      <c r="D21944" s="38">
        <v>43100.25</v>
      </c>
      <c r="E21944" s="40" t="s">
        <v>239</v>
      </c>
      <c r="F21944" s="48">
        <v>105099</v>
      </c>
      <c r="G21944" s="48">
        <v>107474</v>
      </c>
      <c r="H21944" s="48">
        <v>109857</v>
      </c>
      <c r="I21944" s="48">
        <v>2331</v>
      </c>
      <c r="T21944" s="48">
        <v>-739</v>
      </c>
      <c r="V21944" s="48">
        <v>1951</v>
      </c>
      <c r="Z21944" s="48">
        <v>-259</v>
      </c>
      <c r="AC21944" s="48">
        <v>-2651</v>
      </c>
      <c r="AF21944" s="48">
        <v>220</v>
      </c>
      <c r="AJ21944" s="49">
        <v>52</v>
      </c>
      <c r="AK21944" s="49">
        <v>3070</v>
      </c>
    </row>
    <row r="21945" spans="1:37">
      <c r="A21945" s="37" t="s">
        <v>39</v>
      </c>
      <c r="B21945" s="38">
        <v>43100.5</v>
      </c>
      <c r="C21945" s="39">
        <v>43100</v>
      </c>
      <c r="D21945" s="38">
        <v>43100.291666666664</v>
      </c>
      <c r="E21945" s="40" t="s">
        <v>239</v>
      </c>
      <c r="F21945" s="48">
        <v>108108</v>
      </c>
      <c r="G21945" s="48">
        <v>109306</v>
      </c>
      <c r="H21945" s="48">
        <v>111595</v>
      </c>
      <c r="I21945" s="48">
        <v>2236</v>
      </c>
      <c r="T21945" s="48">
        <v>-370</v>
      </c>
      <c r="V21945" s="48">
        <v>1955</v>
      </c>
      <c r="Z21945" s="48">
        <v>-177</v>
      </c>
      <c r="AC21945" s="48">
        <v>-2388</v>
      </c>
      <c r="AF21945" s="48">
        <v>240</v>
      </c>
      <c r="AJ21945" s="49">
        <v>53</v>
      </c>
      <c r="AK21945" s="49">
        <v>2606</v>
      </c>
    </row>
    <row r="21946" spans="1:37">
      <c r="A21946" s="37" t="s">
        <v>39</v>
      </c>
      <c r="B21946" s="38">
        <v>43100.541666666664</v>
      </c>
      <c r="C21946" s="39">
        <v>43100</v>
      </c>
      <c r="D21946" s="38">
        <v>43100.333333333336</v>
      </c>
      <c r="E21946" s="40" t="s">
        <v>239</v>
      </c>
      <c r="F21946" s="48">
        <v>111013</v>
      </c>
      <c r="G21946" s="48">
        <v>112088</v>
      </c>
      <c r="H21946" s="48">
        <v>113572</v>
      </c>
      <c r="I21946" s="48">
        <v>1431</v>
      </c>
      <c r="T21946" s="48">
        <v>-396</v>
      </c>
      <c r="V21946" s="48">
        <v>1967</v>
      </c>
      <c r="Z21946" s="48">
        <v>-177</v>
      </c>
      <c r="AC21946" s="48">
        <v>-2426</v>
      </c>
      <c r="AF21946" s="48">
        <v>240</v>
      </c>
      <c r="AJ21946" s="49">
        <v>53</v>
      </c>
      <c r="AK21946" s="49">
        <v>1827</v>
      </c>
    </row>
    <row r="21947" spans="1:37">
      <c r="A21947" s="37" t="s">
        <v>39</v>
      </c>
      <c r="B21947" s="38">
        <v>43100.583333333336</v>
      </c>
      <c r="C21947" s="39">
        <v>43100</v>
      </c>
      <c r="D21947" s="38">
        <v>43100.375</v>
      </c>
      <c r="E21947" s="40" t="s">
        <v>239</v>
      </c>
      <c r="F21947" s="48">
        <v>113132</v>
      </c>
      <c r="G21947" s="48">
        <v>112795</v>
      </c>
      <c r="H21947" s="48">
        <v>113973</v>
      </c>
      <c r="I21947" s="48">
        <v>1126</v>
      </c>
      <c r="T21947" s="48">
        <v>-15</v>
      </c>
      <c r="V21947" s="48">
        <v>2110</v>
      </c>
      <c r="Z21947" s="48">
        <v>-247</v>
      </c>
      <c r="AC21947" s="48">
        <v>-2284</v>
      </c>
      <c r="AF21947" s="48">
        <v>406</v>
      </c>
      <c r="AJ21947" s="49">
        <v>52</v>
      </c>
      <c r="AK21947" s="49">
        <v>1141</v>
      </c>
    </row>
    <row r="21948" spans="1:37">
      <c r="A21948" s="37" t="s">
        <v>39</v>
      </c>
      <c r="B21948" s="38">
        <v>43100.625</v>
      </c>
      <c r="C21948" s="39">
        <v>43100</v>
      </c>
      <c r="D21948" s="38">
        <v>43100.416666666664</v>
      </c>
      <c r="E21948" s="40" t="s">
        <v>239</v>
      </c>
      <c r="F21948" s="48">
        <v>113473</v>
      </c>
      <c r="G21948" s="48">
        <v>114012</v>
      </c>
      <c r="H21948" s="48">
        <v>116010</v>
      </c>
      <c r="I21948" s="48">
        <v>1946</v>
      </c>
      <c r="T21948" s="48">
        <v>-102</v>
      </c>
      <c r="V21948" s="48">
        <v>2034</v>
      </c>
      <c r="Z21948" s="48">
        <v>-146</v>
      </c>
      <c r="AC21948" s="48">
        <v>-2234</v>
      </c>
      <c r="AF21948" s="48">
        <v>244</v>
      </c>
      <c r="AJ21948" s="49">
        <v>52</v>
      </c>
      <c r="AK21948" s="49">
        <v>2048</v>
      </c>
    </row>
    <row r="21949" spans="1:37">
      <c r="A21949" s="37" t="s">
        <v>39</v>
      </c>
      <c r="B21949" s="38">
        <v>43100.666666666664</v>
      </c>
      <c r="C21949" s="39">
        <v>43100</v>
      </c>
      <c r="D21949" s="38">
        <v>43100.458333333336</v>
      </c>
      <c r="E21949" s="40" t="s">
        <v>239</v>
      </c>
      <c r="F21949" s="48">
        <v>112181</v>
      </c>
      <c r="G21949" s="48">
        <v>114039</v>
      </c>
      <c r="H21949" s="48">
        <v>116405</v>
      </c>
      <c r="I21949" s="48">
        <v>2314</v>
      </c>
      <c r="T21949" s="48">
        <v>-297</v>
      </c>
      <c r="V21949" s="48">
        <v>1997</v>
      </c>
      <c r="Z21949" s="48">
        <v>-381</v>
      </c>
      <c r="AC21949" s="48">
        <v>-2054</v>
      </c>
      <c r="AF21949" s="48">
        <v>141</v>
      </c>
      <c r="AJ21949" s="49">
        <v>52</v>
      </c>
      <c r="AK21949" s="49">
        <v>2611</v>
      </c>
    </row>
    <row r="21950" spans="1:37">
      <c r="A21950" s="37" t="s">
        <v>39</v>
      </c>
      <c r="B21950" s="38">
        <v>43100.708333333336</v>
      </c>
      <c r="C21950" s="39">
        <v>43100</v>
      </c>
      <c r="D21950" s="38">
        <v>43100.5</v>
      </c>
      <c r="E21950" s="40" t="s">
        <v>239</v>
      </c>
      <c r="F21950" s="48">
        <v>110424</v>
      </c>
      <c r="G21950" s="48">
        <v>113395</v>
      </c>
      <c r="H21950" s="48">
        <v>116175</v>
      </c>
      <c r="I21950" s="48">
        <v>2729</v>
      </c>
      <c r="T21950" s="48">
        <v>818</v>
      </c>
      <c r="V21950" s="48">
        <v>2020</v>
      </c>
      <c r="Z21950" s="48">
        <v>-208</v>
      </c>
      <c r="AC21950" s="48">
        <v>-1135</v>
      </c>
      <c r="AF21950" s="48">
        <v>141</v>
      </c>
      <c r="AJ21950" s="49">
        <v>51</v>
      </c>
      <c r="AK21950" s="49">
        <v>1911</v>
      </c>
    </row>
    <row r="21951" spans="1:37">
      <c r="A21951" s="37" t="s">
        <v>39</v>
      </c>
      <c r="B21951" s="38">
        <v>43100.75</v>
      </c>
      <c r="C21951" s="39">
        <v>43100</v>
      </c>
      <c r="D21951" s="38">
        <v>43100.541666666664</v>
      </c>
      <c r="E21951" s="40" t="s">
        <v>239</v>
      </c>
      <c r="F21951" s="48">
        <v>108942</v>
      </c>
      <c r="G21951" s="48">
        <v>112861</v>
      </c>
      <c r="H21951" s="48">
        <v>114967</v>
      </c>
      <c r="I21951" s="48">
        <v>2055</v>
      </c>
      <c r="T21951" s="48">
        <v>630</v>
      </c>
      <c r="V21951" s="48">
        <v>2149</v>
      </c>
      <c r="Z21951" s="48">
        <v>-160</v>
      </c>
      <c r="AC21951" s="48">
        <v>-1484</v>
      </c>
      <c r="AF21951" s="48">
        <v>125</v>
      </c>
      <c r="AJ21951" s="49">
        <v>51</v>
      </c>
      <c r="AK21951" s="49">
        <v>1425</v>
      </c>
    </row>
    <row r="21952" spans="1:37">
      <c r="A21952" s="37" t="s">
        <v>39</v>
      </c>
      <c r="B21952" s="38">
        <v>43100.791666666664</v>
      </c>
      <c r="C21952" s="39">
        <v>43100</v>
      </c>
      <c r="D21952" s="38">
        <v>43100.583333333336</v>
      </c>
      <c r="E21952" s="40" t="s">
        <v>239</v>
      </c>
      <c r="F21952" s="48">
        <v>107682</v>
      </c>
      <c r="G21952" s="48">
        <v>112895</v>
      </c>
      <c r="H21952" s="48">
        <v>115021</v>
      </c>
      <c r="I21952" s="48">
        <v>2072</v>
      </c>
      <c r="T21952" s="48">
        <v>-544</v>
      </c>
      <c r="V21952" s="48">
        <v>2188</v>
      </c>
      <c r="Z21952" s="48">
        <v>-181</v>
      </c>
      <c r="AC21952" s="48">
        <v>-2723</v>
      </c>
      <c r="AF21952" s="48">
        <v>172</v>
      </c>
      <c r="AJ21952" s="49">
        <v>54</v>
      </c>
      <c r="AK21952" s="49">
        <v>2616</v>
      </c>
    </row>
    <row r="21953" spans="1:37">
      <c r="A21953" s="37" t="s">
        <v>39</v>
      </c>
      <c r="B21953" s="38">
        <v>43100.833333333336</v>
      </c>
      <c r="C21953" s="39">
        <v>43100</v>
      </c>
      <c r="D21953" s="38">
        <v>43100.625</v>
      </c>
      <c r="E21953" s="40" t="s">
        <v>239</v>
      </c>
      <c r="F21953" s="48">
        <v>106903</v>
      </c>
      <c r="G21953" s="48">
        <v>113020</v>
      </c>
      <c r="H21953" s="48">
        <v>116126</v>
      </c>
      <c r="I21953" s="48">
        <v>3053</v>
      </c>
      <c r="T21953" s="48">
        <v>-683</v>
      </c>
      <c r="V21953" s="48">
        <v>2037</v>
      </c>
      <c r="Z21953" s="48">
        <v>-87</v>
      </c>
      <c r="AC21953" s="48">
        <v>-2806</v>
      </c>
      <c r="AF21953" s="48">
        <v>173</v>
      </c>
      <c r="AJ21953" s="49">
        <v>53</v>
      </c>
      <c r="AK21953" s="49">
        <v>3736</v>
      </c>
    </row>
    <row r="21954" spans="1:37">
      <c r="A21954" s="37" t="s">
        <v>39</v>
      </c>
      <c r="B21954" s="38">
        <v>43100.875</v>
      </c>
      <c r="C21954" s="39">
        <v>43100</v>
      </c>
      <c r="D21954" s="38">
        <v>43100.666666666664</v>
      </c>
      <c r="E21954" s="40" t="s">
        <v>239</v>
      </c>
      <c r="F21954" s="48">
        <v>107745</v>
      </c>
      <c r="G21954" s="48">
        <v>113688</v>
      </c>
      <c r="H21954" s="48">
        <v>116403</v>
      </c>
      <c r="I21954" s="48">
        <v>2661</v>
      </c>
      <c r="T21954" s="48">
        <v>-996</v>
      </c>
      <c r="V21954" s="48">
        <v>1512</v>
      </c>
      <c r="Z21954" s="48">
        <v>-337</v>
      </c>
      <c r="AC21954" s="48">
        <v>-2391</v>
      </c>
      <c r="AF21954" s="48">
        <v>220</v>
      </c>
      <c r="AJ21954" s="49">
        <v>54</v>
      </c>
      <c r="AK21954" s="49">
        <v>3657</v>
      </c>
    </row>
    <row r="21955" spans="1:37">
      <c r="A21955" s="37" t="s">
        <v>39</v>
      </c>
      <c r="B21955" s="38">
        <v>43100.916666666664</v>
      </c>
      <c r="C21955" s="39">
        <v>43100</v>
      </c>
      <c r="D21955" s="38">
        <v>43100.708333333336</v>
      </c>
      <c r="E21955" s="40" t="s">
        <v>239</v>
      </c>
      <c r="F21955" s="48">
        <v>111542</v>
      </c>
      <c r="G21955" s="48">
        <v>116108</v>
      </c>
      <c r="H21955" s="48">
        <v>118574</v>
      </c>
      <c r="I21955" s="48">
        <v>2413</v>
      </c>
      <c r="T21955" s="48">
        <v>-276</v>
      </c>
      <c r="V21955" s="48">
        <v>1839</v>
      </c>
      <c r="Z21955" s="48">
        <v>17</v>
      </c>
      <c r="AC21955" s="48">
        <v>-2352</v>
      </c>
      <c r="AF21955" s="48">
        <v>220</v>
      </c>
      <c r="AJ21955" s="49">
        <v>53</v>
      </c>
      <c r="AK21955" s="49">
        <v>2689</v>
      </c>
    </row>
    <row r="21956" spans="1:37">
      <c r="A21956" s="37" t="s">
        <v>39</v>
      </c>
      <c r="B21956" s="38">
        <v>43100.958333333336</v>
      </c>
      <c r="C21956" s="39">
        <v>43100</v>
      </c>
      <c r="D21956" s="38">
        <v>43100.75</v>
      </c>
      <c r="E21956" s="40" t="s">
        <v>239</v>
      </c>
      <c r="F21956" s="48">
        <v>118955</v>
      </c>
      <c r="G21956" s="48">
        <v>122878</v>
      </c>
      <c r="H21956" s="48">
        <v>125686</v>
      </c>
      <c r="I21956" s="48">
        <v>2756</v>
      </c>
      <c r="T21956" s="48">
        <v>-213</v>
      </c>
      <c r="V21956" s="48">
        <v>1703</v>
      </c>
      <c r="Z21956" s="48">
        <v>36</v>
      </c>
      <c r="AC21956" s="48">
        <v>-2172</v>
      </c>
      <c r="AF21956" s="48">
        <v>220</v>
      </c>
      <c r="AJ21956" s="49">
        <v>52</v>
      </c>
      <c r="AK21956" s="49">
        <v>2969</v>
      </c>
    </row>
    <row r="21957" spans="1:37">
      <c r="A21957" s="37" t="s">
        <v>39</v>
      </c>
      <c r="B21957" s="38">
        <v>43101</v>
      </c>
      <c r="C21957" s="39">
        <v>43100</v>
      </c>
      <c r="D21957" s="38">
        <v>43100.791666666664</v>
      </c>
      <c r="E21957" s="40" t="s">
        <v>239</v>
      </c>
      <c r="F21957" s="48">
        <v>121967</v>
      </c>
      <c r="G21957" s="48">
        <v>124832</v>
      </c>
      <c r="H21957" s="48">
        <v>127337</v>
      </c>
      <c r="I21957" s="48">
        <v>2453</v>
      </c>
      <c r="T21957" s="48">
        <v>-1216</v>
      </c>
      <c r="V21957" s="48">
        <v>1105</v>
      </c>
      <c r="Z21957" s="48">
        <v>-331</v>
      </c>
      <c r="AC21957" s="48">
        <v>-2207</v>
      </c>
      <c r="AF21957" s="48">
        <v>217</v>
      </c>
      <c r="AJ21957" s="49">
        <v>52</v>
      </c>
      <c r="AK21957" s="49">
        <v>3669</v>
      </c>
    </row>
    <row r="21958" spans="1:37">
      <c r="A21958" s="37" t="s">
        <v>39</v>
      </c>
      <c r="B21958" s="38">
        <v>43101.041666666664</v>
      </c>
      <c r="C21958" s="39">
        <v>43100</v>
      </c>
      <c r="D21958" s="38">
        <v>43100.833333333336</v>
      </c>
      <c r="E21958" s="40" t="s">
        <v>239</v>
      </c>
      <c r="F21958" s="48">
        <v>122920</v>
      </c>
      <c r="G21958" s="48">
        <v>123310</v>
      </c>
      <c r="H21958" s="48">
        <v>125683</v>
      </c>
      <c r="I21958" s="48">
        <v>2321</v>
      </c>
      <c r="T21958" s="48">
        <v>-689</v>
      </c>
      <c r="V21958" s="48">
        <v>947</v>
      </c>
      <c r="Z21958" s="48">
        <v>61</v>
      </c>
      <c r="AC21958" s="48">
        <v>-1960</v>
      </c>
      <c r="AF21958" s="48">
        <v>263</v>
      </c>
      <c r="AJ21958" s="49">
        <v>52</v>
      </c>
      <c r="AK21958" s="49">
        <v>3010</v>
      </c>
    </row>
    <row r="21959" spans="1:37">
      <c r="A21959" s="37" t="s">
        <v>39</v>
      </c>
      <c r="B21959" s="38">
        <v>43101.083333333336</v>
      </c>
      <c r="C21959" s="39">
        <v>43100</v>
      </c>
      <c r="D21959" s="38">
        <v>43100.875</v>
      </c>
      <c r="E21959" s="40" t="s">
        <v>239</v>
      </c>
      <c r="F21959" s="48">
        <v>122102</v>
      </c>
      <c r="G21959" s="48">
        <v>121598</v>
      </c>
      <c r="H21959" s="48">
        <v>123672</v>
      </c>
      <c r="I21959" s="48">
        <v>2021</v>
      </c>
      <c r="T21959" s="48">
        <v>-905</v>
      </c>
      <c r="V21959" s="48">
        <v>1073</v>
      </c>
      <c r="Z21959" s="48">
        <v>100</v>
      </c>
      <c r="AC21959" s="48">
        <v>-2340</v>
      </c>
      <c r="AF21959" s="48">
        <v>262</v>
      </c>
      <c r="AJ21959" s="49">
        <v>53</v>
      </c>
      <c r="AK21959" s="49">
        <v>2926</v>
      </c>
    </row>
    <row r="21960" spans="1:37">
      <c r="A21960" s="37" t="s">
        <v>39</v>
      </c>
      <c r="B21960" s="38">
        <v>43101.125</v>
      </c>
      <c r="C21960" s="39">
        <v>43100</v>
      </c>
      <c r="D21960" s="38">
        <v>43100.916666666664</v>
      </c>
      <c r="E21960" s="40" t="s">
        <v>239</v>
      </c>
      <c r="F21960" s="48">
        <v>120101</v>
      </c>
      <c r="G21960" s="48">
        <v>119726</v>
      </c>
      <c r="H21960" s="48">
        <v>122084</v>
      </c>
      <c r="I21960" s="48">
        <v>2305</v>
      </c>
      <c r="T21960" s="48">
        <v>-1170</v>
      </c>
      <c r="V21960" s="48">
        <v>725</v>
      </c>
      <c r="Z21960" s="48">
        <v>341</v>
      </c>
      <c r="AC21960" s="48">
        <v>-2472</v>
      </c>
      <c r="AF21960" s="48">
        <v>236</v>
      </c>
      <c r="AJ21960" s="49">
        <v>53</v>
      </c>
      <c r="AK21960" s="49">
        <v>3475</v>
      </c>
    </row>
    <row r="21961" spans="1:37">
      <c r="A21961" s="37" t="s">
        <v>39</v>
      </c>
      <c r="B21961" s="38">
        <v>43101.166666666664</v>
      </c>
      <c r="C21961" s="39">
        <v>43100</v>
      </c>
      <c r="D21961" s="38">
        <v>43100.958333333336</v>
      </c>
      <c r="E21961" s="40" t="s">
        <v>239</v>
      </c>
      <c r="F21961" s="48">
        <v>116249</v>
      </c>
      <c r="G21961" s="48">
        <v>117303</v>
      </c>
      <c r="H21961" s="48">
        <v>120156</v>
      </c>
      <c r="I21961" s="48">
        <v>2800</v>
      </c>
      <c r="T21961" s="48">
        <v>-827</v>
      </c>
      <c r="V21961" s="48">
        <v>694</v>
      </c>
      <c r="Z21961" s="48">
        <v>515</v>
      </c>
      <c r="AC21961" s="48">
        <v>-2274</v>
      </c>
      <c r="AF21961" s="48">
        <v>238</v>
      </c>
      <c r="AJ21961" s="49">
        <v>53</v>
      </c>
      <c r="AK21961" s="49">
        <v>3627</v>
      </c>
    </row>
    <row r="21962" spans="1:37">
      <c r="A21962" s="37" t="s">
        <v>39</v>
      </c>
      <c r="B21962" s="38">
        <v>43101.208333333336</v>
      </c>
      <c r="C21962" s="39">
        <v>43100</v>
      </c>
      <c r="D21962" s="38">
        <v>43101</v>
      </c>
      <c r="E21962" s="40" t="s">
        <v>239</v>
      </c>
      <c r="F21962" s="48">
        <v>112542</v>
      </c>
      <c r="G21962" s="48">
        <v>115589</v>
      </c>
      <c r="H21962" s="48">
        <v>118058</v>
      </c>
      <c r="I21962" s="48">
        <v>2415</v>
      </c>
      <c r="T21962" s="48">
        <v>-522</v>
      </c>
      <c r="V21962" s="48">
        <v>557</v>
      </c>
      <c r="Z21962" s="48">
        <v>371</v>
      </c>
      <c r="AC21962" s="48">
        <v>-1686</v>
      </c>
      <c r="AF21962" s="48">
        <v>236</v>
      </c>
      <c r="AJ21962" s="49">
        <v>54</v>
      </c>
      <c r="AK21962" s="49">
        <v>2937</v>
      </c>
    </row>
    <row r="21963" spans="1:37">
      <c r="A21963" s="37" t="s">
        <v>39</v>
      </c>
      <c r="B21963" s="38">
        <v>43101.25</v>
      </c>
      <c r="C21963" s="39">
        <v>43101</v>
      </c>
      <c r="D21963" s="38">
        <v>43101.041666666664</v>
      </c>
      <c r="E21963" s="40" t="s">
        <v>239</v>
      </c>
      <c r="F21963" s="48">
        <v>111319</v>
      </c>
      <c r="G21963" s="48">
        <v>113750</v>
      </c>
      <c r="H21963" s="48">
        <v>116771</v>
      </c>
      <c r="I21963" s="48">
        <v>2968</v>
      </c>
      <c r="T21963" s="48">
        <v>1035</v>
      </c>
      <c r="V21963" s="48">
        <v>-131</v>
      </c>
      <c r="Z21963" s="48">
        <v>1704</v>
      </c>
      <c r="AC21963" s="48">
        <v>-1859</v>
      </c>
      <c r="AF21963" s="48">
        <v>1321</v>
      </c>
      <c r="AJ21963" s="49">
        <v>53</v>
      </c>
      <c r="AK21963" s="49">
        <v>1933</v>
      </c>
    </row>
    <row r="21964" spans="1:37">
      <c r="A21964" s="37" t="s">
        <v>39</v>
      </c>
      <c r="B21964" s="38">
        <v>43101.291666666664</v>
      </c>
      <c r="C21964" s="39">
        <v>43101</v>
      </c>
      <c r="D21964" s="38">
        <v>43101.083333333336</v>
      </c>
      <c r="E21964" s="40" t="s">
        <v>239</v>
      </c>
      <c r="F21964" s="48">
        <v>110258</v>
      </c>
      <c r="G21964" s="48">
        <v>112984</v>
      </c>
      <c r="H21964" s="48">
        <v>115335</v>
      </c>
      <c r="I21964" s="48">
        <v>2299</v>
      </c>
      <c r="T21964" s="48">
        <v>572</v>
      </c>
      <c r="V21964" s="48">
        <v>-74</v>
      </c>
      <c r="Z21964" s="48">
        <v>1265</v>
      </c>
      <c r="AC21964" s="48">
        <v>-2016</v>
      </c>
      <c r="AF21964" s="48">
        <v>1397</v>
      </c>
      <c r="AJ21964" s="49">
        <v>52</v>
      </c>
      <c r="AK21964" s="49">
        <v>1727</v>
      </c>
    </row>
    <row r="21965" spans="1:37">
      <c r="A21965" s="37" t="s">
        <v>39</v>
      </c>
      <c r="B21965" s="38">
        <v>43101.333333333336</v>
      </c>
      <c r="C21965" s="39">
        <v>43101</v>
      </c>
      <c r="D21965" s="38">
        <v>43101.125</v>
      </c>
      <c r="E21965" s="40" t="s">
        <v>239</v>
      </c>
      <c r="F21965" s="48">
        <v>109405</v>
      </c>
      <c r="G21965" s="48">
        <v>112531</v>
      </c>
      <c r="H21965" s="48">
        <v>114643</v>
      </c>
      <c r="I21965" s="48">
        <v>2059</v>
      </c>
      <c r="T21965" s="48">
        <v>-299</v>
      </c>
      <c r="V21965" s="48">
        <v>87</v>
      </c>
      <c r="Z21965" s="48">
        <v>766</v>
      </c>
      <c r="AC21965" s="48">
        <v>-2534</v>
      </c>
      <c r="AF21965" s="48">
        <v>1382</v>
      </c>
      <c r="AJ21965" s="49">
        <v>53</v>
      </c>
      <c r="AK21965" s="49">
        <v>2358</v>
      </c>
    </row>
    <row r="21966" spans="1:37">
      <c r="A21966" s="37" t="s">
        <v>39</v>
      </c>
      <c r="B21966" s="38">
        <v>43101.375</v>
      </c>
      <c r="C21966" s="39">
        <v>43101</v>
      </c>
      <c r="D21966" s="38">
        <v>43101.166666666664</v>
      </c>
      <c r="E21966" s="40" t="s">
        <v>239</v>
      </c>
      <c r="F21966" s="48">
        <v>109146</v>
      </c>
      <c r="G21966" s="48">
        <v>112376</v>
      </c>
      <c r="H21966" s="48">
        <v>114537</v>
      </c>
      <c r="I21966" s="48">
        <v>2110</v>
      </c>
      <c r="T21966" s="48">
        <v>430</v>
      </c>
      <c r="V21966" s="48">
        <v>393</v>
      </c>
      <c r="Z21966" s="48">
        <v>675</v>
      </c>
      <c r="AC21966" s="48">
        <v>-2078</v>
      </c>
      <c r="AF21966" s="48">
        <v>1440</v>
      </c>
      <c r="AJ21966" s="49">
        <v>51</v>
      </c>
      <c r="AK21966" s="49">
        <v>1680</v>
      </c>
    </row>
    <row r="21967" spans="1:37">
      <c r="A21967" s="37" t="s">
        <v>39</v>
      </c>
      <c r="B21967" s="38">
        <v>43101.416666666664</v>
      </c>
      <c r="C21967" s="39">
        <v>43101</v>
      </c>
      <c r="D21967" s="38">
        <v>43101.208333333336</v>
      </c>
      <c r="E21967" s="40" t="s">
        <v>239</v>
      </c>
      <c r="F21967" s="48">
        <v>109892</v>
      </c>
      <c r="G21967" s="48">
        <v>113416</v>
      </c>
      <c r="H21967" s="48">
        <v>115379</v>
      </c>
      <c r="I21967" s="48">
        <v>1912</v>
      </c>
      <c r="T21967" s="48">
        <v>-1301</v>
      </c>
      <c r="V21967" s="48">
        <v>299</v>
      </c>
      <c r="Z21967" s="48">
        <v>-146</v>
      </c>
      <c r="AC21967" s="48">
        <v>-2288</v>
      </c>
      <c r="AF21967" s="48">
        <v>834</v>
      </c>
      <c r="AJ21967" s="49">
        <v>51</v>
      </c>
      <c r="AK21967" s="49">
        <v>3213</v>
      </c>
    </row>
    <row r="21968" spans="1:37">
      <c r="A21968" s="37" t="s">
        <v>39</v>
      </c>
      <c r="B21968" s="38">
        <v>43101.458333333336</v>
      </c>
      <c r="C21968" s="39">
        <v>43101</v>
      </c>
      <c r="D21968" s="38">
        <v>43101.25</v>
      </c>
      <c r="E21968" s="40" t="s">
        <v>239</v>
      </c>
      <c r="F21968" s="48">
        <v>111068</v>
      </c>
      <c r="G21968" s="48">
        <v>114929</v>
      </c>
      <c r="H21968" s="48">
        <v>116991</v>
      </c>
      <c r="I21968" s="48">
        <v>2011</v>
      </c>
      <c r="T21968" s="48">
        <v>-171</v>
      </c>
      <c r="V21968" s="48">
        <v>435</v>
      </c>
      <c r="Z21968" s="48">
        <v>811</v>
      </c>
      <c r="AC21968" s="48">
        <v>-2291</v>
      </c>
      <c r="AF21968" s="48">
        <v>874</v>
      </c>
      <c r="AJ21968" s="49">
        <v>51</v>
      </c>
      <c r="AK21968" s="49">
        <v>2182</v>
      </c>
    </row>
    <row r="21969" spans="1:37">
      <c r="A21969" s="37" t="s">
        <v>39</v>
      </c>
      <c r="B21969" s="38">
        <v>43101.5</v>
      </c>
      <c r="C21969" s="39">
        <v>43101</v>
      </c>
      <c r="D21969" s="38">
        <v>43101.291666666664</v>
      </c>
      <c r="E21969" s="40" t="s">
        <v>239</v>
      </c>
      <c r="F21969" s="48">
        <v>112941</v>
      </c>
      <c r="G21969" s="48">
        <v>116696</v>
      </c>
      <c r="H21969" s="48">
        <v>118025</v>
      </c>
      <c r="I21969" s="48">
        <v>1276</v>
      </c>
      <c r="T21969" s="48">
        <v>117</v>
      </c>
      <c r="V21969" s="48">
        <v>443</v>
      </c>
      <c r="Z21969" s="48">
        <v>767</v>
      </c>
      <c r="AC21969" s="48">
        <v>-1925</v>
      </c>
      <c r="AF21969" s="48">
        <v>832</v>
      </c>
      <c r="AJ21969" s="49">
        <v>53</v>
      </c>
      <c r="AK21969" s="49">
        <v>1159</v>
      </c>
    </row>
    <row r="21970" spans="1:37">
      <c r="A21970" s="37" t="s">
        <v>39</v>
      </c>
      <c r="B21970" s="38">
        <v>43101.541666666664</v>
      </c>
      <c r="C21970" s="39">
        <v>43101</v>
      </c>
      <c r="D21970" s="38">
        <v>43101.333333333336</v>
      </c>
      <c r="E21970" s="40" t="s">
        <v>239</v>
      </c>
      <c r="F21970" s="48">
        <v>114995</v>
      </c>
      <c r="G21970" s="48">
        <v>118220</v>
      </c>
      <c r="H21970" s="48">
        <v>119741</v>
      </c>
      <c r="I21970" s="48">
        <v>1467</v>
      </c>
      <c r="T21970" s="48">
        <v>156</v>
      </c>
      <c r="V21970" s="48">
        <v>400</v>
      </c>
      <c r="Z21970" s="48">
        <v>872</v>
      </c>
      <c r="AC21970" s="48">
        <v>-1910</v>
      </c>
      <c r="AF21970" s="48">
        <v>794</v>
      </c>
      <c r="AJ21970" s="49">
        <v>54</v>
      </c>
      <c r="AK21970" s="49">
        <v>1311</v>
      </c>
    </row>
    <row r="21971" spans="1:37">
      <c r="A21971" s="37" t="s">
        <v>39</v>
      </c>
      <c r="B21971" s="38">
        <v>43101.583333333336</v>
      </c>
      <c r="C21971" s="39">
        <v>43101</v>
      </c>
      <c r="D21971" s="38">
        <v>43101.375</v>
      </c>
      <c r="E21971" s="40" t="s">
        <v>239</v>
      </c>
      <c r="F21971" s="48">
        <v>116764</v>
      </c>
      <c r="G21971" s="48">
        <v>118067</v>
      </c>
      <c r="H21971" s="48">
        <v>119866</v>
      </c>
      <c r="I21971" s="48">
        <v>1747</v>
      </c>
      <c r="T21971" s="48">
        <v>582</v>
      </c>
      <c r="V21971" s="48">
        <v>572</v>
      </c>
      <c r="Z21971" s="48">
        <v>973</v>
      </c>
      <c r="AC21971" s="48">
        <v>-1768</v>
      </c>
      <c r="AF21971" s="48">
        <v>805</v>
      </c>
      <c r="AJ21971" s="49">
        <v>52</v>
      </c>
      <c r="AK21971" s="49">
        <v>1165</v>
      </c>
    </row>
    <row r="21972" spans="1:37">
      <c r="A21972" s="37" t="s">
        <v>39</v>
      </c>
      <c r="B21972" s="38">
        <v>43101.625</v>
      </c>
      <c r="C21972" s="39">
        <v>43101</v>
      </c>
      <c r="D21972" s="38">
        <v>43101.416666666664</v>
      </c>
      <c r="E21972" s="40" t="s">
        <v>239</v>
      </c>
      <c r="F21972" s="48">
        <v>116703</v>
      </c>
      <c r="G21972" s="48">
        <v>116853</v>
      </c>
      <c r="H21972" s="48">
        <v>119745</v>
      </c>
      <c r="I21972" s="48">
        <v>2841</v>
      </c>
      <c r="T21972" s="48">
        <v>382</v>
      </c>
      <c r="V21972" s="48">
        <v>190</v>
      </c>
      <c r="Z21972" s="48">
        <v>1470</v>
      </c>
      <c r="AC21972" s="48">
        <v>-2011</v>
      </c>
      <c r="AF21972" s="48">
        <v>733</v>
      </c>
      <c r="AJ21972" s="49">
        <v>51</v>
      </c>
      <c r="AK21972" s="49">
        <v>2459</v>
      </c>
    </row>
    <row r="21973" spans="1:37">
      <c r="A21973" s="37" t="s">
        <v>39</v>
      </c>
      <c r="B21973" s="38">
        <v>43101.666666666664</v>
      </c>
      <c r="C21973" s="39">
        <v>43101</v>
      </c>
      <c r="D21973" s="38">
        <v>43101.458333333336</v>
      </c>
      <c r="E21973" s="40" t="s">
        <v>239</v>
      </c>
      <c r="F21973" s="48">
        <v>115130</v>
      </c>
      <c r="G21973" s="48">
        <v>115966</v>
      </c>
      <c r="H21973" s="48">
        <v>119747</v>
      </c>
      <c r="I21973" s="48">
        <v>3728</v>
      </c>
      <c r="T21973" s="48">
        <v>2075</v>
      </c>
      <c r="V21973" s="48">
        <v>344</v>
      </c>
      <c r="Z21973" s="48">
        <v>1687</v>
      </c>
      <c r="AC21973" s="48">
        <v>-878</v>
      </c>
      <c r="AF21973" s="48">
        <v>922</v>
      </c>
      <c r="AJ21973" s="49">
        <v>53</v>
      </c>
      <c r="AK21973" s="49">
        <v>1653</v>
      </c>
    </row>
    <row r="21974" spans="1:37">
      <c r="A21974" s="37" t="s">
        <v>39</v>
      </c>
      <c r="B21974" s="38">
        <v>43101.708333333336</v>
      </c>
      <c r="C21974" s="39">
        <v>43101</v>
      </c>
      <c r="D21974" s="38">
        <v>43101.5</v>
      </c>
      <c r="E21974" s="40" t="s">
        <v>239</v>
      </c>
      <c r="F21974" s="48">
        <v>113281</v>
      </c>
      <c r="G21974" s="48">
        <v>114904</v>
      </c>
      <c r="H21974" s="48">
        <v>119394</v>
      </c>
      <c r="I21974" s="48">
        <v>4438</v>
      </c>
      <c r="T21974" s="48">
        <v>1428</v>
      </c>
      <c r="V21974" s="48">
        <v>-216</v>
      </c>
      <c r="Z21974" s="48">
        <v>1261</v>
      </c>
      <c r="AC21974" s="48">
        <v>-269</v>
      </c>
      <c r="AF21974" s="48">
        <v>652</v>
      </c>
      <c r="AJ21974" s="49">
        <v>52</v>
      </c>
      <c r="AK21974" s="49">
        <v>3010</v>
      </c>
    </row>
    <row r="21975" spans="1:37">
      <c r="A21975" s="37" t="s">
        <v>39</v>
      </c>
      <c r="B21975" s="38">
        <v>43101.75</v>
      </c>
      <c r="C21975" s="39">
        <v>43101</v>
      </c>
      <c r="D21975" s="38">
        <v>43101.541666666664</v>
      </c>
      <c r="E21975" s="40" t="s">
        <v>239</v>
      </c>
      <c r="F21975" s="48">
        <v>111665</v>
      </c>
      <c r="G21975" s="48">
        <v>114288</v>
      </c>
      <c r="H21975" s="48">
        <v>117746</v>
      </c>
      <c r="I21975" s="48">
        <v>3406</v>
      </c>
      <c r="T21975" s="48">
        <v>785</v>
      </c>
      <c r="V21975" s="48">
        <v>-86</v>
      </c>
      <c r="Z21975" s="48">
        <v>826</v>
      </c>
      <c r="AC21975" s="48">
        <v>-441</v>
      </c>
      <c r="AF21975" s="48">
        <v>486</v>
      </c>
      <c r="AJ21975" s="49">
        <v>52</v>
      </c>
      <c r="AK21975" s="49">
        <v>2621</v>
      </c>
    </row>
    <row r="21976" spans="1:37">
      <c r="A21976" s="37" t="s">
        <v>39</v>
      </c>
      <c r="B21976" s="38">
        <v>43101.791666666664</v>
      </c>
      <c r="C21976" s="39">
        <v>43101</v>
      </c>
      <c r="D21976" s="38">
        <v>43101.583333333336</v>
      </c>
      <c r="E21976" s="40" t="s">
        <v>239</v>
      </c>
      <c r="F21976" s="48">
        <v>110211</v>
      </c>
      <c r="G21976" s="48">
        <v>114479</v>
      </c>
      <c r="H21976" s="48">
        <v>117657</v>
      </c>
      <c r="I21976" s="48">
        <v>3125</v>
      </c>
      <c r="T21976" s="48">
        <v>-1014</v>
      </c>
      <c r="V21976" s="48">
        <v>-734</v>
      </c>
      <c r="Z21976" s="48">
        <v>728</v>
      </c>
      <c r="AC21976" s="48">
        <v>-764</v>
      </c>
      <c r="AF21976" s="48">
        <v>-244</v>
      </c>
      <c r="AJ21976" s="49">
        <v>53</v>
      </c>
      <c r="AK21976" s="49">
        <v>4139</v>
      </c>
    </row>
    <row r="21977" spans="1:37">
      <c r="A21977" s="37" t="s">
        <v>39</v>
      </c>
      <c r="B21977" s="38">
        <v>43101.833333333336</v>
      </c>
      <c r="C21977" s="39">
        <v>43101</v>
      </c>
      <c r="D21977" s="38">
        <v>43101.625</v>
      </c>
      <c r="E21977" s="40" t="s">
        <v>239</v>
      </c>
      <c r="F21977" s="48">
        <v>109172</v>
      </c>
      <c r="G21977" s="48">
        <v>114459</v>
      </c>
      <c r="H21977" s="48">
        <v>116614</v>
      </c>
      <c r="I21977" s="48">
        <v>2104</v>
      </c>
      <c r="T21977" s="48">
        <v>-3103</v>
      </c>
      <c r="V21977" s="48">
        <v>-1394</v>
      </c>
      <c r="Z21977" s="48">
        <v>273</v>
      </c>
      <c r="AC21977" s="48">
        <v>-1423</v>
      </c>
      <c r="AF21977" s="48">
        <v>-559</v>
      </c>
      <c r="AJ21977" s="49">
        <v>51</v>
      </c>
      <c r="AK21977" s="49">
        <v>5207</v>
      </c>
    </row>
    <row r="21978" spans="1:37">
      <c r="A21978" s="37" t="s">
        <v>39</v>
      </c>
      <c r="B21978" s="38">
        <v>43101.875</v>
      </c>
      <c r="C21978" s="39">
        <v>43101</v>
      </c>
      <c r="D21978" s="38">
        <v>43101.666666666664</v>
      </c>
      <c r="E21978" s="40" t="s">
        <v>239</v>
      </c>
      <c r="F21978" s="48">
        <v>109995</v>
      </c>
      <c r="G21978" s="48">
        <v>115175</v>
      </c>
      <c r="H21978" s="48">
        <v>117647</v>
      </c>
      <c r="I21978" s="48">
        <v>2420</v>
      </c>
      <c r="T21978" s="48">
        <v>-4813</v>
      </c>
      <c r="V21978" s="48">
        <v>-1777</v>
      </c>
      <c r="Z21978" s="48">
        <v>773</v>
      </c>
      <c r="AC21978" s="48">
        <v>-2916</v>
      </c>
      <c r="AF21978" s="48">
        <v>-893</v>
      </c>
      <c r="AJ21978" s="49">
        <v>52</v>
      </c>
      <c r="AK21978" s="49">
        <v>7233</v>
      </c>
    </row>
    <row r="21979" spans="1:37">
      <c r="A21979" s="37" t="s">
        <v>39</v>
      </c>
      <c r="B21979" s="38">
        <v>43101.916666666664</v>
      </c>
      <c r="C21979" s="39">
        <v>43101</v>
      </c>
      <c r="D21979" s="38">
        <v>43101.708333333336</v>
      </c>
      <c r="E21979" s="40" t="s">
        <v>239</v>
      </c>
      <c r="F21979" s="48">
        <v>113590</v>
      </c>
      <c r="G21979" s="48">
        <v>117334</v>
      </c>
      <c r="H21979" s="48">
        <v>119904</v>
      </c>
      <c r="I21979" s="48">
        <v>2517</v>
      </c>
      <c r="T21979" s="48">
        <v>-2804</v>
      </c>
      <c r="V21979" s="48">
        <v>-1086</v>
      </c>
      <c r="Z21979" s="48">
        <v>1813</v>
      </c>
      <c r="AC21979" s="48">
        <v>-2986</v>
      </c>
      <c r="AF21979" s="48">
        <v>-545</v>
      </c>
      <c r="AJ21979" s="49">
        <v>53</v>
      </c>
      <c r="AK21979" s="49">
        <v>5321</v>
      </c>
    </row>
    <row r="21980" spans="1:37">
      <c r="A21980" s="37" t="s">
        <v>39</v>
      </c>
      <c r="B21980" s="38">
        <v>43101.958333333336</v>
      </c>
      <c r="C21980" s="39">
        <v>43101</v>
      </c>
      <c r="D21980" s="38">
        <v>43101.75</v>
      </c>
      <c r="E21980" s="40" t="s">
        <v>239</v>
      </c>
      <c r="F21980" s="48">
        <v>121214</v>
      </c>
      <c r="G21980" s="48">
        <v>124934</v>
      </c>
      <c r="H21980" s="48">
        <v>127744</v>
      </c>
      <c r="I21980" s="48">
        <v>2757</v>
      </c>
      <c r="T21980" s="48">
        <v>-1917</v>
      </c>
      <c r="V21980" s="48">
        <v>-705</v>
      </c>
      <c r="Z21980" s="48">
        <v>1554</v>
      </c>
      <c r="AC21980" s="48">
        <v>-2370</v>
      </c>
      <c r="AF21980" s="48">
        <v>-396</v>
      </c>
      <c r="AJ21980" s="49">
        <v>53</v>
      </c>
      <c r="AK21980" s="49">
        <v>4674</v>
      </c>
    </row>
    <row r="21981" spans="1:37">
      <c r="A21981" s="37" t="s">
        <v>39</v>
      </c>
      <c r="B21981" s="38">
        <v>43102</v>
      </c>
      <c r="C21981" s="39">
        <v>43101</v>
      </c>
      <c r="D21981" s="38">
        <v>43101.791666666664</v>
      </c>
      <c r="E21981" s="40" t="s">
        <v>239</v>
      </c>
      <c r="F21981" s="48">
        <v>123867</v>
      </c>
      <c r="G21981" s="48">
        <v>128080</v>
      </c>
      <c r="H21981" s="48">
        <v>130879</v>
      </c>
      <c r="I21981" s="48">
        <v>2746</v>
      </c>
      <c r="T21981" s="48">
        <v>-88</v>
      </c>
      <c r="V21981" s="48">
        <v>-543</v>
      </c>
      <c r="Z21981" s="48">
        <v>2684</v>
      </c>
      <c r="AC21981" s="48">
        <v>-1992</v>
      </c>
      <c r="AF21981" s="48">
        <v>-237</v>
      </c>
      <c r="AJ21981" s="49">
        <v>53</v>
      </c>
      <c r="AK21981" s="49">
        <v>2834</v>
      </c>
    </row>
    <row r="21982" spans="1:37">
      <c r="A21982" s="37" t="s">
        <v>39</v>
      </c>
      <c r="B21982" s="38">
        <v>43102.041666666664</v>
      </c>
      <c r="C21982" s="39">
        <v>43101</v>
      </c>
      <c r="D21982" s="38">
        <v>43101.833333333336</v>
      </c>
      <c r="E21982" s="40" t="s">
        <v>239</v>
      </c>
      <c r="F21982" s="48">
        <v>124143</v>
      </c>
      <c r="G21982" s="48">
        <v>128533</v>
      </c>
      <c r="H21982" s="48">
        <v>132180</v>
      </c>
      <c r="I21982" s="48">
        <v>3594</v>
      </c>
      <c r="T21982" s="48">
        <v>-729</v>
      </c>
      <c r="V21982" s="48">
        <v>-562</v>
      </c>
      <c r="Z21982" s="48">
        <v>2426</v>
      </c>
      <c r="AC21982" s="48">
        <v>-2287</v>
      </c>
      <c r="AF21982" s="48">
        <v>-306</v>
      </c>
      <c r="AJ21982" s="49">
        <v>53</v>
      </c>
      <c r="AK21982" s="49">
        <v>4323</v>
      </c>
    </row>
    <row r="21983" spans="1:37">
      <c r="A21983" s="37" t="s">
        <v>39</v>
      </c>
      <c r="B21983" s="38">
        <v>43102.083333333336</v>
      </c>
      <c r="C21983" s="39">
        <v>43101</v>
      </c>
      <c r="D21983" s="38">
        <v>43101.875</v>
      </c>
      <c r="E21983" s="40" t="s">
        <v>239</v>
      </c>
      <c r="F21983" s="48">
        <v>123089</v>
      </c>
      <c r="G21983" s="48">
        <v>127735</v>
      </c>
      <c r="H21983" s="48">
        <v>131325</v>
      </c>
      <c r="I21983" s="48">
        <v>3537</v>
      </c>
      <c r="T21983" s="48">
        <v>-1055</v>
      </c>
      <c r="V21983" s="48">
        <v>-802</v>
      </c>
      <c r="Z21983" s="48">
        <v>2483</v>
      </c>
      <c r="AC21983" s="48">
        <v>-2541</v>
      </c>
      <c r="AF21983" s="48">
        <v>-195</v>
      </c>
      <c r="AJ21983" s="49">
        <v>53</v>
      </c>
      <c r="AK21983" s="49">
        <v>4592</v>
      </c>
    </row>
    <row r="21984" spans="1:37">
      <c r="A21984" s="37" t="s">
        <v>39</v>
      </c>
      <c r="B21984" s="38">
        <v>43102.125</v>
      </c>
      <c r="C21984" s="39">
        <v>43101</v>
      </c>
      <c r="D21984" s="38">
        <v>43101.916666666664</v>
      </c>
      <c r="E21984" s="40" t="s">
        <v>239</v>
      </c>
      <c r="F21984" s="48">
        <v>121336</v>
      </c>
      <c r="G21984" s="48">
        <v>125439</v>
      </c>
      <c r="H21984" s="48">
        <v>128870</v>
      </c>
      <c r="I21984" s="48">
        <v>3377</v>
      </c>
      <c r="T21984" s="48">
        <v>-1732</v>
      </c>
      <c r="V21984" s="48">
        <v>-1328</v>
      </c>
      <c r="Z21984" s="48">
        <v>2506</v>
      </c>
      <c r="AC21984" s="48">
        <v>-2912</v>
      </c>
      <c r="AF21984" s="48">
        <v>2</v>
      </c>
      <c r="AJ21984" s="49">
        <v>54</v>
      </c>
      <c r="AK21984" s="49">
        <v>5109</v>
      </c>
    </row>
    <row r="21985" spans="1:37">
      <c r="A21985" s="37" t="s">
        <v>39</v>
      </c>
      <c r="B21985" s="38">
        <v>43102.166666666664</v>
      </c>
      <c r="C21985" s="39">
        <v>43101</v>
      </c>
      <c r="D21985" s="38">
        <v>43101.958333333336</v>
      </c>
      <c r="E21985" s="40" t="s">
        <v>239</v>
      </c>
      <c r="F21985" s="48">
        <v>117758</v>
      </c>
      <c r="G21985" s="48">
        <v>121288</v>
      </c>
      <c r="H21985" s="48">
        <v>125071</v>
      </c>
      <c r="I21985" s="48">
        <v>3729</v>
      </c>
      <c r="T21985" s="48">
        <v>-1398</v>
      </c>
      <c r="V21985" s="48">
        <v>-1247</v>
      </c>
      <c r="Z21985" s="48">
        <v>2065</v>
      </c>
      <c r="AC21985" s="48">
        <v>-2037</v>
      </c>
      <c r="AF21985" s="48">
        <v>-179</v>
      </c>
      <c r="AJ21985" s="49">
        <v>54</v>
      </c>
      <c r="AK21985" s="49">
        <v>5127</v>
      </c>
    </row>
    <row r="21986" spans="1:37">
      <c r="A21986" s="37" t="s">
        <v>39</v>
      </c>
      <c r="B21986" s="38">
        <v>43102.208333333336</v>
      </c>
      <c r="C21986" s="39">
        <v>43101</v>
      </c>
      <c r="D21986" s="38">
        <v>43102</v>
      </c>
      <c r="E21986" s="40" t="s">
        <v>239</v>
      </c>
      <c r="F21986" s="48">
        <v>114505</v>
      </c>
      <c r="G21986" s="48">
        <v>117499</v>
      </c>
      <c r="H21986" s="48">
        <v>120991</v>
      </c>
      <c r="I21986" s="48">
        <v>3441</v>
      </c>
      <c r="T21986" s="48">
        <v>-3157</v>
      </c>
      <c r="V21986" s="48">
        <v>-1436</v>
      </c>
      <c r="Z21986" s="48">
        <v>1114</v>
      </c>
      <c r="AC21986" s="48">
        <v>-1977</v>
      </c>
      <c r="AF21986" s="48">
        <v>-858</v>
      </c>
      <c r="AJ21986" s="49">
        <v>51</v>
      </c>
      <c r="AK21986" s="49">
        <v>6598</v>
      </c>
    </row>
    <row r="21987" spans="1:37">
      <c r="A21987" s="37" t="s">
        <v>39</v>
      </c>
      <c r="B21987" s="38">
        <v>43102.25</v>
      </c>
      <c r="C21987" s="39">
        <v>43102</v>
      </c>
      <c r="D21987" s="38">
        <v>43102.041666666664</v>
      </c>
      <c r="E21987" s="40" t="s">
        <v>239</v>
      </c>
      <c r="F21987" s="48">
        <v>112328</v>
      </c>
      <c r="G21987" s="48">
        <v>115045</v>
      </c>
      <c r="H21987" s="48">
        <v>117810</v>
      </c>
      <c r="I21987" s="48">
        <v>2713</v>
      </c>
      <c r="T21987" s="48">
        <v>-3172</v>
      </c>
      <c r="V21987" s="48">
        <v>-1446</v>
      </c>
      <c r="Z21987" s="48">
        <v>932</v>
      </c>
      <c r="AC21987" s="48">
        <v>-2089</v>
      </c>
      <c r="AF21987" s="48">
        <v>-569</v>
      </c>
      <c r="AJ21987" s="49">
        <v>52</v>
      </c>
      <c r="AK21987" s="49">
        <v>5885</v>
      </c>
    </row>
    <row r="21988" spans="1:37">
      <c r="A21988" s="37" t="s">
        <v>39</v>
      </c>
      <c r="B21988" s="38">
        <v>43102.291666666664</v>
      </c>
      <c r="C21988" s="39">
        <v>43102</v>
      </c>
      <c r="D21988" s="38">
        <v>43102.083333333336</v>
      </c>
      <c r="E21988" s="40" t="s">
        <v>239</v>
      </c>
      <c r="F21988" s="48">
        <v>111172</v>
      </c>
      <c r="G21988" s="48">
        <v>114328</v>
      </c>
      <c r="H21988" s="48">
        <v>118283</v>
      </c>
      <c r="I21988" s="48">
        <v>3902</v>
      </c>
      <c r="T21988" s="48">
        <v>-2562</v>
      </c>
      <c r="V21988" s="48">
        <v>-1464</v>
      </c>
      <c r="Z21988" s="48">
        <v>1200</v>
      </c>
      <c r="AC21988" s="48">
        <v>-1634</v>
      </c>
      <c r="AF21988" s="48">
        <v>-664</v>
      </c>
      <c r="AJ21988" s="49">
        <v>53</v>
      </c>
      <c r="AK21988" s="49">
        <v>6464</v>
      </c>
    </row>
    <row r="21989" spans="1:37">
      <c r="A21989" s="37" t="s">
        <v>39</v>
      </c>
      <c r="B21989" s="38">
        <v>43102.333333333336</v>
      </c>
      <c r="C21989" s="39">
        <v>43102</v>
      </c>
      <c r="D21989" s="38">
        <v>43102.125</v>
      </c>
      <c r="E21989" s="40" t="s">
        <v>239</v>
      </c>
      <c r="F21989" s="48">
        <v>110939</v>
      </c>
      <c r="G21989" s="48">
        <v>114520</v>
      </c>
      <c r="H21989" s="48">
        <v>119275</v>
      </c>
      <c r="I21989" s="48">
        <v>4703</v>
      </c>
      <c r="T21989" s="48">
        <v>-3655</v>
      </c>
      <c r="V21989" s="48">
        <v>-1917</v>
      </c>
      <c r="Z21989" s="48">
        <v>682</v>
      </c>
      <c r="AC21989" s="48">
        <v>-1468</v>
      </c>
      <c r="AF21989" s="48">
        <v>-952</v>
      </c>
      <c r="AJ21989" s="49">
        <v>52</v>
      </c>
      <c r="AK21989" s="49">
        <v>8358</v>
      </c>
    </row>
    <row r="21990" spans="1:37">
      <c r="A21990" s="37" t="s">
        <v>39</v>
      </c>
      <c r="B21990" s="38">
        <v>43102.375</v>
      </c>
      <c r="C21990" s="39">
        <v>43102</v>
      </c>
      <c r="D21990" s="38">
        <v>43102.166666666664</v>
      </c>
      <c r="E21990" s="40" t="s">
        <v>239</v>
      </c>
      <c r="F21990" s="48">
        <v>111576</v>
      </c>
      <c r="G21990" s="48">
        <v>115334</v>
      </c>
      <c r="H21990" s="48">
        <v>119928</v>
      </c>
      <c r="I21990" s="48">
        <v>4542</v>
      </c>
      <c r="T21990" s="48">
        <v>-2925</v>
      </c>
      <c r="V21990" s="48">
        <v>-1133</v>
      </c>
      <c r="Z21990" s="48">
        <v>382</v>
      </c>
      <c r="AC21990" s="48">
        <v>-1278</v>
      </c>
      <c r="AF21990" s="48">
        <v>-896</v>
      </c>
      <c r="AJ21990" s="49">
        <v>52</v>
      </c>
      <c r="AK21990" s="49">
        <v>7467</v>
      </c>
    </row>
    <row r="21991" spans="1:37">
      <c r="A21991" s="37" t="s">
        <v>39</v>
      </c>
      <c r="B21991" s="38">
        <v>43102.416666666664</v>
      </c>
      <c r="C21991" s="39">
        <v>43102</v>
      </c>
      <c r="D21991" s="38">
        <v>43102.208333333336</v>
      </c>
      <c r="E21991" s="40" t="s">
        <v>239</v>
      </c>
      <c r="F21991" s="48">
        <v>113257</v>
      </c>
      <c r="G21991" s="48">
        <v>117562</v>
      </c>
      <c r="H21991" s="48">
        <v>120629</v>
      </c>
      <c r="I21991" s="48">
        <v>3016</v>
      </c>
      <c r="T21991" s="48">
        <v>-1959</v>
      </c>
      <c r="V21991" s="48">
        <v>-1448</v>
      </c>
      <c r="Z21991" s="48">
        <v>1573</v>
      </c>
      <c r="AC21991" s="48">
        <v>-895</v>
      </c>
      <c r="AF21991" s="48">
        <v>-1189</v>
      </c>
      <c r="AJ21991" s="49">
        <v>51</v>
      </c>
      <c r="AK21991" s="49">
        <v>4975</v>
      </c>
    </row>
    <row r="21992" spans="1:37">
      <c r="A21992" s="37" t="s">
        <v>39</v>
      </c>
      <c r="B21992" s="38">
        <v>43102.458333333336</v>
      </c>
      <c r="C21992" s="39">
        <v>43102</v>
      </c>
      <c r="D21992" s="38">
        <v>43102.25</v>
      </c>
      <c r="E21992" s="40" t="s">
        <v>239</v>
      </c>
      <c r="F21992" s="48">
        <v>117156</v>
      </c>
      <c r="G21992" s="48">
        <v>122477</v>
      </c>
      <c r="H21992" s="48">
        <v>123604</v>
      </c>
      <c r="I21992" s="48">
        <v>1073</v>
      </c>
      <c r="T21992" s="48">
        <v>-3820</v>
      </c>
      <c r="V21992" s="48">
        <v>-2530</v>
      </c>
      <c r="Z21992" s="48">
        <v>1017</v>
      </c>
      <c r="AC21992" s="48">
        <v>-859</v>
      </c>
      <c r="AF21992" s="48">
        <v>-1448</v>
      </c>
      <c r="AJ21992" s="49">
        <v>54</v>
      </c>
      <c r="AK21992" s="49">
        <v>4893</v>
      </c>
    </row>
    <row r="21993" spans="1:37">
      <c r="A21993" s="37" t="s">
        <v>39</v>
      </c>
      <c r="B21993" s="38">
        <v>43102.5</v>
      </c>
      <c r="C21993" s="39">
        <v>43102</v>
      </c>
      <c r="D21993" s="38">
        <v>43102.291666666664</v>
      </c>
      <c r="E21993" s="40" t="s">
        <v>239</v>
      </c>
      <c r="F21993" s="48">
        <v>122484</v>
      </c>
      <c r="G21993" s="48">
        <v>129063</v>
      </c>
      <c r="H21993" s="48">
        <v>131608</v>
      </c>
      <c r="I21993" s="48">
        <v>2492</v>
      </c>
      <c r="T21993" s="48">
        <v>-4771</v>
      </c>
      <c r="V21993" s="48">
        <v>-3739</v>
      </c>
      <c r="Z21993" s="48">
        <v>1241</v>
      </c>
      <c r="AC21993" s="48">
        <v>-790</v>
      </c>
      <c r="AF21993" s="48">
        <v>-1483</v>
      </c>
      <c r="AJ21993" s="49">
        <v>53</v>
      </c>
      <c r="AK21993" s="49">
        <v>7263</v>
      </c>
    </row>
    <row r="21994" spans="1:37">
      <c r="A21994" s="37" t="s">
        <v>39</v>
      </c>
      <c r="B21994" s="38">
        <v>43102.541666666664</v>
      </c>
      <c r="C21994" s="39">
        <v>43102</v>
      </c>
      <c r="D21994" s="38">
        <v>43102.333333333336</v>
      </c>
      <c r="E21994" s="40" t="s">
        <v>239</v>
      </c>
      <c r="F21994" s="48">
        <v>125504</v>
      </c>
      <c r="G21994" s="48">
        <v>133854</v>
      </c>
      <c r="H21994" s="48">
        <v>136460</v>
      </c>
      <c r="I21994" s="48">
        <v>2552</v>
      </c>
      <c r="T21994" s="48">
        <v>-4188</v>
      </c>
      <c r="V21994" s="48">
        <v>-2685</v>
      </c>
      <c r="Z21994" s="48">
        <v>1693</v>
      </c>
      <c r="AC21994" s="48">
        <v>-419</v>
      </c>
      <c r="AF21994" s="48">
        <v>-2777</v>
      </c>
      <c r="AJ21994" s="49">
        <v>54</v>
      </c>
      <c r="AK21994" s="49">
        <v>6740</v>
      </c>
    </row>
    <row r="21995" spans="1:37">
      <c r="A21995" s="37" t="s">
        <v>39</v>
      </c>
      <c r="B21995" s="38">
        <v>43102.583333333336</v>
      </c>
      <c r="C21995" s="39">
        <v>43102</v>
      </c>
      <c r="D21995" s="38">
        <v>43102.375</v>
      </c>
      <c r="E21995" s="40" t="s">
        <v>239</v>
      </c>
      <c r="F21995" s="48">
        <v>125301</v>
      </c>
      <c r="G21995" s="48">
        <v>133888</v>
      </c>
      <c r="H21995" s="48">
        <v>137181</v>
      </c>
      <c r="I21995" s="48">
        <v>3241</v>
      </c>
      <c r="T21995" s="48">
        <v>-1260</v>
      </c>
      <c r="V21995" s="48">
        <v>-1141</v>
      </c>
      <c r="Z21995" s="48">
        <v>1932</v>
      </c>
      <c r="AC21995" s="48">
        <v>-288</v>
      </c>
      <c r="AF21995" s="48">
        <v>-1763</v>
      </c>
      <c r="AJ21995" s="49">
        <v>52</v>
      </c>
      <c r="AK21995" s="49">
        <v>4501</v>
      </c>
    </row>
    <row r="21996" spans="1:37">
      <c r="A21996" s="37" t="s">
        <v>39</v>
      </c>
      <c r="B21996" s="38">
        <v>43102.625</v>
      </c>
      <c r="C21996" s="39">
        <v>43102</v>
      </c>
      <c r="D21996" s="38">
        <v>43102.416666666664</v>
      </c>
      <c r="E21996" s="40" t="s">
        <v>239</v>
      </c>
      <c r="F21996" s="48">
        <v>123735</v>
      </c>
      <c r="G21996" s="48">
        <v>131206</v>
      </c>
      <c r="H21996" s="48">
        <v>133343</v>
      </c>
      <c r="I21996" s="48">
        <v>2083</v>
      </c>
      <c r="T21996" s="48">
        <v>3061</v>
      </c>
      <c r="V21996" s="48">
        <v>341</v>
      </c>
      <c r="Z21996" s="48">
        <v>2348</v>
      </c>
      <c r="AC21996" s="48">
        <v>-14</v>
      </c>
      <c r="AF21996" s="48">
        <v>386</v>
      </c>
      <c r="AJ21996" s="49">
        <v>54</v>
      </c>
      <c r="AK21996" s="49">
        <v>-978</v>
      </c>
    </row>
    <row r="21997" spans="1:37">
      <c r="A21997" s="37" t="s">
        <v>39</v>
      </c>
      <c r="B21997" s="38">
        <v>43102.666666666664</v>
      </c>
      <c r="C21997" s="39">
        <v>43102</v>
      </c>
      <c r="D21997" s="38">
        <v>43102.458333333336</v>
      </c>
      <c r="E21997" s="40" t="s">
        <v>239</v>
      </c>
      <c r="F21997" s="48">
        <v>121369</v>
      </c>
      <c r="G21997" s="48">
        <v>128672</v>
      </c>
      <c r="H21997" s="48">
        <v>130439</v>
      </c>
      <c r="I21997" s="48">
        <v>1715</v>
      </c>
      <c r="T21997" s="48">
        <v>539</v>
      </c>
      <c r="V21997" s="48">
        <v>-1601</v>
      </c>
      <c r="Z21997" s="48">
        <v>2643</v>
      </c>
      <c r="AC21997" s="48">
        <v>-116</v>
      </c>
      <c r="AF21997" s="48">
        <v>-387</v>
      </c>
      <c r="AJ21997" s="49">
        <v>52</v>
      </c>
      <c r="AK21997" s="49">
        <v>1176</v>
      </c>
    </row>
    <row r="21998" spans="1:37">
      <c r="A21998" s="37" t="s">
        <v>39</v>
      </c>
      <c r="B21998" s="38">
        <v>43102.708333333336</v>
      </c>
      <c r="C21998" s="39">
        <v>43102</v>
      </c>
      <c r="D21998" s="38">
        <v>43102.5</v>
      </c>
      <c r="E21998" s="40" t="s">
        <v>239</v>
      </c>
      <c r="F21998" s="48">
        <v>118631</v>
      </c>
      <c r="G21998" s="48">
        <v>125951</v>
      </c>
      <c r="H21998" s="48">
        <v>127256</v>
      </c>
      <c r="I21998" s="48">
        <v>1252</v>
      </c>
      <c r="T21998" s="48">
        <v>582</v>
      </c>
      <c r="V21998" s="48">
        <v>-2539</v>
      </c>
      <c r="Z21998" s="48">
        <v>3343</v>
      </c>
      <c r="AC21998" s="48">
        <v>381</v>
      </c>
      <c r="AF21998" s="48">
        <v>-603</v>
      </c>
      <c r="AJ21998" s="49">
        <v>53</v>
      </c>
      <c r="AK21998" s="49">
        <v>670</v>
      </c>
    </row>
    <row r="21999" spans="1:37">
      <c r="A21999" s="37" t="s">
        <v>39</v>
      </c>
      <c r="B21999" s="38">
        <v>43102.75</v>
      </c>
      <c r="C21999" s="39">
        <v>43102</v>
      </c>
      <c r="D21999" s="38">
        <v>43102.541666666664</v>
      </c>
      <c r="E21999" s="40" t="s">
        <v>239</v>
      </c>
      <c r="F21999" s="48">
        <v>116102</v>
      </c>
      <c r="G21999" s="48">
        <v>124369</v>
      </c>
      <c r="H21999" s="48">
        <v>125136</v>
      </c>
      <c r="I21999" s="48">
        <v>716</v>
      </c>
      <c r="T21999" s="48">
        <v>-845</v>
      </c>
      <c r="V21999" s="48">
        <v>-2268</v>
      </c>
      <c r="Z21999" s="48">
        <v>3122</v>
      </c>
      <c r="AC21999" s="48">
        <v>-619</v>
      </c>
      <c r="AF21999" s="48">
        <v>-1080</v>
      </c>
      <c r="AJ21999" s="49">
        <v>51</v>
      </c>
      <c r="AK21999" s="49">
        <v>1561</v>
      </c>
    </row>
    <row r="22000" spans="1:37">
      <c r="A22000" s="37" t="s">
        <v>39</v>
      </c>
      <c r="B22000" s="38">
        <v>43102.791666666664</v>
      </c>
      <c r="C22000" s="39">
        <v>43102</v>
      </c>
      <c r="D22000" s="38">
        <v>43102.583333333336</v>
      </c>
      <c r="E22000" s="40" t="s">
        <v>239</v>
      </c>
      <c r="F22000" s="48">
        <v>114357</v>
      </c>
      <c r="G22000" s="48">
        <v>122525</v>
      </c>
      <c r="H22000" s="48">
        <v>122369</v>
      </c>
      <c r="I22000" s="48">
        <v>-208</v>
      </c>
      <c r="T22000" s="48">
        <v>697</v>
      </c>
      <c r="V22000" s="48">
        <v>-1202</v>
      </c>
      <c r="Z22000" s="48">
        <v>3379</v>
      </c>
      <c r="AC22000" s="48">
        <v>-560</v>
      </c>
      <c r="AF22000" s="48">
        <v>-920</v>
      </c>
      <c r="AJ22000" s="49">
        <v>52</v>
      </c>
      <c r="AK22000" s="49">
        <v>-905</v>
      </c>
    </row>
    <row r="22001" spans="1:37">
      <c r="A22001" s="37" t="s">
        <v>39</v>
      </c>
      <c r="B22001" s="38">
        <v>43102.833333333336</v>
      </c>
      <c r="C22001" s="39">
        <v>43102</v>
      </c>
      <c r="D22001" s="38">
        <v>43102.625</v>
      </c>
      <c r="E22001" s="40" t="s">
        <v>239</v>
      </c>
      <c r="F22001" s="48">
        <v>113479</v>
      </c>
      <c r="G22001" s="48">
        <v>121056</v>
      </c>
      <c r="H22001" s="48">
        <v>121400</v>
      </c>
      <c r="I22001" s="48">
        <v>291</v>
      </c>
      <c r="T22001" s="48">
        <v>587</v>
      </c>
      <c r="V22001" s="48">
        <v>-795</v>
      </c>
      <c r="Z22001" s="48">
        <v>3024</v>
      </c>
      <c r="AC22001" s="48">
        <v>-480</v>
      </c>
      <c r="AF22001" s="48">
        <v>-1162</v>
      </c>
      <c r="AJ22001" s="49">
        <v>53</v>
      </c>
      <c r="AK22001" s="49">
        <v>-296</v>
      </c>
    </row>
    <row r="22002" spans="1:37">
      <c r="A22002" s="37" t="s">
        <v>39</v>
      </c>
      <c r="B22002" s="38">
        <v>43102.875</v>
      </c>
      <c r="C22002" s="39">
        <v>43102</v>
      </c>
      <c r="D22002" s="38">
        <v>43102.666666666664</v>
      </c>
      <c r="E22002" s="40" t="s">
        <v>239</v>
      </c>
      <c r="F22002" s="48">
        <v>113585</v>
      </c>
      <c r="G22002" s="48">
        <v>120561</v>
      </c>
      <c r="H22002" s="48">
        <v>122089</v>
      </c>
      <c r="I22002" s="48">
        <v>1475</v>
      </c>
      <c r="T22002" s="48">
        <v>1688</v>
      </c>
      <c r="V22002" s="48">
        <v>-917</v>
      </c>
      <c r="Z22002" s="48">
        <v>3577</v>
      </c>
      <c r="AC22002" s="48">
        <v>-899</v>
      </c>
      <c r="AF22002" s="48">
        <v>-73</v>
      </c>
      <c r="AJ22002" s="49">
        <v>53</v>
      </c>
      <c r="AK22002" s="49">
        <v>-213</v>
      </c>
    </row>
    <row r="22003" spans="1:37">
      <c r="A22003" s="37" t="s">
        <v>39</v>
      </c>
      <c r="B22003" s="38">
        <v>43102.916666666664</v>
      </c>
      <c r="C22003" s="39">
        <v>43102</v>
      </c>
      <c r="D22003" s="38">
        <v>43102.708333333336</v>
      </c>
      <c r="E22003" s="40" t="s">
        <v>239</v>
      </c>
      <c r="F22003" s="48">
        <v>116514</v>
      </c>
      <c r="G22003" s="48">
        <v>123542</v>
      </c>
      <c r="H22003" s="48">
        <v>124589</v>
      </c>
      <c r="I22003" s="48">
        <v>996</v>
      </c>
      <c r="T22003" s="48">
        <v>2456</v>
      </c>
      <c r="V22003" s="48">
        <v>-615</v>
      </c>
      <c r="Z22003" s="48">
        <v>3754</v>
      </c>
      <c r="AC22003" s="48">
        <v>-1254</v>
      </c>
      <c r="AF22003" s="48">
        <v>571</v>
      </c>
      <c r="AJ22003" s="49">
        <v>51</v>
      </c>
      <c r="AK22003" s="49">
        <v>-1460</v>
      </c>
    </row>
    <row r="22004" spans="1:37">
      <c r="A22004" s="37" t="s">
        <v>39</v>
      </c>
      <c r="B22004" s="38">
        <v>43102.958333333336</v>
      </c>
      <c r="C22004" s="39">
        <v>43102</v>
      </c>
      <c r="D22004" s="38">
        <v>43102.75</v>
      </c>
      <c r="E22004" s="40" t="s">
        <v>239</v>
      </c>
      <c r="F22004" s="48">
        <v>123059</v>
      </c>
      <c r="G22004" s="48">
        <v>130333</v>
      </c>
      <c r="H22004" s="48">
        <v>130583</v>
      </c>
      <c r="I22004" s="48">
        <v>198</v>
      </c>
      <c r="T22004" s="48">
        <v>4040</v>
      </c>
      <c r="V22004" s="48">
        <v>-26</v>
      </c>
      <c r="Z22004" s="48">
        <v>4330</v>
      </c>
      <c r="AC22004" s="48">
        <v>-1116</v>
      </c>
      <c r="AF22004" s="48">
        <v>852</v>
      </c>
      <c r="AJ22004" s="49">
        <v>52</v>
      </c>
      <c r="AK22004" s="49">
        <v>-3842</v>
      </c>
    </row>
    <row r="22005" spans="1:37">
      <c r="A22005" s="37" t="s">
        <v>39</v>
      </c>
      <c r="B22005" s="38">
        <v>43103</v>
      </c>
      <c r="C22005" s="39">
        <v>43102</v>
      </c>
      <c r="D22005" s="38">
        <v>43102.791666666664</v>
      </c>
      <c r="E22005" s="40" t="s">
        <v>239</v>
      </c>
      <c r="F22005" s="48">
        <v>126346</v>
      </c>
      <c r="G22005" s="48">
        <v>133884</v>
      </c>
      <c r="H22005" s="48">
        <v>134661</v>
      </c>
      <c r="I22005" s="48">
        <v>726</v>
      </c>
      <c r="T22005" s="48">
        <v>3311</v>
      </c>
      <c r="V22005" s="48">
        <v>-448</v>
      </c>
      <c r="Z22005" s="48">
        <v>4090</v>
      </c>
      <c r="AC22005" s="48">
        <v>-1007</v>
      </c>
      <c r="AF22005" s="48">
        <v>676</v>
      </c>
      <c r="AJ22005" s="49">
        <v>51</v>
      </c>
      <c r="AK22005" s="49">
        <v>-2585</v>
      </c>
    </row>
    <row r="22006" spans="1:37">
      <c r="A22006" s="37" t="s">
        <v>39</v>
      </c>
      <c r="B22006" s="38">
        <v>43103.041666666664</v>
      </c>
      <c r="C22006" s="39">
        <v>43102</v>
      </c>
      <c r="D22006" s="38">
        <v>43102.833333333336</v>
      </c>
      <c r="E22006" s="40" t="s">
        <v>239</v>
      </c>
      <c r="F22006" s="48">
        <v>126607</v>
      </c>
      <c r="G22006" s="48">
        <v>134216</v>
      </c>
      <c r="H22006" s="48">
        <v>134650</v>
      </c>
      <c r="I22006" s="48">
        <v>382</v>
      </c>
      <c r="T22006" s="48">
        <v>1288</v>
      </c>
      <c r="V22006" s="48">
        <v>-617</v>
      </c>
      <c r="Z22006" s="48">
        <v>2462</v>
      </c>
      <c r="AC22006" s="48">
        <v>-1156</v>
      </c>
      <c r="AF22006" s="48">
        <v>599</v>
      </c>
      <c r="AJ22006" s="49">
        <v>52</v>
      </c>
      <c r="AK22006" s="49">
        <v>-906</v>
      </c>
    </row>
    <row r="22007" spans="1:37">
      <c r="A22007" s="37" t="s">
        <v>39</v>
      </c>
      <c r="B22007" s="38">
        <v>43103.083333333336</v>
      </c>
      <c r="C22007" s="39">
        <v>43102</v>
      </c>
      <c r="D22007" s="38">
        <v>43102.875</v>
      </c>
      <c r="E22007" s="40" t="s">
        <v>239</v>
      </c>
      <c r="F22007" s="48">
        <v>124743</v>
      </c>
      <c r="G22007" s="48">
        <v>133429</v>
      </c>
      <c r="H22007" s="48">
        <v>134770</v>
      </c>
      <c r="I22007" s="48">
        <v>1287</v>
      </c>
      <c r="T22007" s="48">
        <v>2154</v>
      </c>
      <c r="V22007" s="48">
        <v>-469</v>
      </c>
      <c r="Z22007" s="48">
        <v>3286</v>
      </c>
      <c r="AC22007" s="48">
        <v>-1371</v>
      </c>
      <c r="AF22007" s="48">
        <v>708</v>
      </c>
      <c r="AJ22007" s="49">
        <v>54</v>
      </c>
      <c r="AK22007" s="49">
        <v>-867</v>
      </c>
    </row>
    <row r="22008" spans="1:37">
      <c r="A22008" s="37" t="s">
        <v>39</v>
      </c>
      <c r="B22008" s="38">
        <v>43103.125</v>
      </c>
      <c r="C22008" s="39">
        <v>43102</v>
      </c>
      <c r="D22008" s="38">
        <v>43102.916666666664</v>
      </c>
      <c r="E22008" s="40" t="s">
        <v>239</v>
      </c>
      <c r="F22008" s="48">
        <v>121405</v>
      </c>
      <c r="G22008" s="48">
        <v>130425</v>
      </c>
      <c r="H22008" s="48">
        <v>131977</v>
      </c>
      <c r="I22008" s="48">
        <v>1500</v>
      </c>
      <c r="T22008" s="48">
        <v>3562</v>
      </c>
      <c r="V22008" s="48">
        <v>17</v>
      </c>
      <c r="Z22008" s="48">
        <v>3551</v>
      </c>
      <c r="AC22008" s="48">
        <v>-889</v>
      </c>
      <c r="AF22008" s="48">
        <v>883</v>
      </c>
      <c r="AJ22008" s="49">
        <v>52</v>
      </c>
      <c r="AK22008" s="49">
        <v>-2062</v>
      </c>
    </row>
    <row r="22009" spans="1:37">
      <c r="A22009" s="37" t="s">
        <v>39</v>
      </c>
      <c r="B22009" s="38">
        <v>43103.166666666664</v>
      </c>
      <c r="C22009" s="39">
        <v>43102</v>
      </c>
      <c r="D22009" s="38">
        <v>43102.958333333336</v>
      </c>
      <c r="E22009" s="40" t="s">
        <v>239</v>
      </c>
      <c r="F22009" s="48">
        <v>116160</v>
      </c>
      <c r="G22009" s="48">
        <v>125763</v>
      </c>
      <c r="H22009" s="48">
        <v>126837</v>
      </c>
      <c r="I22009" s="48">
        <v>1021</v>
      </c>
      <c r="T22009" s="48">
        <v>2018</v>
      </c>
      <c r="V22009" s="48">
        <v>-1020</v>
      </c>
      <c r="Z22009" s="48">
        <v>2797</v>
      </c>
      <c r="AC22009" s="48">
        <v>-313</v>
      </c>
      <c r="AF22009" s="48">
        <v>554</v>
      </c>
      <c r="AJ22009" s="49">
        <v>53</v>
      </c>
      <c r="AK22009" s="49">
        <v>-997</v>
      </c>
    </row>
    <row r="22010" spans="1:37">
      <c r="A22010" s="37" t="s">
        <v>39</v>
      </c>
      <c r="B22010" s="38">
        <v>43103.208333333336</v>
      </c>
      <c r="C22010" s="39">
        <v>43102</v>
      </c>
      <c r="D22010" s="38">
        <v>43103</v>
      </c>
      <c r="E22010" s="40" t="s">
        <v>239</v>
      </c>
      <c r="F22010" s="48">
        <v>111786</v>
      </c>
      <c r="G22010" s="48">
        <v>121929</v>
      </c>
      <c r="H22010" s="48">
        <v>123575</v>
      </c>
      <c r="I22010" s="48">
        <v>1594</v>
      </c>
      <c r="T22010" s="48">
        <v>2618</v>
      </c>
      <c r="V22010" s="48">
        <v>-1060</v>
      </c>
      <c r="Z22010" s="48">
        <v>3044</v>
      </c>
      <c r="AC22010" s="48">
        <v>216</v>
      </c>
      <c r="AF22010" s="48">
        <v>418</v>
      </c>
      <c r="AJ22010" s="49">
        <v>52</v>
      </c>
      <c r="AK22010" s="49">
        <v>-1024</v>
      </c>
    </row>
    <row r="22011" spans="1:37">
      <c r="A22011" s="37" t="s">
        <v>39</v>
      </c>
      <c r="B22011" s="38">
        <v>43103.25</v>
      </c>
      <c r="C22011" s="39">
        <v>43103</v>
      </c>
      <c r="D22011" s="38">
        <v>43103.041666666664</v>
      </c>
      <c r="E22011" s="40" t="s">
        <v>239</v>
      </c>
      <c r="F22011" s="48">
        <v>112477</v>
      </c>
      <c r="G22011" s="48">
        <v>119370</v>
      </c>
      <c r="H22011" s="48">
        <v>121019</v>
      </c>
      <c r="I22011" s="48">
        <v>1598</v>
      </c>
      <c r="T22011" s="48">
        <v>867</v>
      </c>
      <c r="V22011" s="48">
        <v>-1089</v>
      </c>
      <c r="Z22011" s="48">
        <v>1750</v>
      </c>
      <c r="AC22011" s="48">
        <v>-115</v>
      </c>
      <c r="AF22011" s="48">
        <v>321</v>
      </c>
      <c r="AJ22011" s="49">
        <v>51</v>
      </c>
      <c r="AK22011" s="49">
        <v>731</v>
      </c>
    </row>
    <row r="22012" spans="1:37">
      <c r="A22012" s="37" t="s">
        <v>39</v>
      </c>
      <c r="B22012" s="38">
        <v>43103.291666666664</v>
      </c>
      <c r="C22012" s="39">
        <v>43103</v>
      </c>
      <c r="D22012" s="38">
        <v>43103.083333333336</v>
      </c>
      <c r="E22012" s="40" t="s">
        <v>239</v>
      </c>
      <c r="F22012" s="48">
        <v>110767</v>
      </c>
      <c r="G22012" s="48">
        <v>118106</v>
      </c>
      <c r="H22012" s="48">
        <v>119637</v>
      </c>
      <c r="I22012" s="48">
        <v>1480</v>
      </c>
      <c r="T22012" s="48">
        <v>236</v>
      </c>
      <c r="V22012" s="48">
        <v>-850</v>
      </c>
      <c r="Z22012" s="48">
        <v>856</v>
      </c>
      <c r="AC22012" s="48">
        <v>-373</v>
      </c>
      <c r="AF22012" s="48">
        <v>603</v>
      </c>
      <c r="AJ22012" s="49">
        <v>51</v>
      </c>
      <c r="AK22012" s="49">
        <v>1244</v>
      </c>
    </row>
    <row r="22013" spans="1:37">
      <c r="A22013" s="37" t="s">
        <v>39</v>
      </c>
      <c r="B22013" s="38">
        <v>43103.333333333336</v>
      </c>
      <c r="C22013" s="39">
        <v>43103</v>
      </c>
      <c r="D22013" s="38">
        <v>43103.125</v>
      </c>
      <c r="E22013" s="40" t="s">
        <v>239</v>
      </c>
      <c r="F22013" s="48">
        <v>110217</v>
      </c>
      <c r="G22013" s="48">
        <v>117767</v>
      </c>
      <c r="H22013" s="48">
        <v>119315</v>
      </c>
      <c r="I22013" s="48">
        <v>1497</v>
      </c>
      <c r="T22013" s="48">
        <v>1026</v>
      </c>
      <c r="V22013" s="48">
        <v>-385</v>
      </c>
      <c r="Z22013" s="48">
        <v>757</v>
      </c>
      <c r="AC22013" s="48">
        <v>-57</v>
      </c>
      <c r="AF22013" s="48">
        <v>711</v>
      </c>
      <c r="AJ22013" s="49">
        <v>51</v>
      </c>
      <c r="AK22013" s="49">
        <v>471</v>
      </c>
    </row>
    <row r="22014" spans="1:37">
      <c r="A22014" s="37" t="s">
        <v>39</v>
      </c>
      <c r="B22014" s="38">
        <v>43103.375</v>
      </c>
      <c r="C22014" s="39">
        <v>43103</v>
      </c>
      <c r="D22014" s="38">
        <v>43103.166666666664</v>
      </c>
      <c r="E22014" s="40" t="s">
        <v>239</v>
      </c>
      <c r="F22014" s="48">
        <v>110887</v>
      </c>
      <c r="G22014" s="48">
        <v>118732</v>
      </c>
      <c r="H22014" s="48">
        <v>120156</v>
      </c>
      <c r="I22014" s="48">
        <v>1374</v>
      </c>
      <c r="T22014" s="48">
        <v>7</v>
      </c>
      <c r="V22014" s="48">
        <v>-716</v>
      </c>
      <c r="Z22014" s="48">
        <v>-63</v>
      </c>
      <c r="AC22014" s="48">
        <v>111</v>
      </c>
      <c r="AF22014" s="48">
        <v>675</v>
      </c>
      <c r="AJ22014" s="49">
        <v>50</v>
      </c>
      <c r="AK22014" s="49">
        <v>1367</v>
      </c>
    </row>
    <row r="22015" spans="1:37">
      <c r="A22015" s="37" t="s">
        <v>39</v>
      </c>
      <c r="B22015" s="38">
        <v>43103.416666666664</v>
      </c>
      <c r="C22015" s="39">
        <v>43103</v>
      </c>
      <c r="D22015" s="38">
        <v>43103.208333333336</v>
      </c>
      <c r="E22015" s="40" t="s">
        <v>239</v>
      </c>
      <c r="F22015" s="48">
        <v>112932</v>
      </c>
      <c r="G22015" s="48">
        <v>121159</v>
      </c>
      <c r="H22015" s="48">
        <v>121993</v>
      </c>
      <c r="I22015" s="48">
        <v>783</v>
      </c>
      <c r="T22015" s="48">
        <v>-1695</v>
      </c>
      <c r="V22015" s="48">
        <v>-1310</v>
      </c>
      <c r="Z22015" s="48">
        <v>-356</v>
      </c>
      <c r="AC22015" s="48">
        <v>-687</v>
      </c>
      <c r="AF22015" s="48">
        <v>658</v>
      </c>
      <c r="AJ22015" s="49">
        <v>51</v>
      </c>
      <c r="AK22015" s="49">
        <v>2478</v>
      </c>
    </row>
    <row r="22016" spans="1:37">
      <c r="A22016" s="37" t="s">
        <v>39</v>
      </c>
      <c r="B22016" s="38">
        <v>43103.458333333336</v>
      </c>
      <c r="C22016" s="39">
        <v>43103</v>
      </c>
      <c r="D22016" s="38">
        <v>43103.25</v>
      </c>
      <c r="E22016" s="40" t="s">
        <v>239</v>
      </c>
      <c r="F22016" s="48">
        <v>118270</v>
      </c>
      <c r="G22016" s="48">
        <v>125097</v>
      </c>
      <c r="H22016" s="48">
        <v>125029</v>
      </c>
      <c r="I22016" s="48">
        <v>-118</v>
      </c>
      <c r="T22016" s="48">
        <v>-1452</v>
      </c>
      <c r="V22016" s="48">
        <v>-1255</v>
      </c>
      <c r="Z22016" s="48">
        <v>324</v>
      </c>
      <c r="AC22016" s="48">
        <v>-1389</v>
      </c>
      <c r="AF22016" s="48">
        <v>868</v>
      </c>
      <c r="AJ22016" s="49">
        <v>50</v>
      </c>
      <c r="AK22016" s="49">
        <v>1334</v>
      </c>
    </row>
    <row r="22017" spans="1:37">
      <c r="A22017" s="37" t="s">
        <v>39</v>
      </c>
      <c r="B22017" s="38">
        <v>43103.5</v>
      </c>
      <c r="C22017" s="39">
        <v>43103</v>
      </c>
      <c r="D22017" s="38">
        <v>43103.291666666664</v>
      </c>
      <c r="E22017" s="40" t="s">
        <v>239</v>
      </c>
      <c r="F22017" s="48">
        <v>126446</v>
      </c>
      <c r="G22017" s="48">
        <v>132127</v>
      </c>
      <c r="H22017" s="48">
        <v>132425</v>
      </c>
      <c r="I22017" s="48">
        <v>247</v>
      </c>
      <c r="T22017" s="48">
        <v>-1597</v>
      </c>
      <c r="V22017" s="48">
        <v>-1352</v>
      </c>
      <c r="Z22017" s="48">
        <v>702</v>
      </c>
      <c r="AC22017" s="48">
        <v>-1811</v>
      </c>
      <c r="AF22017" s="48">
        <v>864</v>
      </c>
      <c r="AJ22017" s="49">
        <v>51</v>
      </c>
      <c r="AK22017" s="49">
        <v>1844</v>
      </c>
    </row>
    <row r="22018" spans="1:37">
      <c r="A22018" s="37" t="s">
        <v>39</v>
      </c>
      <c r="B22018" s="38">
        <v>43103.541666666664</v>
      </c>
      <c r="C22018" s="39">
        <v>43103</v>
      </c>
      <c r="D22018" s="38">
        <v>43103.333333333336</v>
      </c>
      <c r="E22018" s="40" t="s">
        <v>239</v>
      </c>
      <c r="F22018" s="48">
        <v>130741</v>
      </c>
      <c r="G22018" s="48">
        <v>136218</v>
      </c>
      <c r="H22018" s="48">
        <v>135751</v>
      </c>
      <c r="I22018" s="48">
        <v>-516</v>
      </c>
      <c r="T22018" s="48">
        <v>-986</v>
      </c>
      <c r="V22018" s="48">
        <v>-1461</v>
      </c>
      <c r="Z22018" s="48">
        <v>656</v>
      </c>
      <c r="AC22018" s="48">
        <v>-889</v>
      </c>
      <c r="AF22018" s="48">
        <v>708</v>
      </c>
      <c r="AJ22018" s="49">
        <v>49</v>
      </c>
      <c r="AK22018" s="49">
        <v>470</v>
      </c>
    </row>
    <row r="22019" spans="1:37">
      <c r="A22019" s="37" t="s">
        <v>39</v>
      </c>
      <c r="B22019" s="38">
        <v>43103.583333333336</v>
      </c>
      <c r="C22019" s="39">
        <v>43103</v>
      </c>
      <c r="D22019" s="38">
        <v>43103.375</v>
      </c>
      <c r="E22019" s="40" t="s">
        <v>239</v>
      </c>
      <c r="F22019" s="48">
        <v>128826</v>
      </c>
      <c r="G22019" s="48">
        <v>134880</v>
      </c>
      <c r="H22019" s="48">
        <v>134520</v>
      </c>
      <c r="I22019" s="48">
        <v>-412</v>
      </c>
      <c r="T22019" s="48">
        <v>116</v>
      </c>
      <c r="V22019" s="48">
        <v>-417</v>
      </c>
      <c r="Z22019" s="48">
        <v>744</v>
      </c>
      <c r="AC22019" s="48">
        <v>-1182</v>
      </c>
      <c r="AF22019" s="48">
        <v>971</v>
      </c>
      <c r="AJ22019" s="49">
        <v>52</v>
      </c>
      <c r="AK22019" s="49">
        <v>-528</v>
      </c>
    </row>
    <row r="22020" spans="1:37">
      <c r="A22020" s="37" t="s">
        <v>39</v>
      </c>
      <c r="B22020" s="38">
        <v>43103.625</v>
      </c>
      <c r="C22020" s="39">
        <v>43103</v>
      </c>
      <c r="D22020" s="38">
        <v>43103.416666666664</v>
      </c>
      <c r="E22020" s="40" t="s">
        <v>239</v>
      </c>
      <c r="F22020" s="48">
        <v>124767</v>
      </c>
      <c r="G22020" s="48">
        <v>130592</v>
      </c>
      <c r="H22020" s="48">
        <v>131029</v>
      </c>
      <c r="I22020" s="48">
        <v>386</v>
      </c>
      <c r="T22020" s="48">
        <v>1511</v>
      </c>
      <c r="V22020" s="48">
        <v>149</v>
      </c>
      <c r="Z22020" s="48">
        <v>1296</v>
      </c>
      <c r="AC22020" s="48">
        <v>-1010</v>
      </c>
      <c r="AF22020" s="48">
        <v>1076</v>
      </c>
      <c r="AJ22020" s="49">
        <v>51</v>
      </c>
      <c r="AK22020" s="49">
        <v>-1125</v>
      </c>
    </row>
    <row r="22021" spans="1:37">
      <c r="A22021" s="37" t="s">
        <v>39</v>
      </c>
      <c r="B22021" s="38">
        <v>43103.666666666664</v>
      </c>
      <c r="C22021" s="39">
        <v>43103</v>
      </c>
      <c r="D22021" s="38">
        <v>43103.458333333336</v>
      </c>
      <c r="E22021" s="40" t="s">
        <v>239</v>
      </c>
      <c r="F22021" s="48">
        <v>120704</v>
      </c>
      <c r="G22021" s="48">
        <v>126097</v>
      </c>
      <c r="H22021" s="48">
        <v>127228</v>
      </c>
      <c r="I22021" s="48">
        <v>1080</v>
      </c>
      <c r="T22021" s="48">
        <v>1123</v>
      </c>
      <c r="V22021" s="48">
        <v>-690</v>
      </c>
      <c r="Z22021" s="48">
        <v>1804</v>
      </c>
      <c r="AC22021" s="48">
        <v>-893</v>
      </c>
      <c r="AF22021" s="48">
        <v>902</v>
      </c>
      <c r="AJ22021" s="49">
        <v>51</v>
      </c>
      <c r="AK22021" s="49">
        <v>-43</v>
      </c>
    </row>
    <row r="22022" spans="1:37">
      <c r="A22022" s="37" t="s">
        <v>39</v>
      </c>
      <c r="B22022" s="38">
        <v>43103.708333333336</v>
      </c>
      <c r="C22022" s="39">
        <v>43103</v>
      </c>
      <c r="D22022" s="38">
        <v>43103.5</v>
      </c>
      <c r="E22022" s="40" t="s">
        <v>239</v>
      </c>
      <c r="F22022" s="48">
        <v>116940</v>
      </c>
      <c r="G22022" s="48">
        <v>123085</v>
      </c>
      <c r="H22022" s="48">
        <v>124350</v>
      </c>
      <c r="I22022" s="48">
        <v>1216</v>
      </c>
      <c r="T22022" s="48">
        <v>2451</v>
      </c>
      <c r="V22022" s="48">
        <v>-107</v>
      </c>
      <c r="Z22022" s="48">
        <v>2938</v>
      </c>
      <c r="AC22022" s="48">
        <v>-1331</v>
      </c>
      <c r="AF22022" s="48">
        <v>951</v>
      </c>
      <c r="AJ22022" s="49">
        <v>49</v>
      </c>
      <c r="AK22022" s="49">
        <v>-1235</v>
      </c>
    </row>
    <row r="22023" spans="1:37">
      <c r="A22023" s="37" t="s">
        <v>39</v>
      </c>
      <c r="B22023" s="38">
        <v>43103.75</v>
      </c>
      <c r="C22023" s="39">
        <v>43103</v>
      </c>
      <c r="D22023" s="38">
        <v>43103.541666666664</v>
      </c>
      <c r="E22023" s="40" t="s">
        <v>239</v>
      </c>
      <c r="F22023" s="48">
        <v>113900</v>
      </c>
      <c r="G22023" s="48">
        <v>120605</v>
      </c>
      <c r="H22023" s="48">
        <v>122321</v>
      </c>
      <c r="I22023" s="48">
        <v>1664</v>
      </c>
      <c r="T22023" s="48">
        <v>2118</v>
      </c>
      <c r="V22023" s="48">
        <v>40</v>
      </c>
      <c r="Z22023" s="48">
        <v>2351</v>
      </c>
      <c r="AC22023" s="48">
        <v>-1239</v>
      </c>
      <c r="AF22023" s="48">
        <v>966</v>
      </c>
      <c r="AJ22023" s="49">
        <v>52</v>
      </c>
      <c r="AK22023" s="49">
        <v>-454</v>
      </c>
    </row>
    <row r="22024" spans="1:37">
      <c r="A22024" s="37" t="s">
        <v>39</v>
      </c>
      <c r="B22024" s="38">
        <v>43103.791666666664</v>
      </c>
      <c r="C22024" s="39">
        <v>43103</v>
      </c>
      <c r="D22024" s="38">
        <v>43103.583333333336</v>
      </c>
      <c r="E22024" s="40" t="s">
        <v>239</v>
      </c>
      <c r="F22024" s="48">
        <v>112094</v>
      </c>
      <c r="G22024" s="48">
        <v>118898</v>
      </c>
      <c r="H22024" s="48">
        <v>121060</v>
      </c>
      <c r="I22024" s="48">
        <v>2112</v>
      </c>
      <c r="T22024" s="48">
        <v>621</v>
      </c>
      <c r="V22024" s="48">
        <v>252</v>
      </c>
      <c r="Z22024" s="48">
        <v>1033</v>
      </c>
      <c r="AC22024" s="48">
        <v>-1742</v>
      </c>
      <c r="AF22024" s="48">
        <v>1078</v>
      </c>
      <c r="AJ22024" s="49">
        <v>50</v>
      </c>
      <c r="AK22024" s="49">
        <v>1491</v>
      </c>
    </row>
    <row r="22025" spans="1:37">
      <c r="A22025" s="37" t="s">
        <v>39</v>
      </c>
      <c r="B22025" s="38">
        <v>43103.833333333336</v>
      </c>
      <c r="C22025" s="39">
        <v>43103</v>
      </c>
      <c r="D22025" s="38">
        <v>43103.625</v>
      </c>
      <c r="E22025" s="40" t="s">
        <v>239</v>
      </c>
      <c r="F22025" s="48">
        <v>110952</v>
      </c>
      <c r="G22025" s="48">
        <v>117337</v>
      </c>
      <c r="H22025" s="48">
        <v>119734</v>
      </c>
      <c r="I22025" s="48">
        <v>2348</v>
      </c>
      <c r="T22025" s="48">
        <v>54</v>
      </c>
      <c r="V22025" s="48">
        <v>-119</v>
      </c>
      <c r="Z22025" s="48">
        <v>1200</v>
      </c>
      <c r="AC22025" s="48">
        <v>-2006</v>
      </c>
      <c r="AF22025" s="48">
        <v>979</v>
      </c>
      <c r="AJ22025" s="49">
        <v>49</v>
      </c>
      <c r="AK22025" s="49">
        <v>2294</v>
      </c>
    </row>
    <row r="22026" spans="1:37">
      <c r="A22026" s="37" t="s">
        <v>39</v>
      </c>
      <c r="B22026" s="38">
        <v>43103.875</v>
      </c>
      <c r="C22026" s="39">
        <v>43103</v>
      </c>
      <c r="D22026" s="38">
        <v>43103.666666666664</v>
      </c>
      <c r="E22026" s="40" t="s">
        <v>239</v>
      </c>
      <c r="F22026" s="48">
        <v>111250</v>
      </c>
      <c r="G22026" s="48">
        <v>117905</v>
      </c>
      <c r="H22026" s="48">
        <v>120229</v>
      </c>
      <c r="I22026" s="48">
        <v>2274</v>
      </c>
      <c r="T22026" s="48">
        <v>-427</v>
      </c>
      <c r="V22026" s="48">
        <v>-173</v>
      </c>
      <c r="Z22026" s="48">
        <v>873</v>
      </c>
      <c r="AC22026" s="48">
        <v>-2202</v>
      </c>
      <c r="AF22026" s="48">
        <v>1075</v>
      </c>
      <c r="AJ22026" s="49">
        <v>50</v>
      </c>
      <c r="AK22026" s="49">
        <v>2701</v>
      </c>
    </row>
    <row r="22027" spans="1:37">
      <c r="A22027" s="37" t="s">
        <v>39</v>
      </c>
      <c r="B22027" s="38">
        <v>43103.916666666664</v>
      </c>
      <c r="C22027" s="39">
        <v>43103</v>
      </c>
      <c r="D22027" s="38">
        <v>43103.708333333336</v>
      </c>
      <c r="E22027" s="40" t="s">
        <v>239</v>
      </c>
      <c r="F22027" s="48">
        <v>114900</v>
      </c>
      <c r="G22027" s="48">
        <v>120103</v>
      </c>
      <c r="H22027" s="48">
        <v>122513</v>
      </c>
      <c r="I22027" s="48">
        <v>2361</v>
      </c>
      <c r="T22027" s="48">
        <v>-1739</v>
      </c>
      <c r="V22027" s="48">
        <v>-1215</v>
      </c>
      <c r="Z22027" s="48">
        <v>819</v>
      </c>
      <c r="AC22027" s="48">
        <v>-2462</v>
      </c>
      <c r="AF22027" s="48">
        <v>1119</v>
      </c>
      <c r="AJ22027" s="49">
        <v>49</v>
      </c>
      <c r="AK22027" s="49">
        <v>4100</v>
      </c>
    </row>
    <row r="22028" spans="1:37">
      <c r="A22028" s="37" t="s">
        <v>39</v>
      </c>
      <c r="B22028" s="38">
        <v>43103.958333333336</v>
      </c>
      <c r="C22028" s="39">
        <v>43103</v>
      </c>
      <c r="D22028" s="38">
        <v>43103.75</v>
      </c>
      <c r="E22028" s="40" t="s">
        <v>239</v>
      </c>
      <c r="F22028" s="48">
        <v>121942</v>
      </c>
      <c r="G22028" s="48">
        <v>124881</v>
      </c>
      <c r="H22028" s="48">
        <v>126977</v>
      </c>
      <c r="I22028" s="48">
        <v>2050</v>
      </c>
      <c r="T22028" s="48">
        <v>-2440</v>
      </c>
      <c r="V22028" s="48">
        <v>-1415</v>
      </c>
      <c r="Z22028" s="48">
        <v>635</v>
      </c>
      <c r="AC22028" s="48">
        <v>-2800</v>
      </c>
      <c r="AF22028" s="48">
        <v>1140</v>
      </c>
      <c r="AJ22028" s="49">
        <v>46</v>
      </c>
      <c r="AK22028" s="49">
        <v>4490</v>
      </c>
    </row>
    <row r="22029" spans="1:37">
      <c r="A22029" s="37" t="s">
        <v>39</v>
      </c>
      <c r="B22029" s="38">
        <v>43104</v>
      </c>
      <c r="C22029" s="39">
        <v>43103</v>
      </c>
      <c r="D22029" s="38">
        <v>43103.791666666664</v>
      </c>
      <c r="E22029" s="40" t="s">
        <v>239</v>
      </c>
      <c r="F22029" s="48">
        <v>125595</v>
      </c>
      <c r="G22029" s="48">
        <v>126757</v>
      </c>
      <c r="H22029" s="48">
        <v>128865</v>
      </c>
      <c r="I22029" s="48">
        <v>2062</v>
      </c>
      <c r="T22029" s="48">
        <v>-3177</v>
      </c>
      <c r="V22029" s="48">
        <v>-1813</v>
      </c>
      <c r="Z22029" s="48">
        <v>455</v>
      </c>
      <c r="AC22029" s="48">
        <v>-2931</v>
      </c>
      <c r="AF22029" s="48">
        <v>1112</v>
      </c>
      <c r="AJ22029" s="49">
        <v>46</v>
      </c>
      <c r="AK22029" s="49">
        <v>5239</v>
      </c>
    </row>
    <row r="22030" spans="1:37">
      <c r="A22030" s="37" t="s">
        <v>39</v>
      </c>
      <c r="B22030" s="38">
        <v>43104.041666666664</v>
      </c>
      <c r="C22030" s="39">
        <v>43103</v>
      </c>
      <c r="D22030" s="38">
        <v>43103.833333333336</v>
      </c>
      <c r="E22030" s="40" t="s">
        <v>239</v>
      </c>
      <c r="F22030" s="48">
        <v>125602</v>
      </c>
      <c r="G22030" s="48">
        <v>125918</v>
      </c>
      <c r="H22030" s="48">
        <v>127605</v>
      </c>
      <c r="I22030" s="48">
        <v>1641</v>
      </c>
      <c r="T22030" s="48">
        <v>-3031</v>
      </c>
      <c r="V22030" s="48">
        <v>-1936</v>
      </c>
      <c r="Z22030" s="48">
        <v>243</v>
      </c>
      <c r="AC22030" s="48">
        <v>-2544</v>
      </c>
      <c r="AF22030" s="48">
        <v>1206</v>
      </c>
      <c r="AJ22030" s="49">
        <v>46</v>
      </c>
      <c r="AK22030" s="49">
        <v>4672</v>
      </c>
    </row>
    <row r="22031" spans="1:37">
      <c r="A22031" s="37" t="s">
        <v>39</v>
      </c>
      <c r="B22031" s="38">
        <v>43104.083333333336</v>
      </c>
      <c r="C22031" s="39">
        <v>43103</v>
      </c>
      <c r="D22031" s="38">
        <v>43103.875</v>
      </c>
      <c r="E22031" s="40" t="s">
        <v>239</v>
      </c>
      <c r="F22031" s="48">
        <v>123493</v>
      </c>
      <c r="G22031" s="48">
        <v>124270</v>
      </c>
      <c r="H22031" s="48">
        <v>125807</v>
      </c>
      <c r="I22031" s="48">
        <v>1491</v>
      </c>
      <c r="T22031" s="48">
        <v>-2981</v>
      </c>
      <c r="V22031" s="48">
        <v>-2105</v>
      </c>
      <c r="Z22031" s="48">
        <v>667</v>
      </c>
      <c r="AC22031" s="48">
        <v>-2773</v>
      </c>
      <c r="AF22031" s="48">
        <v>1230</v>
      </c>
      <c r="AJ22031" s="49">
        <v>46</v>
      </c>
      <c r="AK22031" s="49">
        <v>4472</v>
      </c>
    </row>
    <row r="22032" spans="1:37">
      <c r="A22032" s="37" t="s">
        <v>39</v>
      </c>
      <c r="B22032" s="38">
        <v>43104.125</v>
      </c>
      <c r="C22032" s="39">
        <v>43103</v>
      </c>
      <c r="D22032" s="38">
        <v>43103.916666666664</v>
      </c>
      <c r="E22032" s="40" t="s">
        <v>239</v>
      </c>
      <c r="F22032" s="48">
        <v>119978</v>
      </c>
      <c r="G22032" s="48">
        <v>120940</v>
      </c>
      <c r="H22032" s="48">
        <v>122313</v>
      </c>
      <c r="I22032" s="48">
        <v>1328</v>
      </c>
      <c r="T22032" s="48">
        <v>-1552</v>
      </c>
      <c r="V22032" s="48">
        <v>-2457</v>
      </c>
      <c r="Z22032" s="48">
        <v>1571</v>
      </c>
      <c r="AC22032" s="48">
        <v>-1897</v>
      </c>
      <c r="AF22032" s="48">
        <v>1231</v>
      </c>
      <c r="AJ22032" s="49">
        <v>45</v>
      </c>
      <c r="AK22032" s="49">
        <v>2880</v>
      </c>
    </row>
    <row r="22033" spans="1:37">
      <c r="A22033" s="37" t="s">
        <v>39</v>
      </c>
      <c r="B22033" s="38">
        <v>43104.166666666664</v>
      </c>
      <c r="C22033" s="39">
        <v>43103</v>
      </c>
      <c r="D22033" s="38">
        <v>43103.958333333336</v>
      </c>
      <c r="E22033" s="40" t="s">
        <v>239</v>
      </c>
      <c r="F22033" s="48">
        <v>114409</v>
      </c>
      <c r="G22033" s="48">
        <v>116467</v>
      </c>
      <c r="H22033" s="48">
        <v>118812</v>
      </c>
      <c r="I22033" s="48">
        <v>2299</v>
      </c>
      <c r="T22033" s="48">
        <v>-1573</v>
      </c>
      <c r="V22033" s="48">
        <v>-2476</v>
      </c>
      <c r="Z22033" s="48">
        <v>1429</v>
      </c>
      <c r="AC22033" s="48">
        <v>-1679</v>
      </c>
      <c r="AF22033" s="48">
        <v>1153</v>
      </c>
      <c r="AJ22033" s="49">
        <v>46</v>
      </c>
      <c r="AK22033" s="49">
        <v>3872</v>
      </c>
    </row>
    <row r="22034" spans="1:37">
      <c r="A22034" s="37" t="s">
        <v>39</v>
      </c>
      <c r="B22034" s="38">
        <v>43104.208333333336</v>
      </c>
      <c r="C22034" s="39">
        <v>43103</v>
      </c>
      <c r="D22034" s="38">
        <v>43104</v>
      </c>
      <c r="E22034" s="40" t="s">
        <v>239</v>
      </c>
      <c r="F22034" s="48">
        <v>108800</v>
      </c>
      <c r="G22034" s="48">
        <v>112747</v>
      </c>
      <c r="H22034" s="48">
        <v>116073</v>
      </c>
      <c r="I22034" s="48">
        <v>3281</v>
      </c>
      <c r="T22034" s="48">
        <v>-1319</v>
      </c>
      <c r="V22034" s="48">
        <v>-2276</v>
      </c>
      <c r="Z22034" s="48">
        <v>968</v>
      </c>
      <c r="AC22034" s="48">
        <v>-1250</v>
      </c>
      <c r="AF22034" s="48">
        <v>1239</v>
      </c>
      <c r="AJ22034" s="49">
        <v>45</v>
      </c>
      <c r="AK22034" s="49">
        <v>4600</v>
      </c>
    </row>
    <row r="22035" spans="1:37">
      <c r="A22035" s="37" t="s">
        <v>39</v>
      </c>
      <c r="B22035" s="38">
        <v>43104.25</v>
      </c>
      <c r="C22035" s="39">
        <v>43104</v>
      </c>
      <c r="D22035" s="38">
        <v>43104.041666666664</v>
      </c>
      <c r="E22035" s="40" t="s">
        <v>239</v>
      </c>
      <c r="F22035" s="48">
        <v>103803</v>
      </c>
      <c r="G22035" s="48">
        <v>110211</v>
      </c>
      <c r="H22035" s="48">
        <v>113709</v>
      </c>
      <c r="I22035" s="48">
        <v>3454</v>
      </c>
      <c r="T22035" s="48">
        <v>-953</v>
      </c>
      <c r="V22035" s="48">
        <v>-2141</v>
      </c>
      <c r="Z22035" s="48">
        <v>999</v>
      </c>
      <c r="AC22035" s="48">
        <v>-943</v>
      </c>
      <c r="AF22035" s="48">
        <v>1132</v>
      </c>
      <c r="AJ22035" s="49">
        <v>44</v>
      </c>
      <c r="AK22035" s="49">
        <v>4407</v>
      </c>
    </row>
    <row r="22036" spans="1:37">
      <c r="A22036" s="37" t="s">
        <v>39</v>
      </c>
      <c r="B22036" s="38">
        <v>43104.291666666664</v>
      </c>
      <c r="C22036" s="39">
        <v>43104</v>
      </c>
      <c r="D22036" s="38">
        <v>43104.083333333336</v>
      </c>
      <c r="E22036" s="40" t="s">
        <v>239</v>
      </c>
      <c r="F22036" s="48">
        <v>102068</v>
      </c>
      <c r="G22036" s="48">
        <v>109032</v>
      </c>
      <c r="H22036" s="48">
        <v>113684</v>
      </c>
      <c r="I22036" s="48">
        <v>4608</v>
      </c>
      <c r="T22036" s="48">
        <v>-639</v>
      </c>
      <c r="V22036" s="48">
        <v>-2134</v>
      </c>
      <c r="Z22036" s="48">
        <v>1324</v>
      </c>
      <c r="AC22036" s="48">
        <v>-869</v>
      </c>
      <c r="AF22036" s="48">
        <v>1040</v>
      </c>
      <c r="AJ22036" s="49">
        <v>44</v>
      </c>
      <c r="AK22036" s="49">
        <v>5247</v>
      </c>
    </row>
    <row r="22037" spans="1:37">
      <c r="A22037" s="37" t="s">
        <v>39</v>
      </c>
      <c r="B22037" s="38">
        <v>43104.333333333336</v>
      </c>
      <c r="C22037" s="39">
        <v>43104</v>
      </c>
      <c r="D22037" s="38">
        <v>43104.125</v>
      </c>
      <c r="E22037" s="40" t="s">
        <v>239</v>
      </c>
      <c r="F22037" s="48">
        <v>101116</v>
      </c>
      <c r="G22037" s="48">
        <v>108631</v>
      </c>
      <c r="H22037" s="48">
        <v>114097</v>
      </c>
      <c r="I22037" s="48">
        <v>5422</v>
      </c>
      <c r="T22037" s="48">
        <v>-1893</v>
      </c>
      <c r="V22037" s="48">
        <v>-2016</v>
      </c>
      <c r="Z22037" s="48">
        <v>697</v>
      </c>
      <c r="AC22037" s="48">
        <v>-1496</v>
      </c>
      <c r="AF22037" s="48">
        <v>922</v>
      </c>
      <c r="AJ22037" s="49">
        <v>44</v>
      </c>
      <c r="AK22037" s="49">
        <v>7315</v>
      </c>
    </row>
    <row r="22038" spans="1:37">
      <c r="A22038" s="37" t="s">
        <v>39</v>
      </c>
      <c r="B22038" s="38">
        <v>43104.375</v>
      </c>
      <c r="C22038" s="39">
        <v>43104</v>
      </c>
      <c r="D22038" s="38">
        <v>43104.166666666664</v>
      </c>
      <c r="E22038" s="40" t="s">
        <v>239</v>
      </c>
      <c r="F22038" s="48">
        <v>101317</v>
      </c>
      <c r="G22038" s="48">
        <v>108785</v>
      </c>
      <c r="H22038" s="48">
        <v>114934</v>
      </c>
      <c r="I22038" s="48">
        <v>6104</v>
      </c>
      <c r="T22038" s="48">
        <v>-3831</v>
      </c>
      <c r="V22038" s="48">
        <v>-2805</v>
      </c>
      <c r="Z22038" s="48">
        <v>-62</v>
      </c>
      <c r="AC22038" s="48">
        <v>-1764</v>
      </c>
      <c r="AF22038" s="48">
        <v>800</v>
      </c>
      <c r="AJ22038" s="49">
        <v>45</v>
      </c>
      <c r="AK22038" s="49">
        <v>9935</v>
      </c>
    </row>
    <row r="22039" spans="1:37">
      <c r="A22039" s="37" t="s">
        <v>39</v>
      </c>
      <c r="B22039" s="38">
        <v>43104.416666666664</v>
      </c>
      <c r="C22039" s="39">
        <v>43104</v>
      </c>
      <c r="D22039" s="38">
        <v>43104.208333333336</v>
      </c>
      <c r="E22039" s="40" t="s">
        <v>239</v>
      </c>
      <c r="F22039" s="48">
        <v>103516</v>
      </c>
      <c r="G22039" s="48">
        <v>109683</v>
      </c>
      <c r="H22039" s="48">
        <v>116082</v>
      </c>
      <c r="I22039" s="48">
        <v>6353</v>
      </c>
      <c r="T22039" s="48">
        <v>-5269</v>
      </c>
      <c r="V22039" s="48">
        <v>-2378</v>
      </c>
      <c r="Z22039" s="48">
        <v>-1119</v>
      </c>
      <c r="AC22039" s="48">
        <v>-2350</v>
      </c>
      <c r="AF22039" s="48">
        <v>578</v>
      </c>
      <c r="AJ22039" s="49">
        <v>46</v>
      </c>
      <c r="AK22039" s="49">
        <v>11622</v>
      </c>
    </row>
    <row r="22040" spans="1:37">
      <c r="A22040" s="37" t="s">
        <v>39</v>
      </c>
      <c r="B22040" s="38">
        <v>43104.458333333336</v>
      </c>
      <c r="C22040" s="39">
        <v>43104</v>
      </c>
      <c r="D22040" s="38">
        <v>43104.25</v>
      </c>
      <c r="E22040" s="40" t="s">
        <v>239</v>
      </c>
      <c r="F22040" s="48">
        <v>108010</v>
      </c>
      <c r="G22040" s="48">
        <v>112280</v>
      </c>
      <c r="H22040" s="48">
        <v>117100</v>
      </c>
      <c r="I22040" s="48">
        <v>4778</v>
      </c>
      <c r="T22040" s="48">
        <v>-7607</v>
      </c>
      <c r="V22040" s="48">
        <v>-2570</v>
      </c>
      <c r="Z22040" s="48">
        <v>-2689</v>
      </c>
      <c r="AC22040" s="48">
        <v>-2733</v>
      </c>
      <c r="AF22040" s="48">
        <v>385</v>
      </c>
      <c r="AJ22040" s="49">
        <v>42</v>
      </c>
      <c r="AK22040" s="49">
        <v>12385</v>
      </c>
    </row>
    <row r="22041" spans="1:37">
      <c r="A22041" s="37" t="s">
        <v>39</v>
      </c>
      <c r="B22041" s="38">
        <v>43104.5</v>
      </c>
      <c r="C22041" s="39">
        <v>43104</v>
      </c>
      <c r="D22041" s="38">
        <v>43104.291666666664</v>
      </c>
      <c r="E22041" s="40" t="s">
        <v>239</v>
      </c>
      <c r="F22041" s="48">
        <v>115108</v>
      </c>
      <c r="G22041" s="48">
        <v>119206</v>
      </c>
      <c r="H22041" s="48">
        <v>123310</v>
      </c>
      <c r="I22041" s="48">
        <v>4063</v>
      </c>
      <c r="T22041" s="48">
        <v>-9198</v>
      </c>
      <c r="V22041" s="48">
        <v>-2625</v>
      </c>
      <c r="Z22041" s="48">
        <v>-4458</v>
      </c>
      <c r="AC22041" s="48">
        <v>-2465</v>
      </c>
      <c r="AF22041" s="48">
        <v>350</v>
      </c>
      <c r="AJ22041" s="49">
        <v>41</v>
      </c>
      <c r="AK22041" s="49">
        <v>13261</v>
      </c>
    </row>
    <row r="22042" spans="1:37">
      <c r="A22042" s="37" t="s">
        <v>39</v>
      </c>
      <c r="B22042" s="38">
        <v>43104.541666666664</v>
      </c>
      <c r="C22042" s="39">
        <v>43104</v>
      </c>
      <c r="D22042" s="38">
        <v>43104.333333333336</v>
      </c>
      <c r="E22042" s="40" t="s">
        <v>239</v>
      </c>
      <c r="F22042" s="48">
        <v>119263</v>
      </c>
      <c r="G22042" s="48">
        <v>124243</v>
      </c>
      <c r="H22042" s="48">
        <v>128119</v>
      </c>
      <c r="I22042" s="48">
        <v>3834</v>
      </c>
      <c r="T22042" s="48">
        <v>-9883</v>
      </c>
      <c r="V22042" s="48">
        <v>-3034</v>
      </c>
      <c r="Z22042" s="48">
        <v>-3954</v>
      </c>
      <c r="AC22042" s="48">
        <v>-3294</v>
      </c>
      <c r="AF22042" s="48">
        <v>399</v>
      </c>
      <c r="AJ22042" s="49">
        <v>42</v>
      </c>
      <c r="AK22042" s="49">
        <v>13717</v>
      </c>
    </row>
    <row r="22043" spans="1:37">
      <c r="A22043" s="37" t="s">
        <v>39</v>
      </c>
      <c r="B22043" s="38">
        <v>43104.583333333336</v>
      </c>
      <c r="C22043" s="39">
        <v>43104</v>
      </c>
      <c r="D22043" s="38">
        <v>43104.375</v>
      </c>
      <c r="E22043" s="40" t="s">
        <v>239</v>
      </c>
      <c r="F22043" s="48">
        <v>119527</v>
      </c>
      <c r="G22043" s="48">
        <v>125723</v>
      </c>
      <c r="H22043" s="48">
        <v>129127</v>
      </c>
      <c r="I22043" s="48">
        <v>3363</v>
      </c>
      <c r="T22043" s="48">
        <v>-10298</v>
      </c>
      <c r="V22043" s="48">
        <v>-2591</v>
      </c>
      <c r="Z22043" s="48">
        <v>-4461</v>
      </c>
      <c r="AC22043" s="48">
        <v>-3556</v>
      </c>
      <c r="AF22043" s="48">
        <v>310</v>
      </c>
      <c r="AJ22043" s="49">
        <v>41</v>
      </c>
      <c r="AK22043" s="49">
        <v>13661</v>
      </c>
    </row>
    <row r="22044" spans="1:37">
      <c r="A22044" s="37" t="s">
        <v>39</v>
      </c>
      <c r="B22044" s="38">
        <v>43104.625</v>
      </c>
      <c r="C22044" s="39">
        <v>43104</v>
      </c>
      <c r="D22044" s="38">
        <v>43104.416666666664</v>
      </c>
      <c r="E22044" s="40" t="s">
        <v>239</v>
      </c>
      <c r="F22044" s="48">
        <v>118794</v>
      </c>
      <c r="G22044" s="48">
        <v>126899</v>
      </c>
      <c r="H22044" s="48">
        <v>129471</v>
      </c>
      <c r="I22044" s="48">
        <v>2528</v>
      </c>
      <c r="T22044" s="48">
        <v>-7187</v>
      </c>
      <c r="V22044" s="48">
        <v>-1913</v>
      </c>
      <c r="Z22044" s="48">
        <v>-2220</v>
      </c>
      <c r="AC22044" s="48">
        <v>-3227</v>
      </c>
      <c r="AF22044" s="48">
        <v>173</v>
      </c>
      <c r="AJ22044" s="49">
        <v>44</v>
      </c>
      <c r="AK22044" s="49">
        <v>9715</v>
      </c>
    </row>
    <row r="22045" spans="1:37">
      <c r="A22045" s="37" t="s">
        <v>39</v>
      </c>
      <c r="B22045" s="38">
        <v>43104.666666666664</v>
      </c>
      <c r="C22045" s="39">
        <v>43104</v>
      </c>
      <c r="D22045" s="38">
        <v>43104.458333333336</v>
      </c>
      <c r="E22045" s="40" t="s">
        <v>239</v>
      </c>
      <c r="F22045" s="48">
        <v>117543</v>
      </c>
      <c r="G22045" s="48">
        <v>127250</v>
      </c>
      <c r="H22045" s="48">
        <v>129656</v>
      </c>
      <c r="I22045" s="48">
        <v>2360</v>
      </c>
      <c r="T22045" s="48">
        <v>-6050</v>
      </c>
      <c r="V22045" s="48">
        <v>-2837</v>
      </c>
      <c r="Z22045" s="48">
        <v>-109</v>
      </c>
      <c r="AC22045" s="48">
        <v>-2591</v>
      </c>
      <c r="AF22045" s="48">
        <v>-513</v>
      </c>
      <c r="AJ22045" s="49">
        <v>46</v>
      </c>
      <c r="AK22045" s="49">
        <v>8410</v>
      </c>
    </row>
    <row r="22046" spans="1:37">
      <c r="A22046" s="37" t="s">
        <v>39</v>
      </c>
      <c r="B22046" s="38">
        <v>43104.708333333336</v>
      </c>
      <c r="C22046" s="39">
        <v>43104</v>
      </c>
      <c r="D22046" s="38">
        <v>43104.5</v>
      </c>
      <c r="E22046" s="40" t="s">
        <v>239</v>
      </c>
      <c r="F22046" s="48">
        <v>116266</v>
      </c>
      <c r="G22046" s="48">
        <v>127318</v>
      </c>
      <c r="H22046" s="48">
        <v>128143</v>
      </c>
      <c r="I22046" s="48">
        <v>778</v>
      </c>
      <c r="T22046" s="48">
        <v>-6083</v>
      </c>
      <c r="V22046" s="48">
        <v>-2631</v>
      </c>
      <c r="Z22046" s="48">
        <v>-1290</v>
      </c>
      <c r="AC22046" s="48">
        <v>-1889</v>
      </c>
      <c r="AF22046" s="48">
        <v>-273</v>
      </c>
      <c r="AJ22046" s="49">
        <v>47</v>
      </c>
      <c r="AK22046" s="49">
        <v>6861</v>
      </c>
    </row>
    <row r="22047" spans="1:37">
      <c r="A22047" s="37" t="s">
        <v>39</v>
      </c>
      <c r="B22047" s="38">
        <v>43104.75</v>
      </c>
      <c r="C22047" s="39">
        <v>43104</v>
      </c>
      <c r="D22047" s="38">
        <v>43104.541666666664</v>
      </c>
      <c r="E22047" s="40" t="s">
        <v>239</v>
      </c>
      <c r="F22047" s="48">
        <v>114658</v>
      </c>
      <c r="G22047" s="48">
        <v>126573</v>
      </c>
      <c r="H22047" s="48">
        <v>127641</v>
      </c>
      <c r="I22047" s="48">
        <v>1022</v>
      </c>
      <c r="T22047" s="48">
        <v>-5529</v>
      </c>
      <c r="V22047" s="48">
        <v>-2552</v>
      </c>
      <c r="Z22047" s="48">
        <v>-563</v>
      </c>
      <c r="AC22047" s="48">
        <v>-2133</v>
      </c>
      <c r="AF22047" s="48">
        <v>-281</v>
      </c>
      <c r="AJ22047" s="49">
        <v>46</v>
      </c>
      <c r="AK22047" s="49">
        <v>6551</v>
      </c>
    </row>
    <row r="22048" spans="1:37">
      <c r="A22048" s="37" t="s">
        <v>39</v>
      </c>
      <c r="B22048" s="38">
        <v>43104.791666666664</v>
      </c>
      <c r="C22048" s="39">
        <v>43104</v>
      </c>
      <c r="D22048" s="38">
        <v>43104.583333333336</v>
      </c>
      <c r="E22048" s="40" t="s">
        <v>239</v>
      </c>
      <c r="F22048" s="48">
        <v>113747</v>
      </c>
      <c r="G22048" s="48">
        <v>125860</v>
      </c>
      <c r="H22048" s="48">
        <v>126409</v>
      </c>
      <c r="I22048" s="48">
        <v>503</v>
      </c>
      <c r="T22048" s="48">
        <v>-4057</v>
      </c>
      <c r="V22048" s="48">
        <v>-2043</v>
      </c>
      <c r="Z22048" s="48">
        <v>-832</v>
      </c>
      <c r="AC22048" s="48">
        <v>-1609</v>
      </c>
      <c r="AF22048" s="48">
        <v>427</v>
      </c>
      <c r="AJ22048" s="49">
        <v>46</v>
      </c>
      <c r="AK22048" s="49">
        <v>4560</v>
      </c>
    </row>
    <row r="22049" spans="1:37">
      <c r="A22049" s="37" t="s">
        <v>39</v>
      </c>
      <c r="B22049" s="38">
        <v>43104.833333333336</v>
      </c>
      <c r="C22049" s="39">
        <v>43104</v>
      </c>
      <c r="D22049" s="38">
        <v>43104.625</v>
      </c>
      <c r="E22049" s="40" t="s">
        <v>239</v>
      </c>
      <c r="F22049" s="48">
        <v>113308</v>
      </c>
      <c r="G22049" s="48">
        <v>124752</v>
      </c>
      <c r="H22049" s="48">
        <v>126012</v>
      </c>
      <c r="I22049" s="48">
        <v>1214</v>
      </c>
      <c r="T22049" s="48">
        <v>-2816</v>
      </c>
      <c r="V22049" s="48">
        <v>-2046</v>
      </c>
      <c r="Z22049" s="48">
        <v>-102</v>
      </c>
      <c r="AC22049" s="48">
        <v>-1202</v>
      </c>
      <c r="AF22049" s="48">
        <v>534</v>
      </c>
      <c r="AJ22049" s="49">
        <v>46</v>
      </c>
      <c r="AK22049" s="49">
        <v>4030</v>
      </c>
    </row>
    <row r="22050" spans="1:37">
      <c r="A22050" s="37" t="s">
        <v>39</v>
      </c>
      <c r="B22050" s="38">
        <v>43104.875</v>
      </c>
      <c r="C22050" s="39">
        <v>43104</v>
      </c>
      <c r="D22050" s="38">
        <v>43104.666666666664</v>
      </c>
      <c r="E22050" s="40" t="s">
        <v>239</v>
      </c>
      <c r="F22050" s="48">
        <v>113947</v>
      </c>
      <c r="G22050" s="48">
        <v>124464</v>
      </c>
      <c r="H22050" s="48">
        <v>125985</v>
      </c>
      <c r="I22050" s="48">
        <v>1474</v>
      </c>
      <c r="T22050" s="48">
        <v>902</v>
      </c>
      <c r="V22050" s="48">
        <v>-751</v>
      </c>
      <c r="Z22050" s="48">
        <v>1398</v>
      </c>
      <c r="AC22050" s="48">
        <v>-687</v>
      </c>
      <c r="AF22050" s="48">
        <v>942</v>
      </c>
      <c r="AJ22050" s="49">
        <v>47</v>
      </c>
      <c r="AK22050" s="49">
        <v>572</v>
      </c>
    </row>
    <row r="22051" spans="1:37">
      <c r="A22051" s="37" t="s">
        <v>39</v>
      </c>
      <c r="B22051" s="38">
        <v>43104.916666666664</v>
      </c>
      <c r="C22051" s="39">
        <v>43104</v>
      </c>
      <c r="D22051" s="38">
        <v>43104.708333333336</v>
      </c>
      <c r="E22051" s="40" t="s">
        <v>239</v>
      </c>
      <c r="F22051" s="48">
        <v>117336</v>
      </c>
      <c r="G22051" s="48">
        <v>126068</v>
      </c>
      <c r="H22051" s="48">
        <v>127923</v>
      </c>
      <c r="I22051" s="48">
        <v>1809</v>
      </c>
      <c r="T22051" s="48">
        <v>212</v>
      </c>
      <c r="V22051" s="48">
        <v>-1282</v>
      </c>
      <c r="Z22051" s="48">
        <v>1238</v>
      </c>
      <c r="AC22051" s="48">
        <v>-705</v>
      </c>
      <c r="AF22051" s="48">
        <v>961</v>
      </c>
      <c r="AJ22051" s="49">
        <v>46</v>
      </c>
      <c r="AK22051" s="49">
        <v>1597</v>
      </c>
    </row>
    <row r="22052" spans="1:37">
      <c r="A22052" s="37" t="s">
        <v>39</v>
      </c>
      <c r="B22052" s="38">
        <v>43104.958333333336</v>
      </c>
      <c r="C22052" s="39">
        <v>43104</v>
      </c>
      <c r="D22052" s="38">
        <v>43104.75</v>
      </c>
      <c r="E22052" s="40" t="s">
        <v>239</v>
      </c>
      <c r="F22052" s="48">
        <v>123884</v>
      </c>
      <c r="G22052" s="48">
        <v>132975</v>
      </c>
      <c r="H22052" s="48">
        <v>134364</v>
      </c>
      <c r="I22052" s="48">
        <v>1342</v>
      </c>
      <c r="T22052" s="48">
        <v>1194</v>
      </c>
      <c r="V22052" s="48">
        <v>-1130</v>
      </c>
      <c r="Z22052" s="48">
        <v>2017</v>
      </c>
      <c r="AC22052" s="48">
        <v>-694</v>
      </c>
      <c r="AF22052" s="48">
        <v>1001</v>
      </c>
      <c r="AJ22052" s="49">
        <v>47</v>
      </c>
      <c r="AK22052" s="49">
        <v>148</v>
      </c>
    </row>
    <row r="22053" spans="1:37">
      <c r="A22053" s="37" t="s">
        <v>39</v>
      </c>
      <c r="B22053" s="38">
        <v>43105</v>
      </c>
      <c r="C22053" s="39">
        <v>43104</v>
      </c>
      <c r="D22053" s="38">
        <v>43104.791666666664</v>
      </c>
      <c r="E22053" s="40" t="s">
        <v>239</v>
      </c>
      <c r="F22053" s="48">
        <v>127259</v>
      </c>
      <c r="G22053" s="48">
        <v>135413</v>
      </c>
      <c r="H22053" s="48">
        <v>136471</v>
      </c>
      <c r="I22053" s="48">
        <v>1010</v>
      </c>
      <c r="T22053" s="48">
        <v>-50</v>
      </c>
      <c r="V22053" s="48">
        <v>-1033</v>
      </c>
      <c r="Z22053" s="48">
        <v>670</v>
      </c>
      <c r="AC22053" s="48">
        <v>-609</v>
      </c>
      <c r="AF22053" s="48">
        <v>922</v>
      </c>
      <c r="AJ22053" s="49">
        <v>48</v>
      </c>
      <c r="AK22053" s="49">
        <v>1060</v>
      </c>
    </row>
    <row r="22054" spans="1:37">
      <c r="A22054" s="37" t="s">
        <v>39</v>
      </c>
      <c r="B22054" s="38">
        <v>43105.041666666664</v>
      </c>
      <c r="C22054" s="39">
        <v>43104</v>
      </c>
      <c r="D22054" s="38">
        <v>43104.833333333336</v>
      </c>
      <c r="E22054" s="40" t="s">
        <v>239</v>
      </c>
      <c r="F22054" s="48">
        <v>127291</v>
      </c>
      <c r="G22054" s="48">
        <v>134644</v>
      </c>
      <c r="H22054" s="48">
        <v>135985</v>
      </c>
      <c r="I22054" s="48">
        <v>1292</v>
      </c>
      <c r="T22054" s="48">
        <v>-734</v>
      </c>
      <c r="V22054" s="48">
        <v>-1248</v>
      </c>
      <c r="Z22054" s="48">
        <v>171</v>
      </c>
      <c r="AC22054" s="48">
        <v>-524</v>
      </c>
      <c r="AF22054" s="48">
        <v>867</v>
      </c>
      <c r="AJ22054" s="49">
        <v>49</v>
      </c>
      <c r="AK22054" s="49">
        <v>2026</v>
      </c>
    </row>
    <row r="22055" spans="1:37">
      <c r="A22055" s="37" t="s">
        <v>39</v>
      </c>
      <c r="B22055" s="38">
        <v>43105.083333333336</v>
      </c>
      <c r="C22055" s="39">
        <v>43104</v>
      </c>
      <c r="D22055" s="38">
        <v>43104.875</v>
      </c>
      <c r="E22055" s="40" t="s">
        <v>239</v>
      </c>
      <c r="F22055" s="48">
        <v>126199</v>
      </c>
      <c r="G22055" s="48">
        <v>133422</v>
      </c>
      <c r="H22055" s="48">
        <v>135374</v>
      </c>
      <c r="I22055" s="48">
        <v>1903</v>
      </c>
      <c r="T22055" s="48">
        <v>-985</v>
      </c>
      <c r="V22055" s="48">
        <v>-1390</v>
      </c>
      <c r="Z22055" s="48">
        <v>365</v>
      </c>
      <c r="AC22055" s="48">
        <v>-811</v>
      </c>
      <c r="AF22055" s="48">
        <v>851</v>
      </c>
      <c r="AJ22055" s="49">
        <v>49</v>
      </c>
      <c r="AK22055" s="49">
        <v>2888</v>
      </c>
    </row>
    <row r="22056" spans="1:37">
      <c r="A22056" s="37" t="s">
        <v>39</v>
      </c>
      <c r="B22056" s="38">
        <v>43105.125</v>
      </c>
      <c r="C22056" s="39">
        <v>43104</v>
      </c>
      <c r="D22056" s="38">
        <v>43104.916666666664</v>
      </c>
      <c r="E22056" s="40" t="s">
        <v>239</v>
      </c>
      <c r="F22056" s="48">
        <v>123676</v>
      </c>
      <c r="G22056" s="48">
        <v>130681</v>
      </c>
      <c r="H22056" s="48">
        <v>131847</v>
      </c>
      <c r="I22056" s="48">
        <v>1116</v>
      </c>
      <c r="T22056" s="48">
        <v>-391</v>
      </c>
      <c r="V22056" s="48">
        <v>-1396</v>
      </c>
      <c r="Z22056" s="48">
        <v>813</v>
      </c>
      <c r="AC22056" s="48">
        <v>-729</v>
      </c>
      <c r="AF22056" s="48">
        <v>921</v>
      </c>
      <c r="AJ22056" s="49">
        <v>50</v>
      </c>
      <c r="AK22056" s="49">
        <v>1507</v>
      </c>
    </row>
    <row r="22057" spans="1:37">
      <c r="A22057" s="37" t="s">
        <v>39</v>
      </c>
      <c r="B22057" s="38">
        <v>43105.166666666664</v>
      </c>
      <c r="C22057" s="39">
        <v>43104</v>
      </c>
      <c r="D22057" s="38">
        <v>43104.958333333336</v>
      </c>
      <c r="E22057" s="40" t="s">
        <v>239</v>
      </c>
      <c r="F22057" s="48">
        <v>119026</v>
      </c>
      <c r="G22057" s="48">
        <v>126543</v>
      </c>
      <c r="H22057" s="48">
        <v>127269</v>
      </c>
      <c r="I22057" s="48">
        <v>677</v>
      </c>
      <c r="T22057" s="48">
        <v>-501</v>
      </c>
      <c r="V22057" s="48">
        <v>-1724</v>
      </c>
      <c r="Z22057" s="48">
        <v>1426</v>
      </c>
      <c r="AC22057" s="48">
        <v>-922</v>
      </c>
      <c r="AF22057" s="48">
        <v>719</v>
      </c>
      <c r="AJ22057" s="49">
        <v>49</v>
      </c>
      <c r="AK22057" s="49">
        <v>1178</v>
      </c>
    </row>
    <row r="22058" spans="1:37">
      <c r="A22058" s="37" t="s">
        <v>39</v>
      </c>
      <c r="B22058" s="38">
        <v>43105.208333333336</v>
      </c>
      <c r="C22058" s="39">
        <v>43104</v>
      </c>
      <c r="D22058" s="38">
        <v>43105</v>
      </c>
      <c r="E22058" s="40" t="s">
        <v>239</v>
      </c>
      <c r="F22058" s="48">
        <v>114468</v>
      </c>
      <c r="G22058" s="48">
        <v>123049</v>
      </c>
      <c r="H22058" s="48">
        <v>124280</v>
      </c>
      <c r="I22058" s="48">
        <v>1181</v>
      </c>
      <c r="T22058" s="48">
        <v>-1787</v>
      </c>
      <c r="V22058" s="48">
        <v>-2068</v>
      </c>
      <c r="Z22058" s="48">
        <v>1120</v>
      </c>
      <c r="AC22058" s="48">
        <v>-1277</v>
      </c>
      <c r="AF22058" s="48">
        <v>438</v>
      </c>
      <c r="AJ22058" s="49">
        <v>50</v>
      </c>
      <c r="AK22058" s="49">
        <v>2968</v>
      </c>
    </row>
    <row r="22059" spans="1:37">
      <c r="A22059" s="37" t="s">
        <v>39</v>
      </c>
      <c r="B22059" s="38">
        <v>43105.25</v>
      </c>
      <c r="C22059" s="39">
        <v>43105</v>
      </c>
      <c r="D22059" s="38">
        <v>43105.041666666664</v>
      </c>
      <c r="E22059" s="40" t="s">
        <v>239</v>
      </c>
      <c r="F22059" s="48">
        <v>114141</v>
      </c>
      <c r="G22059" s="48">
        <v>120983</v>
      </c>
      <c r="H22059" s="48">
        <v>121692</v>
      </c>
      <c r="I22059" s="48">
        <v>659</v>
      </c>
      <c r="T22059" s="48">
        <v>-2904</v>
      </c>
      <c r="V22059" s="48">
        <v>-2274</v>
      </c>
      <c r="Z22059" s="48">
        <v>625</v>
      </c>
      <c r="AC22059" s="48">
        <v>-1575</v>
      </c>
      <c r="AF22059" s="48">
        <v>320</v>
      </c>
      <c r="AJ22059" s="49">
        <v>50</v>
      </c>
      <c r="AK22059" s="49">
        <v>3563</v>
      </c>
    </row>
    <row r="22060" spans="1:37">
      <c r="A22060" s="37" t="s">
        <v>39</v>
      </c>
      <c r="B22060" s="38">
        <v>43105.291666666664</v>
      </c>
      <c r="C22060" s="39">
        <v>43105</v>
      </c>
      <c r="D22060" s="38">
        <v>43105.083333333336</v>
      </c>
      <c r="E22060" s="40" t="s">
        <v>239</v>
      </c>
      <c r="F22060" s="48">
        <v>112673</v>
      </c>
      <c r="G22060" s="48">
        <v>120341</v>
      </c>
      <c r="H22060" s="48">
        <v>121128</v>
      </c>
      <c r="I22060" s="48">
        <v>737</v>
      </c>
      <c r="T22060" s="48">
        <v>-1336</v>
      </c>
      <c r="V22060" s="48">
        <v>-2181</v>
      </c>
      <c r="Z22060" s="48">
        <v>1739</v>
      </c>
      <c r="AC22060" s="48">
        <v>-1353</v>
      </c>
      <c r="AF22060" s="48">
        <v>459</v>
      </c>
      <c r="AJ22060" s="49">
        <v>50</v>
      </c>
      <c r="AK22060" s="49">
        <v>2073</v>
      </c>
    </row>
    <row r="22061" spans="1:37">
      <c r="A22061" s="37" t="s">
        <v>39</v>
      </c>
      <c r="B22061" s="38">
        <v>43105.333333333336</v>
      </c>
      <c r="C22061" s="39">
        <v>43105</v>
      </c>
      <c r="D22061" s="38">
        <v>43105.125</v>
      </c>
      <c r="E22061" s="40" t="s">
        <v>239</v>
      </c>
      <c r="F22061" s="48">
        <v>112247</v>
      </c>
      <c r="G22061" s="48">
        <v>120316</v>
      </c>
      <c r="H22061" s="48">
        <v>121832</v>
      </c>
      <c r="I22061" s="48">
        <v>1466</v>
      </c>
      <c r="T22061" s="48">
        <v>-344</v>
      </c>
      <c r="V22061" s="48">
        <v>-1520</v>
      </c>
      <c r="Z22061" s="48">
        <v>851</v>
      </c>
      <c r="AC22061" s="48">
        <v>-570</v>
      </c>
      <c r="AF22061" s="48">
        <v>895</v>
      </c>
      <c r="AJ22061" s="49">
        <v>50</v>
      </c>
      <c r="AK22061" s="49">
        <v>1810</v>
      </c>
    </row>
    <row r="22062" spans="1:37">
      <c r="A22062" s="37" t="s">
        <v>39</v>
      </c>
      <c r="B22062" s="38">
        <v>43105.375</v>
      </c>
      <c r="C22062" s="39">
        <v>43105</v>
      </c>
      <c r="D22062" s="38">
        <v>43105.166666666664</v>
      </c>
      <c r="E22062" s="40" t="s">
        <v>239</v>
      </c>
      <c r="F22062" s="48">
        <v>112588</v>
      </c>
      <c r="G22062" s="48">
        <v>120379</v>
      </c>
      <c r="H22062" s="48">
        <v>121763</v>
      </c>
      <c r="I22062" s="48">
        <v>1336</v>
      </c>
      <c r="T22062" s="48">
        <v>-1080</v>
      </c>
      <c r="V22062" s="48">
        <v>-1660</v>
      </c>
      <c r="Z22062" s="48">
        <v>252</v>
      </c>
      <c r="AC22062" s="48">
        <v>-595</v>
      </c>
      <c r="AF22062" s="48">
        <v>923</v>
      </c>
      <c r="AJ22062" s="49">
        <v>48</v>
      </c>
      <c r="AK22062" s="49">
        <v>2416</v>
      </c>
    </row>
    <row r="22063" spans="1:37">
      <c r="A22063" s="37" t="s">
        <v>39</v>
      </c>
      <c r="B22063" s="38">
        <v>43105.416666666664</v>
      </c>
      <c r="C22063" s="39">
        <v>43105</v>
      </c>
      <c r="D22063" s="38">
        <v>43105.208333333336</v>
      </c>
      <c r="E22063" s="40" t="s">
        <v>239</v>
      </c>
      <c r="F22063" s="48">
        <v>114823</v>
      </c>
      <c r="G22063" s="48">
        <v>121492</v>
      </c>
      <c r="H22063" s="48">
        <v>122375</v>
      </c>
      <c r="I22063" s="48">
        <v>834</v>
      </c>
      <c r="T22063" s="48">
        <v>-403</v>
      </c>
      <c r="V22063" s="48">
        <v>-960</v>
      </c>
      <c r="Z22063" s="48">
        <v>-232</v>
      </c>
      <c r="AC22063" s="48">
        <v>383</v>
      </c>
      <c r="AF22063" s="48">
        <v>406</v>
      </c>
      <c r="AJ22063" s="49">
        <v>49</v>
      </c>
      <c r="AK22063" s="49">
        <v>1237</v>
      </c>
    </row>
    <row r="22064" spans="1:37">
      <c r="A22064" s="37" t="s">
        <v>39</v>
      </c>
      <c r="B22064" s="38">
        <v>43105.458333333336</v>
      </c>
      <c r="C22064" s="39">
        <v>43105</v>
      </c>
      <c r="D22064" s="38">
        <v>43105.25</v>
      </c>
      <c r="E22064" s="40" t="s">
        <v>239</v>
      </c>
      <c r="F22064" s="48">
        <v>119688</v>
      </c>
      <c r="G22064" s="48">
        <v>125180</v>
      </c>
      <c r="H22064" s="48">
        <v>124818</v>
      </c>
      <c r="I22064" s="48">
        <v>-413</v>
      </c>
      <c r="T22064" s="48">
        <v>-591</v>
      </c>
      <c r="V22064" s="48">
        <v>-830</v>
      </c>
      <c r="Z22064" s="48">
        <v>-231</v>
      </c>
      <c r="AC22064" s="48">
        <v>464</v>
      </c>
      <c r="AF22064" s="48">
        <v>6</v>
      </c>
      <c r="AJ22064" s="49">
        <v>51</v>
      </c>
      <c r="AK22064" s="49">
        <v>178</v>
      </c>
    </row>
    <row r="22065" spans="1:37">
      <c r="A22065" s="37" t="s">
        <v>39</v>
      </c>
      <c r="B22065" s="38">
        <v>43105.5</v>
      </c>
      <c r="C22065" s="39">
        <v>43105</v>
      </c>
      <c r="D22065" s="38">
        <v>43105.291666666664</v>
      </c>
      <c r="E22065" s="40" t="s">
        <v>239</v>
      </c>
      <c r="F22065" s="48">
        <v>126720</v>
      </c>
      <c r="G22065" s="48">
        <v>130814</v>
      </c>
      <c r="H22065" s="48">
        <v>130786</v>
      </c>
      <c r="I22065" s="48">
        <v>-80</v>
      </c>
      <c r="T22065" s="48">
        <v>-1631</v>
      </c>
      <c r="V22065" s="48">
        <v>-1955</v>
      </c>
      <c r="Z22065" s="48">
        <v>-76</v>
      </c>
      <c r="AC22065" s="48">
        <v>681</v>
      </c>
      <c r="AF22065" s="48">
        <v>-281</v>
      </c>
      <c r="AJ22065" s="49">
        <v>52</v>
      </c>
      <c r="AK22065" s="49">
        <v>1551</v>
      </c>
    </row>
    <row r="22066" spans="1:37">
      <c r="A22066" s="37" t="s">
        <v>39</v>
      </c>
      <c r="B22066" s="38">
        <v>43105.541666666664</v>
      </c>
      <c r="C22066" s="39">
        <v>43105</v>
      </c>
      <c r="D22066" s="38">
        <v>43105.333333333336</v>
      </c>
      <c r="E22066" s="40" t="s">
        <v>239</v>
      </c>
      <c r="F22066" s="48">
        <v>131229</v>
      </c>
      <c r="G22066" s="48">
        <v>135576</v>
      </c>
      <c r="H22066" s="48">
        <v>137143</v>
      </c>
      <c r="I22066" s="48">
        <v>1515</v>
      </c>
      <c r="T22066" s="48">
        <v>-1279</v>
      </c>
      <c r="V22066" s="48">
        <v>-1813</v>
      </c>
      <c r="Z22066" s="48">
        <v>54</v>
      </c>
      <c r="AC22066" s="48">
        <v>724</v>
      </c>
      <c r="AF22066" s="48">
        <v>-244</v>
      </c>
      <c r="AJ22066" s="49">
        <v>52</v>
      </c>
      <c r="AK22066" s="49">
        <v>2794</v>
      </c>
    </row>
    <row r="22067" spans="1:37">
      <c r="A22067" s="37" t="s">
        <v>39</v>
      </c>
      <c r="B22067" s="38">
        <v>43105.583333333336</v>
      </c>
      <c r="C22067" s="39">
        <v>43105</v>
      </c>
      <c r="D22067" s="38">
        <v>43105.375</v>
      </c>
      <c r="E22067" s="40" t="s">
        <v>239</v>
      </c>
      <c r="F22067" s="48">
        <v>130710</v>
      </c>
      <c r="G22067" s="48">
        <v>136298</v>
      </c>
      <c r="H22067" s="48">
        <v>136610</v>
      </c>
      <c r="I22067" s="48">
        <v>259</v>
      </c>
      <c r="T22067" s="48">
        <v>-1154</v>
      </c>
      <c r="V22067" s="48">
        <v>-1321</v>
      </c>
      <c r="Z22067" s="48">
        <v>-323</v>
      </c>
      <c r="AC22067" s="48">
        <v>734</v>
      </c>
      <c r="AF22067" s="48">
        <v>-244</v>
      </c>
      <c r="AJ22067" s="49">
        <v>53</v>
      </c>
      <c r="AK22067" s="49">
        <v>1413</v>
      </c>
    </row>
    <row r="22068" spans="1:37">
      <c r="A22068" s="37" t="s">
        <v>39</v>
      </c>
      <c r="B22068" s="38">
        <v>43105.625</v>
      </c>
      <c r="C22068" s="39">
        <v>43105</v>
      </c>
      <c r="D22068" s="38">
        <v>43105.416666666664</v>
      </c>
      <c r="E22068" s="40" t="s">
        <v>239</v>
      </c>
      <c r="F22068" s="48">
        <v>128741</v>
      </c>
      <c r="G22068" s="48">
        <v>134931</v>
      </c>
      <c r="H22068" s="48">
        <v>134836</v>
      </c>
      <c r="I22068" s="48">
        <v>-147</v>
      </c>
      <c r="T22068" s="48">
        <v>429</v>
      </c>
      <c r="V22068" s="48">
        <v>-567</v>
      </c>
      <c r="Z22068" s="48">
        <v>113</v>
      </c>
      <c r="AC22068" s="48">
        <v>1127</v>
      </c>
      <c r="AF22068" s="48">
        <v>-244</v>
      </c>
      <c r="AJ22068" s="49">
        <v>52</v>
      </c>
      <c r="AK22068" s="49">
        <v>-576</v>
      </c>
    </row>
    <row r="22069" spans="1:37">
      <c r="A22069" s="37" t="s">
        <v>39</v>
      </c>
      <c r="B22069" s="38">
        <v>43105.666666666664</v>
      </c>
      <c r="C22069" s="39">
        <v>43105</v>
      </c>
      <c r="D22069" s="38">
        <v>43105.458333333336</v>
      </c>
      <c r="E22069" s="40" t="s">
        <v>239</v>
      </c>
      <c r="F22069" s="48">
        <v>126545</v>
      </c>
      <c r="G22069" s="48">
        <v>132911</v>
      </c>
      <c r="H22069" s="48">
        <v>133306</v>
      </c>
      <c r="I22069" s="48">
        <v>343</v>
      </c>
      <c r="T22069" s="48">
        <v>-154</v>
      </c>
      <c r="V22069" s="48">
        <v>-740</v>
      </c>
      <c r="Z22069" s="48">
        <v>371</v>
      </c>
      <c r="AC22069" s="48">
        <v>563</v>
      </c>
      <c r="AF22069" s="48">
        <v>-348</v>
      </c>
      <c r="AJ22069" s="49">
        <v>52</v>
      </c>
      <c r="AK22069" s="49">
        <v>497</v>
      </c>
    </row>
    <row r="22070" spans="1:37">
      <c r="A22070" s="37" t="s">
        <v>39</v>
      </c>
      <c r="B22070" s="38">
        <v>43105.708333333336</v>
      </c>
      <c r="C22070" s="39">
        <v>43105</v>
      </c>
      <c r="D22070" s="38">
        <v>43105.5</v>
      </c>
      <c r="E22070" s="40" t="s">
        <v>239</v>
      </c>
      <c r="F22070" s="48">
        <v>124124</v>
      </c>
      <c r="G22070" s="48">
        <v>131273</v>
      </c>
      <c r="H22070" s="48">
        <v>131404</v>
      </c>
      <c r="I22070" s="48">
        <v>79</v>
      </c>
      <c r="T22070" s="48">
        <v>-1468</v>
      </c>
      <c r="V22070" s="48">
        <v>-1525</v>
      </c>
      <c r="Z22070" s="48">
        <v>302</v>
      </c>
      <c r="AC22070" s="48">
        <v>222</v>
      </c>
      <c r="AF22070" s="48">
        <v>-467</v>
      </c>
      <c r="AJ22070" s="49">
        <v>52</v>
      </c>
      <c r="AK22070" s="49">
        <v>1547</v>
      </c>
    </row>
    <row r="22071" spans="1:37">
      <c r="A22071" s="37" t="s">
        <v>39</v>
      </c>
      <c r="B22071" s="38">
        <v>43105.75</v>
      </c>
      <c r="C22071" s="39">
        <v>43105</v>
      </c>
      <c r="D22071" s="38">
        <v>43105.541666666664</v>
      </c>
      <c r="E22071" s="40" t="s">
        <v>239</v>
      </c>
      <c r="F22071" s="48">
        <v>121687</v>
      </c>
      <c r="G22071" s="48">
        <v>129492</v>
      </c>
      <c r="H22071" s="48">
        <v>130160</v>
      </c>
      <c r="I22071" s="48">
        <v>616</v>
      </c>
      <c r="T22071" s="48">
        <v>-1471</v>
      </c>
      <c r="V22071" s="48">
        <v>-1353</v>
      </c>
      <c r="Z22071" s="48">
        <v>1063</v>
      </c>
      <c r="AC22071" s="48">
        <v>-916</v>
      </c>
      <c r="AF22071" s="48">
        <v>-265</v>
      </c>
      <c r="AJ22071" s="49">
        <v>52</v>
      </c>
      <c r="AK22071" s="49">
        <v>2087</v>
      </c>
    </row>
    <row r="22072" spans="1:37">
      <c r="A22072" s="37" t="s">
        <v>39</v>
      </c>
      <c r="B22072" s="38">
        <v>43105.791666666664</v>
      </c>
      <c r="C22072" s="39">
        <v>43105</v>
      </c>
      <c r="D22072" s="38">
        <v>43105.583333333336</v>
      </c>
      <c r="E22072" s="40" t="s">
        <v>239</v>
      </c>
      <c r="F22072" s="48">
        <v>119441</v>
      </c>
      <c r="G22072" s="48">
        <v>127236</v>
      </c>
      <c r="H22072" s="48">
        <v>127948</v>
      </c>
      <c r="I22072" s="48">
        <v>660</v>
      </c>
      <c r="T22072" s="48">
        <v>-933</v>
      </c>
      <c r="V22072" s="48">
        <v>-1262</v>
      </c>
      <c r="Z22072" s="48">
        <v>825</v>
      </c>
      <c r="AC22072" s="48">
        <v>-978</v>
      </c>
      <c r="AF22072" s="48">
        <v>482</v>
      </c>
      <c r="AJ22072" s="49">
        <v>52</v>
      </c>
      <c r="AK22072" s="49">
        <v>1593</v>
      </c>
    </row>
    <row r="22073" spans="1:37">
      <c r="A22073" s="37" t="s">
        <v>39</v>
      </c>
      <c r="B22073" s="38">
        <v>43105.833333333336</v>
      </c>
      <c r="C22073" s="39">
        <v>43105</v>
      </c>
      <c r="D22073" s="38">
        <v>43105.625</v>
      </c>
      <c r="E22073" s="40" t="s">
        <v>239</v>
      </c>
      <c r="F22073" s="48">
        <v>118136</v>
      </c>
      <c r="G22073" s="48">
        <v>126146</v>
      </c>
      <c r="H22073" s="48">
        <v>127308</v>
      </c>
      <c r="I22073" s="48">
        <v>1108</v>
      </c>
      <c r="T22073" s="48">
        <v>-1529</v>
      </c>
      <c r="V22073" s="48">
        <v>-1633</v>
      </c>
      <c r="Z22073" s="48">
        <v>635</v>
      </c>
      <c r="AC22073" s="48">
        <v>-937</v>
      </c>
      <c r="AF22073" s="48">
        <v>406</v>
      </c>
      <c r="AJ22073" s="49">
        <v>54</v>
      </c>
      <c r="AK22073" s="49">
        <v>2637</v>
      </c>
    </row>
    <row r="22074" spans="1:37">
      <c r="A22074" s="37" t="s">
        <v>39</v>
      </c>
      <c r="B22074" s="38">
        <v>43105.875</v>
      </c>
      <c r="C22074" s="39">
        <v>43105</v>
      </c>
      <c r="D22074" s="38">
        <v>43105.666666666664</v>
      </c>
      <c r="E22074" s="40" t="s">
        <v>239</v>
      </c>
      <c r="F22074" s="48">
        <v>117915</v>
      </c>
      <c r="G22074" s="48">
        <v>126121</v>
      </c>
      <c r="H22074" s="48">
        <v>128150</v>
      </c>
      <c r="I22074" s="48">
        <v>1975</v>
      </c>
      <c r="T22074" s="48">
        <v>-1517</v>
      </c>
      <c r="V22074" s="48">
        <v>-1505</v>
      </c>
      <c r="Z22074" s="48">
        <v>748</v>
      </c>
      <c r="AC22074" s="48">
        <v>-1166</v>
      </c>
      <c r="AF22074" s="48">
        <v>406</v>
      </c>
      <c r="AJ22074" s="49">
        <v>54</v>
      </c>
      <c r="AK22074" s="49">
        <v>3492</v>
      </c>
    </row>
    <row r="22075" spans="1:37">
      <c r="A22075" s="37" t="s">
        <v>39</v>
      </c>
      <c r="B22075" s="38">
        <v>43105.916666666664</v>
      </c>
      <c r="C22075" s="39">
        <v>43105</v>
      </c>
      <c r="D22075" s="38">
        <v>43105.708333333336</v>
      </c>
      <c r="E22075" s="40" t="s">
        <v>239</v>
      </c>
      <c r="F22075" s="48">
        <v>120470</v>
      </c>
      <c r="G22075" s="48">
        <v>129502</v>
      </c>
      <c r="H22075" s="48">
        <v>131344</v>
      </c>
      <c r="I22075" s="48">
        <v>1788</v>
      </c>
      <c r="T22075" s="48">
        <v>-1276</v>
      </c>
      <c r="V22075" s="48">
        <v>-1094</v>
      </c>
      <c r="Z22075" s="48">
        <v>572</v>
      </c>
      <c r="AC22075" s="48">
        <v>-1159</v>
      </c>
      <c r="AF22075" s="48">
        <v>405</v>
      </c>
      <c r="AJ22075" s="49">
        <v>54</v>
      </c>
      <c r="AK22075" s="49">
        <v>3064</v>
      </c>
    </row>
    <row r="22076" spans="1:37">
      <c r="A22076" s="37" t="s">
        <v>39</v>
      </c>
      <c r="B22076" s="38">
        <v>43105.958333333336</v>
      </c>
      <c r="C22076" s="39">
        <v>43105</v>
      </c>
      <c r="D22076" s="38">
        <v>43105.75</v>
      </c>
      <c r="E22076" s="40" t="s">
        <v>239</v>
      </c>
      <c r="F22076" s="48">
        <v>126363</v>
      </c>
      <c r="G22076" s="48">
        <v>136571</v>
      </c>
      <c r="H22076" s="48">
        <v>138238</v>
      </c>
      <c r="I22076" s="48">
        <v>1614</v>
      </c>
      <c r="T22076" s="48">
        <v>-1196</v>
      </c>
      <c r="V22076" s="48">
        <v>-526</v>
      </c>
      <c r="Z22076" s="48">
        <v>311</v>
      </c>
      <c r="AC22076" s="48">
        <v>-1387</v>
      </c>
      <c r="AF22076" s="48">
        <v>406</v>
      </c>
      <c r="AJ22076" s="49">
        <v>53</v>
      </c>
      <c r="AK22076" s="49">
        <v>2810</v>
      </c>
    </row>
    <row r="22077" spans="1:37">
      <c r="A22077" s="37" t="s">
        <v>39</v>
      </c>
      <c r="B22077" s="38">
        <v>43106</v>
      </c>
      <c r="C22077" s="39">
        <v>43105</v>
      </c>
      <c r="D22077" s="38">
        <v>43105.791666666664</v>
      </c>
      <c r="E22077" s="40" t="s">
        <v>239</v>
      </c>
      <c r="F22077" s="48">
        <v>128996</v>
      </c>
      <c r="G22077" s="48">
        <v>138549</v>
      </c>
      <c r="H22077" s="48">
        <v>140377</v>
      </c>
      <c r="I22077" s="48">
        <v>1774</v>
      </c>
      <c r="T22077" s="48">
        <v>-972</v>
      </c>
      <c r="V22077" s="48">
        <v>-685</v>
      </c>
      <c r="Z22077" s="48">
        <v>363</v>
      </c>
      <c r="AC22077" s="48">
        <v>-1056</v>
      </c>
      <c r="AF22077" s="48">
        <v>406</v>
      </c>
      <c r="AJ22077" s="49">
        <v>54</v>
      </c>
      <c r="AK22077" s="49">
        <v>2746</v>
      </c>
    </row>
    <row r="22078" spans="1:37">
      <c r="A22078" s="37" t="s">
        <v>39</v>
      </c>
      <c r="B22078" s="38">
        <v>43106.041666666664</v>
      </c>
      <c r="C22078" s="39">
        <v>43105</v>
      </c>
      <c r="D22078" s="38">
        <v>43105.833333333336</v>
      </c>
      <c r="E22078" s="40" t="s">
        <v>239</v>
      </c>
      <c r="F22078" s="48">
        <v>129186</v>
      </c>
      <c r="G22078" s="48">
        <v>137883</v>
      </c>
      <c r="H22078" s="48">
        <v>138484</v>
      </c>
      <c r="I22078" s="48">
        <v>551</v>
      </c>
      <c r="T22078" s="48">
        <v>-1439</v>
      </c>
      <c r="V22078" s="48">
        <v>-1001</v>
      </c>
      <c r="Z22078" s="48">
        <v>217</v>
      </c>
      <c r="AC22078" s="48">
        <v>-1061</v>
      </c>
      <c r="AF22078" s="48">
        <v>406</v>
      </c>
      <c r="AJ22078" s="49">
        <v>50</v>
      </c>
      <c r="AK22078" s="49">
        <v>1990</v>
      </c>
    </row>
    <row r="22079" spans="1:37">
      <c r="A22079" s="37" t="s">
        <v>39</v>
      </c>
      <c r="B22079" s="38">
        <v>43106.083333333336</v>
      </c>
      <c r="C22079" s="39">
        <v>43105</v>
      </c>
      <c r="D22079" s="38">
        <v>43105.875</v>
      </c>
      <c r="E22079" s="40" t="s">
        <v>239</v>
      </c>
      <c r="F22079" s="48">
        <v>128346</v>
      </c>
      <c r="G22079" s="48">
        <v>136551</v>
      </c>
      <c r="H22079" s="48">
        <v>136677</v>
      </c>
      <c r="I22079" s="48">
        <v>75</v>
      </c>
      <c r="T22079" s="48">
        <v>-827</v>
      </c>
      <c r="V22079" s="48">
        <v>-754</v>
      </c>
      <c r="Z22079" s="48">
        <v>371</v>
      </c>
      <c r="AC22079" s="48">
        <v>-850</v>
      </c>
      <c r="AF22079" s="48">
        <v>406</v>
      </c>
      <c r="AJ22079" s="49">
        <v>51</v>
      </c>
      <c r="AK22079" s="49">
        <v>902</v>
      </c>
    </row>
    <row r="22080" spans="1:37">
      <c r="A22080" s="37" t="s">
        <v>39</v>
      </c>
      <c r="B22080" s="38">
        <v>43106.125</v>
      </c>
      <c r="C22080" s="39">
        <v>43105</v>
      </c>
      <c r="D22080" s="38">
        <v>43105.916666666664</v>
      </c>
      <c r="E22080" s="40" t="s">
        <v>239</v>
      </c>
      <c r="F22080" s="48">
        <v>126260</v>
      </c>
      <c r="G22080" s="48">
        <v>134338</v>
      </c>
      <c r="H22080" s="48">
        <v>134391</v>
      </c>
      <c r="I22080" s="48">
        <v>2</v>
      </c>
      <c r="T22080" s="48">
        <v>-1898</v>
      </c>
      <c r="V22080" s="48">
        <v>-1483</v>
      </c>
      <c r="Z22080" s="48">
        <v>289</v>
      </c>
      <c r="AC22080" s="48">
        <v>-1186</v>
      </c>
      <c r="AF22080" s="48">
        <v>482</v>
      </c>
      <c r="AJ22080" s="49">
        <v>51</v>
      </c>
      <c r="AK22080" s="49">
        <v>1900</v>
      </c>
    </row>
    <row r="22081" spans="1:37">
      <c r="A22081" s="37" t="s">
        <v>39</v>
      </c>
      <c r="B22081" s="38">
        <v>43106.166666666664</v>
      </c>
      <c r="C22081" s="39">
        <v>43105</v>
      </c>
      <c r="D22081" s="38">
        <v>43105.958333333336</v>
      </c>
      <c r="E22081" s="40" t="s">
        <v>239</v>
      </c>
      <c r="F22081" s="48">
        <v>122551</v>
      </c>
      <c r="G22081" s="48">
        <v>131081</v>
      </c>
      <c r="H22081" s="48">
        <v>130776</v>
      </c>
      <c r="I22081" s="48">
        <v>-356</v>
      </c>
      <c r="T22081" s="48">
        <v>-2031</v>
      </c>
      <c r="V22081" s="48">
        <v>-1889</v>
      </c>
      <c r="Z22081" s="48">
        <v>-112</v>
      </c>
      <c r="AC22081" s="48">
        <v>-512</v>
      </c>
      <c r="AF22081" s="48">
        <v>482</v>
      </c>
      <c r="AJ22081" s="49">
        <v>51</v>
      </c>
      <c r="AK22081" s="49">
        <v>1675</v>
      </c>
    </row>
    <row r="22082" spans="1:37">
      <c r="A22082" s="37" t="s">
        <v>39</v>
      </c>
      <c r="B22082" s="38">
        <v>43106.208333333336</v>
      </c>
      <c r="C22082" s="39">
        <v>43105</v>
      </c>
      <c r="D22082" s="38">
        <v>43106</v>
      </c>
      <c r="E22082" s="40" t="s">
        <v>239</v>
      </c>
      <c r="F22082" s="48">
        <v>118452</v>
      </c>
      <c r="G22082" s="48">
        <v>127352</v>
      </c>
      <c r="H22082" s="48">
        <v>126737</v>
      </c>
      <c r="I22082" s="48">
        <v>-667</v>
      </c>
      <c r="T22082" s="48">
        <v>-836</v>
      </c>
      <c r="V22082" s="48">
        <v>-1787</v>
      </c>
      <c r="Z22082" s="48">
        <v>454</v>
      </c>
      <c r="AC22082" s="48">
        <v>15</v>
      </c>
      <c r="AF22082" s="48">
        <v>482</v>
      </c>
      <c r="AJ22082" s="49">
        <v>52</v>
      </c>
      <c r="AK22082" s="49">
        <v>169</v>
      </c>
    </row>
    <row r="22083" spans="1:37">
      <c r="A22083" s="37" t="s">
        <v>39</v>
      </c>
      <c r="B22083" s="38">
        <v>43106.25</v>
      </c>
      <c r="C22083" s="39">
        <v>43106</v>
      </c>
      <c r="D22083" s="38">
        <v>43106.041666666664</v>
      </c>
      <c r="E22083" s="40" t="s">
        <v>239</v>
      </c>
      <c r="F22083" s="48">
        <v>117882</v>
      </c>
      <c r="G22083" s="48">
        <v>124656</v>
      </c>
      <c r="H22083" s="48">
        <v>123632</v>
      </c>
      <c r="I22083" s="48">
        <v>-1076</v>
      </c>
      <c r="T22083" s="48">
        <v>-1171</v>
      </c>
      <c r="V22083" s="48">
        <v>-2122</v>
      </c>
      <c r="Z22083" s="48">
        <v>973</v>
      </c>
      <c r="AC22083" s="48">
        <v>-436</v>
      </c>
      <c r="AF22083" s="48">
        <v>414</v>
      </c>
      <c r="AJ22083" s="49">
        <v>52</v>
      </c>
      <c r="AK22083" s="49">
        <v>95</v>
      </c>
    </row>
    <row r="22084" spans="1:37">
      <c r="A22084" s="37" t="s">
        <v>39</v>
      </c>
      <c r="B22084" s="38">
        <v>43106.291666666664</v>
      </c>
      <c r="C22084" s="39">
        <v>43106</v>
      </c>
      <c r="D22084" s="38">
        <v>43106.083333333336</v>
      </c>
      <c r="E22084" s="40" t="s">
        <v>239</v>
      </c>
      <c r="F22084" s="48">
        <v>116308</v>
      </c>
      <c r="G22084" s="48">
        <v>123053</v>
      </c>
      <c r="H22084" s="48">
        <v>120579</v>
      </c>
      <c r="I22084" s="48">
        <v>-2525</v>
      </c>
      <c r="T22084" s="48">
        <v>-1655</v>
      </c>
      <c r="V22084" s="48">
        <v>-2045</v>
      </c>
      <c r="Z22084" s="48">
        <v>800</v>
      </c>
      <c r="AC22084" s="48">
        <v>-714</v>
      </c>
      <c r="AF22084" s="48">
        <v>304</v>
      </c>
      <c r="AJ22084" s="49">
        <v>51</v>
      </c>
      <c r="AK22084" s="49">
        <v>-870</v>
      </c>
    </row>
    <row r="22085" spans="1:37">
      <c r="A22085" s="37" t="s">
        <v>39</v>
      </c>
      <c r="B22085" s="38">
        <v>43106.333333333336</v>
      </c>
      <c r="C22085" s="39">
        <v>43106</v>
      </c>
      <c r="D22085" s="38">
        <v>43106.125</v>
      </c>
      <c r="E22085" s="40" t="s">
        <v>239</v>
      </c>
      <c r="F22085" s="48">
        <v>115394</v>
      </c>
      <c r="G22085" s="48">
        <v>122404</v>
      </c>
      <c r="H22085" s="48">
        <v>120239</v>
      </c>
      <c r="I22085" s="48">
        <v>-2217</v>
      </c>
      <c r="T22085" s="48">
        <v>-1070</v>
      </c>
      <c r="V22085" s="48">
        <v>-1733</v>
      </c>
      <c r="Z22085" s="48">
        <v>1205</v>
      </c>
      <c r="AC22085" s="48">
        <v>-849</v>
      </c>
      <c r="AF22085" s="48">
        <v>307</v>
      </c>
      <c r="AJ22085" s="49">
        <v>52</v>
      </c>
      <c r="AK22085" s="49">
        <v>-1147</v>
      </c>
    </row>
    <row r="22086" spans="1:37">
      <c r="A22086" s="37" t="s">
        <v>39</v>
      </c>
      <c r="B22086" s="38">
        <v>43106.375</v>
      </c>
      <c r="C22086" s="39">
        <v>43106</v>
      </c>
      <c r="D22086" s="38">
        <v>43106.166666666664</v>
      </c>
      <c r="E22086" s="40" t="s">
        <v>239</v>
      </c>
      <c r="F22086" s="48">
        <v>115477</v>
      </c>
      <c r="G22086" s="48">
        <v>122564</v>
      </c>
      <c r="H22086" s="48">
        <v>121478</v>
      </c>
      <c r="I22086" s="48">
        <v>-1137</v>
      </c>
      <c r="T22086" s="48">
        <v>-1093</v>
      </c>
      <c r="V22086" s="48">
        <v>-1868</v>
      </c>
      <c r="Z22086" s="48">
        <v>948</v>
      </c>
      <c r="AC22086" s="48">
        <v>-577</v>
      </c>
      <c r="AF22086" s="48">
        <v>404</v>
      </c>
      <c r="AJ22086" s="49">
        <v>51</v>
      </c>
      <c r="AK22086" s="49">
        <v>-44</v>
      </c>
    </row>
    <row r="22087" spans="1:37">
      <c r="A22087" s="37" t="s">
        <v>39</v>
      </c>
      <c r="B22087" s="38">
        <v>43106.416666666664</v>
      </c>
      <c r="C22087" s="39">
        <v>43106</v>
      </c>
      <c r="D22087" s="38">
        <v>43106.208333333336</v>
      </c>
      <c r="E22087" s="40" t="s">
        <v>239</v>
      </c>
      <c r="F22087" s="48">
        <v>116695</v>
      </c>
      <c r="G22087" s="48">
        <v>123237</v>
      </c>
      <c r="H22087" s="48">
        <v>121836</v>
      </c>
      <c r="I22087" s="48">
        <v>-1451</v>
      </c>
      <c r="T22087" s="48">
        <v>802</v>
      </c>
      <c r="V22087" s="48">
        <v>-1424</v>
      </c>
      <c r="Z22087" s="48">
        <v>990</v>
      </c>
      <c r="AC22087" s="48">
        <v>830</v>
      </c>
      <c r="AF22087" s="48">
        <v>406</v>
      </c>
      <c r="AJ22087" s="49">
        <v>50</v>
      </c>
      <c r="AK22087" s="49">
        <v>-2253</v>
      </c>
    </row>
    <row r="22088" spans="1:37">
      <c r="A22088" s="37" t="s">
        <v>39</v>
      </c>
      <c r="B22088" s="38">
        <v>43106.458333333336</v>
      </c>
      <c r="C22088" s="39">
        <v>43106</v>
      </c>
      <c r="D22088" s="38">
        <v>43106.25</v>
      </c>
      <c r="E22088" s="40" t="s">
        <v>239</v>
      </c>
      <c r="F22088" s="48">
        <v>119168</v>
      </c>
      <c r="G22088" s="48">
        <v>125057</v>
      </c>
      <c r="H22088" s="48">
        <v>122875</v>
      </c>
      <c r="I22088" s="48">
        <v>-2234</v>
      </c>
      <c r="T22088" s="48">
        <v>2449</v>
      </c>
      <c r="V22088" s="48">
        <v>-454</v>
      </c>
      <c r="Z22088" s="48">
        <v>1550</v>
      </c>
      <c r="AC22088" s="48">
        <v>947</v>
      </c>
      <c r="AF22088" s="48">
        <v>406</v>
      </c>
      <c r="AJ22088" s="49">
        <v>52</v>
      </c>
      <c r="AK22088" s="49">
        <v>-4683</v>
      </c>
    </row>
    <row r="22089" spans="1:37">
      <c r="A22089" s="37" t="s">
        <v>39</v>
      </c>
      <c r="B22089" s="38">
        <v>43106.5</v>
      </c>
      <c r="C22089" s="39">
        <v>43106</v>
      </c>
      <c r="D22089" s="38">
        <v>43106.291666666664</v>
      </c>
      <c r="E22089" s="40" t="s">
        <v>239</v>
      </c>
      <c r="F22089" s="48">
        <v>123273</v>
      </c>
      <c r="G22089" s="48">
        <v>128001</v>
      </c>
      <c r="H22089" s="48">
        <v>126007</v>
      </c>
      <c r="I22089" s="48">
        <v>-2045</v>
      </c>
      <c r="T22089" s="48">
        <v>2090</v>
      </c>
      <c r="V22089" s="48">
        <v>-692</v>
      </c>
      <c r="Z22089" s="48">
        <v>1294</v>
      </c>
      <c r="AC22089" s="48">
        <v>1082</v>
      </c>
      <c r="AF22089" s="48">
        <v>406</v>
      </c>
      <c r="AJ22089" s="49">
        <v>51</v>
      </c>
      <c r="AK22089" s="49">
        <v>-4135</v>
      </c>
    </row>
    <row r="22090" spans="1:37">
      <c r="A22090" s="37" t="s">
        <v>39</v>
      </c>
      <c r="B22090" s="38">
        <v>43106.541666666664</v>
      </c>
      <c r="C22090" s="39">
        <v>43106</v>
      </c>
      <c r="D22090" s="38">
        <v>43106.333333333336</v>
      </c>
      <c r="E22090" s="40" t="s">
        <v>239</v>
      </c>
      <c r="F22090" s="48">
        <v>126289</v>
      </c>
      <c r="G22090" s="48">
        <v>131127</v>
      </c>
      <c r="H22090" s="48">
        <v>130055</v>
      </c>
      <c r="I22090" s="48">
        <v>-1125</v>
      </c>
      <c r="T22090" s="48">
        <v>846</v>
      </c>
      <c r="V22090" s="48">
        <v>-1040</v>
      </c>
      <c r="Z22090" s="48">
        <v>829</v>
      </c>
      <c r="AC22090" s="48">
        <v>651</v>
      </c>
      <c r="AF22090" s="48">
        <v>406</v>
      </c>
      <c r="AJ22090" s="49">
        <v>53</v>
      </c>
      <c r="AK22090" s="49">
        <v>-1971</v>
      </c>
    </row>
    <row r="22091" spans="1:37">
      <c r="A22091" s="37" t="s">
        <v>39</v>
      </c>
      <c r="B22091" s="38">
        <v>43106.583333333336</v>
      </c>
      <c r="C22091" s="39">
        <v>43106</v>
      </c>
      <c r="D22091" s="38">
        <v>43106.375</v>
      </c>
      <c r="E22091" s="40" t="s">
        <v>239</v>
      </c>
      <c r="F22091" s="48">
        <v>127302</v>
      </c>
      <c r="G22091" s="48">
        <v>132175</v>
      </c>
      <c r="H22091" s="48">
        <v>132066</v>
      </c>
      <c r="I22091" s="48">
        <v>-161</v>
      </c>
      <c r="T22091" s="48">
        <v>1884</v>
      </c>
      <c r="V22091" s="48">
        <v>-634</v>
      </c>
      <c r="Z22091" s="48">
        <v>1196</v>
      </c>
      <c r="AC22091" s="48">
        <v>917</v>
      </c>
      <c r="AF22091" s="48">
        <v>405</v>
      </c>
      <c r="AJ22091" s="49">
        <v>52</v>
      </c>
      <c r="AK22091" s="49">
        <v>-2045</v>
      </c>
    </row>
    <row r="22092" spans="1:37">
      <c r="A22092" s="37" t="s">
        <v>39</v>
      </c>
      <c r="B22092" s="38">
        <v>43106.625</v>
      </c>
      <c r="C22092" s="39">
        <v>43106</v>
      </c>
      <c r="D22092" s="38">
        <v>43106.416666666664</v>
      </c>
      <c r="E22092" s="40" t="s">
        <v>239</v>
      </c>
      <c r="F22092" s="48">
        <v>127490</v>
      </c>
      <c r="G22092" s="48">
        <v>130939</v>
      </c>
      <c r="H22092" s="48">
        <v>130951</v>
      </c>
      <c r="I22092" s="48">
        <v>-40</v>
      </c>
      <c r="T22092" s="48">
        <v>2374</v>
      </c>
      <c r="V22092" s="48">
        <v>96</v>
      </c>
      <c r="Z22092" s="48">
        <v>707</v>
      </c>
      <c r="AC22092" s="48">
        <v>1267</v>
      </c>
      <c r="AF22092" s="48">
        <v>304</v>
      </c>
      <c r="AJ22092" s="49">
        <v>52</v>
      </c>
      <c r="AK22092" s="49">
        <v>-2414</v>
      </c>
    </row>
    <row r="22093" spans="1:37">
      <c r="A22093" s="37" t="s">
        <v>39</v>
      </c>
      <c r="B22093" s="38">
        <v>43106.666666666664</v>
      </c>
      <c r="C22093" s="39">
        <v>43106</v>
      </c>
      <c r="D22093" s="38">
        <v>43106.458333333336</v>
      </c>
      <c r="E22093" s="40" t="s">
        <v>239</v>
      </c>
      <c r="F22093" s="48">
        <v>125936</v>
      </c>
      <c r="G22093" s="48">
        <v>128609</v>
      </c>
      <c r="H22093" s="48">
        <v>128286</v>
      </c>
      <c r="I22093" s="48">
        <v>-377</v>
      </c>
      <c r="T22093" s="48">
        <v>1574</v>
      </c>
      <c r="V22093" s="48">
        <v>-268</v>
      </c>
      <c r="Z22093" s="48">
        <v>263</v>
      </c>
      <c r="AC22093" s="48">
        <v>1418</v>
      </c>
      <c r="AF22093" s="48">
        <v>161</v>
      </c>
      <c r="AJ22093" s="49">
        <v>54</v>
      </c>
      <c r="AK22093" s="49">
        <v>-1951</v>
      </c>
    </row>
    <row r="22094" spans="1:37">
      <c r="A22094" s="37" t="s">
        <v>39</v>
      </c>
      <c r="B22094" s="38">
        <v>43106.708333333336</v>
      </c>
      <c r="C22094" s="39">
        <v>43106</v>
      </c>
      <c r="D22094" s="38">
        <v>43106.5</v>
      </c>
      <c r="E22094" s="40" t="s">
        <v>239</v>
      </c>
      <c r="F22094" s="48">
        <v>123796</v>
      </c>
      <c r="G22094" s="48">
        <v>125977</v>
      </c>
      <c r="H22094" s="48">
        <v>125003</v>
      </c>
      <c r="I22094" s="48">
        <v>-1026</v>
      </c>
      <c r="T22094" s="48">
        <v>-524</v>
      </c>
      <c r="V22094" s="48">
        <v>-1133</v>
      </c>
      <c r="Z22094" s="48">
        <v>-221</v>
      </c>
      <c r="AC22094" s="48">
        <v>1069</v>
      </c>
      <c r="AF22094" s="48">
        <v>-239</v>
      </c>
      <c r="AJ22094" s="49">
        <v>52</v>
      </c>
      <c r="AK22094" s="49">
        <v>-502</v>
      </c>
    </row>
    <row r="22095" spans="1:37">
      <c r="A22095" s="37" t="s">
        <v>39</v>
      </c>
      <c r="B22095" s="38">
        <v>43106.75</v>
      </c>
      <c r="C22095" s="39">
        <v>43106</v>
      </c>
      <c r="D22095" s="38">
        <v>43106.541666666664</v>
      </c>
      <c r="E22095" s="40" t="s">
        <v>239</v>
      </c>
      <c r="F22095" s="48">
        <v>121130</v>
      </c>
      <c r="G22095" s="48">
        <v>123536</v>
      </c>
      <c r="H22095" s="48">
        <v>121770</v>
      </c>
      <c r="I22095" s="48">
        <v>-1816</v>
      </c>
      <c r="T22095" s="48">
        <v>-1063</v>
      </c>
      <c r="V22095" s="48">
        <v>-835</v>
      </c>
      <c r="Z22095" s="48">
        <v>-1119</v>
      </c>
      <c r="AC22095" s="48">
        <v>1131</v>
      </c>
      <c r="AF22095" s="48">
        <v>-240</v>
      </c>
      <c r="AJ22095" s="49">
        <v>50</v>
      </c>
      <c r="AK22095" s="49">
        <v>-753</v>
      </c>
    </row>
    <row r="22096" spans="1:37">
      <c r="A22096" s="37" t="s">
        <v>39</v>
      </c>
      <c r="B22096" s="38">
        <v>43106.791666666664</v>
      </c>
      <c r="C22096" s="39">
        <v>43106</v>
      </c>
      <c r="D22096" s="38">
        <v>43106.583333333336</v>
      </c>
      <c r="E22096" s="40" t="s">
        <v>239</v>
      </c>
      <c r="F22096" s="48">
        <v>118394</v>
      </c>
      <c r="G22096" s="48">
        <v>121531</v>
      </c>
      <c r="H22096" s="48">
        <v>119621</v>
      </c>
      <c r="I22096" s="48">
        <v>-1960</v>
      </c>
      <c r="T22096" s="48">
        <v>-951</v>
      </c>
      <c r="V22096" s="48">
        <v>-763</v>
      </c>
      <c r="Z22096" s="48">
        <v>-877</v>
      </c>
      <c r="AC22096" s="48">
        <v>728</v>
      </c>
      <c r="AF22096" s="48">
        <v>-39</v>
      </c>
      <c r="AJ22096" s="49">
        <v>50</v>
      </c>
      <c r="AK22096" s="49">
        <v>-1009</v>
      </c>
    </row>
    <row r="22097" spans="1:37">
      <c r="A22097" s="37" t="s">
        <v>39</v>
      </c>
      <c r="B22097" s="38">
        <v>43106.833333333336</v>
      </c>
      <c r="C22097" s="39">
        <v>43106</v>
      </c>
      <c r="D22097" s="38">
        <v>43106.625</v>
      </c>
      <c r="E22097" s="40" t="s">
        <v>239</v>
      </c>
      <c r="F22097" s="48">
        <v>116993</v>
      </c>
      <c r="G22097" s="48">
        <v>121081</v>
      </c>
      <c r="H22097" s="48">
        <v>119156</v>
      </c>
      <c r="I22097" s="48">
        <v>-1975</v>
      </c>
      <c r="T22097" s="48">
        <v>76</v>
      </c>
      <c r="V22097" s="48">
        <v>-232</v>
      </c>
      <c r="Z22097" s="48">
        <v>-362</v>
      </c>
      <c r="AC22097" s="48">
        <v>509</v>
      </c>
      <c r="AF22097" s="48">
        <v>161</v>
      </c>
      <c r="AJ22097" s="49">
        <v>50</v>
      </c>
      <c r="AK22097" s="49">
        <v>-2051</v>
      </c>
    </row>
    <row r="22098" spans="1:37">
      <c r="A22098" s="37" t="s">
        <v>39</v>
      </c>
      <c r="B22098" s="38">
        <v>43106.875</v>
      </c>
      <c r="C22098" s="39">
        <v>43106</v>
      </c>
      <c r="D22098" s="38">
        <v>43106.666666666664</v>
      </c>
      <c r="E22098" s="40" t="s">
        <v>239</v>
      </c>
      <c r="F22098" s="48">
        <v>116988</v>
      </c>
      <c r="G22098" s="48">
        <v>120629</v>
      </c>
      <c r="H22098" s="48">
        <v>118438</v>
      </c>
      <c r="I22098" s="48">
        <v>-2241</v>
      </c>
      <c r="T22098" s="48">
        <v>978</v>
      </c>
      <c r="V22098" s="48">
        <v>-382</v>
      </c>
      <c r="Z22098" s="48">
        <v>646</v>
      </c>
      <c r="AC22098" s="48">
        <v>413</v>
      </c>
      <c r="AF22098" s="48">
        <v>301</v>
      </c>
      <c r="AJ22098" s="49">
        <v>50</v>
      </c>
      <c r="AK22098" s="49">
        <v>-3219</v>
      </c>
    </row>
    <row r="22099" spans="1:37">
      <c r="A22099" s="37" t="s">
        <v>39</v>
      </c>
      <c r="B22099" s="38">
        <v>43106.916666666664</v>
      </c>
      <c r="C22099" s="39">
        <v>43106</v>
      </c>
      <c r="D22099" s="38">
        <v>43106.708333333336</v>
      </c>
      <c r="E22099" s="40" t="s">
        <v>239</v>
      </c>
      <c r="F22099" s="48">
        <v>120422</v>
      </c>
      <c r="G22099" s="48">
        <v>123698</v>
      </c>
      <c r="H22099" s="48">
        <v>121054</v>
      </c>
      <c r="I22099" s="48">
        <v>-2694</v>
      </c>
      <c r="T22099" s="48">
        <v>1858</v>
      </c>
      <c r="V22099" s="48">
        <v>-232</v>
      </c>
      <c r="Z22099" s="48">
        <v>1452</v>
      </c>
      <c r="AC22099" s="48">
        <v>332</v>
      </c>
      <c r="AF22099" s="48">
        <v>306</v>
      </c>
      <c r="AJ22099" s="49">
        <v>50</v>
      </c>
      <c r="AK22099" s="49">
        <v>-4552</v>
      </c>
    </row>
    <row r="22100" spans="1:37">
      <c r="A22100" s="37" t="s">
        <v>39</v>
      </c>
      <c r="B22100" s="38">
        <v>43106.958333333336</v>
      </c>
      <c r="C22100" s="39">
        <v>43106</v>
      </c>
      <c r="D22100" s="38">
        <v>43106.75</v>
      </c>
      <c r="E22100" s="40" t="s">
        <v>239</v>
      </c>
      <c r="F22100" s="48">
        <v>126790</v>
      </c>
      <c r="G22100" s="48">
        <v>130947</v>
      </c>
      <c r="H22100" s="48">
        <v>128758</v>
      </c>
      <c r="I22100" s="48">
        <v>-2239</v>
      </c>
      <c r="T22100" s="48">
        <v>1558</v>
      </c>
      <c r="V22100" s="48">
        <v>-339</v>
      </c>
      <c r="Z22100" s="48">
        <v>1249</v>
      </c>
      <c r="AC22100" s="48">
        <v>132</v>
      </c>
      <c r="AF22100" s="48">
        <v>516</v>
      </c>
      <c r="AJ22100" s="49">
        <v>50</v>
      </c>
      <c r="AK22100" s="49">
        <v>-3797</v>
      </c>
    </row>
    <row r="22101" spans="1:37">
      <c r="A22101" s="37" t="s">
        <v>39</v>
      </c>
      <c r="B22101" s="38">
        <v>43107</v>
      </c>
      <c r="C22101" s="39">
        <v>43106</v>
      </c>
      <c r="D22101" s="38">
        <v>43106.791666666664</v>
      </c>
      <c r="E22101" s="40" t="s">
        <v>239</v>
      </c>
      <c r="F22101" s="48">
        <v>130340</v>
      </c>
      <c r="G22101" s="48">
        <v>134056</v>
      </c>
      <c r="H22101" s="48">
        <v>133188</v>
      </c>
      <c r="I22101" s="48">
        <v>-919</v>
      </c>
      <c r="T22101" s="48">
        <v>1419</v>
      </c>
      <c r="V22101" s="48">
        <v>-624</v>
      </c>
      <c r="Z22101" s="48">
        <v>1111</v>
      </c>
      <c r="AC22101" s="48">
        <v>372</v>
      </c>
      <c r="AF22101" s="48">
        <v>560</v>
      </c>
      <c r="AJ22101" s="49">
        <v>51</v>
      </c>
      <c r="AK22101" s="49">
        <v>-2338</v>
      </c>
    </row>
    <row r="22102" spans="1:37">
      <c r="A22102" s="37" t="s">
        <v>39</v>
      </c>
      <c r="B22102" s="38">
        <v>43107.041666666664</v>
      </c>
      <c r="C22102" s="39">
        <v>43106</v>
      </c>
      <c r="D22102" s="38">
        <v>43106.833333333336</v>
      </c>
      <c r="E22102" s="40" t="s">
        <v>239</v>
      </c>
      <c r="F22102" s="48">
        <v>130057</v>
      </c>
      <c r="G22102" s="48">
        <v>133882</v>
      </c>
      <c r="H22102" s="48">
        <v>132089</v>
      </c>
      <c r="I22102" s="48">
        <v>-1843</v>
      </c>
      <c r="T22102" s="48">
        <v>1614</v>
      </c>
      <c r="V22102" s="48">
        <v>-560</v>
      </c>
      <c r="Z22102" s="48">
        <v>1631</v>
      </c>
      <c r="AC22102" s="48">
        <v>-16</v>
      </c>
      <c r="AF22102" s="48">
        <v>559</v>
      </c>
      <c r="AJ22102" s="49">
        <v>50</v>
      </c>
      <c r="AK22102" s="49">
        <v>-3457</v>
      </c>
    </row>
    <row r="22103" spans="1:37">
      <c r="A22103" s="37" t="s">
        <v>39</v>
      </c>
      <c r="B22103" s="38">
        <v>43107.083333333336</v>
      </c>
      <c r="C22103" s="39">
        <v>43106</v>
      </c>
      <c r="D22103" s="38">
        <v>43106.875</v>
      </c>
      <c r="E22103" s="40" t="s">
        <v>239</v>
      </c>
      <c r="F22103" s="48">
        <v>128191</v>
      </c>
      <c r="G22103" s="48">
        <v>133551</v>
      </c>
      <c r="H22103" s="48">
        <v>132170</v>
      </c>
      <c r="I22103" s="48">
        <v>-1430</v>
      </c>
      <c r="T22103" s="48">
        <v>2623</v>
      </c>
      <c r="V22103" s="48">
        <v>-214</v>
      </c>
      <c r="Z22103" s="48">
        <v>2058</v>
      </c>
      <c r="AC22103" s="48">
        <v>560</v>
      </c>
      <c r="AF22103" s="48">
        <v>219</v>
      </c>
      <c r="AJ22103" s="49">
        <v>49</v>
      </c>
      <c r="AK22103" s="49">
        <v>-4053</v>
      </c>
    </row>
    <row r="22104" spans="1:37">
      <c r="A22104" s="37" t="s">
        <v>39</v>
      </c>
      <c r="B22104" s="38">
        <v>43107.125</v>
      </c>
      <c r="C22104" s="39">
        <v>43106</v>
      </c>
      <c r="D22104" s="38">
        <v>43106.916666666664</v>
      </c>
      <c r="E22104" s="40" t="s">
        <v>239</v>
      </c>
      <c r="F22104" s="48">
        <v>126283</v>
      </c>
      <c r="G22104" s="48">
        <v>131549</v>
      </c>
      <c r="H22104" s="48">
        <v>130200</v>
      </c>
      <c r="I22104" s="48">
        <v>-1399</v>
      </c>
      <c r="T22104" s="48">
        <v>2308</v>
      </c>
      <c r="V22104" s="48">
        <v>-540</v>
      </c>
      <c r="Z22104" s="48">
        <v>2089</v>
      </c>
      <c r="AC22104" s="48">
        <v>416</v>
      </c>
      <c r="AF22104" s="48">
        <v>343</v>
      </c>
      <c r="AJ22104" s="49">
        <v>50</v>
      </c>
      <c r="AK22104" s="49">
        <v>-3707</v>
      </c>
    </row>
    <row r="22105" spans="1:37">
      <c r="A22105" s="37" t="s">
        <v>39</v>
      </c>
      <c r="B22105" s="38">
        <v>43107.166666666664</v>
      </c>
      <c r="C22105" s="39">
        <v>43106</v>
      </c>
      <c r="D22105" s="38">
        <v>43106.958333333336</v>
      </c>
      <c r="E22105" s="40" t="s">
        <v>239</v>
      </c>
      <c r="F22105" s="48">
        <v>122813</v>
      </c>
      <c r="G22105" s="48">
        <v>128615</v>
      </c>
      <c r="H22105" s="48">
        <v>127067</v>
      </c>
      <c r="I22105" s="48">
        <v>-1596</v>
      </c>
      <c r="T22105" s="48">
        <v>1017</v>
      </c>
      <c r="V22105" s="48">
        <v>-953</v>
      </c>
      <c r="Z22105" s="48">
        <v>1589</v>
      </c>
      <c r="AC22105" s="48">
        <v>219</v>
      </c>
      <c r="AF22105" s="48">
        <v>162</v>
      </c>
      <c r="AJ22105" s="49">
        <v>48</v>
      </c>
      <c r="AK22105" s="49">
        <v>-2613</v>
      </c>
    </row>
    <row r="22106" spans="1:37">
      <c r="A22106" s="37" t="s">
        <v>39</v>
      </c>
      <c r="B22106" s="38">
        <v>43107.208333333336</v>
      </c>
      <c r="C22106" s="39">
        <v>43106</v>
      </c>
      <c r="D22106" s="38">
        <v>43107</v>
      </c>
      <c r="E22106" s="40" t="s">
        <v>239</v>
      </c>
      <c r="F22106" s="48">
        <v>119503</v>
      </c>
      <c r="G22106" s="48">
        <v>125293</v>
      </c>
      <c r="H22106" s="48">
        <v>124054</v>
      </c>
      <c r="I22106" s="48">
        <v>-1287</v>
      </c>
      <c r="T22106" s="48">
        <v>1430</v>
      </c>
      <c r="V22106" s="48">
        <v>-765</v>
      </c>
      <c r="Z22106" s="48">
        <v>1937</v>
      </c>
      <c r="AC22106" s="48">
        <v>396</v>
      </c>
      <c r="AF22106" s="48">
        <v>-138</v>
      </c>
      <c r="AJ22106" s="49">
        <v>48</v>
      </c>
      <c r="AK22106" s="49">
        <v>-2717</v>
      </c>
    </row>
    <row r="22107" spans="1:37">
      <c r="A22107" s="37" t="s">
        <v>39</v>
      </c>
      <c r="B22107" s="38">
        <v>43107.25</v>
      </c>
      <c r="C22107" s="39">
        <v>43107</v>
      </c>
      <c r="D22107" s="38">
        <v>43107.041666666664</v>
      </c>
      <c r="E22107" s="40" t="s">
        <v>239</v>
      </c>
      <c r="F22107" s="48">
        <v>119435</v>
      </c>
      <c r="G22107" s="48">
        <v>123185</v>
      </c>
      <c r="H22107" s="48">
        <v>123794</v>
      </c>
      <c r="I22107" s="48">
        <v>560</v>
      </c>
      <c r="T22107" s="48">
        <v>2917</v>
      </c>
      <c r="V22107" s="48">
        <v>-1325</v>
      </c>
      <c r="Z22107" s="48">
        <v>2518</v>
      </c>
      <c r="AC22107" s="48">
        <v>894</v>
      </c>
      <c r="AF22107" s="48">
        <v>830</v>
      </c>
      <c r="AJ22107" s="49">
        <v>49</v>
      </c>
      <c r="AK22107" s="49">
        <v>-2357</v>
      </c>
    </row>
    <row r="22108" spans="1:37">
      <c r="A22108" s="37" t="s">
        <v>39</v>
      </c>
      <c r="B22108" s="38">
        <v>43107.291666666664</v>
      </c>
      <c r="C22108" s="39">
        <v>43107</v>
      </c>
      <c r="D22108" s="38">
        <v>43107.083333333336</v>
      </c>
      <c r="E22108" s="40" t="s">
        <v>239</v>
      </c>
      <c r="F22108" s="48">
        <v>118398</v>
      </c>
      <c r="G22108" s="48">
        <v>121864</v>
      </c>
      <c r="H22108" s="48">
        <v>121874</v>
      </c>
      <c r="I22108" s="48">
        <v>-40</v>
      </c>
      <c r="T22108" s="48">
        <v>2941</v>
      </c>
      <c r="V22108" s="48">
        <v>-1308</v>
      </c>
      <c r="Z22108" s="48">
        <v>2316</v>
      </c>
      <c r="AC22108" s="48">
        <v>638</v>
      </c>
      <c r="AF22108" s="48">
        <v>1295</v>
      </c>
      <c r="AJ22108" s="49">
        <v>50</v>
      </c>
      <c r="AK22108" s="49">
        <v>-2981</v>
      </c>
    </row>
    <row r="22109" spans="1:37">
      <c r="A22109" s="37" t="s">
        <v>39</v>
      </c>
      <c r="B22109" s="38">
        <v>43107.333333333336</v>
      </c>
      <c r="C22109" s="39">
        <v>43107</v>
      </c>
      <c r="D22109" s="38">
        <v>43107.125</v>
      </c>
      <c r="E22109" s="40" t="s">
        <v>239</v>
      </c>
      <c r="F22109" s="48">
        <v>117652</v>
      </c>
      <c r="G22109" s="48">
        <v>121783</v>
      </c>
      <c r="H22109" s="48">
        <v>121145</v>
      </c>
      <c r="I22109" s="48">
        <v>-687</v>
      </c>
      <c r="T22109" s="48">
        <v>3318</v>
      </c>
      <c r="V22109" s="48">
        <v>-1239</v>
      </c>
      <c r="Z22109" s="48">
        <v>2556</v>
      </c>
      <c r="AC22109" s="48">
        <v>604</v>
      </c>
      <c r="AF22109" s="48">
        <v>1397</v>
      </c>
      <c r="AJ22109" s="49">
        <v>49</v>
      </c>
      <c r="AK22109" s="49">
        <v>-4005</v>
      </c>
    </row>
    <row r="22110" spans="1:37">
      <c r="A22110" s="37" t="s">
        <v>39</v>
      </c>
      <c r="B22110" s="38">
        <v>43107.375</v>
      </c>
      <c r="C22110" s="39">
        <v>43107</v>
      </c>
      <c r="D22110" s="38">
        <v>43107.166666666664</v>
      </c>
      <c r="E22110" s="40" t="s">
        <v>239</v>
      </c>
      <c r="F22110" s="48">
        <v>117589</v>
      </c>
      <c r="G22110" s="48">
        <v>121520</v>
      </c>
      <c r="H22110" s="48">
        <v>120740</v>
      </c>
      <c r="I22110" s="48">
        <v>-827</v>
      </c>
      <c r="T22110" s="48">
        <v>2827</v>
      </c>
      <c r="V22110" s="48">
        <v>-1481</v>
      </c>
      <c r="Z22110" s="48">
        <v>2490</v>
      </c>
      <c r="AC22110" s="48">
        <v>478</v>
      </c>
      <c r="AF22110" s="48">
        <v>1340</v>
      </c>
      <c r="AJ22110" s="49">
        <v>47</v>
      </c>
      <c r="AK22110" s="49">
        <v>-3654</v>
      </c>
    </row>
    <row r="22111" spans="1:37">
      <c r="A22111" s="37" t="s">
        <v>39</v>
      </c>
      <c r="B22111" s="38">
        <v>43107.416666666664</v>
      </c>
      <c r="C22111" s="39">
        <v>43107</v>
      </c>
      <c r="D22111" s="38">
        <v>43107.208333333336</v>
      </c>
      <c r="E22111" s="40" t="s">
        <v>239</v>
      </c>
      <c r="F22111" s="48">
        <v>118157</v>
      </c>
      <c r="G22111" s="48">
        <v>122119</v>
      </c>
      <c r="H22111" s="48">
        <v>122567</v>
      </c>
      <c r="I22111" s="48">
        <v>399</v>
      </c>
      <c r="T22111" s="48">
        <v>-758</v>
      </c>
      <c r="V22111" s="48">
        <v>-1632</v>
      </c>
      <c r="Z22111" s="48">
        <v>527</v>
      </c>
      <c r="AC22111" s="48">
        <v>-135</v>
      </c>
      <c r="AF22111" s="48">
        <v>482</v>
      </c>
      <c r="AJ22111" s="49">
        <v>49</v>
      </c>
      <c r="AK22111" s="49">
        <v>1157</v>
      </c>
    </row>
    <row r="22112" spans="1:37">
      <c r="A22112" s="37" t="s">
        <v>39</v>
      </c>
      <c r="B22112" s="38">
        <v>43107.458333333336</v>
      </c>
      <c r="C22112" s="39">
        <v>43107</v>
      </c>
      <c r="D22112" s="38">
        <v>43107.25</v>
      </c>
      <c r="E22112" s="40" t="s">
        <v>239</v>
      </c>
      <c r="F22112" s="48">
        <v>119916</v>
      </c>
      <c r="G22112" s="48">
        <v>123646</v>
      </c>
      <c r="H22112" s="48">
        <v>123146</v>
      </c>
      <c r="I22112" s="48">
        <v>-548</v>
      </c>
      <c r="T22112" s="48">
        <v>-155</v>
      </c>
      <c r="V22112" s="48">
        <v>-1266</v>
      </c>
      <c r="Z22112" s="48">
        <v>1008</v>
      </c>
      <c r="AC22112" s="48">
        <v>-625</v>
      </c>
      <c r="AF22112" s="48">
        <v>728</v>
      </c>
      <c r="AJ22112" s="49">
        <v>48</v>
      </c>
      <c r="AK22112" s="49">
        <v>-393</v>
      </c>
    </row>
    <row r="22113" spans="1:37">
      <c r="A22113" s="37" t="s">
        <v>39</v>
      </c>
      <c r="B22113" s="38">
        <v>43107.5</v>
      </c>
      <c r="C22113" s="39">
        <v>43107</v>
      </c>
      <c r="D22113" s="38">
        <v>43107.291666666664</v>
      </c>
      <c r="E22113" s="40" t="s">
        <v>239</v>
      </c>
      <c r="F22113" s="48">
        <v>123349</v>
      </c>
      <c r="G22113" s="48">
        <v>125936</v>
      </c>
      <c r="H22113" s="48">
        <v>124848</v>
      </c>
      <c r="I22113" s="48">
        <v>-1136</v>
      </c>
      <c r="T22113" s="48">
        <v>1134</v>
      </c>
      <c r="V22113" s="48">
        <v>-1111</v>
      </c>
      <c r="Z22113" s="48">
        <v>1329</v>
      </c>
      <c r="AC22113" s="48">
        <v>52</v>
      </c>
      <c r="AF22113" s="48">
        <v>864</v>
      </c>
      <c r="AJ22113" s="49">
        <v>48</v>
      </c>
      <c r="AK22113" s="49">
        <v>-2270</v>
      </c>
    </row>
    <row r="22114" spans="1:37">
      <c r="A22114" s="37" t="s">
        <v>39</v>
      </c>
      <c r="B22114" s="38">
        <v>43107.541666666664</v>
      </c>
      <c r="C22114" s="39">
        <v>43107</v>
      </c>
      <c r="D22114" s="38">
        <v>43107.333333333336</v>
      </c>
      <c r="E22114" s="40" t="s">
        <v>239</v>
      </c>
      <c r="F22114" s="48">
        <v>125744</v>
      </c>
      <c r="G22114" s="48">
        <v>128119</v>
      </c>
      <c r="H22114" s="48">
        <v>128226</v>
      </c>
      <c r="I22114" s="48">
        <v>60</v>
      </c>
      <c r="T22114" s="48">
        <v>1262</v>
      </c>
      <c r="V22114" s="48">
        <v>-1384</v>
      </c>
      <c r="Z22114" s="48">
        <v>1721</v>
      </c>
      <c r="AC22114" s="48">
        <v>3</v>
      </c>
      <c r="AF22114" s="48">
        <v>922</v>
      </c>
      <c r="AJ22114" s="49">
        <v>47</v>
      </c>
      <c r="AK22114" s="49">
        <v>-1202</v>
      </c>
    </row>
    <row r="22115" spans="1:37">
      <c r="A22115" s="37" t="s">
        <v>39</v>
      </c>
      <c r="B22115" s="38">
        <v>43107.583333333336</v>
      </c>
      <c r="C22115" s="39">
        <v>43107</v>
      </c>
      <c r="D22115" s="38">
        <v>43107.375</v>
      </c>
      <c r="E22115" s="40" t="s">
        <v>239</v>
      </c>
      <c r="F22115" s="48">
        <v>126188</v>
      </c>
      <c r="G22115" s="48">
        <v>128498</v>
      </c>
      <c r="H22115" s="48">
        <v>128617</v>
      </c>
      <c r="I22115" s="48">
        <v>71</v>
      </c>
      <c r="T22115" s="48">
        <v>-133</v>
      </c>
      <c r="V22115" s="48">
        <v>-1677</v>
      </c>
      <c r="Z22115" s="48">
        <v>908</v>
      </c>
      <c r="AC22115" s="48">
        <v>-137</v>
      </c>
      <c r="AF22115" s="48">
        <v>773</v>
      </c>
      <c r="AJ22115" s="49">
        <v>48</v>
      </c>
      <c r="AK22115" s="49">
        <v>204</v>
      </c>
    </row>
    <row r="22116" spans="1:37">
      <c r="A22116" s="37" t="s">
        <v>39</v>
      </c>
      <c r="B22116" s="38">
        <v>43107.625</v>
      </c>
      <c r="C22116" s="39">
        <v>43107</v>
      </c>
      <c r="D22116" s="38">
        <v>43107.416666666664</v>
      </c>
      <c r="E22116" s="40" t="s">
        <v>239</v>
      </c>
      <c r="F22116" s="48">
        <v>124807</v>
      </c>
      <c r="G22116" s="48">
        <v>126150</v>
      </c>
      <c r="H22116" s="48">
        <v>125248</v>
      </c>
      <c r="I22116" s="48">
        <v>-951</v>
      </c>
      <c r="T22116" s="48">
        <v>1351</v>
      </c>
      <c r="V22116" s="48">
        <v>-1217</v>
      </c>
      <c r="Z22116" s="48">
        <v>1747</v>
      </c>
      <c r="AC22116" s="48">
        <v>140</v>
      </c>
      <c r="AF22116" s="48">
        <v>681</v>
      </c>
      <c r="AJ22116" s="49">
        <v>49</v>
      </c>
      <c r="AK22116" s="49">
        <v>-2302</v>
      </c>
    </row>
    <row r="22117" spans="1:37">
      <c r="A22117" s="37" t="s">
        <v>39</v>
      </c>
      <c r="B22117" s="38">
        <v>43107.666666666664</v>
      </c>
      <c r="C22117" s="39">
        <v>43107</v>
      </c>
      <c r="D22117" s="38">
        <v>43107.458333333336</v>
      </c>
      <c r="E22117" s="40" t="s">
        <v>239</v>
      </c>
      <c r="F22117" s="48">
        <v>122449</v>
      </c>
      <c r="G22117" s="48">
        <v>122721</v>
      </c>
      <c r="H22117" s="48">
        <v>121720</v>
      </c>
      <c r="I22117" s="48">
        <v>-1051</v>
      </c>
      <c r="T22117" s="48">
        <v>1919</v>
      </c>
      <c r="V22117" s="48">
        <v>-1390</v>
      </c>
      <c r="Z22117" s="48">
        <v>1701</v>
      </c>
      <c r="AC22117" s="48">
        <v>864</v>
      </c>
      <c r="AF22117" s="48">
        <v>744</v>
      </c>
      <c r="AJ22117" s="49">
        <v>50</v>
      </c>
      <c r="AK22117" s="49">
        <v>-2970</v>
      </c>
    </row>
    <row r="22118" spans="1:37">
      <c r="A22118" s="37" t="s">
        <v>39</v>
      </c>
      <c r="B22118" s="38">
        <v>43107.708333333336</v>
      </c>
      <c r="C22118" s="39">
        <v>43107</v>
      </c>
      <c r="D22118" s="38">
        <v>43107.5</v>
      </c>
      <c r="E22118" s="40" t="s">
        <v>239</v>
      </c>
      <c r="F22118" s="48">
        <v>119731</v>
      </c>
      <c r="G22118" s="48">
        <v>119715</v>
      </c>
      <c r="H22118" s="48">
        <v>118551</v>
      </c>
      <c r="I22118" s="48">
        <v>-1213</v>
      </c>
      <c r="T22118" s="48">
        <v>-48</v>
      </c>
      <c r="V22118" s="48">
        <v>-1690</v>
      </c>
      <c r="Z22118" s="48">
        <v>346</v>
      </c>
      <c r="AC22118" s="48">
        <v>873</v>
      </c>
      <c r="AF22118" s="48">
        <v>423</v>
      </c>
      <c r="AJ22118" s="49">
        <v>49</v>
      </c>
      <c r="AK22118" s="49">
        <v>-1165</v>
      </c>
    </row>
    <row r="22119" spans="1:37">
      <c r="A22119" s="37" t="s">
        <v>39</v>
      </c>
      <c r="B22119" s="38">
        <v>43107.75</v>
      </c>
      <c r="C22119" s="39">
        <v>43107</v>
      </c>
      <c r="D22119" s="38">
        <v>43107.541666666664</v>
      </c>
      <c r="E22119" s="40" t="s">
        <v>239</v>
      </c>
      <c r="F22119" s="48">
        <v>117585</v>
      </c>
      <c r="G22119" s="48">
        <v>117226</v>
      </c>
      <c r="H22119" s="48">
        <v>116280</v>
      </c>
      <c r="I22119" s="48">
        <v>-994</v>
      </c>
      <c r="T22119" s="48">
        <v>551</v>
      </c>
      <c r="V22119" s="48">
        <v>-1967</v>
      </c>
      <c r="Z22119" s="48">
        <v>754</v>
      </c>
      <c r="AC22119" s="48">
        <v>724</v>
      </c>
      <c r="AF22119" s="48">
        <v>1040</v>
      </c>
      <c r="AJ22119" s="49">
        <v>48</v>
      </c>
      <c r="AK22119" s="49">
        <v>-1545</v>
      </c>
    </row>
    <row r="22120" spans="1:37">
      <c r="A22120" s="37" t="s">
        <v>39</v>
      </c>
      <c r="B22120" s="38">
        <v>43107.791666666664</v>
      </c>
      <c r="C22120" s="39">
        <v>43107</v>
      </c>
      <c r="D22120" s="38">
        <v>43107.583333333336</v>
      </c>
      <c r="E22120" s="40" t="s">
        <v>239</v>
      </c>
      <c r="F22120" s="48">
        <v>115792</v>
      </c>
      <c r="G22120" s="48">
        <v>115110</v>
      </c>
      <c r="H22120" s="48">
        <v>114587</v>
      </c>
      <c r="I22120" s="48">
        <v>-570</v>
      </c>
      <c r="T22120" s="48">
        <v>3234</v>
      </c>
      <c r="V22120" s="48">
        <v>-1146</v>
      </c>
      <c r="Z22120" s="48">
        <v>2238</v>
      </c>
      <c r="AC22120" s="48">
        <v>1109</v>
      </c>
      <c r="AF22120" s="48">
        <v>1033</v>
      </c>
      <c r="AJ22120" s="49">
        <v>47</v>
      </c>
      <c r="AK22120" s="49">
        <v>-3804</v>
      </c>
    </row>
    <row r="22121" spans="1:37">
      <c r="A22121" s="37" t="s">
        <v>39</v>
      </c>
      <c r="B22121" s="38">
        <v>43107.833333333336</v>
      </c>
      <c r="C22121" s="39">
        <v>43107</v>
      </c>
      <c r="D22121" s="38">
        <v>43107.625</v>
      </c>
      <c r="E22121" s="40" t="s">
        <v>239</v>
      </c>
      <c r="F22121" s="48">
        <v>114519</v>
      </c>
      <c r="G22121" s="48">
        <v>114137</v>
      </c>
      <c r="H22121" s="48">
        <v>113697</v>
      </c>
      <c r="I22121" s="48">
        <v>-487</v>
      </c>
      <c r="T22121" s="48">
        <v>3149</v>
      </c>
      <c r="V22121" s="48">
        <v>-149</v>
      </c>
      <c r="Z22121" s="48">
        <v>2250</v>
      </c>
      <c r="AC22121" s="48">
        <v>-129</v>
      </c>
      <c r="AF22121" s="48">
        <v>1177</v>
      </c>
      <c r="AJ22121" s="49">
        <v>47</v>
      </c>
      <c r="AK22121" s="49">
        <v>-3636</v>
      </c>
    </row>
    <row r="22122" spans="1:37">
      <c r="A22122" s="37" t="s">
        <v>39</v>
      </c>
      <c r="B22122" s="38">
        <v>43107.875</v>
      </c>
      <c r="C22122" s="39">
        <v>43107</v>
      </c>
      <c r="D22122" s="38">
        <v>43107.666666666664</v>
      </c>
      <c r="E22122" s="40" t="s">
        <v>239</v>
      </c>
      <c r="F22122" s="48">
        <v>114945</v>
      </c>
      <c r="G22122" s="48">
        <v>114996</v>
      </c>
      <c r="H22122" s="48">
        <v>114058</v>
      </c>
      <c r="I22122" s="48">
        <v>-985</v>
      </c>
      <c r="T22122" s="48">
        <v>3791</v>
      </c>
      <c r="V22122" s="48">
        <v>461</v>
      </c>
      <c r="Z22122" s="48">
        <v>2755</v>
      </c>
      <c r="AC22122" s="48">
        <v>-738</v>
      </c>
      <c r="AF22122" s="48">
        <v>1313</v>
      </c>
      <c r="AJ22122" s="49">
        <v>47</v>
      </c>
      <c r="AK22122" s="49">
        <v>-4776</v>
      </c>
    </row>
    <row r="22123" spans="1:37">
      <c r="A22123" s="37" t="s">
        <v>39</v>
      </c>
      <c r="B22123" s="38">
        <v>43107.916666666664</v>
      </c>
      <c r="C22123" s="39">
        <v>43107</v>
      </c>
      <c r="D22123" s="38">
        <v>43107.708333333336</v>
      </c>
      <c r="E22123" s="40" t="s">
        <v>239</v>
      </c>
      <c r="F22123" s="48">
        <v>118297</v>
      </c>
      <c r="G22123" s="48">
        <v>117407</v>
      </c>
      <c r="H22123" s="48">
        <v>115611</v>
      </c>
      <c r="I22123" s="48">
        <v>-1843</v>
      </c>
      <c r="T22123" s="48">
        <v>3685</v>
      </c>
      <c r="V22123" s="48">
        <v>1004</v>
      </c>
      <c r="Z22123" s="48">
        <v>2256</v>
      </c>
      <c r="AC22123" s="48">
        <v>-972</v>
      </c>
      <c r="AF22123" s="48">
        <v>1397</v>
      </c>
      <c r="AJ22123" s="49">
        <v>47</v>
      </c>
      <c r="AK22123" s="49">
        <v>-5528</v>
      </c>
    </row>
    <row r="22124" spans="1:37">
      <c r="A22124" s="37" t="s">
        <v>39</v>
      </c>
      <c r="B22124" s="38">
        <v>43107.958333333336</v>
      </c>
      <c r="C22124" s="39">
        <v>43107</v>
      </c>
      <c r="D22124" s="38">
        <v>43107.75</v>
      </c>
      <c r="E22124" s="40" t="s">
        <v>239</v>
      </c>
      <c r="F22124" s="48">
        <v>124891</v>
      </c>
      <c r="G22124" s="48">
        <v>123489</v>
      </c>
      <c r="H22124" s="48">
        <v>121063</v>
      </c>
      <c r="I22124" s="48">
        <v>-2475</v>
      </c>
      <c r="T22124" s="48">
        <v>3479</v>
      </c>
      <c r="V22124" s="48">
        <v>1296</v>
      </c>
      <c r="Z22124" s="48">
        <v>1977</v>
      </c>
      <c r="AC22124" s="48">
        <v>-1076</v>
      </c>
      <c r="AF22124" s="48">
        <v>1282</v>
      </c>
      <c r="AJ22124" s="49">
        <v>49</v>
      </c>
      <c r="AK22124" s="49">
        <v>-5954</v>
      </c>
    </row>
    <row r="22125" spans="1:37">
      <c r="A22125" s="37" t="s">
        <v>39</v>
      </c>
      <c r="B22125" s="38">
        <v>43108</v>
      </c>
      <c r="C22125" s="39">
        <v>43107</v>
      </c>
      <c r="D22125" s="38">
        <v>43107.791666666664</v>
      </c>
      <c r="E22125" s="40" t="s">
        <v>239</v>
      </c>
      <c r="F22125" s="48">
        <v>126711</v>
      </c>
      <c r="G22125" s="48">
        <v>125631</v>
      </c>
      <c r="H22125" s="48">
        <v>123171</v>
      </c>
      <c r="I22125" s="48">
        <v>-2510</v>
      </c>
      <c r="T22125" s="48">
        <v>3197</v>
      </c>
      <c r="V22125" s="48">
        <v>1155</v>
      </c>
      <c r="Z22125" s="48">
        <v>1534</v>
      </c>
      <c r="AC22125" s="48">
        <v>-889</v>
      </c>
      <c r="AF22125" s="48">
        <v>1397</v>
      </c>
      <c r="AJ22125" s="49">
        <v>50</v>
      </c>
      <c r="AK22125" s="49">
        <v>-5707</v>
      </c>
    </row>
    <row r="22126" spans="1:37">
      <c r="A22126" s="37" t="s">
        <v>39</v>
      </c>
      <c r="B22126" s="38">
        <v>43108.041666666664</v>
      </c>
      <c r="C22126" s="39">
        <v>43107</v>
      </c>
      <c r="D22126" s="38">
        <v>43107.833333333336</v>
      </c>
      <c r="E22126" s="40" t="s">
        <v>239</v>
      </c>
      <c r="F22126" s="48">
        <v>125219</v>
      </c>
      <c r="G22126" s="48">
        <v>124712</v>
      </c>
      <c r="H22126" s="48">
        <v>123230</v>
      </c>
      <c r="I22126" s="48">
        <v>-1532</v>
      </c>
      <c r="T22126" s="48">
        <v>3634</v>
      </c>
      <c r="V22126" s="48">
        <v>1115</v>
      </c>
      <c r="Z22126" s="48">
        <v>1681</v>
      </c>
      <c r="AC22126" s="48">
        <v>-657</v>
      </c>
      <c r="AF22126" s="48">
        <v>1495</v>
      </c>
      <c r="AJ22126" s="49">
        <v>50</v>
      </c>
      <c r="AK22126" s="49">
        <v>-5166</v>
      </c>
    </row>
    <row r="22127" spans="1:37">
      <c r="A22127" s="37" t="s">
        <v>39</v>
      </c>
      <c r="B22127" s="38">
        <v>43108.083333333336</v>
      </c>
      <c r="C22127" s="39">
        <v>43107</v>
      </c>
      <c r="D22127" s="38">
        <v>43107.875</v>
      </c>
      <c r="E22127" s="40" t="s">
        <v>239</v>
      </c>
      <c r="F22127" s="48">
        <v>122817</v>
      </c>
      <c r="G22127" s="48">
        <v>123030</v>
      </c>
      <c r="H22127" s="48">
        <v>121384</v>
      </c>
      <c r="I22127" s="48">
        <v>-1697</v>
      </c>
      <c r="T22127" s="48">
        <v>4578</v>
      </c>
      <c r="V22127" s="48">
        <v>1358</v>
      </c>
      <c r="Z22127" s="48">
        <v>2572</v>
      </c>
      <c r="AC22127" s="48">
        <v>-817</v>
      </c>
      <c r="AF22127" s="48">
        <v>1465</v>
      </c>
      <c r="AJ22127" s="49">
        <v>51</v>
      </c>
      <c r="AK22127" s="49">
        <v>-6275</v>
      </c>
    </row>
    <row r="22128" spans="1:37">
      <c r="A22128" s="37" t="s">
        <v>39</v>
      </c>
      <c r="B22128" s="38">
        <v>43108.125</v>
      </c>
      <c r="C22128" s="39">
        <v>43107</v>
      </c>
      <c r="D22128" s="38">
        <v>43107.916666666664</v>
      </c>
      <c r="E22128" s="40" t="s">
        <v>239</v>
      </c>
      <c r="F22128" s="48">
        <v>119662</v>
      </c>
      <c r="G22128" s="48">
        <v>119485</v>
      </c>
      <c r="H22128" s="48">
        <v>117586</v>
      </c>
      <c r="I22128" s="48">
        <v>-1948</v>
      </c>
      <c r="T22128" s="48">
        <v>6316</v>
      </c>
      <c r="V22128" s="48">
        <v>1401</v>
      </c>
      <c r="Z22128" s="48">
        <v>4030</v>
      </c>
      <c r="AC22128" s="48">
        <v>-602</v>
      </c>
      <c r="AF22128" s="48">
        <v>1487</v>
      </c>
      <c r="AJ22128" s="49">
        <v>49</v>
      </c>
      <c r="AK22128" s="49">
        <v>-8264</v>
      </c>
    </row>
    <row r="22129" spans="1:37">
      <c r="A22129" s="37" t="s">
        <v>39</v>
      </c>
      <c r="B22129" s="38">
        <v>43108.166666666664</v>
      </c>
      <c r="C22129" s="39">
        <v>43107</v>
      </c>
      <c r="D22129" s="38">
        <v>43107.958333333336</v>
      </c>
      <c r="E22129" s="40" t="s">
        <v>239</v>
      </c>
      <c r="F22129" s="48">
        <v>114969</v>
      </c>
      <c r="G22129" s="48">
        <v>115181</v>
      </c>
      <c r="H22129" s="48">
        <v>113750</v>
      </c>
      <c r="I22129" s="48">
        <v>-1480</v>
      </c>
      <c r="T22129" s="48">
        <v>6329</v>
      </c>
      <c r="V22129" s="48">
        <v>1263</v>
      </c>
      <c r="Z22129" s="48">
        <v>4566</v>
      </c>
      <c r="AC22129" s="48">
        <v>-924</v>
      </c>
      <c r="AF22129" s="48">
        <v>1424</v>
      </c>
      <c r="AJ22129" s="49">
        <v>49</v>
      </c>
      <c r="AK22129" s="49">
        <v>-7809</v>
      </c>
    </row>
    <row r="22130" spans="1:37">
      <c r="A22130" s="37" t="s">
        <v>39</v>
      </c>
      <c r="B22130" s="38">
        <v>43108.208333333336</v>
      </c>
      <c r="C22130" s="39">
        <v>43107</v>
      </c>
      <c r="D22130" s="38">
        <v>43108</v>
      </c>
      <c r="E22130" s="40" t="s">
        <v>239</v>
      </c>
      <c r="F22130" s="48">
        <v>110791</v>
      </c>
      <c r="G22130" s="48">
        <v>111347</v>
      </c>
      <c r="H22130" s="48">
        <v>110428</v>
      </c>
      <c r="I22130" s="48">
        <v>-963</v>
      </c>
      <c r="T22130" s="48">
        <v>4353</v>
      </c>
      <c r="V22130" s="48">
        <v>974</v>
      </c>
      <c r="Z22130" s="48">
        <v>3026</v>
      </c>
      <c r="AC22130" s="48">
        <v>-1084</v>
      </c>
      <c r="AF22130" s="48">
        <v>1437</v>
      </c>
      <c r="AJ22130" s="49">
        <v>44</v>
      </c>
      <c r="AK22130" s="49">
        <v>-5316</v>
      </c>
    </row>
    <row r="22131" spans="1:37">
      <c r="A22131" s="37" t="s">
        <v>39</v>
      </c>
      <c r="B22131" s="38">
        <v>43108.25</v>
      </c>
      <c r="C22131" s="39">
        <v>43108</v>
      </c>
      <c r="D22131" s="38">
        <v>43108.041666666664</v>
      </c>
      <c r="E22131" s="40" t="s">
        <v>239</v>
      </c>
      <c r="F22131" s="48">
        <v>106925</v>
      </c>
      <c r="G22131" s="48">
        <v>108377</v>
      </c>
      <c r="H22131" s="48">
        <v>108545</v>
      </c>
      <c r="I22131" s="48">
        <v>125</v>
      </c>
      <c r="T22131" s="48">
        <v>4612</v>
      </c>
      <c r="V22131" s="48">
        <v>889</v>
      </c>
      <c r="Z22131" s="48">
        <v>2870</v>
      </c>
      <c r="AC22131" s="48">
        <v>-568</v>
      </c>
      <c r="AF22131" s="48">
        <v>1421</v>
      </c>
      <c r="AJ22131" s="49">
        <v>43</v>
      </c>
      <c r="AK22131" s="49">
        <v>-4487</v>
      </c>
    </row>
    <row r="22132" spans="1:37">
      <c r="A22132" s="37" t="s">
        <v>39</v>
      </c>
      <c r="B22132" s="38">
        <v>43108.291666666664</v>
      </c>
      <c r="C22132" s="39">
        <v>43108</v>
      </c>
      <c r="D22132" s="38">
        <v>43108.083333333336</v>
      </c>
      <c r="E22132" s="40" t="s">
        <v>239</v>
      </c>
      <c r="F22132" s="48">
        <v>104864</v>
      </c>
      <c r="G22132" s="48">
        <v>107026</v>
      </c>
      <c r="H22132" s="48">
        <v>106979</v>
      </c>
      <c r="I22132" s="48">
        <v>-88</v>
      </c>
      <c r="T22132" s="48">
        <v>5098</v>
      </c>
      <c r="V22132" s="48">
        <v>885</v>
      </c>
      <c r="Z22132" s="48">
        <v>3135</v>
      </c>
      <c r="AC22132" s="48">
        <v>-410</v>
      </c>
      <c r="AF22132" s="48">
        <v>1488</v>
      </c>
      <c r="AJ22132" s="49">
        <v>41</v>
      </c>
      <c r="AK22132" s="49">
        <v>-5186</v>
      </c>
    </row>
    <row r="22133" spans="1:37">
      <c r="A22133" s="37" t="s">
        <v>39</v>
      </c>
      <c r="B22133" s="38">
        <v>43108.333333333336</v>
      </c>
      <c r="C22133" s="39">
        <v>43108</v>
      </c>
      <c r="D22133" s="38">
        <v>43108.125</v>
      </c>
      <c r="E22133" s="40" t="s">
        <v>239</v>
      </c>
      <c r="F22133" s="48">
        <v>103842</v>
      </c>
      <c r="G22133" s="48">
        <v>106860</v>
      </c>
      <c r="H22133" s="48">
        <v>107427</v>
      </c>
      <c r="I22133" s="48">
        <v>528</v>
      </c>
      <c r="T22133" s="48">
        <v>4084</v>
      </c>
      <c r="V22133" s="48">
        <v>940</v>
      </c>
      <c r="Z22133" s="48">
        <v>2382</v>
      </c>
      <c r="AC22133" s="48">
        <v>-592</v>
      </c>
      <c r="AF22133" s="48">
        <v>1354</v>
      </c>
      <c r="AJ22133" s="49">
        <v>39</v>
      </c>
      <c r="AK22133" s="49">
        <v>-3556</v>
      </c>
    </row>
    <row r="22134" spans="1:37">
      <c r="A22134" s="37" t="s">
        <v>39</v>
      </c>
      <c r="B22134" s="38">
        <v>43108.375</v>
      </c>
      <c r="C22134" s="39">
        <v>43108</v>
      </c>
      <c r="D22134" s="38">
        <v>43108.166666666664</v>
      </c>
      <c r="E22134" s="40" t="s">
        <v>239</v>
      </c>
      <c r="F22134" s="48">
        <v>103851</v>
      </c>
      <c r="G22134" s="48">
        <v>106965</v>
      </c>
      <c r="H22134" s="48">
        <v>107857</v>
      </c>
      <c r="I22134" s="48">
        <v>853</v>
      </c>
      <c r="T22134" s="48">
        <v>2793</v>
      </c>
      <c r="V22134" s="48">
        <v>1042</v>
      </c>
      <c r="Z22134" s="48">
        <v>1916</v>
      </c>
      <c r="AC22134" s="48">
        <v>-1452</v>
      </c>
      <c r="AF22134" s="48">
        <v>1287</v>
      </c>
      <c r="AJ22134" s="49">
        <v>39</v>
      </c>
      <c r="AK22134" s="49">
        <v>-1940</v>
      </c>
    </row>
    <row r="22135" spans="1:37">
      <c r="A22135" s="37" t="s">
        <v>39</v>
      </c>
      <c r="B22135" s="38">
        <v>43108.416666666664</v>
      </c>
      <c r="C22135" s="39">
        <v>43108</v>
      </c>
      <c r="D22135" s="38">
        <v>43108.208333333336</v>
      </c>
      <c r="E22135" s="40" t="s">
        <v>239</v>
      </c>
      <c r="F22135" s="48">
        <v>105371</v>
      </c>
      <c r="G22135" s="48">
        <v>108002</v>
      </c>
      <c r="H22135" s="48">
        <v>108671</v>
      </c>
      <c r="I22135" s="48">
        <v>632</v>
      </c>
      <c r="T22135" s="48">
        <v>-573</v>
      </c>
      <c r="V22135" s="48">
        <v>716</v>
      </c>
      <c r="Z22135" s="48">
        <v>257</v>
      </c>
      <c r="AC22135" s="48">
        <v>-2987</v>
      </c>
      <c r="AF22135" s="48">
        <v>1441</v>
      </c>
      <c r="AJ22135" s="49">
        <v>37</v>
      </c>
      <c r="AK22135" s="49">
        <v>1205</v>
      </c>
    </row>
    <row r="22136" spans="1:37">
      <c r="A22136" s="37" t="s">
        <v>39</v>
      </c>
      <c r="B22136" s="38">
        <v>43108.458333333336</v>
      </c>
      <c r="C22136" s="39">
        <v>43108</v>
      </c>
      <c r="D22136" s="38">
        <v>43108.25</v>
      </c>
      <c r="E22136" s="40" t="s">
        <v>239</v>
      </c>
      <c r="F22136" s="48">
        <v>108947</v>
      </c>
      <c r="G22136" s="48">
        <v>110801</v>
      </c>
      <c r="H22136" s="48">
        <v>112027</v>
      </c>
      <c r="I22136" s="48">
        <v>1184</v>
      </c>
      <c r="T22136" s="48">
        <v>-140</v>
      </c>
      <c r="V22136" s="48">
        <v>391</v>
      </c>
      <c r="Z22136" s="48">
        <v>828</v>
      </c>
      <c r="AC22136" s="48">
        <v>-2893</v>
      </c>
      <c r="AF22136" s="48">
        <v>1534</v>
      </c>
      <c r="AJ22136" s="49">
        <v>42</v>
      </c>
      <c r="AK22136" s="49">
        <v>1324</v>
      </c>
    </row>
    <row r="22137" spans="1:37">
      <c r="A22137" s="37" t="s">
        <v>39</v>
      </c>
      <c r="B22137" s="38">
        <v>43108.5</v>
      </c>
      <c r="C22137" s="39">
        <v>43108</v>
      </c>
      <c r="D22137" s="38">
        <v>43108.291666666664</v>
      </c>
      <c r="E22137" s="40" t="s">
        <v>239</v>
      </c>
      <c r="F22137" s="48">
        <v>115114</v>
      </c>
      <c r="G22137" s="48">
        <v>117703</v>
      </c>
      <c r="H22137" s="48">
        <v>119293</v>
      </c>
      <c r="I22137" s="48">
        <v>1546</v>
      </c>
      <c r="T22137" s="48">
        <v>-1305</v>
      </c>
      <c r="V22137" s="48">
        <v>156</v>
      </c>
      <c r="Z22137" s="48">
        <v>-206</v>
      </c>
      <c r="AC22137" s="48">
        <v>-2623</v>
      </c>
      <c r="AF22137" s="48">
        <v>1368</v>
      </c>
      <c r="AJ22137" s="49">
        <v>44</v>
      </c>
      <c r="AK22137" s="49">
        <v>2851</v>
      </c>
    </row>
    <row r="22138" spans="1:37">
      <c r="A22138" s="37" t="s">
        <v>39</v>
      </c>
      <c r="B22138" s="38">
        <v>43108.541666666664</v>
      </c>
      <c r="C22138" s="39">
        <v>43108</v>
      </c>
      <c r="D22138" s="38">
        <v>43108.333333333336</v>
      </c>
      <c r="E22138" s="40" t="s">
        <v>239</v>
      </c>
      <c r="F22138" s="48">
        <v>119314</v>
      </c>
      <c r="G22138" s="48">
        <v>122328</v>
      </c>
      <c r="H22138" s="48">
        <v>123754</v>
      </c>
      <c r="I22138" s="48">
        <v>1377</v>
      </c>
      <c r="T22138" s="48">
        <v>-1750</v>
      </c>
      <c r="V22138" s="48">
        <v>-144</v>
      </c>
      <c r="Z22138" s="48">
        <v>-198</v>
      </c>
      <c r="AC22138" s="48">
        <v>-2626</v>
      </c>
      <c r="AF22138" s="48">
        <v>1218</v>
      </c>
      <c r="AJ22138" s="49">
        <v>49</v>
      </c>
      <c r="AK22138" s="49">
        <v>3127</v>
      </c>
    </row>
    <row r="22139" spans="1:37">
      <c r="A22139" s="37" t="s">
        <v>39</v>
      </c>
      <c r="B22139" s="38">
        <v>43108.583333333336</v>
      </c>
      <c r="C22139" s="39">
        <v>43108</v>
      </c>
      <c r="D22139" s="38">
        <v>43108.375</v>
      </c>
      <c r="E22139" s="40" t="s">
        <v>239</v>
      </c>
      <c r="F22139" s="48">
        <v>119850</v>
      </c>
      <c r="G22139" s="48">
        <v>121945</v>
      </c>
      <c r="H22139" s="48">
        <v>123348</v>
      </c>
      <c r="I22139" s="48">
        <v>1354</v>
      </c>
      <c r="T22139" s="48">
        <v>-1946</v>
      </c>
      <c r="V22139" s="48">
        <v>-102</v>
      </c>
      <c r="Z22139" s="48">
        <v>-401</v>
      </c>
      <c r="AC22139" s="48">
        <v>-3009</v>
      </c>
      <c r="AF22139" s="48">
        <v>1566</v>
      </c>
      <c r="AJ22139" s="49">
        <v>49</v>
      </c>
      <c r="AK22139" s="49">
        <v>3300</v>
      </c>
    </row>
    <row r="22140" spans="1:37">
      <c r="A22140" s="37" t="s">
        <v>39</v>
      </c>
      <c r="B22140" s="38">
        <v>43108.625</v>
      </c>
      <c r="C22140" s="39">
        <v>43108</v>
      </c>
      <c r="D22140" s="38">
        <v>43108.416666666664</v>
      </c>
      <c r="E22140" s="40" t="s">
        <v>239</v>
      </c>
      <c r="F22140" s="48">
        <v>118527</v>
      </c>
      <c r="G22140" s="48">
        <v>120204</v>
      </c>
      <c r="H22140" s="48">
        <v>121575</v>
      </c>
      <c r="I22140" s="48">
        <v>1324</v>
      </c>
      <c r="T22140" s="48">
        <v>-1915</v>
      </c>
      <c r="V22140" s="48">
        <v>-418</v>
      </c>
      <c r="Z22140" s="48">
        <v>-73</v>
      </c>
      <c r="AC22140" s="48">
        <v>-2937</v>
      </c>
      <c r="AF22140" s="48">
        <v>1513</v>
      </c>
      <c r="AJ22140" s="49">
        <v>47</v>
      </c>
      <c r="AK22140" s="49">
        <v>3239</v>
      </c>
    </row>
    <row r="22141" spans="1:37">
      <c r="A22141" s="37" t="s">
        <v>39</v>
      </c>
      <c r="B22141" s="38">
        <v>43108.666666666664</v>
      </c>
      <c r="C22141" s="39">
        <v>43108</v>
      </c>
      <c r="D22141" s="38">
        <v>43108.458333333336</v>
      </c>
      <c r="E22141" s="40" t="s">
        <v>239</v>
      </c>
      <c r="F22141" s="48">
        <v>116827</v>
      </c>
      <c r="G22141" s="48">
        <v>118412</v>
      </c>
      <c r="H22141" s="48">
        <v>119347</v>
      </c>
      <c r="I22141" s="48">
        <v>887</v>
      </c>
      <c r="T22141" s="48">
        <v>-1809</v>
      </c>
      <c r="V22141" s="48">
        <v>-961</v>
      </c>
      <c r="Z22141" s="48">
        <v>56</v>
      </c>
      <c r="AC22141" s="48">
        <v>-2420</v>
      </c>
      <c r="AF22141" s="48">
        <v>1516</v>
      </c>
      <c r="AJ22141" s="49">
        <v>48</v>
      </c>
      <c r="AK22141" s="49">
        <v>2696</v>
      </c>
    </row>
    <row r="22142" spans="1:37">
      <c r="A22142" s="37" t="s">
        <v>39</v>
      </c>
      <c r="B22142" s="38">
        <v>43108.708333333336</v>
      </c>
      <c r="C22142" s="39">
        <v>43108</v>
      </c>
      <c r="D22142" s="38">
        <v>43108.5</v>
      </c>
      <c r="E22142" s="40" t="s">
        <v>239</v>
      </c>
      <c r="F22142" s="48">
        <v>114471</v>
      </c>
      <c r="G22142" s="48">
        <v>116552</v>
      </c>
      <c r="H22142" s="48">
        <v>117173</v>
      </c>
      <c r="I22142" s="48">
        <v>573</v>
      </c>
      <c r="T22142" s="48">
        <v>-623</v>
      </c>
      <c r="V22142" s="48">
        <v>-1028</v>
      </c>
      <c r="Z22142" s="48">
        <v>1348</v>
      </c>
      <c r="AC22142" s="48">
        <v>-2431</v>
      </c>
      <c r="AF22142" s="48">
        <v>1488</v>
      </c>
      <c r="AJ22142" s="49">
        <v>48</v>
      </c>
      <c r="AK22142" s="49">
        <v>1196</v>
      </c>
    </row>
    <row r="22143" spans="1:37">
      <c r="A22143" s="37" t="s">
        <v>39</v>
      </c>
      <c r="B22143" s="38">
        <v>43108.75</v>
      </c>
      <c r="C22143" s="39">
        <v>43108</v>
      </c>
      <c r="D22143" s="38">
        <v>43108.541666666664</v>
      </c>
      <c r="E22143" s="40" t="s">
        <v>239</v>
      </c>
      <c r="F22143" s="48">
        <v>112553</v>
      </c>
      <c r="G22143" s="48">
        <v>115076</v>
      </c>
      <c r="H22143" s="48">
        <v>115262</v>
      </c>
      <c r="I22143" s="48">
        <v>138</v>
      </c>
      <c r="T22143" s="48">
        <v>-621</v>
      </c>
      <c r="V22143" s="48">
        <v>-448</v>
      </c>
      <c r="Z22143" s="48">
        <v>778</v>
      </c>
      <c r="AC22143" s="48">
        <v>-2462</v>
      </c>
      <c r="AF22143" s="48">
        <v>1511</v>
      </c>
      <c r="AJ22143" s="49">
        <v>48</v>
      </c>
      <c r="AK22143" s="49">
        <v>759</v>
      </c>
    </row>
    <row r="22144" spans="1:37">
      <c r="A22144" s="37" t="s">
        <v>39</v>
      </c>
      <c r="B22144" s="38">
        <v>43108.791666666664</v>
      </c>
      <c r="C22144" s="39">
        <v>43108</v>
      </c>
      <c r="D22144" s="38">
        <v>43108.583333333336</v>
      </c>
      <c r="E22144" s="40" t="s">
        <v>239</v>
      </c>
      <c r="F22144" s="48">
        <v>111021</v>
      </c>
      <c r="G22144" s="48">
        <v>114032</v>
      </c>
      <c r="H22144" s="48">
        <v>113358</v>
      </c>
      <c r="I22144" s="48">
        <v>-721</v>
      </c>
      <c r="T22144" s="48">
        <v>-553</v>
      </c>
      <c r="V22144" s="48">
        <v>-120</v>
      </c>
      <c r="Z22144" s="48">
        <v>709</v>
      </c>
      <c r="AC22144" s="48">
        <v>-2675</v>
      </c>
      <c r="AF22144" s="48">
        <v>1533</v>
      </c>
      <c r="AJ22144" s="49">
        <v>47</v>
      </c>
      <c r="AK22144" s="49">
        <v>-168</v>
      </c>
    </row>
    <row r="22145" spans="1:37">
      <c r="A22145" s="37" t="s">
        <v>39</v>
      </c>
      <c r="B22145" s="38">
        <v>43108.833333333336</v>
      </c>
      <c r="C22145" s="39">
        <v>43108</v>
      </c>
      <c r="D22145" s="38">
        <v>43108.625</v>
      </c>
      <c r="E22145" s="40" t="s">
        <v>239</v>
      </c>
      <c r="F22145" s="48">
        <v>110057</v>
      </c>
      <c r="G22145" s="48">
        <v>113762</v>
      </c>
      <c r="H22145" s="48">
        <v>113681</v>
      </c>
      <c r="I22145" s="48">
        <v>-130</v>
      </c>
      <c r="T22145" s="48">
        <v>110</v>
      </c>
      <c r="V22145" s="48">
        <v>707</v>
      </c>
      <c r="Z22145" s="48">
        <v>643</v>
      </c>
      <c r="AC22145" s="48">
        <v>-2743</v>
      </c>
      <c r="AF22145" s="48">
        <v>1503</v>
      </c>
      <c r="AJ22145" s="49">
        <v>49</v>
      </c>
      <c r="AK22145" s="49">
        <v>-240</v>
      </c>
    </row>
    <row r="22146" spans="1:37">
      <c r="A22146" s="37" t="s">
        <v>39</v>
      </c>
      <c r="B22146" s="38">
        <v>43108.875</v>
      </c>
      <c r="C22146" s="39">
        <v>43108</v>
      </c>
      <c r="D22146" s="38">
        <v>43108.666666666664</v>
      </c>
      <c r="E22146" s="40" t="s">
        <v>239</v>
      </c>
      <c r="F22146" s="48">
        <v>109779</v>
      </c>
      <c r="G22146" s="48">
        <v>113646</v>
      </c>
      <c r="H22146" s="48">
        <v>113301</v>
      </c>
      <c r="I22146" s="48">
        <v>-394</v>
      </c>
      <c r="T22146" s="48">
        <v>1499</v>
      </c>
      <c r="V22146" s="48">
        <v>1463</v>
      </c>
      <c r="Z22146" s="48">
        <v>802</v>
      </c>
      <c r="AC22146" s="48">
        <v>-2302</v>
      </c>
      <c r="AF22146" s="48">
        <v>1536</v>
      </c>
      <c r="AJ22146" s="49">
        <v>49</v>
      </c>
      <c r="AK22146" s="49">
        <v>-1893</v>
      </c>
    </row>
    <row r="22147" spans="1:37">
      <c r="A22147" s="37" t="s">
        <v>39</v>
      </c>
      <c r="B22147" s="38">
        <v>43108.916666666664</v>
      </c>
      <c r="C22147" s="39">
        <v>43108</v>
      </c>
      <c r="D22147" s="38">
        <v>43108.708333333336</v>
      </c>
      <c r="E22147" s="40" t="s">
        <v>239</v>
      </c>
      <c r="F22147" s="48">
        <v>112200</v>
      </c>
      <c r="G22147" s="48">
        <v>114526</v>
      </c>
      <c r="H22147" s="48">
        <v>113730</v>
      </c>
      <c r="I22147" s="48">
        <v>-844</v>
      </c>
      <c r="T22147" s="48">
        <v>1816</v>
      </c>
      <c r="V22147" s="48">
        <v>2152</v>
      </c>
      <c r="Z22147" s="48">
        <v>220</v>
      </c>
      <c r="AC22147" s="48">
        <v>-1928</v>
      </c>
      <c r="AF22147" s="48">
        <v>1372</v>
      </c>
      <c r="AJ22147" s="49">
        <v>48</v>
      </c>
      <c r="AK22147" s="49">
        <v>-2660</v>
      </c>
    </row>
    <row r="22148" spans="1:37">
      <c r="A22148" s="37" t="s">
        <v>39</v>
      </c>
      <c r="B22148" s="38">
        <v>43108.958333333336</v>
      </c>
      <c r="C22148" s="39">
        <v>43108</v>
      </c>
      <c r="D22148" s="38">
        <v>43108.75</v>
      </c>
      <c r="E22148" s="40" t="s">
        <v>239</v>
      </c>
      <c r="F22148" s="48">
        <v>117306</v>
      </c>
      <c r="G22148" s="48">
        <v>118518</v>
      </c>
      <c r="H22148" s="48">
        <v>117203</v>
      </c>
      <c r="I22148" s="48">
        <v>-1365</v>
      </c>
      <c r="T22148" s="48">
        <v>3276</v>
      </c>
      <c r="V22148" s="48">
        <v>2462</v>
      </c>
      <c r="Z22148" s="48">
        <v>716</v>
      </c>
      <c r="AC22148" s="48">
        <v>-1227</v>
      </c>
      <c r="AF22148" s="48">
        <v>1325</v>
      </c>
      <c r="AJ22148" s="49">
        <v>50</v>
      </c>
      <c r="AK22148" s="49">
        <v>-4641</v>
      </c>
    </row>
    <row r="22149" spans="1:37">
      <c r="A22149" s="37" t="s">
        <v>39</v>
      </c>
      <c r="B22149" s="38">
        <v>43109</v>
      </c>
      <c r="C22149" s="39">
        <v>43108</v>
      </c>
      <c r="D22149" s="38">
        <v>43108.791666666664</v>
      </c>
      <c r="E22149" s="40" t="s">
        <v>239</v>
      </c>
      <c r="F22149" s="48">
        <v>117384</v>
      </c>
      <c r="G22149" s="48">
        <v>119250</v>
      </c>
      <c r="H22149" s="48">
        <v>117804</v>
      </c>
      <c r="I22149" s="48">
        <v>-1496</v>
      </c>
      <c r="T22149" s="48">
        <v>1973</v>
      </c>
      <c r="V22149" s="48">
        <v>2330</v>
      </c>
      <c r="Z22149" s="48">
        <v>503</v>
      </c>
      <c r="AC22149" s="48">
        <v>-2220</v>
      </c>
      <c r="AF22149" s="48">
        <v>1360</v>
      </c>
      <c r="AJ22149" s="49">
        <v>50</v>
      </c>
      <c r="AK22149" s="49">
        <v>-3469</v>
      </c>
    </row>
    <row r="22150" spans="1:37">
      <c r="A22150" s="37" t="s">
        <v>39</v>
      </c>
      <c r="B22150" s="38">
        <v>43109.041666666664</v>
      </c>
      <c r="C22150" s="39">
        <v>43108</v>
      </c>
      <c r="D22150" s="38">
        <v>43108.833333333336</v>
      </c>
      <c r="E22150" s="40" t="s">
        <v>239</v>
      </c>
      <c r="F22150" s="48">
        <v>116128</v>
      </c>
      <c r="G22150" s="48">
        <v>117226</v>
      </c>
      <c r="H22150" s="48">
        <v>116464</v>
      </c>
      <c r="I22150" s="48">
        <v>-811</v>
      </c>
      <c r="T22150" s="48">
        <v>2739</v>
      </c>
      <c r="V22150" s="48">
        <v>2397</v>
      </c>
      <c r="Z22150" s="48">
        <v>1224</v>
      </c>
      <c r="AC22150" s="48">
        <v>-2225</v>
      </c>
      <c r="AF22150" s="48">
        <v>1343</v>
      </c>
      <c r="AJ22150" s="49">
        <v>49</v>
      </c>
      <c r="AK22150" s="49">
        <v>-3550</v>
      </c>
    </row>
    <row r="22151" spans="1:37">
      <c r="A22151" s="37" t="s">
        <v>39</v>
      </c>
      <c r="B22151" s="38">
        <v>43109.083333333336</v>
      </c>
      <c r="C22151" s="39">
        <v>43108</v>
      </c>
      <c r="D22151" s="38">
        <v>43108.875</v>
      </c>
      <c r="E22151" s="40" t="s">
        <v>239</v>
      </c>
      <c r="F22151" s="48">
        <v>114224</v>
      </c>
      <c r="G22151" s="48">
        <v>114649</v>
      </c>
      <c r="H22151" s="48">
        <v>114011</v>
      </c>
      <c r="I22151" s="48">
        <v>-687</v>
      </c>
      <c r="T22151" s="48">
        <v>3601</v>
      </c>
      <c r="V22151" s="48">
        <v>2405</v>
      </c>
      <c r="Z22151" s="48">
        <v>2037</v>
      </c>
      <c r="AC22151" s="48">
        <v>-2203</v>
      </c>
      <c r="AF22151" s="48">
        <v>1362</v>
      </c>
      <c r="AJ22151" s="49">
        <v>49</v>
      </c>
      <c r="AK22151" s="49">
        <v>-4288</v>
      </c>
    </row>
    <row r="22152" spans="1:37">
      <c r="A22152" s="37" t="s">
        <v>39</v>
      </c>
      <c r="B22152" s="38">
        <v>43109.125</v>
      </c>
      <c r="C22152" s="39">
        <v>43108</v>
      </c>
      <c r="D22152" s="38">
        <v>43108.916666666664</v>
      </c>
      <c r="E22152" s="40" t="s">
        <v>239</v>
      </c>
      <c r="F22152" s="48">
        <v>110037</v>
      </c>
      <c r="G22152" s="48">
        <v>110526</v>
      </c>
      <c r="H22152" s="48">
        <v>110072</v>
      </c>
      <c r="I22152" s="48">
        <v>-503</v>
      </c>
      <c r="T22152" s="48">
        <v>4509</v>
      </c>
      <c r="V22152" s="48">
        <v>2441</v>
      </c>
      <c r="Z22152" s="48">
        <v>2377</v>
      </c>
      <c r="AC22152" s="48">
        <v>-1799</v>
      </c>
      <c r="AF22152" s="48">
        <v>1490</v>
      </c>
      <c r="AJ22152" s="49">
        <v>49</v>
      </c>
      <c r="AK22152" s="49">
        <v>-5012</v>
      </c>
    </row>
    <row r="22153" spans="1:37">
      <c r="A22153" s="37" t="s">
        <v>39</v>
      </c>
      <c r="B22153" s="38">
        <v>43109.166666666664</v>
      </c>
      <c r="C22153" s="39">
        <v>43108</v>
      </c>
      <c r="D22153" s="38">
        <v>43108.958333333336</v>
      </c>
      <c r="E22153" s="40" t="s">
        <v>239</v>
      </c>
      <c r="F22153" s="48">
        <v>104199</v>
      </c>
      <c r="G22153" s="48">
        <v>105585</v>
      </c>
      <c r="H22153" s="48">
        <v>106038</v>
      </c>
      <c r="I22153" s="48">
        <v>405</v>
      </c>
      <c r="T22153" s="48">
        <v>4643</v>
      </c>
      <c r="V22153" s="48">
        <v>2270</v>
      </c>
      <c r="Z22153" s="48">
        <v>2331</v>
      </c>
      <c r="AC22153" s="48">
        <v>-1435</v>
      </c>
      <c r="AF22153" s="48">
        <v>1477</v>
      </c>
      <c r="AJ22153" s="49">
        <v>48</v>
      </c>
      <c r="AK22153" s="49">
        <v>-4238</v>
      </c>
    </row>
    <row r="22154" spans="1:37">
      <c r="A22154" s="37" t="s">
        <v>39</v>
      </c>
      <c r="B22154" s="38">
        <v>43109.208333333336</v>
      </c>
      <c r="C22154" s="39">
        <v>43108</v>
      </c>
      <c r="D22154" s="38">
        <v>43109</v>
      </c>
      <c r="E22154" s="40" t="s">
        <v>239</v>
      </c>
      <c r="F22154" s="48">
        <v>98843</v>
      </c>
      <c r="G22154" s="48">
        <v>101249</v>
      </c>
      <c r="H22154" s="48">
        <v>103579</v>
      </c>
      <c r="I22154" s="48">
        <v>2282</v>
      </c>
      <c r="T22154" s="48">
        <v>3607</v>
      </c>
      <c r="V22154" s="48">
        <v>1807</v>
      </c>
      <c r="Z22154" s="48">
        <v>1411</v>
      </c>
      <c r="AC22154" s="48">
        <v>-977</v>
      </c>
      <c r="AF22154" s="48">
        <v>1366</v>
      </c>
      <c r="AJ22154" s="49">
        <v>48</v>
      </c>
      <c r="AK22154" s="49">
        <v>-1325</v>
      </c>
    </row>
    <row r="22155" spans="1:37">
      <c r="A22155" s="37" t="s">
        <v>39</v>
      </c>
      <c r="B22155" s="38">
        <v>43109.25</v>
      </c>
      <c r="C22155" s="39">
        <v>43109</v>
      </c>
      <c r="D22155" s="38">
        <v>43109.041666666664</v>
      </c>
      <c r="E22155" s="40" t="s">
        <v>239</v>
      </c>
      <c r="F22155" s="48">
        <v>94081</v>
      </c>
      <c r="G22155" s="48">
        <v>97263</v>
      </c>
      <c r="H22155" s="48">
        <v>99931</v>
      </c>
      <c r="I22155" s="48">
        <v>2620</v>
      </c>
      <c r="T22155" s="48">
        <v>3378</v>
      </c>
      <c r="V22155" s="48">
        <v>1933</v>
      </c>
      <c r="Z22155" s="48">
        <v>886</v>
      </c>
      <c r="AC22155" s="48">
        <v>-855</v>
      </c>
      <c r="AF22155" s="48">
        <v>1414</v>
      </c>
      <c r="AJ22155" s="49">
        <v>48</v>
      </c>
      <c r="AK22155" s="49">
        <v>-758</v>
      </c>
    </row>
    <row r="22156" spans="1:37">
      <c r="A22156" s="37" t="s">
        <v>39</v>
      </c>
      <c r="B22156" s="38">
        <v>43109.291666666664</v>
      </c>
      <c r="C22156" s="39">
        <v>43109</v>
      </c>
      <c r="D22156" s="38">
        <v>43109.083333333336</v>
      </c>
      <c r="E22156" s="40" t="s">
        <v>239</v>
      </c>
      <c r="F22156" s="48">
        <v>91505</v>
      </c>
      <c r="G22156" s="48">
        <v>95052</v>
      </c>
      <c r="H22156" s="48">
        <v>98090</v>
      </c>
      <c r="I22156" s="48">
        <v>2991</v>
      </c>
      <c r="T22156" s="48">
        <v>2766</v>
      </c>
      <c r="V22156" s="48">
        <v>2074</v>
      </c>
      <c r="Z22156" s="48">
        <v>826</v>
      </c>
      <c r="AC22156" s="48">
        <v>-1591</v>
      </c>
      <c r="AF22156" s="48">
        <v>1457</v>
      </c>
      <c r="AJ22156" s="49">
        <v>47</v>
      </c>
      <c r="AK22156" s="49">
        <v>225</v>
      </c>
    </row>
    <row r="22157" spans="1:37">
      <c r="A22157" s="37" t="s">
        <v>39</v>
      </c>
      <c r="B22157" s="38">
        <v>43109.333333333336</v>
      </c>
      <c r="C22157" s="39">
        <v>43109</v>
      </c>
      <c r="D22157" s="38">
        <v>43109.125</v>
      </c>
      <c r="E22157" s="40" t="s">
        <v>239</v>
      </c>
      <c r="F22157" s="48">
        <v>90490</v>
      </c>
      <c r="G22157" s="48">
        <v>94306</v>
      </c>
      <c r="H22157" s="48">
        <v>96893</v>
      </c>
      <c r="I22157" s="48">
        <v>2539</v>
      </c>
      <c r="T22157" s="48">
        <v>1311</v>
      </c>
      <c r="V22157" s="48">
        <v>1910</v>
      </c>
      <c r="Z22157" s="48">
        <v>984</v>
      </c>
      <c r="AC22157" s="48">
        <v>-2859</v>
      </c>
      <c r="AF22157" s="48">
        <v>1276</v>
      </c>
      <c r="AJ22157" s="49">
        <v>48</v>
      </c>
      <c r="AK22157" s="49">
        <v>1228</v>
      </c>
    </row>
    <row r="22158" spans="1:37">
      <c r="A22158" s="37" t="s">
        <v>39</v>
      </c>
      <c r="B22158" s="38">
        <v>43109.375</v>
      </c>
      <c r="C22158" s="39">
        <v>43109</v>
      </c>
      <c r="D22158" s="38">
        <v>43109.166666666664</v>
      </c>
      <c r="E22158" s="40" t="s">
        <v>239</v>
      </c>
      <c r="F22158" s="48">
        <v>90472</v>
      </c>
      <c r="G22158" s="48">
        <v>94582</v>
      </c>
      <c r="H22158" s="48">
        <v>96461</v>
      </c>
      <c r="I22158" s="48">
        <v>1831</v>
      </c>
      <c r="T22158" s="48">
        <v>-1536</v>
      </c>
      <c r="V22158" s="48">
        <v>1734</v>
      </c>
      <c r="Z22158" s="48">
        <v>-466</v>
      </c>
      <c r="AC22158" s="48">
        <v>-3517</v>
      </c>
      <c r="AF22158" s="48">
        <v>713</v>
      </c>
      <c r="AJ22158" s="49">
        <v>48</v>
      </c>
      <c r="AK22158" s="49">
        <v>3367</v>
      </c>
    </row>
    <row r="22159" spans="1:37">
      <c r="A22159" s="37" t="s">
        <v>39</v>
      </c>
      <c r="B22159" s="38">
        <v>43109.416666666664</v>
      </c>
      <c r="C22159" s="39">
        <v>43109</v>
      </c>
      <c r="D22159" s="38">
        <v>43109.208333333336</v>
      </c>
      <c r="E22159" s="40" t="s">
        <v>239</v>
      </c>
      <c r="F22159" s="48">
        <v>92045</v>
      </c>
      <c r="G22159" s="48">
        <v>96254</v>
      </c>
      <c r="H22159" s="48">
        <v>98055</v>
      </c>
      <c r="I22159" s="48">
        <v>1753</v>
      </c>
      <c r="T22159" s="48">
        <v>-2619</v>
      </c>
      <c r="V22159" s="48">
        <v>1569</v>
      </c>
      <c r="Z22159" s="48">
        <v>-1940</v>
      </c>
      <c r="AC22159" s="48">
        <v>-2903</v>
      </c>
      <c r="AF22159" s="48">
        <v>655</v>
      </c>
      <c r="AJ22159" s="49">
        <v>48</v>
      </c>
      <c r="AK22159" s="49">
        <v>4372</v>
      </c>
    </row>
    <row r="22160" spans="1:37">
      <c r="A22160" s="37" t="s">
        <v>39</v>
      </c>
      <c r="B22160" s="38">
        <v>43109.458333333336</v>
      </c>
      <c r="C22160" s="39">
        <v>43109</v>
      </c>
      <c r="D22160" s="38">
        <v>43109.25</v>
      </c>
      <c r="E22160" s="40" t="s">
        <v>239</v>
      </c>
      <c r="F22160" s="48">
        <v>96427</v>
      </c>
      <c r="G22160" s="48">
        <v>99494</v>
      </c>
      <c r="H22160" s="48">
        <v>100618</v>
      </c>
      <c r="I22160" s="48">
        <v>1076</v>
      </c>
      <c r="T22160" s="48">
        <v>-3566</v>
      </c>
      <c r="V22160" s="48">
        <v>1441</v>
      </c>
      <c r="Z22160" s="48">
        <v>-2893</v>
      </c>
      <c r="AC22160" s="48">
        <v>-3004</v>
      </c>
      <c r="AF22160" s="48">
        <v>890</v>
      </c>
      <c r="AJ22160" s="49">
        <v>48</v>
      </c>
      <c r="AK22160" s="49">
        <v>4642</v>
      </c>
    </row>
    <row r="22161" spans="1:37">
      <c r="A22161" s="37" t="s">
        <v>39</v>
      </c>
      <c r="B22161" s="38">
        <v>43109.5</v>
      </c>
      <c r="C22161" s="39">
        <v>43109</v>
      </c>
      <c r="D22161" s="38">
        <v>43109.291666666664</v>
      </c>
      <c r="E22161" s="40" t="s">
        <v>239</v>
      </c>
      <c r="F22161" s="48">
        <v>103168</v>
      </c>
      <c r="G22161" s="48">
        <v>106837</v>
      </c>
      <c r="H22161" s="48">
        <v>107785</v>
      </c>
      <c r="I22161" s="48">
        <v>901</v>
      </c>
      <c r="T22161" s="48">
        <v>-2764</v>
      </c>
      <c r="V22161" s="48">
        <v>1654</v>
      </c>
      <c r="Z22161" s="48">
        <v>-2253</v>
      </c>
      <c r="AC22161" s="48">
        <v>-3293</v>
      </c>
      <c r="AF22161" s="48">
        <v>1128</v>
      </c>
      <c r="AJ22161" s="49">
        <v>47</v>
      </c>
      <c r="AK22161" s="49">
        <v>3665</v>
      </c>
    </row>
    <row r="22162" spans="1:37">
      <c r="A22162" s="37" t="s">
        <v>39</v>
      </c>
      <c r="B22162" s="38">
        <v>43109.541666666664</v>
      </c>
      <c r="C22162" s="39">
        <v>43109</v>
      </c>
      <c r="D22162" s="38">
        <v>43109.333333333336</v>
      </c>
      <c r="E22162" s="40" t="s">
        <v>239</v>
      </c>
      <c r="F22162" s="48">
        <v>107806</v>
      </c>
      <c r="G22162" s="48">
        <v>111984</v>
      </c>
      <c r="H22162" s="48">
        <v>112329</v>
      </c>
      <c r="I22162" s="48">
        <v>297</v>
      </c>
      <c r="T22162" s="48">
        <v>-1425</v>
      </c>
      <c r="V22162" s="48">
        <v>1765</v>
      </c>
      <c r="Z22162" s="48">
        <v>-1426</v>
      </c>
      <c r="AC22162" s="48">
        <v>-3244</v>
      </c>
      <c r="AF22162" s="48">
        <v>1480</v>
      </c>
      <c r="AJ22162" s="49">
        <v>48</v>
      </c>
      <c r="AK22162" s="49">
        <v>1722</v>
      </c>
    </row>
    <row r="22163" spans="1:37">
      <c r="A22163" s="37" t="s">
        <v>39</v>
      </c>
      <c r="B22163" s="38">
        <v>43109.583333333336</v>
      </c>
      <c r="C22163" s="39">
        <v>43109</v>
      </c>
      <c r="D22163" s="38">
        <v>43109.375</v>
      </c>
      <c r="E22163" s="40" t="s">
        <v>239</v>
      </c>
      <c r="F22163" s="48">
        <v>108664</v>
      </c>
      <c r="G22163" s="48">
        <v>111329</v>
      </c>
      <c r="H22163" s="48">
        <v>111863</v>
      </c>
      <c r="I22163" s="48">
        <v>485</v>
      </c>
      <c r="T22163" s="48">
        <v>-1213</v>
      </c>
      <c r="V22163" s="48">
        <v>1801</v>
      </c>
      <c r="Z22163" s="48">
        <v>-1447</v>
      </c>
      <c r="AC22163" s="48">
        <v>-3064</v>
      </c>
      <c r="AF22163" s="48">
        <v>1497</v>
      </c>
      <c r="AJ22163" s="49">
        <v>49</v>
      </c>
      <c r="AK22163" s="49">
        <v>1698</v>
      </c>
    </row>
    <row r="22164" spans="1:37">
      <c r="A22164" s="37" t="s">
        <v>39</v>
      </c>
      <c r="B22164" s="38">
        <v>43109.625</v>
      </c>
      <c r="C22164" s="39">
        <v>43109</v>
      </c>
      <c r="D22164" s="38">
        <v>43109.416666666664</v>
      </c>
      <c r="E22164" s="40" t="s">
        <v>239</v>
      </c>
      <c r="F22164" s="48">
        <v>107610</v>
      </c>
      <c r="G22164" s="48">
        <v>108071</v>
      </c>
      <c r="H22164" s="48">
        <v>108709</v>
      </c>
      <c r="I22164" s="48">
        <v>589</v>
      </c>
      <c r="T22164" s="48">
        <v>107</v>
      </c>
      <c r="V22164" s="48">
        <v>2131</v>
      </c>
      <c r="Z22164" s="48">
        <v>-996</v>
      </c>
      <c r="AC22164" s="48">
        <v>-2540</v>
      </c>
      <c r="AF22164" s="48">
        <v>1512</v>
      </c>
      <c r="AJ22164" s="49">
        <v>49</v>
      </c>
      <c r="AK22164" s="49">
        <v>482</v>
      </c>
    </row>
    <row r="22165" spans="1:37">
      <c r="A22165" s="37" t="s">
        <v>39</v>
      </c>
      <c r="B22165" s="38">
        <v>43109.666666666664</v>
      </c>
      <c r="C22165" s="39">
        <v>43109</v>
      </c>
      <c r="D22165" s="38">
        <v>43109.458333333336</v>
      </c>
      <c r="E22165" s="40" t="s">
        <v>239</v>
      </c>
      <c r="F22165" s="48">
        <v>106173</v>
      </c>
      <c r="G22165" s="48">
        <v>105549</v>
      </c>
      <c r="H22165" s="48">
        <v>106751</v>
      </c>
      <c r="I22165" s="48">
        <v>1153</v>
      </c>
      <c r="T22165" s="48">
        <v>-35</v>
      </c>
      <c r="V22165" s="48">
        <v>1857</v>
      </c>
      <c r="Z22165" s="48">
        <v>-795</v>
      </c>
      <c r="AC22165" s="48">
        <v>-2696</v>
      </c>
      <c r="AF22165" s="48">
        <v>1599</v>
      </c>
      <c r="AJ22165" s="49">
        <v>49</v>
      </c>
      <c r="AK22165" s="49">
        <v>1188</v>
      </c>
    </row>
    <row r="22166" spans="1:37">
      <c r="A22166" s="37" t="s">
        <v>39</v>
      </c>
      <c r="B22166" s="38">
        <v>43109.708333333336</v>
      </c>
      <c r="C22166" s="39">
        <v>43109</v>
      </c>
      <c r="D22166" s="38">
        <v>43109.5</v>
      </c>
      <c r="E22166" s="40" t="s">
        <v>239</v>
      </c>
      <c r="F22166" s="48">
        <v>104517</v>
      </c>
      <c r="G22166" s="48">
        <v>103419</v>
      </c>
      <c r="H22166" s="48">
        <v>105386</v>
      </c>
      <c r="I22166" s="48">
        <v>1919</v>
      </c>
      <c r="T22166" s="48">
        <v>1246</v>
      </c>
      <c r="V22166" s="48">
        <v>2164</v>
      </c>
      <c r="Z22166" s="48">
        <v>-439</v>
      </c>
      <c r="AC22166" s="48">
        <v>-2133</v>
      </c>
      <c r="AF22166" s="48">
        <v>1654</v>
      </c>
      <c r="AJ22166" s="49">
        <v>48</v>
      </c>
      <c r="AK22166" s="49">
        <v>673</v>
      </c>
    </row>
    <row r="22167" spans="1:37">
      <c r="A22167" s="37" t="s">
        <v>39</v>
      </c>
      <c r="B22167" s="38">
        <v>43109.75</v>
      </c>
      <c r="C22167" s="39">
        <v>43109</v>
      </c>
      <c r="D22167" s="38">
        <v>43109.541666666664</v>
      </c>
      <c r="E22167" s="40" t="s">
        <v>239</v>
      </c>
      <c r="F22167" s="48">
        <v>102690</v>
      </c>
      <c r="G22167" s="48">
        <v>101692</v>
      </c>
      <c r="H22167" s="48">
        <v>103225</v>
      </c>
      <c r="I22167" s="48">
        <v>1483</v>
      </c>
      <c r="T22167" s="48">
        <v>1086</v>
      </c>
      <c r="V22167" s="48">
        <v>2303</v>
      </c>
      <c r="Z22167" s="48">
        <v>-767</v>
      </c>
      <c r="AC22167" s="48">
        <v>-2068</v>
      </c>
      <c r="AF22167" s="48">
        <v>1618</v>
      </c>
      <c r="AJ22167" s="49">
        <v>50</v>
      </c>
      <c r="AK22167" s="49">
        <v>397</v>
      </c>
    </row>
    <row r="22168" spans="1:37">
      <c r="A22168" s="37" t="s">
        <v>39</v>
      </c>
      <c r="B22168" s="38">
        <v>43109.791666666664</v>
      </c>
      <c r="C22168" s="39">
        <v>43109</v>
      </c>
      <c r="D22168" s="38">
        <v>43109.583333333336</v>
      </c>
      <c r="E22168" s="40" t="s">
        <v>239</v>
      </c>
      <c r="F22168" s="48">
        <v>101535</v>
      </c>
      <c r="G22168" s="48">
        <v>99839</v>
      </c>
      <c r="H22168" s="48">
        <v>101757</v>
      </c>
      <c r="I22168" s="48">
        <v>1867</v>
      </c>
      <c r="T22168" s="48">
        <v>799</v>
      </c>
      <c r="V22168" s="48">
        <v>2666</v>
      </c>
      <c r="Z22168" s="48">
        <v>-1317</v>
      </c>
      <c r="AC22168" s="48">
        <v>-2111</v>
      </c>
      <c r="AF22168" s="48">
        <v>1561</v>
      </c>
      <c r="AJ22168" s="49">
        <v>51</v>
      </c>
      <c r="AK22168" s="49">
        <v>1068</v>
      </c>
    </row>
    <row r="22169" spans="1:37">
      <c r="A22169" s="37" t="s">
        <v>39</v>
      </c>
      <c r="B22169" s="38">
        <v>43109.833333333336</v>
      </c>
      <c r="C22169" s="39">
        <v>43109</v>
      </c>
      <c r="D22169" s="38">
        <v>43109.625</v>
      </c>
      <c r="E22169" s="40" t="s">
        <v>239</v>
      </c>
      <c r="F22169" s="48">
        <v>100611</v>
      </c>
      <c r="G22169" s="48">
        <v>98213</v>
      </c>
      <c r="H22169" s="48">
        <v>99870</v>
      </c>
      <c r="I22169" s="48">
        <v>1607</v>
      </c>
      <c r="T22169" s="48">
        <v>597</v>
      </c>
      <c r="V22169" s="48">
        <v>2150</v>
      </c>
      <c r="Z22169" s="48">
        <v>-1291</v>
      </c>
      <c r="AC22169" s="48">
        <v>-1660</v>
      </c>
      <c r="AF22169" s="48">
        <v>1398</v>
      </c>
      <c r="AJ22169" s="49">
        <v>50</v>
      </c>
      <c r="AK22169" s="49">
        <v>1010</v>
      </c>
    </row>
    <row r="22170" spans="1:37">
      <c r="A22170" s="37" t="s">
        <v>39</v>
      </c>
      <c r="B22170" s="38">
        <v>43109.875</v>
      </c>
      <c r="C22170" s="39">
        <v>43109</v>
      </c>
      <c r="D22170" s="38">
        <v>43109.666666666664</v>
      </c>
      <c r="E22170" s="40" t="s">
        <v>239</v>
      </c>
      <c r="F22170" s="48">
        <v>100599</v>
      </c>
      <c r="G22170" s="48">
        <v>98376</v>
      </c>
      <c r="H22170" s="48">
        <v>100024</v>
      </c>
      <c r="I22170" s="48">
        <v>1598</v>
      </c>
      <c r="T22170" s="48">
        <v>-812</v>
      </c>
      <c r="V22170" s="48">
        <v>2157</v>
      </c>
      <c r="Z22170" s="48">
        <v>-1762</v>
      </c>
      <c r="AC22170" s="48">
        <v>-2527</v>
      </c>
      <c r="AF22170" s="48">
        <v>1320</v>
      </c>
      <c r="AJ22170" s="49">
        <v>50</v>
      </c>
      <c r="AK22170" s="49">
        <v>2410</v>
      </c>
    </row>
    <row r="22171" spans="1:37">
      <c r="A22171" s="37" t="s">
        <v>39</v>
      </c>
      <c r="B22171" s="38">
        <v>43109.916666666664</v>
      </c>
      <c r="C22171" s="39">
        <v>43109</v>
      </c>
      <c r="D22171" s="38">
        <v>43109.708333333336</v>
      </c>
      <c r="E22171" s="40" t="s">
        <v>239</v>
      </c>
      <c r="F22171" s="48">
        <v>103108</v>
      </c>
      <c r="G22171" s="48">
        <v>100145</v>
      </c>
      <c r="H22171" s="48">
        <v>101209</v>
      </c>
      <c r="I22171" s="48">
        <v>1013</v>
      </c>
      <c r="T22171" s="48">
        <v>-100</v>
      </c>
      <c r="V22171" s="48">
        <v>2603</v>
      </c>
      <c r="Z22171" s="48">
        <v>-1278</v>
      </c>
      <c r="AC22171" s="48">
        <v>-2805</v>
      </c>
      <c r="AF22171" s="48">
        <v>1380</v>
      </c>
      <c r="AJ22171" s="49">
        <v>51</v>
      </c>
      <c r="AK22171" s="49">
        <v>1113</v>
      </c>
    </row>
    <row r="22172" spans="1:37">
      <c r="A22172" s="37" t="s">
        <v>39</v>
      </c>
      <c r="B22172" s="38">
        <v>43109.958333333336</v>
      </c>
      <c r="C22172" s="39">
        <v>43109</v>
      </c>
      <c r="D22172" s="38">
        <v>43109.75</v>
      </c>
      <c r="E22172" s="40" t="s">
        <v>239</v>
      </c>
      <c r="F22172" s="48">
        <v>109030</v>
      </c>
      <c r="G22172" s="48">
        <v>106255</v>
      </c>
      <c r="H22172" s="48">
        <v>107178</v>
      </c>
      <c r="I22172" s="48">
        <v>873</v>
      </c>
      <c r="T22172" s="48">
        <v>-769</v>
      </c>
      <c r="V22172" s="48">
        <v>2272</v>
      </c>
      <c r="Z22172" s="48">
        <v>-1650</v>
      </c>
      <c r="AC22172" s="48">
        <v>-2696</v>
      </c>
      <c r="AF22172" s="48">
        <v>1305</v>
      </c>
      <c r="AJ22172" s="49">
        <v>50</v>
      </c>
      <c r="AK22172" s="49">
        <v>1642</v>
      </c>
    </row>
    <row r="22173" spans="1:37">
      <c r="A22173" s="37" t="s">
        <v>39</v>
      </c>
      <c r="B22173" s="38">
        <v>43110</v>
      </c>
      <c r="C22173" s="39">
        <v>43109</v>
      </c>
      <c r="D22173" s="38">
        <v>43109.791666666664</v>
      </c>
      <c r="E22173" s="40" t="s">
        <v>239</v>
      </c>
      <c r="F22173" s="48">
        <v>110898</v>
      </c>
      <c r="G22173" s="48">
        <v>109593</v>
      </c>
      <c r="H22173" s="48">
        <v>110292</v>
      </c>
      <c r="I22173" s="48">
        <v>648</v>
      </c>
      <c r="T22173" s="48">
        <v>-26</v>
      </c>
      <c r="V22173" s="48">
        <v>2179</v>
      </c>
      <c r="Z22173" s="48">
        <v>-1587</v>
      </c>
      <c r="AC22173" s="48">
        <v>-1822</v>
      </c>
      <c r="AF22173" s="48">
        <v>1204</v>
      </c>
      <c r="AJ22173" s="49">
        <v>51</v>
      </c>
      <c r="AK22173" s="49">
        <v>674</v>
      </c>
    </row>
    <row r="22174" spans="1:37">
      <c r="A22174" s="37" t="s">
        <v>39</v>
      </c>
      <c r="B22174" s="38">
        <v>43110.041666666664</v>
      </c>
      <c r="C22174" s="39">
        <v>43109</v>
      </c>
      <c r="D22174" s="38">
        <v>43109.833333333336</v>
      </c>
      <c r="E22174" s="40" t="s">
        <v>239</v>
      </c>
      <c r="F22174" s="48">
        <v>110728</v>
      </c>
      <c r="G22174" s="48">
        <v>109567</v>
      </c>
      <c r="H22174" s="48">
        <v>110317</v>
      </c>
      <c r="I22174" s="48">
        <v>699</v>
      </c>
      <c r="T22174" s="48">
        <v>-599</v>
      </c>
      <c r="V22174" s="48">
        <v>2082</v>
      </c>
      <c r="Z22174" s="48">
        <v>-1716</v>
      </c>
      <c r="AC22174" s="48">
        <v>-2112</v>
      </c>
      <c r="AF22174" s="48">
        <v>1147</v>
      </c>
      <c r="AJ22174" s="49">
        <v>51</v>
      </c>
      <c r="AK22174" s="49">
        <v>1298</v>
      </c>
    </row>
    <row r="22175" spans="1:37">
      <c r="A22175" s="37" t="s">
        <v>39</v>
      </c>
      <c r="B22175" s="38">
        <v>43110.083333333336</v>
      </c>
      <c r="C22175" s="39">
        <v>43109</v>
      </c>
      <c r="D22175" s="38">
        <v>43109.875</v>
      </c>
      <c r="E22175" s="40" t="s">
        <v>239</v>
      </c>
      <c r="F22175" s="48">
        <v>110266</v>
      </c>
      <c r="G22175" s="48">
        <v>108565</v>
      </c>
      <c r="H22175" s="48">
        <v>109716</v>
      </c>
      <c r="I22175" s="48">
        <v>1100</v>
      </c>
      <c r="T22175" s="48">
        <v>421</v>
      </c>
      <c r="V22175" s="48">
        <v>2028</v>
      </c>
      <c r="Z22175" s="48">
        <v>-878</v>
      </c>
      <c r="AC22175" s="48">
        <v>-1946</v>
      </c>
      <c r="AF22175" s="48">
        <v>1217</v>
      </c>
      <c r="AJ22175" s="49">
        <v>51</v>
      </c>
      <c r="AK22175" s="49">
        <v>679</v>
      </c>
    </row>
    <row r="22176" spans="1:37">
      <c r="A22176" s="37" t="s">
        <v>39</v>
      </c>
      <c r="B22176" s="38">
        <v>43110.125</v>
      </c>
      <c r="C22176" s="39">
        <v>43109</v>
      </c>
      <c r="D22176" s="38">
        <v>43109.916666666664</v>
      </c>
      <c r="E22176" s="40" t="s">
        <v>239</v>
      </c>
      <c r="F22176" s="48">
        <v>107535</v>
      </c>
      <c r="G22176" s="48">
        <v>105673</v>
      </c>
      <c r="H22176" s="48">
        <v>106748</v>
      </c>
      <c r="I22176" s="48">
        <v>1025</v>
      </c>
      <c r="T22176" s="48">
        <v>716</v>
      </c>
      <c r="V22176" s="48">
        <v>2043</v>
      </c>
      <c r="Z22176" s="48">
        <v>-735</v>
      </c>
      <c r="AC22176" s="48">
        <v>-1991</v>
      </c>
      <c r="AF22176" s="48">
        <v>1399</v>
      </c>
      <c r="AJ22176" s="49">
        <v>50</v>
      </c>
      <c r="AK22176" s="49">
        <v>309</v>
      </c>
    </row>
    <row r="22177" spans="1:37">
      <c r="A22177" s="37" t="s">
        <v>39</v>
      </c>
      <c r="B22177" s="38">
        <v>43110.166666666664</v>
      </c>
      <c r="C22177" s="39">
        <v>43109</v>
      </c>
      <c r="D22177" s="38">
        <v>43109.958333333336</v>
      </c>
      <c r="E22177" s="40" t="s">
        <v>239</v>
      </c>
      <c r="F22177" s="48">
        <v>102809</v>
      </c>
      <c r="G22177" s="48">
        <v>101255</v>
      </c>
      <c r="H22177" s="48">
        <v>102606</v>
      </c>
      <c r="I22177" s="48">
        <v>1302</v>
      </c>
      <c r="T22177" s="48">
        <v>1570</v>
      </c>
      <c r="V22177" s="48">
        <v>1998</v>
      </c>
      <c r="Z22177" s="48">
        <v>87</v>
      </c>
      <c r="AC22177" s="48">
        <v>-1913</v>
      </c>
      <c r="AF22177" s="48">
        <v>1398</v>
      </c>
      <c r="AJ22177" s="49">
        <v>49</v>
      </c>
      <c r="AK22177" s="49">
        <v>-268</v>
      </c>
    </row>
    <row r="22178" spans="1:37">
      <c r="A22178" s="37" t="s">
        <v>39</v>
      </c>
      <c r="B22178" s="38">
        <v>43110.208333333336</v>
      </c>
      <c r="C22178" s="39">
        <v>43109</v>
      </c>
      <c r="D22178" s="38">
        <v>43110</v>
      </c>
      <c r="E22178" s="40" t="s">
        <v>239</v>
      </c>
      <c r="F22178" s="48">
        <v>98006</v>
      </c>
      <c r="G22178" s="48">
        <v>98650</v>
      </c>
      <c r="H22178" s="48">
        <v>99540</v>
      </c>
      <c r="I22178" s="48">
        <v>844</v>
      </c>
      <c r="T22178" s="48">
        <v>1430</v>
      </c>
      <c r="V22178" s="48">
        <v>2136</v>
      </c>
      <c r="Z22178" s="48">
        <v>-271</v>
      </c>
      <c r="AC22178" s="48">
        <v>-1916</v>
      </c>
      <c r="AF22178" s="48">
        <v>1481</v>
      </c>
      <c r="AJ22178" s="49">
        <v>46</v>
      </c>
      <c r="AK22178" s="49">
        <v>-586</v>
      </c>
    </row>
    <row r="22179" spans="1:37">
      <c r="A22179" s="37" t="s">
        <v>39</v>
      </c>
      <c r="B22179" s="38">
        <v>43110.25</v>
      </c>
      <c r="C22179" s="39">
        <v>43110</v>
      </c>
      <c r="D22179" s="38">
        <v>43110.041666666664</v>
      </c>
      <c r="E22179" s="40" t="s">
        <v>239</v>
      </c>
      <c r="F22179" s="48">
        <v>92486</v>
      </c>
      <c r="G22179" s="48">
        <v>96354</v>
      </c>
      <c r="H22179" s="48">
        <v>98363</v>
      </c>
      <c r="I22179" s="48">
        <v>1962</v>
      </c>
      <c r="T22179" s="48">
        <v>875</v>
      </c>
      <c r="V22179" s="48">
        <v>1753</v>
      </c>
      <c r="Z22179" s="48">
        <v>-180</v>
      </c>
      <c r="AC22179" s="48">
        <v>-2035</v>
      </c>
      <c r="AF22179" s="48">
        <v>1337</v>
      </c>
      <c r="AJ22179" s="49">
        <v>47</v>
      </c>
      <c r="AK22179" s="49">
        <v>1087</v>
      </c>
    </row>
    <row r="22180" spans="1:37">
      <c r="A22180" s="37" t="s">
        <v>39</v>
      </c>
      <c r="B22180" s="38">
        <v>43110.291666666664</v>
      </c>
      <c r="C22180" s="39">
        <v>43110</v>
      </c>
      <c r="D22180" s="38">
        <v>43110.083333333336</v>
      </c>
      <c r="E22180" s="40" t="s">
        <v>239</v>
      </c>
      <c r="F22180" s="48">
        <v>90319</v>
      </c>
      <c r="G22180" s="48">
        <v>95091</v>
      </c>
      <c r="H22180" s="48">
        <v>97216</v>
      </c>
      <c r="I22180" s="48">
        <v>2078</v>
      </c>
      <c r="T22180" s="48">
        <v>1015</v>
      </c>
      <c r="V22180" s="48">
        <v>1836</v>
      </c>
      <c r="Z22180" s="48">
        <v>-121</v>
      </c>
      <c r="AC22180" s="48">
        <v>-2030</v>
      </c>
      <c r="AF22180" s="48">
        <v>1330</v>
      </c>
      <c r="AJ22180" s="49">
        <v>47</v>
      </c>
      <c r="AK22180" s="49">
        <v>1063</v>
      </c>
    </row>
    <row r="22181" spans="1:37">
      <c r="A22181" s="37" t="s">
        <v>39</v>
      </c>
      <c r="B22181" s="38">
        <v>43110.333333333336</v>
      </c>
      <c r="C22181" s="39">
        <v>43110</v>
      </c>
      <c r="D22181" s="38">
        <v>43110.125</v>
      </c>
      <c r="E22181" s="40" t="s">
        <v>239</v>
      </c>
      <c r="F22181" s="48">
        <v>89343</v>
      </c>
      <c r="G22181" s="48">
        <v>94553</v>
      </c>
      <c r="H22181" s="48">
        <v>96792</v>
      </c>
      <c r="I22181" s="48">
        <v>2192</v>
      </c>
      <c r="T22181" s="48">
        <v>875</v>
      </c>
      <c r="V22181" s="48">
        <v>2157</v>
      </c>
      <c r="Z22181" s="48">
        <v>-272</v>
      </c>
      <c r="AC22181" s="48">
        <v>-2261</v>
      </c>
      <c r="AF22181" s="48">
        <v>1251</v>
      </c>
      <c r="AJ22181" s="49">
        <v>47</v>
      </c>
      <c r="AK22181" s="49">
        <v>1317</v>
      </c>
    </row>
    <row r="22182" spans="1:37">
      <c r="A22182" s="37" t="s">
        <v>39</v>
      </c>
      <c r="B22182" s="38">
        <v>43110.375</v>
      </c>
      <c r="C22182" s="39">
        <v>43110</v>
      </c>
      <c r="D22182" s="38">
        <v>43110.166666666664</v>
      </c>
      <c r="E22182" s="40" t="s">
        <v>239</v>
      </c>
      <c r="F22182" s="48">
        <v>89544</v>
      </c>
      <c r="G22182" s="48">
        <v>94861</v>
      </c>
      <c r="H22182" s="48">
        <v>96256</v>
      </c>
      <c r="I22182" s="48">
        <v>1347</v>
      </c>
      <c r="T22182" s="48">
        <v>1261</v>
      </c>
      <c r="V22182" s="48">
        <v>2311</v>
      </c>
      <c r="Z22182" s="48">
        <v>-56</v>
      </c>
      <c r="AC22182" s="48">
        <v>-2311</v>
      </c>
      <c r="AF22182" s="48">
        <v>1317</v>
      </c>
      <c r="AJ22182" s="49">
        <v>48</v>
      </c>
      <c r="AK22182" s="49">
        <v>86</v>
      </c>
    </row>
    <row r="22183" spans="1:37">
      <c r="A22183" s="37" t="s">
        <v>39</v>
      </c>
      <c r="B22183" s="38">
        <v>43110.416666666664</v>
      </c>
      <c r="C22183" s="39">
        <v>43110</v>
      </c>
      <c r="D22183" s="38">
        <v>43110.208333333336</v>
      </c>
      <c r="E22183" s="40" t="s">
        <v>239</v>
      </c>
      <c r="F22183" s="48">
        <v>91290</v>
      </c>
      <c r="G22183" s="48">
        <v>96375</v>
      </c>
      <c r="H22183" s="48">
        <v>97471</v>
      </c>
      <c r="I22183" s="48">
        <v>1047</v>
      </c>
      <c r="T22183" s="48">
        <v>-462</v>
      </c>
      <c r="V22183" s="48">
        <v>2170</v>
      </c>
      <c r="Z22183" s="48">
        <v>-830</v>
      </c>
      <c r="AC22183" s="48">
        <v>-2958</v>
      </c>
      <c r="AF22183" s="48">
        <v>1156</v>
      </c>
      <c r="AJ22183" s="49">
        <v>49</v>
      </c>
      <c r="AK22183" s="49">
        <v>1509</v>
      </c>
    </row>
    <row r="22184" spans="1:37">
      <c r="A22184" s="37" t="s">
        <v>39</v>
      </c>
      <c r="B22184" s="38">
        <v>43110.458333333336</v>
      </c>
      <c r="C22184" s="39">
        <v>43110</v>
      </c>
      <c r="D22184" s="38">
        <v>43110.25</v>
      </c>
      <c r="E22184" s="40" t="s">
        <v>239</v>
      </c>
      <c r="F22184" s="48">
        <v>95934</v>
      </c>
      <c r="G22184" s="48">
        <v>99400</v>
      </c>
      <c r="H22184" s="48">
        <v>100025</v>
      </c>
      <c r="I22184" s="48">
        <v>577</v>
      </c>
      <c r="T22184" s="48">
        <v>-504</v>
      </c>
      <c r="V22184" s="48">
        <v>2237</v>
      </c>
      <c r="Z22184" s="48">
        <v>-1092</v>
      </c>
      <c r="AC22184" s="48">
        <v>-2941</v>
      </c>
      <c r="AF22184" s="48">
        <v>1292</v>
      </c>
      <c r="AJ22184" s="49">
        <v>48</v>
      </c>
      <c r="AK22184" s="49">
        <v>1081</v>
      </c>
    </row>
    <row r="22185" spans="1:37">
      <c r="A22185" s="37" t="s">
        <v>39</v>
      </c>
      <c r="B22185" s="38">
        <v>43110.5</v>
      </c>
      <c r="C22185" s="39">
        <v>43110</v>
      </c>
      <c r="D22185" s="38">
        <v>43110.291666666664</v>
      </c>
      <c r="E22185" s="40" t="s">
        <v>239</v>
      </c>
      <c r="F22185" s="48">
        <v>103080</v>
      </c>
      <c r="G22185" s="48">
        <v>107049</v>
      </c>
      <c r="H22185" s="48">
        <v>108529</v>
      </c>
      <c r="I22185" s="48">
        <v>1432</v>
      </c>
      <c r="T22185" s="48">
        <v>-822</v>
      </c>
      <c r="V22185" s="48">
        <v>2457</v>
      </c>
      <c r="Z22185" s="48">
        <v>-1553</v>
      </c>
      <c r="AC22185" s="48">
        <v>-3024</v>
      </c>
      <c r="AF22185" s="48">
        <v>1298</v>
      </c>
      <c r="AJ22185" s="49">
        <v>48</v>
      </c>
      <c r="AK22185" s="49">
        <v>2254</v>
      </c>
    </row>
    <row r="22186" spans="1:37">
      <c r="A22186" s="37" t="s">
        <v>39</v>
      </c>
      <c r="B22186" s="38">
        <v>43110.541666666664</v>
      </c>
      <c r="C22186" s="39">
        <v>43110</v>
      </c>
      <c r="D22186" s="38">
        <v>43110.333333333336</v>
      </c>
      <c r="E22186" s="40" t="s">
        <v>239</v>
      </c>
      <c r="F22186" s="48">
        <v>107413</v>
      </c>
      <c r="G22186" s="48">
        <v>111587</v>
      </c>
      <c r="H22186" s="48">
        <v>112865</v>
      </c>
      <c r="I22186" s="48">
        <v>1232</v>
      </c>
      <c r="T22186" s="48">
        <v>820</v>
      </c>
      <c r="V22186" s="48">
        <v>2679</v>
      </c>
      <c r="Z22186" s="48">
        <v>-313</v>
      </c>
      <c r="AC22186" s="48">
        <v>-2878</v>
      </c>
      <c r="AF22186" s="48">
        <v>1332</v>
      </c>
      <c r="AJ22186" s="49">
        <v>46</v>
      </c>
      <c r="AK22186" s="49">
        <v>412</v>
      </c>
    </row>
    <row r="22187" spans="1:37">
      <c r="A22187" s="37" t="s">
        <v>39</v>
      </c>
      <c r="B22187" s="38">
        <v>43110.583333333336</v>
      </c>
      <c r="C22187" s="39">
        <v>43110</v>
      </c>
      <c r="D22187" s="38">
        <v>43110.375</v>
      </c>
      <c r="E22187" s="40" t="s">
        <v>239</v>
      </c>
      <c r="F22187" s="48">
        <v>107243</v>
      </c>
      <c r="G22187" s="48">
        <v>110176</v>
      </c>
      <c r="H22187" s="48">
        <v>111524</v>
      </c>
      <c r="I22187" s="48">
        <v>1302</v>
      </c>
      <c r="T22187" s="48">
        <v>1302</v>
      </c>
      <c r="V22187" s="48">
        <v>2812</v>
      </c>
      <c r="Z22187" s="48">
        <v>37</v>
      </c>
      <c r="AC22187" s="48">
        <v>-2913</v>
      </c>
      <c r="AF22187" s="48">
        <v>1366</v>
      </c>
      <c r="AJ22187" s="49">
        <v>46</v>
      </c>
      <c r="AK22187" s="49">
        <v>0</v>
      </c>
    </row>
    <row r="22188" spans="1:37">
      <c r="A22188" s="37" t="s">
        <v>39</v>
      </c>
      <c r="B22188" s="38">
        <v>43110.625</v>
      </c>
      <c r="C22188" s="39">
        <v>43110</v>
      </c>
      <c r="D22188" s="38">
        <v>43110.416666666664</v>
      </c>
      <c r="E22188" s="40" t="s">
        <v>239</v>
      </c>
      <c r="F22188" s="48">
        <v>105657</v>
      </c>
      <c r="G22188" s="48">
        <v>107107</v>
      </c>
      <c r="H22188" s="48">
        <v>108768</v>
      </c>
      <c r="I22188" s="48">
        <v>1616</v>
      </c>
      <c r="T22188" s="48">
        <v>1971</v>
      </c>
      <c r="V22188" s="48">
        <v>2689</v>
      </c>
      <c r="Z22188" s="48">
        <v>1099</v>
      </c>
      <c r="AC22188" s="48">
        <v>-3197</v>
      </c>
      <c r="AF22188" s="48">
        <v>1380</v>
      </c>
      <c r="AJ22188" s="49">
        <v>45</v>
      </c>
      <c r="AK22188" s="49">
        <v>-355</v>
      </c>
    </row>
    <row r="22189" spans="1:37">
      <c r="A22189" s="37" t="s">
        <v>39</v>
      </c>
      <c r="B22189" s="38">
        <v>43110.666666666664</v>
      </c>
      <c r="C22189" s="39">
        <v>43110</v>
      </c>
      <c r="D22189" s="38">
        <v>43110.458333333336</v>
      </c>
      <c r="E22189" s="40" t="s">
        <v>239</v>
      </c>
      <c r="F22189" s="48">
        <v>103969</v>
      </c>
      <c r="G22189" s="48">
        <v>104355</v>
      </c>
      <c r="H22189" s="48">
        <v>106789</v>
      </c>
      <c r="I22189" s="48">
        <v>2389</v>
      </c>
      <c r="T22189" s="48">
        <v>381</v>
      </c>
      <c r="V22189" s="48">
        <v>2414</v>
      </c>
      <c r="Z22189" s="48">
        <v>-74</v>
      </c>
      <c r="AC22189" s="48">
        <v>-3363</v>
      </c>
      <c r="AF22189" s="48">
        <v>1404</v>
      </c>
      <c r="AJ22189" s="49">
        <v>45</v>
      </c>
      <c r="AK22189" s="49">
        <v>2008</v>
      </c>
    </row>
    <row r="22190" spans="1:37">
      <c r="A22190" s="37" t="s">
        <v>39</v>
      </c>
      <c r="B22190" s="38">
        <v>43110.708333333336</v>
      </c>
      <c r="C22190" s="39">
        <v>43110</v>
      </c>
      <c r="D22190" s="38">
        <v>43110.5</v>
      </c>
      <c r="E22190" s="40" t="s">
        <v>239</v>
      </c>
      <c r="F22190" s="48">
        <v>102227</v>
      </c>
      <c r="G22190" s="48">
        <v>101829</v>
      </c>
      <c r="H22190" s="48">
        <v>104646</v>
      </c>
      <c r="I22190" s="48">
        <v>2772</v>
      </c>
      <c r="T22190" s="48">
        <v>1013</v>
      </c>
      <c r="V22190" s="48">
        <v>2476</v>
      </c>
      <c r="Z22190" s="48">
        <v>239</v>
      </c>
      <c r="AC22190" s="48">
        <v>-3038</v>
      </c>
      <c r="AF22190" s="48">
        <v>1336</v>
      </c>
      <c r="AJ22190" s="49">
        <v>45</v>
      </c>
      <c r="AK22190" s="49">
        <v>1759</v>
      </c>
    </row>
    <row r="22191" spans="1:37">
      <c r="A22191" s="37" t="s">
        <v>39</v>
      </c>
      <c r="B22191" s="38">
        <v>43110.75</v>
      </c>
      <c r="C22191" s="39">
        <v>43110</v>
      </c>
      <c r="D22191" s="38">
        <v>43110.541666666664</v>
      </c>
      <c r="E22191" s="40" t="s">
        <v>239</v>
      </c>
      <c r="F22191" s="48">
        <v>100382</v>
      </c>
      <c r="G22191" s="48">
        <v>100305</v>
      </c>
      <c r="H22191" s="48">
        <v>103307</v>
      </c>
      <c r="I22191" s="48">
        <v>2958</v>
      </c>
      <c r="T22191" s="48">
        <v>661</v>
      </c>
      <c r="V22191" s="48">
        <v>2681</v>
      </c>
      <c r="Z22191" s="48">
        <v>-2</v>
      </c>
      <c r="AC22191" s="48">
        <v>-3441</v>
      </c>
      <c r="AF22191" s="48">
        <v>1423</v>
      </c>
      <c r="AJ22191" s="49">
        <v>44</v>
      </c>
      <c r="AK22191" s="49">
        <v>2297</v>
      </c>
    </row>
    <row r="22192" spans="1:37">
      <c r="A22192" s="37" t="s">
        <v>39</v>
      </c>
      <c r="B22192" s="38">
        <v>43110.791666666664</v>
      </c>
      <c r="C22192" s="39">
        <v>43110</v>
      </c>
      <c r="D22192" s="38">
        <v>43110.583333333336</v>
      </c>
      <c r="E22192" s="40" t="s">
        <v>239</v>
      </c>
      <c r="F22192" s="48">
        <v>99233</v>
      </c>
      <c r="G22192" s="48">
        <v>99871</v>
      </c>
      <c r="H22192" s="48">
        <v>103303</v>
      </c>
      <c r="I22192" s="48">
        <v>3389</v>
      </c>
      <c r="T22192" s="48">
        <v>80</v>
      </c>
      <c r="V22192" s="48">
        <v>2285</v>
      </c>
      <c r="Z22192" s="48">
        <v>-296</v>
      </c>
      <c r="AC22192" s="48">
        <v>-3391</v>
      </c>
      <c r="AF22192" s="48">
        <v>1482</v>
      </c>
      <c r="AJ22192" s="49">
        <v>43</v>
      </c>
      <c r="AK22192" s="49">
        <v>3309</v>
      </c>
    </row>
    <row r="22193" spans="1:37">
      <c r="A22193" s="37" t="s">
        <v>39</v>
      </c>
      <c r="B22193" s="38">
        <v>43110.833333333336</v>
      </c>
      <c r="C22193" s="39">
        <v>43110</v>
      </c>
      <c r="D22193" s="38">
        <v>43110.625</v>
      </c>
      <c r="E22193" s="40" t="s">
        <v>239</v>
      </c>
      <c r="F22193" s="48">
        <v>98331</v>
      </c>
      <c r="G22193" s="48">
        <v>99342</v>
      </c>
      <c r="H22193" s="48">
        <v>102728</v>
      </c>
      <c r="I22193" s="48">
        <v>3341</v>
      </c>
      <c r="T22193" s="48">
        <v>-878</v>
      </c>
      <c r="V22193" s="48">
        <v>2168</v>
      </c>
      <c r="Z22193" s="48">
        <v>-1192</v>
      </c>
      <c r="AC22193" s="48">
        <v>-3341</v>
      </c>
      <c r="AF22193" s="48">
        <v>1487</v>
      </c>
      <c r="AJ22193" s="49">
        <v>45</v>
      </c>
      <c r="AK22193" s="49">
        <v>4219</v>
      </c>
    </row>
    <row r="22194" spans="1:37">
      <c r="A22194" s="37" t="s">
        <v>39</v>
      </c>
      <c r="B22194" s="38">
        <v>43110.875</v>
      </c>
      <c r="C22194" s="39">
        <v>43110</v>
      </c>
      <c r="D22194" s="38">
        <v>43110.666666666664</v>
      </c>
      <c r="E22194" s="40" t="s">
        <v>239</v>
      </c>
      <c r="F22194" s="48">
        <v>98515</v>
      </c>
      <c r="G22194" s="48">
        <v>99465</v>
      </c>
      <c r="H22194" s="48">
        <v>102415</v>
      </c>
      <c r="I22194" s="48">
        <v>2907</v>
      </c>
      <c r="T22194" s="48">
        <v>-1634</v>
      </c>
      <c r="V22194" s="48">
        <v>1884</v>
      </c>
      <c r="Z22194" s="48">
        <v>-1470</v>
      </c>
      <c r="AC22194" s="48">
        <v>-3071</v>
      </c>
      <c r="AF22194" s="48">
        <v>1023</v>
      </c>
      <c r="AJ22194" s="49">
        <v>43</v>
      </c>
      <c r="AK22194" s="49">
        <v>4541</v>
      </c>
    </row>
    <row r="22195" spans="1:37">
      <c r="A22195" s="37" t="s">
        <v>39</v>
      </c>
      <c r="B22195" s="38">
        <v>43110.916666666664</v>
      </c>
      <c r="C22195" s="39">
        <v>43110</v>
      </c>
      <c r="D22195" s="38">
        <v>43110.708333333336</v>
      </c>
      <c r="E22195" s="40" t="s">
        <v>239</v>
      </c>
      <c r="F22195" s="48">
        <v>101377</v>
      </c>
      <c r="G22195" s="48">
        <v>100324</v>
      </c>
      <c r="H22195" s="48">
        <v>103372</v>
      </c>
      <c r="I22195" s="48">
        <v>3004</v>
      </c>
      <c r="T22195" s="48">
        <v>-2084</v>
      </c>
      <c r="V22195" s="48">
        <v>1939</v>
      </c>
      <c r="Z22195" s="48">
        <v>-1752</v>
      </c>
      <c r="AC22195" s="48">
        <v>-3204</v>
      </c>
      <c r="AF22195" s="48">
        <v>933</v>
      </c>
      <c r="AJ22195" s="49">
        <v>44</v>
      </c>
      <c r="AK22195" s="49">
        <v>5088</v>
      </c>
    </row>
    <row r="22196" spans="1:37">
      <c r="A22196" s="37" t="s">
        <v>39</v>
      </c>
      <c r="B22196" s="38">
        <v>43110.958333333336</v>
      </c>
      <c r="C22196" s="39">
        <v>43110</v>
      </c>
      <c r="D22196" s="38">
        <v>43110.75</v>
      </c>
      <c r="E22196" s="40" t="s">
        <v>239</v>
      </c>
      <c r="F22196" s="48">
        <v>107158</v>
      </c>
      <c r="G22196" s="48">
        <v>104959</v>
      </c>
      <c r="H22196" s="48">
        <v>108319</v>
      </c>
      <c r="I22196" s="48">
        <v>3317</v>
      </c>
      <c r="T22196" s="48">
        <v>-3093</v>
      </c>
      <c r="V22196" s="48">
        <v>1977</v>
      </c>
      <c r="Z22196" s="48">
        <v>-2484</v>
      </c>
      <c r="AC22196" s="48">
        <v>-3519</v>
      </c>
      <c r="AF22196" s="48">
        <v>933</v>
      </c>
      <c r="AJ22196" s="49">
        <v>43</v>
      </c>
      <c r="AK22196" s="49">
        <v>6410</v>
      </c>
    </row>
    <row r="22197" spans="1:37">
      <c r="A22197" s="37" t="s">
        <v>39</v>
      </c>
      <c r="B22197" s="38">
        <v>43111</v>
      </c>
      <c r="C22197" s="39">
        <v>43110</v>
      </c>
      <c r="D22197" s="38">
        <v>43110.791666666664</v>
      </c>
      <c r="E22197" s="40" t="s">
        <v>239</v>
      </c>
      <c r="F22197" s="48">
        <v>107327</v>
      </c>
      <c r="G22197" s="48">
        <v>106383</v>
      </c>
      <c r="H22197" s="48">
        <v>110286</v>
      </c>
      <c r="I22197" s="48">
        <v>3858</v>
      </c>
      <c r="T22197" s="48">
        <v>-2900</v>
      </c>
      <c r="V22197" s="48">
        <v>1950</v>
      </c>
      <c r="Z22197" s="48">
        <v>-2726</v>
      </c>
      <c r="AC22197" s="48">
        <v>-3443</v>
      </c>
      <c r="AF22197" s="48">
        <v>1319</v>
      </c>
      <c r="AJ22197" s="49">
        <v>45</v>
      </c>
      <c r="AK22197" s="49">
        <v>6758</v>
      </c>
    </row>
    <row r="22198" spans="1:37">
      <c r="A22198" s="37" t="s">
        <v>39</v>
      </c>
      <c r="B22198" s="38">
        <v>43111.041666666664</v>
      </c>
      <c r="C22198" s="39">
        <v>43110</v>
      </c>
      <c r="D22198" s="38">
        <v>43110.833333333336</v>
      </c>
      <c r="E22198" s="40" t="s">
        <v>239</v>
      </c>
      <c r="F22198" s="48">
        <v>105697</v>
      </c>
      <c r="G22198" s="48">
        <v>105233</v>
      </c>
      <c r="H22198" s="48">
        <v>108363</v>
      </c>
      <c r="I22198" s="48">
        <v>3086</v>
      </c>
      <c r="T22198" s="48">
        <v>-2044</v>
      </c>
      <c r="V22198" s="48">
        <v>2024</v>
      </c>
      <c r="Z22198" s="48">
        <v>-2478</v>
      </c>
      <c r="AC22198" s="48">
        <v>-2825</v>
      </c>
      <c r="AF22198" s="48">
        <v>1235</v>
      </c>
      <c r="AJ22198" s="49">
        <v>44</v>
      </c>
      <c r="AK22198" s="49">
        <v>5130</v>
      </c>
    </row>
    <row r="22199" spans="1:37">
      <c r="A22199" s="37" t="s">
        <v>39</v>
      </c>
      <c r="B22199" s="38">
        <v>43111.083333333336</v>
      </c>
      <c r="C22199" s="39">
        <v>43110</v>
      </c>
      <c r="D22199" s="38">
        <v>43110.875</v>
      </c>
      <c r="E22199" s="40" t="s">
        <v>239</v>
      </c>
      <c r="F22199" s="48">
        <v>104335</v>
      </c>
      <c r="G22199" s="48">
        <v>103887</v>
      </c>
      <c r="H22199" s="48">
        <v>107026</v>
      </c>
      <c r="I22199" s="48">
        <v>3096</v>
      </c>
      <c r="T22199" s="48">
        <v>-2084</v>
      </c>
      <c r="V22199" s="48">
        <v>2114</v>
      </c>
      <c r="Z22199" s="48">
        <v>-2177</v>
      </c>
      <c r="AC22199" s="48">
        <v>-3013</v>
      </c>
      <c r="AF22199" s="48">
        <v>992</v>
      </c>
      <c r="AJ22199" s="49">
        <v>43</v>
      </c>
      <c r="AK22199" s="49">
        <v>5180</v>
      </c>
    </row>
    <row r="22200" spans="1:37">
      <c r="A22200" s="37" t="s">
        <v>39</v>
      </c>
      <c r="B22200" s="38">
        <v>43111.125</v>
      </c>
      <c r="C22200" s="39">
        <v>43110</v>
      </c>
      <c r="D22200" s="38">
        <v>43110.916666666664</v>
      </c>
      <c r="E22200" s="40" t="s">
        <v>239</v>
      </c>
      <c r="F22200" s="48">
        <v>101052</v>
      </c>
      <c r="G22200" s="48">
        <v>100444</v>
      </c>
      <c r="H22200" s="48">
        <v>103625</v>
      </c>
      <c r="I22200" s="48">
        <v>3138</v>
      </c>
      <c r="T22200" s="48">
        <v>-2665</v>
      </c>
      <c r="V22200" s="48">
        <v>2265</v>
      </c>
      <c r="Z22200" s="48">
        <v>-1642</v>
      </c>
      <c r="AC22200" s="48">
        <v>-4336</v>
      </c>
      <c r="AF22200" s="48">
        <v>1048</v>
      </c>
      <c r="AJ22200" s="49">
        <v>43</v>
      </c>
      <c r="AK22200" s="49">
        <v>5803</v>
      </c>
    </row>
    <row r="22201" spans="1:37">
      <c r="A22201" s="37" t="s">
        <v>39</v>
      </c>
      <c r="B22201" s="38">
        <v>43111.166666666664</v>
      </c>
      <c r="C22201" s="39">
        <v>43110</v>
      </c>
      <c r="D22201" s="38">
        <v>43110.958333333336</v>
      </c>
      <c r="E22201" s="40" t="s">
        <v>239</v>
      </c>
      <c r="F22201" s="48">
        <v>95690</v>
      </c>
      <c r="G22201" s="48">
        <v>95242</v>
      </c>
      <c r="H22201" s="48">
        <v>98355</v>
      </c>
      <c r="I22201" s="48">
        <v>3072</v>
      </c>
      <c r="T22201" s="48">
        <v>-3707</v>
      </c>
      <c r="V22201" s="48">
        <v>2122</v>
      </c>
      <c r="Z22201" s="48">
        <v>-2555</v>
      </c>
      <c r="AC22201" s="48">
        <v>-4425</v>
      </c>
      <c r="AF22201" s="48">
        <v>1151</v>
      </c>
      <c r="AJ22201" s="49">
        <v>41</v>
      </c>
      <c r="AK22201" s="49">
        <v>6779</v>
      </c>
    </row>
    <row r="22202" spans="1:37">
      <c r="A22202" s="37" t="s">
        <v>39</v>
      </c>
      <c r="B22202" s="38">
        <v>43111.208333333336</v>
      </c>
      <c r="C22202" s="39">
        <v>43110</v>
      </c>
      <c r="D22202" s="38">
        <v>43111</v>
      </c>
      <c r="E22202" s="40" t="s">
        <v>239</v>
      </c>
      <c r="F22202" s="48">
        <v>90007</v>
      </c>
      <c r="G22202" s="48">
        <v>90661</v>
      </c>
      <c r="H22202" s="48">
        <v>93016</v>
      </c>
      <c r="I22202" s="48">
        <v>2318</v>
      </c>
      <c r="T22202" s="48">
        <v>-2213</v>
      </c>
      <c r="V22202" s="48">
        <v>2203</v>
      </c>
      <c r="Z22202" s="48">
        <v>-1209</v>
      </c>
      <c r="AC22202" s="48">
        <v>-4385</v>
      </c>
      <c r="AF22202" s="48">
        <v>1178</v>
      </c>
      <c r="AJ22202" s="49">
        <v>37</v>
      </c>
      <c r="AK22202" s="49">
        <v>4531</v>
      </c>
    </row>
    <row r="22203" spans="1:37">
      <c r="A22203" s="37" t="s">
        <v>39</v>
      </c>
      <c r="B22203" s="38">
        <v>43111.25</v>
      </c>
      <c r="C22203" s="39">
        <v>43111</v>
      </c>
      <c r="D22203" s="38">
        <v>43111.041666666664</v>
      </c>
      <c r="E22203" s="40" t="s">
        <v>239</v>
      </c>
      <c r="F22203" s="48">
        <v>83865</v>
      </c>
      <c r="G22203" s="48">
        <v>87558</v>
      </c>
      <c r="H22203" s="48">
        <v>89946</v>
      </c>
      <c r="I22203" s="48">
        <v>2352</v>
      </c>
      <c r="T22203" s="48">
        <v>-1912</v>
      </c>
      <c r="V22203" s="48">
        <v>2012</v>
      </c>
      <c r="Z22203" s="48">
        <v>-1164</v>
      </c>
      <c r="AC22203" s="48">
        <v>-3873</v>
      </c>
      <c r="AF22203" s="48">
        <v>1113</v>
      </c>
      <c r="AJ22203" s="49">
        <v>36</v>
      </c>
      <c r="AK22203" s="49">
        <v>4264</v>
      </c>
    </row>
    <row r="22204" spans="1:37">
      <c r="A22204" s="37" t="s">
        <v>39</v>
      </c>
      <c r="B22204" s="38">
        <v>43111.291666666664</v>
      </c>
      <c r="C22204" s="39">
        <v>43111</v>
      </c>
      <c r="D22204" s="38">
        <v>43111.083333333336</v>
      </c>
      <c r="E22204" s="40" t="s">
        <v>239</v>
      </c>
      <c r="F22204" s="48">
        <v>81303</v>
      </c>
      <c r="G22204" s="48">
        <v>85389</v>
      </c>
      <c r="H22204" s="48">
        <v>87623</v>
      </c>
      <c r="I22204" s="48">
        <v>2202</v>
      </c>
      <c r="T22204" s="48">
        <v>-2014</v>
      </c>
      <c r="V22204" s="48">
        <v>2049</v>
      </c>
      <c r="Z22204" s="48">
        <v>-1491</v>
      </c>
      <c r="AC22204" s="48">
        <v>-3677</v>
      </c>
      <c r="AF22204" s="48">
        <v>1105</v>
      </c>
      <c r="AJ22204" s="49">
        <v>32</v>
      </c>
      <c r="AK22204" s="49">
        <v>4216</v>
      </c>
    </row>
    <row r="22205" spans="1:37">
      <c r="A22205" s="37" t="s">
        <v>39</v>
      </c>
      <c r="B22205" s="38">
        <v>43111.333333333336</v>
      </c>
      <c r="C22205" s="39">
        <v>43111</v>
      </c>
      <c r="D22205" s="38">
        <v>43111.125</v>
      </c>
      <c r="E22205" s="40" t="s">
        <v>239</v>
      </c>
      <c r="F22205" s="48">
        <v>79908</v>
      </c>
      <c r="G22205" s="48">
        <v>84394</v>
      </c>
      <c r="H22205" s="48">
        <v>86663</v>
      </c>
      <c r="I22205" s="48">
        <v>2236</v>
      </c>
      <c r="T22205" s="48">
        <v>-2265</v>
      </c>
      <c r="V22205" s="48">
        <v>1975</v>
      </c>
      <c r="Z22205" s="48">
        <v>-1956</v>
      </c>
      <c r="AC22205" s="48">
        <v>-3260</v>
      </c>
      <c r="AF22205" s="48">
        <v>976</v>
      </c>
      <c r="AJ22205" s="49">
        <v>33</v>
      </c>
      <c r="AK22205" s="49">
        <v>4501</v>
      </c>
    </row>
    <row r="22206" spans="1:37">
      <c r="A22206" s="37" t="s">
        <v>39</v>
      </c>
      <c r="B22206" s="38">
        <v>43111.375</v>
      </c>
      <c r="C22206" s="39">
        <v>43111</v>
      </c>
      <c r="D22206" s="38">
        <v>43111.166666666664</v>
      </c>
      <c r="E22206" s="40" t="s">
        <v>239</v>
      </c>
      <c r="F22206" s="48">
        <v>79620</v>
      </c>
      <c r="G22206" s="48">
        <v>84362</v>
      </c>
      <c r="H22206" s="48">
        <v>86456</v>
      </c>
      <c r="I22206" s="48">
        <v>2062</v>
      </c>
      <c r="T22206" s="48">
        <v>-1272</v>
      </c>
      <c r="V22206" s="48">
        <v>1783</v>
      </c>
      <c r="Z22206" s="48">
        <v>-1963</v>
      </c>
      <c r="AC22206" s="48">
        <v>-2077</v>
      </c>
      <c r="AF22206" s="48">
        <v>985</v>
      </c>
      <c r="AJ22206" s="49">
        <v>32</v>
      </c>
      <c r="AK22206" s="49">
        <v>3334</v>
      </c>
    </row>
    <row r="22207" spans="1:37">
      <c r="A22207" s="37" t="s">
        <v>39</v>
      </c>
      <c r="B22207" s="38">
        <v>43111.416666666664</v>
      </c>
      <c r="C22207" s="39">
        <v>43111</v>
      </c>
      <c r="D22207" s="38">
        <v>43111.208333333336</v>
      </c>
      <c r="E22207" s="40" t="s">
        <v>239</v>
      </c>
      <c r="F22207" s="48">
        <v>81240</v>
      </c>
      <c r="G22207" s="48">
        <v>85801</v>
      </c>
      <c r="H22207" s="48">
        <v>87774</v>
      </c>
      <c r="I22207" s="48">
        <v>1939</v>
      </c>
      <c r="T22207" s="48">
        <v>-2007</v>
      </c>
      <c r="V22207" s="48">
        <v>1841</v>
      </c>
      <c r="Z22207" s="48">
        <v>-3145</v>
      </c>
      <c r="AC22207" s="48">
        <v>-1445</v>
      </c>
      <c r="AF22207" s="48">
        <v>742</v>
      </c>
      <c r="AJ22207" s="49">
        <v>34</v>
      </c>
      <c r="AK22207" s="49">
        <v>3946</v>
      </c>
    </row>
    <row r="22208" spans="1:37">
      <c r="A22208" s="37" t="s">
        <v>39</v>
      </c>
      <c r="B22208" s="38">
        <v>43111.458333333336</v>
      </c>
      <c r="C22208" s="39">
        <v>43111</v>
      </c>
      <c r="D22208" s="38">
        <v>43111.25</v>
      </c>
      <c r="E22208" s="40" t="s">
        <v>239</v>
      </c>
      <c r="F22208" s="48">
        <v>85646</v>
      </c>
      <c r="G22208" s="48">
        <v>88501</v>
      </c>
      <c r="H22208" s="48">
        <v>90665</v>
      </c>
      <c r="I22208" s="48">
        <v>2129</v>
      </c>
      <c r="T22208" s="48">
        <v>-1964</v>
      </c>
      <c r="V22208" s="48">
        <v>1890</v>
      </c>
      <c r="Z22208" s="48">
        <v>-3518</v>
      </c>
      <c r="AC22208" s="48">
        <v>-1096</v>
      </c>
      <c r="AF22208" s="48">
        <v>760</v>
      </c>
      <c r="AJ22208" s="49">
        <v>35</v>
      </c>
      <c r="AK22208" s="49">
        <v>4093</v>
      </c>
    </row>
    <row r="22209" spans="1:37">
      <c r="A22209" s="37" t="s">
        <v>39</v>
      </c>
      <c r="B22209" s="38">
        <v>43111.5</v>
      </c>
      <c r="C22209" s="39">
        <v>43111</v>
      </c>
      <c r="D22209" s="38">
        <v>43111.291666666664</v>
      </c>
      <c r="E22209" s="40" t="s">
        <v>239</v>
      </c>
      <c r="F22209" s="48">
        <v>92909</v>
      </c>
      <c r="G22209" s="48">
        <v>94998</v>
      </c>
      <c r="H22209" s="48">
        <v>96302</v>
      </c>
      <c r="I22209" s="48">
        <v>1267</v>
      </c>
      <c r="T22209" s="48">
        <v>-2314</v>
      </c>
      <c r="V22209" s="48">
        <v>1965</v>
      </c>
      <c r="Z22209" s="48">
        <v>-3727</v>
      </c>
      <c r="AC22209" s="48">
        <v>-1274</v>
      </c>
      <c r="AF22209" s="48">
        <v>722</v>
      </c>
      <c r="AJ22209" s="49">
        <v>37</v>
      </c>
      <c r="AK22209" s="49">
        <v>3581</v>
      </c>
    </row>
    <row r="22210" spans="1:37">
      <c r="A22210" s="37" t="s">
        <v>39</v>
      </c>
      <c r="B22210" s="38">
        <v>43111.541666666664</v>
      </c>
      <c r="C22210" s="39">
        <v>43111</v>
      </c>
      <c r="D22210" s="38">
        <v>43111.333333333336</v>
      </c>
      <c r="E22210" s="40" t="s">
        <v>239</v>
      </c>
      <c r="F22210" s="48">
        <v>97362</v>
      </c>
      <c r="G22210" s="48">
        <v>99539</v>
      </c>
      <c r="H22210" s="48">
        <v>101350</v>
      </c>
      <c r="I22210" s="48">
        <v>1770</v>
      </c>
      <c r="T22210" s="48">
        <v>-2229</v>
      </c>
      <c r="V22210" s="48">
        <v>1897</v>
      </c>
      <c r="Z22210" s="48">
        <v>-3386</v>
      </c>
      <c r="AC22210" s="48">
        <v>-1440</v>
      </c>
      <c r="AF22210" s="48">
        <v>700</v>
      </c>
      <c r="AJ22210" s="49">
        <v>41</v>
      </c>
      <c r="AK22210" s="49">
        <v>3999</v>
      </c>
    </row>
    <row r="22211" spans="1:37">
      <c r="A22211" s="37" t="s">
        <v>39</v>
      </c>
      <c r="B22211" s="38">
        <v>43111.583333333336</v>
      </c>
      <c r="C22211" s="39">
        <v>43111</v>
      </c>
      <c r="D22211" s="38">
        <v>43111.375</v>
      </c>
      <c r="E22211" s="40" t="s">
        <v>239</v>
      </c>
      <c r="F22211" s="48">
        <v>97565</v>
      </c>
      <c r="G22211" s="48">
        <v>98922</v>
      </c>
      <c r="H22211" s="48">
        <v>100904</v>
      </c>
      <c r="I22211" s="48">
        <v>1941</v>
      </c>
      <c r="T22211" s="48">
        <v>-2240</v>
      </c>
      <c r="V22211" s="48">
        <v>1765</v>
      </c>
      <c r="Z22211" s="48">
        <v>-3363</v>
      </c>
      <c r="AC22211" s="48">
        <v>-1334</v>
      </c>
      <c r="AF22211" s="48">
        <v>692</v>
      </c>
      <c r="AJ22211" s="49">
        <v>41</v>
      </c>
      <c r="AK22211" s="49">
        <v>4181</v>
      </c>
    </row>
    <row r="22212" spans="1:37">
      <c r="A22212" s="37" t="s">
        <v>39</v>
      </c>
      <c r="B22212" s="38">
        <v>43111.625</v>
      </c>
      <c r="C22212" s="39">
        <v>43111</v>
      </c>
      <c r="D22212" s="38">
        <v>43111.416666666664</v>
      </c>
      <c r="E22212" s="40" t="s">
        <v>239</v>
      </c>
      <c r="F22212" s="48">
        <v>96940</v>
      </c>
      <c r="G22212" s="48">
        <v>97237</v>
      </c>
      <c r="H22212" s="48">
        <v>99672</v>
      </c>
      <c r="I22212" s="48">
        <v>2392</v>
      </c>
      <c r="T22212" s="48">
        <v>-2444</v>
      </c>
      <c r="V22212" s="48">
        <v>1612</v>
      </c>
      <c r="Z22212" s="48">
        <v>-3148</v>
      </c>
      <c r="AC22212" s="48">
        <v>-1636</v>
      </c>
      <c r="AF22212" s="48">
        <v>728</v>
      </c>
      <c r="AJ22212" s="49">
        <v>43</v>
      </c>
      <c r="AK22212" s="49">
        <v>4836</v>
      </c>
    </row>
    <row r="22213" spans="1:37">
      <c r="A22213" s="37" t="s">
        <v>39</v>
      </c>
      <c r="B22213" s="38">
        <v>43111.666666666664</v>
      </c>
      <c r="C22213" s="39">
        <v>43111</v>
      </c>
      <c r="D22213" s="38">
        <v>43111.458333333336</v>
      </c>
      <c r="E22213" s="40" t="s">
        <v>239</v>
      </c>
      <c r="F22213" s="48">
        <v>96099</v>
      </c>
      <c r="G22213" s="48">
        <v>95610</v>
      </c>
      <c r="H22213" s="48">
        <v>98507</v>
      </c>
      <c r="I22213" s="48">
        <v>2856</v>
      </c>
      <c r="T22213" s="48">
        <v>-484</v>
      </c>
      <c r="V22213" s="48">
        <v>2133</v>
      </c>
      <c r="Z22213" s="48">
        <v>-2245</v>
      </c>
      <c r="AC22213" s="48">
        <v>-1416</v>
      </c>
      <c r="AF22213" s="48">
        <v>1044</v>
      </c>
      <c r="AJ22213" s="49">
        <v>41</v>
      </c>
      <c r="AK22213" s="49">
        <v>3340</v>
      </c>
    </row>
    <row r="22214" spans="1:37">
      <c r="A22214" s="37" t="s">
        <v>39</v>
      </c>
      <c r="B22214" s="38">
        <v>43111.708333333336</v>
      </c>
      <c r="C22214" s="39">
        <v>43111</v>
      </c>
      <c r="D22214" s="38">
        <v>43111.5</v>
      </c>
      <c r="E22214" s="40" t="s">
        <v>239</v>
      </c>
      <c r="F22214" s="48">
        <v>95141</v>
      </c>
      <c r="G22214" s="48">
        <v>93957</v>
      </c>
      <c r="H22214" s="48">
        <v>96542</v>
      </c>
      <c r="I22214" s="48">
        <v>2545</v>
      </c>
      <c r="T22214" s="48">
        <v>-1526</v>
      </c>
      <c r="V22214" s="48">
        <v>1970</v>
      </c>
      <c r="Z22214" s="48">
        <v>-2046</v>
      </c>
      <c r="AC22214" s="48">
        <v>-2309</v>
      </c>
      <c r="AF22214" s="48">
        <v>859</v>
      </c>
      <c r="AJ22214" s="49">
        <v>40</v>
      </c>
      <c r="AK22214" s="49">
        <v>4071</v>
      </c>
    </row>
    <row r="22215" spans="1:37">
      <c r="A22215" s="37" t="s">
        <v>39</v>
      </c>
      <c r="B22215" s="38">
        <v>43111.75</v>
      </c>
      <c r="C22215" s="39">
        <v>43111</v>
      </c>
      <c r="D22215" s="38">
        <v>43111.541666666664</v>
      </c>
      <c r="E22215" s="40" t="s">
        <v>239</v>
      </c>
      <c r="F22215" s="48">
        <v>93837</v>
      </c>
      <c r="G22215" s="48">
        <v>92616</v>
      </c>
      <c r="H22215" s="48">
        <v>94704</v>
      </c>
      <c r="I22215" s="48">
        <v>2049</v>
      </c>
      <c r="T22215" s="48">
        <v>-1063</v>
      </c>
      <c r="V22215" s="48">
        <v>2026</v>
      </c>
      <c r="Z22215" s="48">
        <v>-1943</v>
      </c>
      <c r="AC22215" s="48">
        <v>-1980</v>
      </c>
      <c r="AF22215" s="48">
        <v>834</v>
      </c>
      <c r="AJ22215" s="49">
        <v>39</v>
      </c>
      <c r="AK22215" s="49">
        <v>3112</v>
      </c>
    </row>
    <row r="22216" spans="1:37">
      <c r="A22216" s="37" t="s">
        <v>39</v>
      </c>
      <c r="B22216" s="38">
        <v>43111.791666666664</v>
      </c>
      <c r="C22216" s="39">
        <v>43111</v>
      </c>
      <c r="D22216" s="38">
        <v>43111.583333333336</v>
      </c>
      <c r="E22216" s="40" t="s">
        <v>239</v>
      </c>
      <c r="F22216" s="48">
        <v>93086</v>
      </c>
      <c r="G22216" s="48">
        <v>91838</v>
      </c>
      <c r="H22216" s="48">
        <v>94903</v>
      </c>
      <c r="I22216" s="48">
        <v>3025</v>
      </c>
      <c r="T22216" s="48">
        <v>-1352</v>
      </c>
      <c r="V22216" s="48">
        <v>1588</v>
      </c>
      <c r="Z22216" s="48">
        <v>-2050</v>
      </c>
      <c r="AC22216" s="48">
        <v>-1802</v>
      </c>
      <c r="AF22216" s="48">
        <v>912</v>
      </c>
      <c r="AJ22216" s="49">
        <v>40</v>
      </c>
      <c r="AK22216" s="49">
        <v>4377</v>
      </c>
    </row>
    <row r="22217" spans="1:37">
      <c r="A22217" s="37" t="s">
        <v>39</v>
      </c>
      <c r="B22217" s="38">
        <v>43111.833333333336</v>
      </c>
      <c r="C22217" s="39">
        <v>43111</v>
      </c>
      <c r="D22217" s="38">
        <v>43111.625</v>
      </c>
      <c r="E22217" s="40" t="s">
        <v>239</v>
      </c>
      <c r="F22217" s="48">
        <v>92409</v>
      </c>
      <c r="G22217" s="48">
        <v>91166</v>
      </c>
      <c r="H22217" s="48">
        <v>94050</v>
      </c>
      <c r="I22217" s="48">
        <v>2846</v>
      </c>
      <c r="T22217" s="48">
        <v>-2389</v>
      </c>
      <c r="V22217" s="48">
        <v>1268</v>
      </c>
      <c r="Z22217" s="48">
        <v>-2607</v>
      </c>
      <c r="AC22217" s="48">
        <v>-1856</v>
      </c>
      <c r="AF22217" s="48">
        <v>806</v>
      </c>
      <c r="AJ22217" s="49">
        <v>38</v>
      </c>
      <c r="AK22217" s="49">
        <v>5235</v>
      </c>
    </row>
    <row r="22218" spans="1:37">
      <c r="A22218" s="37" t="s">
        <v>39</v>
      </c>
      <c r="B22218" s="38">
        <v>43111.875</v>
      </c>
      <c r="C22218" s="39">
        <v>43111</v>
      </c>
      <c r="D22218" s="38">
        <v>43111.666666666664</v>
      </c>
      <c r="E22218" s="40" t="s">
        <v>239</v>
      </c>
      <c r="F22218" s="48">
        <v>92461</v>
      </c>
      <c r="G22218" s="48">
        <v>90943</v>
      </c>
      <c r="H22218" s="48">
        <v>93647</v>
      </c>
      <c r="I22218" s="48">
        <v>2665</v>
      </c>
      <c r="T22218" s="48">
        <v>-1750</v>
      </c>
      <c r="V22218" s="48">
        <v>1156</v>
      </c>
      <c r="Z22218" s="48">
        <v>-2204</v>
      </c>
      <c r="AC22218" s="48">
        <v>-1531</v>
      </c>
      <c r="AF22218" s="48">
        <v>829</v>
      </c>
      <c r="AJ22218" s="49">
        <v>39</v>
      </c>
      <c r="AK22218" s="49">
        <v>4415</v>
      </c>
    </row>
    <row r="22219" spans="1:37">
      <c r="A22219" s="37" t="s">
        <v>39</v>
      </c>
      <c r="B22219" s="38">
        <v>43111.916666666664</v>
      </c>
      <c r="C22219" s="39">
        <v>43111</v>
      </c>
      <c r="D22219" s="38">
        <v>43111.708333333336</v>
      </c>
      <c r="E22219" s="40" t="s">
        <v>239</v>
      </c>
      <c r="F22219" s="48">
        <v>94904</v>
      </c>
      <c r="G22219" s="48">
        <v>92056</v>
      </c>
      <c r="H22219" s="48">
        <v>94875</v>
      </c>
      <c r="I22219" s="48">
        <v>2780</v>
      </c>
      <c r="T22219" s="48">
        <v>-1231</v>
      </c>
      <c r="V22219" s="48">
        <v>1074</v>
      </c>
      <c r="Z22219" s="48">
        <v>-1823</v>
      </c>
      <c r="AC22219" s="48">
        <v>-1324</v>
      </c>
      <c r="AF22219" s="48">
        <v>842</v>
      </c>
      <c r="AJ22219" s="49">
        <v>39</v>
      </c>
      <c r="AK22219" s="49">
        <v>4011</v>
      </c>
    </row>
    <row r="22220" spans="1:37">
      <c r="A22220" s="37" t="s">
        <v>39</v>
      </c>
      <c r="B22220" s="38">
        <v>43111.958333333336</v>
      </c>
      <c r="C22220" s="39">
        <v>43111</v>
      </c>
      <c r="D22220" s="38">
        <v>43111.75</v>
      </c>
      <c r="E22220" s="40" t="s">
        <v>239</v>
      </c>
      <c r="F22220" s="48">
        <v>99997</v>
      </c>
      <c r="G22220" s="48">
        <v>96573</v>
      </c>
      <c r="H22220" s="48">
        <v>99447</v>
      </c>
      <c r="I22220" s="48">
        <v>2834</v>
      </c>
      <c r="T22220" s="48">
        <v>-2863</v>
      </c>
      <c r="V22220" s="48">
        <v>704</v>
      </c>
      <c r="Z22220" s="48">
        <v>-2445</v>
      </c>
      <c r="AC22220" s="48">
        <v>-1545</v>
      </c>
      <c r="AF22220" s="48">
        <v>423</v>
      </c>
      <c r="AJ22220" s="49">
        <v>40</v>
      </c>
      <c r="AK22220" s="49">
        <v>5697</v>
      </c>
    </row>
    <row r="22221" spans="1:37">
      <c r="A22221" s="37" t="s">
        <v>39</v>
      </c>
      <c r="B22221" s="38">
        <v>43112</v>
      </c>
      <c r="C22221" s="39">
        <v>43111</v>
      </c>
      <c r="D22221" s="38">
        <v>43111.791666666664</v>
      </c>
      <c r="E22221" s="40" t="s">
        <v>239</v>
      </c>
      <c r="F22221" s="48">
        <v>100048</v>
      </c>
      <c r="G22221" s="48">
        <v>97864</v>
      </c>
      <c r="H22221" s="48">
        <v>101538</v>
      </c>
      <c r="I22221" s="48">
        <v>3633</v>
      </c>
      <c r="T22221" s="48">
        <v>-2576</v>
      </c>
      <c r="V22221" s="48">
        <v>749</v>
      </c>
      <c r="Z22221" s="48">
        <v>-2611</v>
      </c>
      <c r="AC22221" s="48">
        <v>-1466</v>
      </c>
      <c r="AF22221" s="48">
        <v>752</v>
      </c>
      <c r="AJ22221" s="49">
        <v>41</v>
      </c>
      <c r="AK22221" s="49">
        <v>6209</v>
      </c>
    </row>
    <row r="22222" spans="1:37">
      <c r="A22222" s="37" t="s">
        <v>39</v>
      </c>
      <c r="B22222" s="38">
        <v>43112.041666666664</v>
      </c>
      <c r="C22222" s="39">
        <v>43111</v>
      </c>
      <c r="D22222" s="38">
        <v>43111.833333333336</v>
      </c>
      <c r="E22222" s="40" t="s">
        <v>239</v>
      </c>
      <c r="F22222" s="48">
        <v>97929</v>
      </c>
      <c r="G22222" s="48">
        <v>96950</v>
      </c>
      <c r="H22222" s="48">
        <v>100571</v>
      </c>
      <c r="I22222" s="48">
        <v>3578</v>
      </c>
      <c r="T22222" s="48">
        <v>-2446</v>
      </c>
      <c r="V22222" s="48">
        <v>765</v>
      </c>
      <c r="Z22222" s="48">
        <v>-2871</v>
      </c>
      <c r="AC22222" s="48">
        <v>-1099</v>
      </c>
      <c r="AF22222" s="48">
        <v>759</v>
      </c>
      <c r="AJ22222" s="49">
        <v>43</v>
      </c>
      <c r="AK22222" s="49">
        <v>6024</v>
      </c>
    </row>
    <row r="22223" spans="1:37">
      <c r="A22223" s="37" t="s">
        <v>39</v>
      </c>
      <c r="B22223" s="38">
        <v>43112.083333333336</v>
      </c>
      <c r="C22223" s="39">
        <v>43111</v>
      </c>
      <c r="D22223" s="38">
        <v>43111.875</v>
      </c>
      <c r="E22223" s="40" t="s">
        <v>239</v>
      </c>
      <c r="F22223" s="48">
        <v>95789</v>
      </c>
      <c r="G22223" s="48">
        <v>95208</v>
      </c>
      <c r="H22223" s="48">
        <v>98553</v>
      </c>
      <c r="I22223" s="48">
        <v>3303</v>
      </c>
      <c r="T22223" s="48">
        <v>-2701</v>
      </c>
      <c r="V22223" s="48">
        <v>853</v>
      </c>
      <c r="Z22223" s="48">
        <v>-3149</v>
      </c>
      <c r="AC22223" s="48">
        <v>-1316</v>
      </c>
      <c r="AF22223" s="48">
        <v>911</v>
      </c>
      <c r="AJ22223" s="49">
        <v>42</v>
      </c>
      <c r="AK22223" s="49">
        <v>6004</v>
      </c>
    </row>
    <row r="22224" spans="1:37">
      <c r="A22224" s="37" t="s">
        <v>39</v>
      </c>
      <c r="B22224" s="38">
        <v>43112.125</v>
      </c>
      <c r="C22224" s="39">
        <v>43111</v>
      </c>
      <c r="D22224" s="38">
        <v>43111.916666666664</v>
      </c>
      <c r="E22224" s="40" t="s">
        <v>239</v>
      </c>
      <c r="F22224" s="48">
        <v>92487</v>
      </c>
      <c r="G22224" s="48">
        <v>91548</v>
      </c>
      <c r="H22224" s="48">
        <v>94964</v>
      </c>
      <c r="I22224" s="48">
        <v>3376</v>
      </c>
      <c r="T22224" s="48">
        <v>-2403</v>
      </c>
      <c r="V22224" s="48">
        <v>891</v>
      </c>
      <c r="Z22224" s="48">
        <v>-3144</v>
      </c>
      <c r="AC22224" s="48">
        <v>-1151</v>
      </c>
      <c r="AF22224" s="48">
        <v>1001</v>
      </c>
      <c r="AJ22224" s="49">
        <v>40</v>
      </c>
      <c r="AK22224" s="49">
        <v>5779</v>
      </c>
    </row>
    <row r="22225" spans="1:37">
      <c r="A22225" s="37" t="s">
        <v>39</v>
      </c>
      <c r="B22225" s="38">
        <v>43112.166666666664</v>
      </c>
      <c r="C22225" s="39">
        <v>43111</v>
      </c>
      <c r="D22225" s="38">
        <v>43111.958333333336</v>
      </c>
      <c r="E22225" s="40" t="s">
        <v>239</v>
      </c>
      <c r="F22225" s="48">
        <v>87207</v>
      </c>
      <c r="G22225" s="48">
        <v>86472</v>
      </c>
      <c r="H22225" s="48">
        <v>90318</v>
      </c>
      <c r="I22225" s="48">
        <v>3810</v>
      </c>
      <c r="T22225" s="48">
        <v>-3479</v>
      </c>
      <c r="V22225" s="48">
        <v>877</v>
      </c>
      <c r="Z22225" s="48">
        <v>-3922</v>
      </c>
      <c r="AC22225" s="48">
        <v>-1307</v>
      </c>
      <c r="AF22225" s="48">
        <v>873</v>
      </c>
      <c r="AJ22225" s="49">
        <v>36</v>
      </c>
      <c r="AK22225" s="49">
        <v>7289</v>
      </c>
    </row>
    <row r="22226" spans="1:37">
      <c r="A22226" s="37" t="s">
        <v>39</v>
      </c>
      <c r="B22226" s="38">
        <v>43112.208333333336</v>
      </c>
      <c r="C22226" s="39">
        <v>43111</v>
      </c>
      <c r="D22226" s="38">
        <v>43112</v>
      </c>
      <c r="E22226" s="40" t="s">
        <v>239</v>
      </c>
      <c r="F22226" s="48">
        <v>81607</v>
      </c>
      <c r="G22226" s="48">
        <v>81355</v>
      </c>
      <c r="H22226" s="48">
        <v>85027</v>
      </c>
      <c r="I22226" s="48">
        <v>3638</v>
      </c>
      <c r="T22226" s="48">
        <v>-3374</v>
      </c>
      <c r="V22226" s="48">
        <v>877</v>
      </c>
      <c r="Z22226" s="48">
        <v>-4078</v>
      </c>
      <c r="AC22226" s="48">
        <v>-1065</v>
      </c>
      <c r="AF22226" s="48">
        <v>892</v>
      </c>
      <c r="AJ22226" s="49">
        <v>34</v>
      </c>
      <c r="AK22226" s="49">
        <v>7012</v>
      </c>
    </row>
    <row r="22227" spans="1:37">
      <c r="A22227" s="37" t="s">
        <v>39</v>
      </c>
      <c r="B22227" s="38">
        <v>43112.25</v>
      </c>
      <c r="C22227" s="39">
        <v>43112</v>
      </c>
      <c r="D22227" s="38">
        <v>43112.041666666664</v>
      </c>
      <c r="E22227" s="40" t="s">
        <v>239</v>
      </c>
      <c r="F22227" s="48">
        <v>76420</v>
      </c>
      <c r="G22227" s="48">
        <v>78723</v>
      </c>
      <c r="H22227" s="48">
        <v>83866</v>
      </c>
      <c r="I22227" s="48">
        <v>5111</v>
      </c>
      <c r="T22227" s="48">
        <v>-2806</v>
      </c>
      <c r="V22227" s="48">
        <v>882</v>
      </c>
      <c r="Z22227" s="48">
        <v>-3726</v>
      </c>
      <c r="AC22227" s="48">
        <v>-952</v>
      </c>
      <c r="AF22227" s="48">
        <v>990</v>
      </c>
      <c r="AJ22227" s="49">
        <v>32</v>
      </c>
      <c r="AK22227" s="49">
        <v>7917</v>
      </c>
    </row>
    <row r="22228" spans="1:37">
      <c r="A22228" s="37" t="s">
        <v>39</v>
      </c>
      <c r="B22228" s="38">
        <v>43112.291666666664</v>
      </c>
      <c r="C22228" s="39">
        <v>43112</v>
      </c>
      <c r="D22228" s="38">
        <v>43112.083333333336</v>
      </c>
      <c r="E22228" s="40" t="s">
        <v>239</v>
      </c>
      <c r="F22228" s="48">
        <v>73555</v>
      </c>
      <c r="G22228" s="48">
        <v>77045</v>
      </c>
      <c r="H22228" s="48">
        <v>83155</v>
      </c>
      <c r="I22228" s="48">
        <v>6078</v>
      </c>
      <c r="T22228" s="48">
        <v>-3216</v>
      </c>
      <c r="V22228" s="48">
        <v>847</v>
      </c>
      <c r="Z22228" s="48">
        <v>-3679</v>
      </c>
      <c r="AC22228" s="48">
        <v>-1215</v>
      </c>
      <c r="AF22228" s="48">
        <v>831</v>
      </c>
      <c r="AJ22228" s="49">
        <v>32</v>
      </c>
      <c r="AK22228" s="49">
        <v>9294</v>
      </c>
    </row>
    <row r="22229" spans="1:37">
      <c r="A22229" s="37" t="s">
        <v>39</v>
      </c>
      <c r="B22229" s="38">
        <v>43112.333333333336</v>
      </c>
      <c r="C22229" s="39">
        <v>43112</v>
      </c>
      <c r="D22229" s="38">
        <v>43112.125</v>
      </c>
      <c r="E22229" s="40" t="s">
        <v>239</v>
      </c>
      <c r="F22229" s="48">
        <v>72051</v>
      </c>
      <c r="G22229" s="48">
        <v>76377</v>
      </c>
      <c r="H22229" s="48">
        <v>82264</v>
      </c>
      <c r="I22229" s="48">
        <v>5854</v>
      </c>
      <c r="T22229" s="48">
        <v>-4607</v>
      </c>
      <c r="V22229" s="48">
        <v>634</v>
      </c>
      <c r="Z22229" s="48">
        <v>-4685</v>
      </c>
      <c r="AC22229" s="48">
        <v>-1102</v>
      </c>
      <c r="AF22229" s="48">
        <v>546</v>
      </c>
      <c r="AJ22229" s="49">
        <v>33</v>
      </c>
      <c r="AK22229" s="49">
        <v>10461</v>
      </c>
    </row>
    <row r="22230" spans="1:37">
      <c r="A22230" s="37" t="s">
        <v>39</v>
      </c>
      <c r="B22230" s="38">
        <v>43112.375</v>
      </c>
      <c r="C22230" s="39">
        <v>43112</v>
      </c>
      <c r="D22230" s="38">
        <v>43112.166666666664</v>
      </c>
      <c r="E22230" s="40" t="s">
        <v>239</v>
      </c>
      <c r="F22230" s="48">
        <v>71657</v>
      </c>
      <c r="G22230" s="48">
        <v>75916</v>
      </c>
      <c r="H22230" s="48">
        <v>82062</v>
      </c>
      <c r="I22230" s="48">
        <v>6115</v>
      </c>
      <c r="T22230" s="48">
        <v>-4538</v>
      </c>
      <c r="V22230" s="48">
        <v>1059</v>
      </c>
      <c r="Z22230" s="48">
        <v>-5145</v>
      </c>
      <c r="AC22230" s="48">
        <v>-812</v>
      </c>
      <c r="AF22230" s="48">
        <v>360</v>
      </c>
      <c r="AJ22230" s="49">
        <v>31</v>
      </c>
      <c r="AK22230" s="49">
        <v>10653</v>
      </c>
    </row>
    <row r="22231" spans="1:37">
      <c r="A22231" s="37" t="s">
        <v>39</v>
      </c>
      <c r="B22231" s="38">
        <v>43112.416666666664</v>
      </c>
      <c r="C22231" s="39">
        <v>43112</v>
      </c>
      <c r="D22231" s="38">
        <v>43112.208333333336</v>
      </c>
      <c r="E22231" s="40" t="s">
        <v>239</v>
      </c>
      <c r="F22231" s="48">
        <v>72820</v>
      </c>
      <c r="G22231" s="48">
        <v>76139</v>
      </c>
      <c r="H22231" s="48">
        <v>82474</v>
      </c>
      <c r="I22231" s="48">
        <v>6305</v>
      </c>
      <c r="T22231" s="48">
        <v>-5682</v>
      </c>
      <c r="V22231" s="48">
        <v>686</v>
      </c>
      <c r="Z22231" s="48">
        <v>-5088</v>
      </c>
      <c r="AC22231" s="48">
        <v>-1330</v>
      </c>
      <c r="AF22231" s="48">
        <v>50</v>
      </c>
      <c r="AJ22231" s="49">
        <v>30</v>
      </c>
      <c r="AK22231" s="49">
        <v>11987</v>
      </c>
    </row>
    <row r="22232" spans="1:37">
      <c r="A22232" s="37" t="s">
        <v>39</v>
      </c>
      <c r="B22232" s="38">
        <v>43112.458333333336</v>
      </c>
      <c r="C22232" s="39">
        <v>43112</v>
      </c>
      <c r="D22232" s="38">
        <v>43112.25</v>
      </c>
      <c r="E22232" s="40" t="s">
        <v>239</v>
      </c>
      <c r="F22232" s="48">
        <v>77047</v>
      </c>
      <c r="G22232" s="48">
        <v>78532</v>
      </c>
      <c r="H22232" s="48">
        <v>84882</v>
      </c>
      <c r="I22232" s="48">
        <v>6318</v>
      </c>
      <c r="T22232" s="48">
        <v>-6497</v>
      </c>
      <c r="V22232" s="48">
        <v>564</v>
      </c>
      <c r="Z22232" s="48">
        <v>-6039</v>
      </c>
      <c r="AC22232" s="48">
        <v>-1072</v>
      </c>
      <c r="AF22232" s="48">
        <v>50</v>
      </c>
      <c r="AJ22232" s="49">
        <v>32</v>
      </c>
      <c r="AK22232" s="49">
        <v>12815</v>
      </c>
    </row>
    <row r="22233" spans="1:37">
      <c r="A22233" s="37" t="s">
        <v>39</v>
      </c>
      <c r="B22233" s="38">
        <v>43112.5</v>
      </c>
      <c r="C22233" s="39">
        <v>43112</v>
      </c>
      <c r="D22233" s="38">
        <v>43112.291666666664</v>
      </c>
      <c r="E22233" s="40" t="s">
        <v>239</v>
      </c>
      <c r="F22233" s="48">
        <v>84195</v>
      </c>
      <c r="G22233" s="48">
        <v>85674</v>
      </c>
      <c r="H22233" s="48">
        <v>92042</v>
      </c>
      <c r="I22233" s="48">
        <v>6332</v>
      </c>
      <c r="T22233" s="48">
        <v>-6344</v>
      </c>
      <c r="V22233" s="48">
        <v>664</v>
      </c>
      <c r="Z22233" s="48">
        <v>-5828</v>
      </c>
      <c r="AC22233" s="48">
        <v>-1230</v>
      </c>
      <c r="AF22233" s="48">
        <v>50</v>
      </c>
      <c r="AJ22233" s="49">
        <v>36</v>
      </c>
      <c r="AK22233" s="49">
        <v>12676</v>
      </c>
    </row>
    <row r="22234" spans="1:37">
      <c r="A22234" s="37" t="s">
        <v>39</v>
      </c>
      <c r="B22234" s="38">
        <v>43112.541666666664</v>
      </c>
      <c r="C22234" s="39">
        <v>43112</v>
      </c>
      <c r="D22234" s="38">
        <v>43112.333333333336</v>
      </c>
      <c r="E22234" s="40" t="s">
        <v>239</v>
      </c>
      <c r="F22234" s="48">
        <v>89879</v>
      </c>
      <c r="G22234" s="48">
        <v>91290</v>
      </c>
      <c r="H22234" s="48">
        <v>98005</v>
      </c>
      <c r="I22234" s="48">
        <v>6675</v>
      </c>
      <c r="T22234" s="48">
        <v>-6603</v>
      </c>
      <c r="V22234" s="48">
        <v>590</v>
      </c>
      <c r="Z22234" s="48">
        <v>-6079</v>
      </c>
      <c r="AC22234" s="48">
        <v>-1164</v>
      </c>
      <c r="AF22234" s="48">
        <v>50</v>
      </c>
      <c r="AJ22234" s="49">
        <v>40</v>
      </c>
      <c r="AK22234" s="49">
        <v>13278</v>
      </c>
    </row>
    <row r="22235" spans="1:37">
      <c r="A22235" s="37" t="s">
        <v>39</v>
      </c>
      <c r="B22235" s="38">
        <v>43112.583333333336</v>
      </c>
      <c r="C22235" s="39">
        <v>43112</v>
      </c>
      <c r="D22235" s="38">
        <v>43112.375</v>
      </c>
      <c r="E22235" s="40" t="s">
        <v>239</v>
      </c>
      <c r="F22235" s="48">
        <v>91879</v>
      </c>
      <c r="G22235" s="48">
        <v>92733</v>
      </c>
      <c r="H22235" s="48">
        <v>99643</v>
      </c>
      <c r="I22235" s="48">
        <v>6866</v>
      </c>
      <c r="T22235" s="48">
        <v>-6896</v>
      </c>
      <c r="V22235" s="48">
        <v>460</v>
      </c>
      <c r="Z22235" s="48">
        <v>-6175</v>
      </c>
      <c r="AC22235" s="48">
        <v>-1206</v>
      </c>
      <c r="AF22235" s="48">
        <v>25</v>
      </c>
      <c r="AJ22235" s="49">
        <v>44</v>
      </c>
      <c r="AK22235" s="49">
        <v>13762</v>
      </c>
    </row>
    <row r="22236" spans="1:37">
      <c r="A22236" s="37" t="s">
        <v>39</v>
      </c>
      <c r="B22236" s="38">
        <v>43112.625</v>
      </c>
      <c r="C22236" s="39">
        <v>43112</v>
      </c>
      <c r="D22236" s="38">
        <v>43112.416666666664</v>
      </c>
      <c r="E22236" s="40" t="s">
        <v>239</v>
      </c>
      <c r="F22236" s="48">
        <v>93272</v>
      </c>
      <c r="G22236" s="48">
        <v>93547</v>
      </c>
      <c r="H22236" s="48">
        <v>100839</v>
      </c>
      <c r="I22236" s="48">
        <v>7247</v>
      </c>
      <c r="T22236" s="48">
        <v>-6974</v>
      </c>
      <c r="V22236" s="48">
        <v>363</v>
      </c>
      <c r="Z22236" s="48">
        <v>-6135</v>
      </c>
      <c r="AC22236" s="48">
        <v>-1202</v>
      </c>
      <c r="AF22236" s="48">
        <v>0</v>
      </c>
      <c r="AJ22236" s="49">
        <v>45</v>
      </c>
      <c r="AK22236" s="49">
        <v>14221</v>
      </c>
    </row>
    <row r="22237" spans="1:37">
      <c r="A22237" s="37" t="s">
        <v>39</v>
      </c>
      <c r="B22237" s="38">
        <v>43112.666666666664</v>
      </c>
      <c r="C22237" s="39">
        <v>43112</v>
      </c>
      <c r="D22237" s="38">
        <v>43112.458333333336</v>
      </c>
      <c r="E22237" s="40" t="s">
        <v>239</v>
      </c>
      <c r="F22237" s="48">
        <v>94366</v>
      </c>
      <c r="G22237" s="48">
        <v>94692</v>
      </c>
      <c r="H22237" s="48">
        <v>102250</v>
      </c>
      <c r="I22237" s="48">
        <v>7513</v>
      </c>
      <c r="T22237" s="48">
        <v>-6974</v>
      </c>
      <c r="V22237" s="48">
        <v>247</v>
      </c>
      <c r="Z22237" s="48">
        <v>-6203</v>
      </c>
      <c r="AC22237" s="48">
        <v>-1089</v>
      </c>
      <c r="AF22237" s="48">
        <v>71</v>
      </c>
      <c r="AJ22237" s="49">
        <v>45</v>
      </c>
      <c r="AK22237" s="49">
        <v>14487</v>
      </c>
    </row>
    <row r="22238" spans="1:37">
      <c r="A22238" s="37" t="s">
        <v>39</v>
      </c>
      <c r="B22238" s="38">
        <v>43112.708333333336</v>
      </c>
      <c r="C22238" s="39">
        <v>43112</v>
      </c>
      <c r="D22238" s="38">
        <v>43112.5</v>
      </c>
      <c r="E22238" s="40" t="s">
        <v>239</v>
      </c>
      <c r="F22238" s="48">
        <v>94742</v>
      </c>
      <c r="G22238" s="48">
        <v>95068</v>
      </c>
      <c r="H22238" s="48">
        <v>102530</v>
      </c>
      <c r="I22238" s="48">
        <v>7417</v>
      </c>
      <c r="T22238" s="48">
        <v>-6839</v>
      </c>
      <c r="V22238" s="48">
        <v>107</v>
      </c>
      <c r="Z22238" s="48">
        <v>-5847</v>
      </c>
      <c r="AC22238" s="48">
        <v>-1258</v>
      </c>
      <c r="AF22238" s="48">
        <v>159</v>
      </c>
      <c r="AJ22238" s="49">
        <v>45</v>
      </c>
      <c r="AK22238" s="49">
        <v>14256</v>
      </c>
    </row>
    <row r="22239" spans="1:37">
      <c r="A22239" s="37" t="s">
        <v>39</v>
      </c>
      <c r="B22239" s="38">
        <v>43112.75</v>
      </c>
      <c r="C22239" s="39">
        <v>43112</v>
      </c>
      <c r="D22239" s="38">
        <v>43112.541666666664</v>
      </c>
      <c r="E22239" s="40" t="s">
        <v>239</v>
      </c>
      <c r="F22239" s="48">
        <v>94603</v>
      </c>
      <c r="G22239" s="48">
        <v>95211</v>
      </c>
      <c r="H22239" s="48">
        <v>102254</v>
      </c>
      <c r="I22239" s="48">
        <v>6998</v>
      </c>
      <c r="T22239" s="48">
        <v>-6874</v>
      </c>
      <c r="V22239" s="48">
        <v>199</v>
      </c>
      <c r="Z22239" s="48">
        <v>-5885</v>
      </c>
      <c r="AC22239" s="48">
        <v>-1259</v>
      </c>
      <c r="AF22239" s="48">
        <v>71</v>
      </c>
      <c r="AJ22239" s="49">
        <v>45</v>
      </c>
      <c r="AK22239" s="49">
        <v>13872</v>
      </c>
    </row>
    <row r="22240" spans="1:37">
      <c r="A22240" s="37" t="s">
        <v>39</v>
      </c>
      <c r="B22240" s="38">
        <v>43112.791666666664</v>
      </c>
      <c r="C22240" s="39">
        <v>43112</v>
      </c>
      <c r="D22240" s="38">
        <v>43112.583333333336</v>
      </c>
      <c r="E22240" s="40" t="s">
        <v>239</v>
      </c>
      <c r="F22240" s="48">
        <v>94641</v>
      </c>
      <c r="G22240" s="48">
        <v>95461</v>
      </c>
      <c r="H22240" s="48">
        <v>102423</v>
      </c>
      <c r="I22240" s="48">
        <v>6917</v>
      </c>
      <c r="T22240" s="48">
        <v>-7244</v>
      </c>
      <c r="V22240" s="48">
        <v>133</v>
      </c>
      <c r="Z22240" s="48">
        <v>-6149</v>
      </c>
      <c r="AC22240" s="48">
        <v>-1299</v>
      </c>
      <c r="AF22240" s="48">
        <v>71</v>
      </c>
      <c r="AJ22240" s="49">
        <v>45</v>
      </c>
      <c r="AK22240" s="49">
        <v>14161</v>
      </c>
    </row>
    <row r="22241" spans="1:37">
      <c r="A22241" s="37" t="s">
        <v>39</v>
      </c>
      <c r="B22241" s="38">
        <v>43112.833333333336</v>
      </c>
      <c r="C22241" s="39">
        <v>43112</v>
      </c>
      <c r="D22241" s="38">
        <v>43112.625</v>
      </c>
      <c r="E22241" s="40" t="s">
        <v>239</v>
      </c>
      <c r="F22241" s="48">
        <v>94626</v>
      </c>
      <c r="G22241" s="48">
        <v>95203</v>
      </c>
      <c r="H22241" s="48">
        <v>102103</v>
      </c>
      <c r="I22241" s="48">
        <v>6855</v>
      </c>
      <c r="T22241" s="48">
        <v>-7566</v>
      </c>
      <c r="V22241" s="48">
        <v>76</v>
      </c>
      <c r="Z22241" s="48">
        <v>-6339</v>
      </c>
      <c r="AC22241" s="48">
        <v>-1243</v>
      </c>
      <c r="AF22241" s="48">
        <v>-60</v>
      </c>
      <c r="AJ22241" s="49">
        <v>45</v>
      </c>
      <c r="AK22241" s="49">
        <v>14421</v>
      </c>
    </row>
    <row r="22242" spans="1:37">
      <c r="A22242" s="37" t="s">
        <v>39</v>
      </c>
      <c r="B22242" s="38">
        <v>43112.875</v>
      </c>
      <c r="C22242" s="39">
        <v>43112</v>
      </c>
      <c r="D22242" s="38">
        <v>43112.666666666664</v>
      </c>
      <c r="E22242" s="40" t="s">
        <v>239</v>
      </c>
      <c r="F22242" s="48">
        <v>94856</v>
      </c>
      <c r="G22242" s="48">
        <v>94794</v>
      </c>
      <c r="H22242" s="48">
        <v>101379</v>
      </c>
      <c r="I22242" s="48">
        <v>6541</v>
      </c>
      <c r="T22242" s="48">
        <v>-7983</v>
      </c>
      <c r="V22242" s="48">
        <v>-34</v>
      </c>
      <c r="Z22242" s="48">
        <v>-6549</v>
      </c>
      <c r="AC22242" s="48">
        <v>-1092</v>
      </c>
      <c r="AF22242" s="48">
        <v>-308</v>
      </c>
      <c r="AJ22242" s="49">
        <v>44</v>
      </c>
      <c r="AK22242" s="49">
        <v>14524</v>
      </c>
    </row>
    <row r="22243" spans="1:37">
      <c r="A22243" s="37" t="s">
        <v>39</v>
      </c>
      <c r="B22243" s="38">
        <v>43112.916666666664</v>
      </c>
      <c r="C22243" s="39">
        <v>43112</v>
      </c>
      <c r="D22243" s="38">
        <v>43112.708333333336</v>
      </c>
      <c r="E22243" s="40" t="s">
        <v>239</v>
      </c>
      <c r="F22243" s="48">
        <v>96935</v>
      </c>
      <c r="G22243" s="48">
        <v>96061</v>
      </c>
      <c r="H22243" s="48">
        <v>103192</v>
      </c>
      <c r="I22243" s="48">
        <v>7087</v>
      </c>
      <c r="T22243" s="48">
        <v>-7937</v>
      </c>
      <c r="V22243" s="48">
        <v>-39</v>
      </c>
      <c r="Z22243" s="48">
        <v>-6047</v>
      </c>
      <c r="AC22243" s="48">
        <v>-1278</v>
      </c>
      <c r="AF22243" s="48">
        <v>-573</v>
      </c>
      <c r="AJ22243" s="49">
        <v>44</v>
      </c>
      <c r="AK22243" s="49">
        <v>15024</v>
      </c>
    </row>
    <row r="22244" spans="1:37">
      <c r="A22244" s="37" t="s">
        <v>39</v>
      </c>
      <c r="B22244" s="38">
        <v>43112.958333333336</v>
      </c>
      <c r="C22244" s="39">
        <v>43112</v>
      </c>
      <c r="D22244" s="38">
        <v>43112.75</v>
      </c>
      <c r="E22244" s="40" t="s">
        <v>239</v>
      </c>
      <c r="F22244" s="48">
        <v>100981</v>
      </c>
      <c r="G22244" s="48">
        <v>99680</v>
      </c>
      <c r="H22244" s="48">
        <v>106678</v>
      </c>
      <c r="I22244" s="48">
        <v>6954</v>
      </c>
      <c r="T22244" s="48">
        <v>-8174</v>
      </c>
      <c r="V22244" s="48">
        <v>-200</v>
      </c>
      <c r="Z22244" s="48">
        <v>-6145</v>
      </c>
      <c r="AC22244" s="48">
        <v>-1329</v>
      </c>
      <c r="AF22244" s="48">
        <v>-500</v>
      </c>
      <c r="AJ22244" s="49">
        <v>44</v>
      </c>
      <c r="AK22244" s="49">
        <v>15128</v>
      </c>
    </row>
    <row r="22245" spans="1:37">
      <c r="A22245" s="37" t="s">
        <v>39</v>
      </c>
      <c r="B22245" s="38">
        <v>43113</v>
      </c>
      <c r="C22245" s="39">
        <v>43112</v>
      </c>
      <c r="D22245" s="38">
        <v>43112.791666666664</v>
      </c>
      <c r="E22245" s="40" t="s">
        <v>239</v>
      </c>
      <c r="F22245" s="48">
        <v>100677</v>
      </c>
      <c r="G22245" s="48">
        <v>100333</v>
      </c>
      <c r="H22245" s="48">
        <v>107507</v>
      </c>
      <c r="I22245" s="48">
        <v>7132</v>
      </c>
      <c r="T22245" s="48">
        <v>-6982</v>
      </c>
      <c r="V22245" s="48">
        <v>-76</v>
      </c>
      <c r="Z22245" s="48">
        <v>-5748</v>
      </c>
      <c r="AC22245" s="48">
        <v>-1221</v>
      </c>
      <c r="AF22245" s="48">
        <v>63</v>
      </c>
      <c r="AJ22245" s="49">
        <v>42</v>
      </c>
      <c r="AK22245" s="49">
        <v>14114</v>
      </c>
    </row>
    <row r="22246" spans="1:37">
      <c r="A22246" s="37" t="s">
        <v>39</v>
      </c>
      <c r="B22246" s="38">
        <v>43113.041666666664</v>
      </c>
      <c r="C22246" s="39">
        <v>43112</v>
      </c>
      <c r="D22246" s="38">
        <v>43112.833333333336</v>
      </c>
      <c r="E22246" s="40" t="s">
        <v>239</v>
      </c>
      <c r="F22246" s="48">
        <v>98106</v>
      </c>
      <c r="G22246" s="48">
        <v>98868</v>
      </c>
      <c r="H22246" s="48">
        <v>106147</v>
      </c>
      <c r="I22246" s="48">
        <v>7237</v>
      </c>
      <c r="T22246" s="48">
        <v>-6772</v>
      </c>
      <c r="V22246" s="48">
        <v>-13</v>
      </c>
      <c r="Z22246" s="48">
        <v>-5393</v>
      </c>
      <c r="AC22246" s="48">
        <v>-1552</v>
      </c>
      <c r="AF22246" s="48">
        <v>186</v>
      </c>
      <c r="AJ22246" s="49">
        <v>42</v>
      </c>
      <c r="AK22246" s="49">
        <v>14009</v>
      </c>
    </row>
    <row r="22247" spans="1:37">
      <c r="A22247" s="37" t="s">
        <v>39</v>
      </c>
      <c r="B22247" s="38">
        <v>43113.083333333336</v>
      </c>
      <c r="C22247" s="39">
        <v>43112</v>
      </c>
      <c r="D22247" s="38">
        <v>43112.875</v>
      </c>
      <c r="E22247" s="40" t="s">
        <v>239</v>
      </c>
      <c r="F22247" s="48">
        <v>95783</v>
      </c>
      <c r="G22247" s="48">
        <v>96824</v>
      </c>
      <c r="H22247" s="48">
        <v>104156</v>
      </c>
      <c r="I22247" s="48">
        <v>7288</v>
      </c>
      <c r="T22247" s="48">
        <v>-7411</v>
      </c>
      <c r="V22247" s="48">
        <v>-86</v>
      </c>
      <c r="Z22247" s="48">
        <v>-5405</v>
      </c>
      <c r="AC22247" s="48">
        <v>-1606</v>
      </c>
      <c r="AF22247" s="48">
        <v>-314</v>
      </c>
      <c r="AJ22247" s="49">
        <v>44</v>
      </c>
      <c r="AK22247" s="49">
        <v>14699</v>
      </c>
    </row>
    <row r="22248" spans="1:37">
      <c r="A22248" s="37" t="s">
        <v>39</v>
      </c>
      <c r="B22248" s="38">
        <v>43113.125</v>
      </c>
      <c r="C22248" s="39">
        <v>43112</v>
      </c>
      <c r="D22248" s="38">
        <v>43112.916666666664</v>
      </c>
      <c r="E22248" s="40" t="s">
        <v>239</v>
      </c>
      <c r="F22248" s="48">
        <v>92866</v>
      </c>
      <c r="G22248" s="48">
        <v>94246</v>
      </c>
      <c r="H22248" s="48">
        <v>102076</v>
      </c>
      <c r="I22248" s="48">
        <v>7787</v>
      </c>
      <c r="T22248" s="48">
        <v>-7254</v>
      </c>
      <c r="V22248" s="48">
        <v>-48</v>
      </c>
      <c r="Z22248" s="48">
        <v>-4873</v>
      </c>
      <c r="AC22248" s="48">
        <v>-2090</v>
      </c>
      <c r="AF22248" s="48">
        <v>-243</v>
      </c>
      <c r="AJ22248" s="49">
        <v>43</v>
      </c>
      <c r="AK22248" s="49">
        <v>15041</v>
      </c>
    </row>
    <row r="22249" spans="1:37">
      <c r="A22249" s="37" t="s">
        <v>39</v>
      </c>
      <c r="B22249" s="38">
        <v>43113.166666666664</v>
      </c>
      <c r="C22249" s="39">
        <v>43112</v>
      </c>
      <c r="D22249" s="38">
        <v>43112.958333333336</v>
      </c>
      <c r="E22249" s="40" t="s">
        <v>239</v>
      </c>
      <c r="F22249" s="48">
        <v>88942</v>
      </c>
      <c r="G22249" s="48">
        <v>90836</v>
      </c>
      <c r="H22249" s="48">
        <v>98636</v>
      </c>
      <c r="I22249" s="48">
        <v>7757</v>
      </c>
      <c r="T22249" s="48">
        <v>-7527</v>
      </c>
      <c r="V22249" s="48">
        <v>-203</v>
      </c>
      <c r="Z22249" s="48">
        <v>-5069</v>
      </c>
      <c r="AC22249" s="48">
        <v>-1711</v>
      </c>
      <c r="AF22249" s="48">
        <v>-544</v>
      </c>
      <c r="AJ22249" s="49">
        <v>43</v>
      </c>
      <c r="AK22249" s="49">
        <v>15284</v>
      </c>
    </row>
    <row r="22250" spans="1:37">
      <c r="A22250" s="37" t="s">
        <v>39</v>
      </c>
      <c r="B22250" s="38">
        <v>43113.208333333336</v>
      </c>
      <c r="C22250" s="39">
        <v>43112</v>
      </c>
      <c r="D22250" s="38">
        <v>43113</v>
      </c>
      <c r="E22250" s="40" t="s">
        <v>239</v>
      </c>
      <c r="F22250" s="48">
        <v>83982</v>
      </c>
      <c r="G22250" s="48">
        <v>88129</v>
      </c>
      <c r="H22250" s="48">
        <v>94627</v>
      </c>
      <c r="I22250" s="48">
        <v>6457</v>
      </c>
      <c r="T22250" s="48">
        <v>-7661</v>
      </c>
      <c r="V22250" s="48">
        <v>-172</v>
      </c>
      <c r="Z22250" s="48">
        <v>-5160</v>
      </c>
      <c r="AC22250" s="48">
        <v>-1550</v>
      </c>
      <c r="AF22250" s="48">
        <v>-779</v>
      </c>
      <c r="AJ22250" s="49">
        <v>41</v>
      </c>
      <c r="AK22250" s="49">
        <v>14118</v>
      </c>
    </row>
    <row r="22251" spans="1:37">
      <c r="A22251" s="37" t="s">
        <v>39</v>
      </c>
      <c r="B22251" s="38">
        <v>43113.25</v>
      </c>
      <c r="C22251" s="39">
        <v>43113</v>
      </c>
      <c r="D22251" s="38">
        <v>43113.041666666664</v>
      </c>
      <c r="E22251" s="40" t="s">
        <v>239</v>
      </c>
      <c r="F22251" s="48">
        <v>82007</v>
      </c>
      <c r="G22251" s="48">
        <v>85981</v>
      </c>
      <c r="H22251" s="48">
        <v>90725</v>
      </c>
      <c r="I22251" s="48">
        <v>4705</v>
      </c>
      <c r="T22251" s="48">
        <v>-7859</v>
      </c>
      <c r="V22251" s="48">
        <v>-228</v>
      </c>
      <c r="Z22251" s="48">
        <v>-5245</v>
      </c>
      <c r="AC22251" s="48">
        <v>-1543</v>
      </c>
      <c r="AF22251" s="48">
        <v>-843</v>
      </c>
      <c r="AJ22251" s="49">
        <v>39</v>
      </c>
      <c r="AK22251" s="49">
        <v>12564</v>
      </c>
    </row>
    <row r="22252" spans="1:37">
      <c r="A22252" s="37" t="s">
        <v>39</v>
      </c>
      <c r="B22252" s="38">
        <v>43113.291666666664</v>
      </c>
      <c r="C22252" s="39">
        <v>43113</v>
      </c>
      <c r="D22252" s="38">
        <v>43113.083333333336</v>
      </c>
      <c r="E22252" s="40" t="s">
        <v>239</v>
      </c>
      <c r="F22252" s="48">
        <v>79341</v>
      </c>
      <c r="G22252" s="48">
        <v>84510</v>
      </c>
      <c r="H22252" s="48">
        <v>89301</v>
      </c>
      <c r="I22252" s="48">
        <v>4753</v>
      </c>
      <c r="T22252" s="48">
        <v>-8281</v>
      </c>
      <c r="V22252" s="48">
        <v>-322</v>
      </c>
      <c r="Z22252" s="48">
        <v>-5336</v>
      </c>
      <c r="AC22252" s="48">
        <v>-1709</v>
      </c>
      <c r="AF22252" s="48">
        <v>-914</v>
      </c>
      <c r="AJ22252" s="49">
        <v>38</v>
      </c>
      <c r="AK22252" s="49">
        <v>13034</v>
      </c>
    </row>
    <row r="22253" spans="1:37">
      <c r="A22253" s="37" t="s">
        <v>39</v>
      </c>
      <c r="B22253" s="38">
        <v>43113.333333333336</v>
      </c>
      <c r="C22253" s="39">
        <v>43113</v>
      </c>
      <c r="D22253" s="38">
        <v>43113.125</v>
      </c>
      <c r="E22253" s="40" t="s">
        <v>239</v>
      </c>
      <c r="F22253" s="48">
        <v>78480</v>
      </c>
      <c r="G22253" s="48">
        <v>83454</v>
      </c>
      <c r="H22253" s="48">
        <v>87906</v>
      </c>
      <c r="I22253" s="48">
        <v>4414</v>
      </c>
      <c r="T22253" s="48">
        <v>-7995</v>
      </c>
      <c r="V22253" s="48">
        <v>-252</v>
      </c>
      <c r="Z22253" s="48">
        <v>-5434</v>
      </c>
      <c r="AC22253" s="48">
        <v>-1395</v>
      </c>
      <c r="AF22253" s="48">
        <v>-914</v>
      </c>
      <c r="AJ22253" s="49">
        <v>38</v>
      </c>
      <c r="AK22253" s="49">
        <v>12409</v>
      </c>
    </row>
    <row r="22254" spans="1:37">
      <c r="A22254" s="37" t="s">
        <v>39</v>
      </c>
      <c r="B22254" s="38">
        <v>43113.375</v>
      </c>
      <c r="C22254" s="39">
        <v>43113</v>
      </c>
      <c r="D22254" s="38">
        <v>43113.166666666664</v>
      </c>
      <c r="E22254" s="40" t="s">
        <v>239</v>
      </c>
      <c r="F22254" s="48">
        <v>78344</v>
      </c>
      <c r="G22254" s="48">
        <v>83030</v>
      </c>
      <c r="H22254" s="48">
        <v>88169</v>
      </c>
      <c r="I22254" s="48">
        <v>5102</v>
      </c>
      <c r="T22254" s="48">
        <v>-6619</v>
      </c>
      <c r="V22254" s="48">
        <v>22</v>
      </c>
      <c r="Z22254" s="48">
        <v>-4330</v>
      </c>
      <c r="AC22254" s="48">
        <v>-1397</v>
      </c>
      <c r="AF22254" s="48">
        <v>-914</v>
      </c>
      <c r="AJ22254" s="49">
        <v>37</v>
      </c>
      <c r="AK22254" s="49">
        <v>11721</v>
      </c>
    </row>
    <row r="22255" spans="1:37">
      <c r="A22255" s="37" t="s">
        <v>39</v>
      </c>
      <c r="B22255" s="38">
        <v>43113.416666666664</v>
      </c>
      <c r="C22255" s="39">
        <v>43113</v>
      </c>
      <c r="D22255" s="38">
        <v>43113.208333333336</v>
      </c>
      <c r="E22255" s="40" t="s">
        <v>239</v>
      </c>
      <c r="F22255" s="48">
        <v>79336</v>
      </c>
      <c r="G22255" s="48">
        <v>82792</v>
      </c>
      <c r="H22255" s="48">
        <v>88429</v>
      </c>
      <c r="I22255" s="48">
        <v>5600</v>
      </c>
      <c r="T22255" s="48">
        <v>-6118</v>
      </c>
      <c r="V22255" s="48">
        <v>125</v>
      </c>
      <c r="Z22255" s="48">
        <v>-3523</v>
      </c>
      <c r="AC22255" s="48">
        <v>-2020</v>
      </c>
      <c r="AF22255" s="48">
        <v>-700</v>
      </c>
      <c r="AJ22255" s="49">
        <v>37</v>
      </c>
      <c r="AK22255" s="49">
        <v>11718</v>
      </c>
    </row>
    <row r="22256" spans="1:37">
      <c r="A22256" s="37" t="s">
        <v>39</v>
      </c>
      <c r="B22256" s="38">
        <v>43113.458333333336</v>
      </c>
      <c r="C22256" s="39">
        <v>43113</v>
      </c>
      <c r="D22256" s="38">
        <v>43113.25</v>
      </c>
      <c r="E22256" s="40" t="s">
        <v>239</v>
      </c>
      <c r="F22256" s="48">
        <v>81752</v>
      </c>
      <c r="G22256" s="48">
        <v>84367</v>
      </c>
      <c r="H22256" s="48">
        <v>89495</v>
      </c>
      <c r="I22256" s="48">
        <v>5090</v>
      </c>
      <c r="T22256" s="48">
        <v>-6917</v>
      </c>
      <c r="V22256" s="48">
        <v>22</v>
      </c>
      <c r="Z22256" s="48">
        <v>-4057</v>
      </c>
      <c r="AC22256" s="48">
        <v>-2182</v>
      </c>
      <c r="AF22256" s="48">
        <v>-700</v>
      </c>
      <c r="AJ22256" s="49">
        <v>38</v>
      </c>
      <c r="AK22256" s="49">
        <v>12007</v>
      </c>
    </row>
    <row r="22257" spans="1:37">
      <c r="A22257" s="37" t="s">
        <v>39</v>
      </c>
      <c r="B22257" s="38">
        <v>43113.5</v>
      </c>
      <c r="C22257" s="39">
        <v>43113</v>
      </c>
      <c r="D22257" s="38">
        <v>43113.291666666664</v>
      </c>
      <c r="E22257" s="40" t="s">
        <v>239</v>
      </c>
      <c r="F22257" s="48">
        <v>85676</v>
      </c>
      <c r="G22257" s="48">
        <v>88125</v>
      </c>
      <c r="H22257" s="48">
        <v>92786</v>
      </c>
      <c r="I22257" s="48">
        <v>4622</v>
      </c>
      <c r="T22257" s="48">
        <v>-6738</v>
      </c>
      <c r="V22257" s="48">
        <v>93</v>
      </c>
      <c r="Z22257" s="48">
        <v>-3961</v>
      </c>
      <c r="AC22257" s="48">
        <v>-2570</v>
      </c>
      <c r="AF22257" s="48">
        <v>-300</v>
      </c>
      <c r="AJ22257" s="49">
        <v>39</v>
      </c>
      <c r="AK22257" s="49">
        <v>11360</v>
      </c>
    </row>
    <row r="22258" spans="1:37">
      <c r="A22258" s="37" t="s">
        <v>39</v>
      </c>
      <c r="B22258" s="38">
        <v>43113.541666666664</v>
      </c>
      <c r="C22258" s="39">
        <v>43113</v>
      </c>
      <c r="D22258" s="38">
        <v>43113.333333333336</v>
      </c>
      <c r="E22258" s="40" t="s">
        <v>239</v>
      </c>
      <c r="F22258" s="48">
        <v>90861</v>
      </c>
      <c r="G22258" s="48">
        <v>92817</v>
      </c>
      <c r="H22258" s="48">
        <v>97558</v>
      </c>
      <c r="I22258" s="48">
        <v>4700</v>
      </c>
      <c r="T22258" s="48">
        <v>-7809</v>
      </c>
      <c r="V22258" s="48">
        <v>-13</v>
      </c>
      <c r="Z22258" s="48">
        <v>-4570</v>
      </c>
      <c r="AC22258" s="48">
        <v>-2926</v>
      </c>
      <c r="AF22258" s="48">
        <v>-300</v>
      </c>
      <c r="AJ22258" s="49">
        <v>41</v>
      </c>
      <c r="AK22258" s="49">
        <v>12509</v>
      </c>
    </row>
    <row r="22259" spans="1:37">
      <c r="A22259" s="37" t="s">
        <v>39</v>
      </c>
      <c r="B22259" s="38">
        <v>43113.583333333336</v>
      </c>
      <c r="C22259" s="39">
        <v>43113</v>
      </c>
      <c r="D22259" s="38">
        <v>43113.375</v>
      </c>
      <c r="E22259" s="40" t="s">
        <v>239</v>
      </c>
      <c r="F22259" s="48">
        <v>95547</v>
      </c>
      <c r="G22259" s="48">
        <v>97013</v>
      </c>
      <c r="H22259" s="48">
        <v>101509</v>
      </c>
      <c r="I22259" s="48">
        <v>4454</v>
      </c>
      <c r="T22259" s="48">
        <v>-8395</v>
      </c>
      <c r="V22259" s="48">
        <v>-171</v>
      </c>
      <c r="Z22259" s="48">
        <v>-4458</v>
      </c>
      <c r="AC22259" s="48">
        <v>-2966</v>
      </c>
      <c r="AF22259" s="48">
        <v>-800</v>
      </c>
      <c r="AJ22259" s="49">
        <v>42</v>
      </c>
      <c r="AK22259" s="49">
        <v>12849</v>
      </c>
    </row>
    <row r="22260" spans="1:37">
      <c r="A22260" s="37" t="s">
        <v>39</v>
      </c>
      <c r="B22260" s="38">
        <v>43113.625</v>
      </c>
      <c r="C22260" s="39">
        <v>43113</v>
      </c>
      <c r="D22260" s="38">
        <v>43113.416666666664</v>
      </c>
      <c r="E22260" s="40" t="s">
        <v>239</v>
      </c>
      <c r="F22260" s="48">
        <v>98386</v>
      </c>
      <c r="G22260" s="48">
        <v>100558</v>
      </c>
      <c r="H22260" s="48">
        <v>104782</v>
      </c>
      <c r="I22260" s="48">
        <v>4182</v>
      </c>
      <c r="T22260" s="48">
        <v>-7867</v>
      </c>
      <c r="V22260" s="48">
        <v>-271</v>
      </c>
      <c r="Z22260" s="48">
        <v>-3937</v>
      </c>
      <c r="AC22260" s="48">
        <v>-2859</v>
      </c>
      <c r="AF22260" s="48">
        <v>-800</v>
      </c>
      <c r="AJ22260" s="49">
        <v>42</v>
      </c>
      <c r="AK22260" s="49">
        <v>12049</v>
      </c>
    </row>
    <row r="22261" spans="1:37">
      <c r="A22261" s="37" t="s">
        <v>39</v>
      </c>
      <c r="B22261" s="38">
        <v>43113.666666666664</v>
      </c>
      <c r="C22261" s="39">
        <v>43113</v>
      </c>
      <c r="D22261" s="38">
        <v>43113.458333333336</v>
      </c>
      <c r="E22261" s="40" t="s">
        <v>239</v>
      </c>
      <c r="F22261" s="48">
        <v>99161</v>
      </c>
      <c r="G22261" s="48">
        <v>101974</v>
      </c>
      <c r="H22261" s="48">
        <v>105910</v>
      </c>
      <c r="I22261" s="48">
        <v>3892</v>
      </c>
      <c r="T22261" s="48">
        <v>-7147</v>
      </c>
      <c r="V22261" s="48">
        <v>-130</v>
      </c>
      <c r="Z22261" s="48">
        <v>-4052</v>
      </c>
      <c r="AC22261" s="48">
        <v>-2265</v>
      </c>
      <c r="AF22261" s="48">
        <v>-700</v>
      </c>
      <c r="AJ22261" s="49">
        <v>44</v>
      </c>
      <c r="AK22261" s="49">
        <v>11039</v>
      </c>
    </row>
    <row r="22262" spans="1:37">
      <c r="A22262" s="37" t="s">
        <v>39</v>
      </c>
      <c r="B22262" s="38">
        <v>43113.708333333336</v>
      </c>
      <c r="C22262" s="39">
        <v>43113</v>
      </c>
      <c r="D22262" s="38">
        <v>43113.5</v>
      </c>
      <c r="E22262" s="40" t="s">
        <v>239</v>
      </c>
      <c r="F22262" s="48">
        <v>99082</v>
      </c>
      <c r="G22262" s="48">
        <v>101637</v>
      </c>
      <c r="H22262" s="48">
        <v>105506</v>
      </c>
      <c r="I22262" s="48">
        <v>3824</v>
      </c>
      <c r="T22262" s="48">
        <v>-6962</v>
      </c>
      <c r="V22262" s="48">
        <v>-51</v>
      </c>
      <c r="Z22262" s="48">
        <v>-3846</v>
      </c>
      <c r="AC22262" s="48">
        <v>-2365</v>
      </c>
      <c r="AF22262" s="48">
        <v>-700</v>
      </c>
      <c r="AJ22262" s="49">
        <v>45</v>
      </c>
      <c r="AK22262" s="49">
        <v>10786</v>
      </c>
    </row>
    <row r="22263" spans="1:37">
      <c r="A22263" s="37" t="s">
        <v>39</v>
      </c>
      <c r="B22263" s="38">
        <v>43113.75</v>
      </c>
      <c r="C22263" s="39">
        <v>43113</v>
      </c>
      <c r="D22263" s="38">
        <v>43113.541666666664</v>
      </c>
      <c r="E22263" s="40" t="s">
        <v>239</v>
      </c>
      <c r="F22263" s="48">
        <v>97733</v>
      </c>
      <c r="G22263" s="48">
        <v>100745</v>
      </c>
      <c r="H22263" s="48">
        <v>104538</v>
      </c>
      <c r="I22263" s="48">
        <v>3749</v>
      </c>
      <c r="T22263" s="48">
        <v>-5723</v>
      </c>
      <c r="V22263" s="48">
        <v>-206</v>
      </c>
      <c r="Z22263" s="48">
        <v>-3281</v>
      </c>
      <c r="AC22263" s="48">
        <v>-1536</v>
      </c>
      <c r="AF22263" s="48">
        <v>-700</v>
      </c>
      <c r="AJ22263" s="49">
        <v>44</v>
      </c>
      <c r="AK22263" s="49">
        <v>9472</v>
      </c>
    </row>
    <row r="22264" spans="1:37">
      <c r="A22264" s="37" t="s">
        <v>39</v>
      </c>
      <c r="B22264" s="38">
        <v>43113.791666666664</v>
      </c>
      <c r="C22264" s="39">
        <v>43113</v>
      </c>
      <c r="D22264" s="38">
        <v>43113.583333333336</v>
      </c>
      <c r="E22264" s="40" t="s">
        <v>239</v>
      </c>
      <c r="F22264" s="48">
        <v>96536</v>
      </c>
      <c r="G22264" s="48">
        <v>99952</v>
      </c>
      <c r="H22264" s="48">
        <v>103417</v>
      </c>
      <c r="I22264" s="48">
        <v>3423</v>
      </c>
      <c r="T22264" s="48">
        <v>-4520</v>
      </c>
      <c r="V22264" s="48">
        <v>-495</v>
      </c>
      <c r="Z22264" s="48">
        <v>-2189</v>
      </c>
      <c r="AC22264" s="48">
        <v>-1136</v>
      </c>
      <c r="AF22264" s="48">
        <v>-700</v>
      </c>
      <c r="AJ22264" s="49">
        <v>42</v>
      </c>
      <c r="AK22264" s="49">
        <v>7943</v>
      </c>
    </row>
    <row r="22265" spans="1:37">
      <c r="A22265" s="37" t="s">
        <v>39</v>
      </c>
      <c r="B22265" s="38">
        <v>43113.833333333336</v>
      </c>
      <c r="C22265" s="39">
        <v>43113</v>
      </c>
      <c r="D22265" s="38">
        <v>43113.625</v>
      </c>
      <c r="E22265" s="40" t="s">
        <v>239</v>
      </c>
      <c r="F22265" s="48">
        <v>95925</v>
      </c>
      <c r="G22265" s="48">
        <v>99980</v>
      </c>
      <c r="H22265" s="48">
        <v>103476</v>
      </c>
      <c r="I22265" s="48">
        <v>3455</v>
      </c>
      <c r="T22265" s="48">
        <v>-3772</v>
      </c>
      <c r="V22265" s="48">
        <v>116</v>
      </c>
      <c r="Z22265" s="48">
        <v>-1748</v>
      </c>
      <c r="AC22265" s="48">
        <v>-1440</v>
      </c>
      <c r="AF22265" s="48">
        <v>-700</v>
      </c>
      <c r="AJ22265" s="49">
        <v>41</v>
      </c>
      <c r="AK22265" s="49">
        <v>7227</v>
      </c>
    </row>
    <row r="22266" spans="1:37">
      <c r="A22266" s="37" t="s">
        <v>39</v>
      </c>
      <c r="B22266" s="38">
        <v>43113.875</v>
      </c>
      <c r="C22266" s="39">
        <v>43113</v>
      </c>
      <c r="D22266" s="38">
        <v>43113.666666666664</v>
      </c>
      <c r="E22266" s="40" t="s">
        <v>239</v>
      </c>
      <c r="F22266" s="48">
        <v>96383</v>
      </c>
      <c r="G22266" s="48">
        <v>101023</v>
      </c>
      <c r="H22266" s="48">
        <v>104780</v>
      </c>
      <c r="I22266" s="48">
        <v>3714</v>
      </c>
      <c r="T22266" s="48">
        <v>-4022</v>
      </c>
      <c r="V22266" s="48">
        <v>89</v>
      </c>
      <c r="Z22266" s="48">
        <v>-1790</v>
      </c>
      <c r="AC22266" s="48">
        <v>-1641</v>
      </c>
      <c r="AF22266" s="48">
        <v>-680</v>
      </c>
      <c r="AJ22266" s="49">
        <v>43</v>
      </c>
      <c r="AK22266" s="49">
        <v>7736</v>
      </c>
    </row>
    <row r="22267" spans="1:37">
      <c r="A22267" s="37" t="s">
        <v>39</v>
      </c>
      <c r="B22267" s="38">
        <v>43113.916666666664</v>
      </c>
      <c r="C22267" s="39">
        <v>43113</v>
      </c>
      <c r="D22267" s="38">
        <v>43113.708333333336</v>
      </c>
      <c r="E22267" s="40" t="s">
        <v>239</v>
      </c>
      <c r="F22267" s="48">
        <v>99892</v>
      </c>
      <c r="G22267" s="48">
        <v>103939</v>
      </c>
      <c r="H22267" s="48">
        <v>107101</v>
      </c>
      <c r="I22267" s="48">
        <v>3119</v>
      </c>
      <c r="T22267" s="48">
        <v>-4183</v>
      </c>
      <c r="V22267" s="48">
        <v>180</v>
      </c>
      <c r="Z22267" s="48">
        <v>-1385</v>
      </c>
      <c r="AC22267" s="48">
        <v>-2303</v>
      </c>
      <c r="AF22267" s="48">
        <v>-675</v>
      </c>
      <c r="AJ22267" s="49">
        <v>43</v>
      </c>
      <c r="AK22267" s="49">
        <v>7302</v>
      </c>
    </row>
    <row r="22268" spans="1:37">
      <c r="A22268" s="37" t="s">
        <v>39</v>
      </c>
      <c r="B22268" s="38">
        <v>43113.958333333336</v>
      </c>
      <c r="C22268" s="39">
        <v>43113</v>
      </c>
      <c r="D22268" s="38">
        <v>43113.75</v>
      </c>
      <c r="E22268" s="40" t="s">
        <v>239</v>
      </c>
      <c r="F22268" s="48">
        <v>106762</v>
      </c>
      <c r="G22268" s="48">
        <v>110027</v>
      </c>
      <c r="H22268" s="48">
        <v>112094</v>
      </c>
      <c r="I22268" s="48">
        <v>2023</v>
      </c>
      <c r="T22268" s="48">
        <v>-3972</v>
      </c>
      <c r="V22268" s="48">
        <v>251</v>
      </c>
      <c r="Z22268" s="48">
        <v>-1441</v>
      </c>
      <c r="AC22268" s="48">
        <v>-2132</v>
      </c>
      <c r="AF22268" s="48">
        <v>-650</v>
      </c>
      <c r="AJ22268" s="49">
        <v>44</v>
      </c>
      <c r="AK22268" s="49">
        <v>5995</v>
      </c>
    </row>
    <row r="22269" spans="1:37">
      <c r="A22269" s="37" t="s">
        <v>39</v>
      </c>
      <c r="B22269" s="38">
        <v>43114</v>
      </c>
      <c r="C22269" s="39">
        <v>43113</v>
      </c>
      <c r="D22269" s="38">
        <v>43113.791666666664</v>
      </c>
      <c r="E22269" s="40" t="s">
        <v>239</v>
      </c>
      <c r="F22269" s="48">
        <v>109279</v>
      </c>
      <c r="G22269" s="48">
        <v>113420</v>
      </c>
      <c r="H22269" s="48">
        <v>115751</v>
      </c>
      <c r="I22269" s="48">
        <v>2288</v>
      </c>
      <c r="T22269" s="48">
        <v>-3967</v>
      </c>
      <c r="V22269" s="48">
        <v>348</v>
      </c>
      <c r="Z22269" s="48">
        <v>-1579</v>
      </c>
      <c r="AC22269" s="48">
        <v>-2086</v>
      </c>
      <c r="AF22269" s="48">
        <v>-650</v>
      </c>
      <c r="AJ22269" s="49">
        <v>43</v>
      </c>
      <c r="AK22269" s="49">
        <v>6255</v>
      </c>
    </row>
    <row r="22270" spans="1:37">
      <c r="A22270" s="37" t="s">
        <v>39</v>
      </c>
      <c r="B22270" s="38">
        <v>43114.041666666664</v>
      </c>
      <c r="C22270" s="39">
        <v>43113</v>
      </c>
      <c r="D22270" s="38">
        <v>43113.833333333336</v>
      </c>
      <c r="E22270" s="40" t="s">
        <v>239</v>
      </c>
      <c r="F22270" s="48">
        <v>109971</v>
      </c>
      <c r="G22270" s="48">
        <v>113108</v>
      </c>
      <c r="H22270" s="48">
        <v>115321</v>
      </c>
      <c r="I22270" s="48">
        <v>2171</v>
      </c>
      <c r="T22270" s="48">
        <v>-4178</v>
      </c>
      <c r="V22270" s="48">
        <v>492</v>
      </c>
      <c r="Z22270" s="48">
        <v>-1500</v>
      </c>
      <c r="AC22270" s="48">
        <v>-2520</v>
      </c>
      <c r="AF22270" s="48">
        <v>-650</v>
      </c>
      <c r="AJ22270" s="49">
        <v>42</v>
      </c>
      <c r="AK22270" s="49">
        <v>6349</v>
      </c>
    </row>
    <row r="22271" spans="1:37">
      <c r="A22271" s="37" t="s">
        <v>39</v>
      </c>
      <c r="B22271" s="38">
        <v>43114.083333333336</v>
      </c>
      <c r="C22271" s="39">
        <v>43113</v>
      </c>
      <c r="D22271" s="38">
        <v>43113.875</v>
      </c>
      <c r="E22271" s="40" t="s">
        <v>239</v>
      </c>
      <c r="F22271" s="48">
        <v>110272</v>
      </c>
      <c r="G22271" s="48">
        <v>112981</v>
      </c>
      <c r="H22271" s="48">
        <v>114972</v>
      </c>
      <c r="I22271" s="48">
        <v>1948</v>
      </c>
      <c r="T22271" s="48">
        <v>-3501</v>
      </c>
      <c r="V22271" s="48">
        <v>760</v>
      </c>
      <c r="Z22271" s="48">
        <v>-776</v>
      </c>
      <c r="AC22271" s="48">
        <v>-2885</v>
      </c>
      <c r="AF22271" s="48">
        <v>-600</v>
      </c>
      <c r="AJ22271" s="49">
        <v>43</v>
      </c>
      <c r="AK22271" s="49">
        <v>5449</v>
      </c>
    </row>
    <row r="22272" spans="1:37">
      <c r="A22272" s="37" t="s">
        <v>39</v>
      </c>
      <c r="B22272" s="38">
        <v>43114.125</v>
      </c>
      <c r="C22272" s="39">
        <v>43113</v>
      </c>
      <c r="D22272" s="38">
        <v>43113.916666666664</v>
      </c>
      <c r="E22272" s="40" t="s">
        <v>239</v>
      </c>
      <c r="F22272" s="48">
        <v>109587</v>
      </c>
      <c r="G22272" s="48">
        <v>111324</v>
      </c>
      <c r="H22272" s="48">
        <v>113192</v>
      </c>
      <c r="I22272" s="48">
        <v>1825</v>
      </c>
      <c r="T22272" s="48">
        <v>-1881</v>
      </c>
      <c r="V22272" s="48">
        <v>899</v>
      </c>
      <c r="Z22272" s="48">
        <v>92</v>
      </c>
      <c r="AC22272" s="48">
        <v>-2358</v>
      </c>
      <c r="AF22272" s="48">
        <v>-514</v>
      </c>
      <c r="AJ22272" s="49">
        <v>43</v>
      </c>
      <c r="AK22272" s="49">
        <v>3706</v>
      </c>
    </row>
    <row r="22273" spans="1:37">
      <c r="A22273" s="37" t="s">
        <v>39</v>
      </c>
      <c r="B22273" s="38">
        <v>43114.166666666664</v>
      </c>
      <c r="C22273" s="39">
        <v>43113</v>
      </c>
      <c r="D22273" s="38">
        <v>43113.958333333336</v>
      </c>
      <c r="E22273" s="40" t="s">
        <v>239</v>
      </c>
      <c r="F22273" s="48">
        <v>107445</v>
      </c>
      <c r="G22273" s="48">
        <v>109039</v>
      </c>
      <c r="H22273" s="48">
        <v>110286</v>
      </c>
      <c r="I22273" s="48">
        <v>1204</v>
      </c>
      <c r="T22273" s="48">
        <v>-2469</v>
      </c>
      <c r="V22273" s="48">
        <v>451</v>
      </c>
      <c r="Z22273" s="48">
        <v>-382</v>
      </c>
      <c r="AC22273" s="48">
        <v>-1914</v>
      </c>
      <c r="AF22273" s="48">
        <v>-624</v>
      </c>
      <c r="AJ22273" s="49">
        <v>43</v>
      </c>
      <c r="AK22273" s="49">
        <v>3673</v>
      </c>
    </row>
    <row r="22274" spans="1:37">
      <c r="A22274" s="37" t="s">
        <v>39</v>
      </c>
      <c r="B22274" s="38">
        <v>43114.208333333336</v>
      </c>
      <c r="C22274" s="39">
        <v>43113</v>
      </c>
      <c r="D22274" s="38">
        <v>43114</v>
      </c>
      <c r="E22274" s="40" t="s">
        <v>239</v>
      </c>
      <c r="F22274" s="48">
        <v>104158</v>
      </c>
      <c r="G22274" s="48">
        <v>106266</v>
      </c>
      <c r="H22274" s="48">
        <v>106456</v>
      </c>
      <c r="I22274" s="48">
        <v>150</v>
      </c>
      <c r="T22274" s="48">
        <v>-1720</v>
      </c>
      <c r="V22274" s="48">
        <v>319</v>
      </c>
      <c r="Z22274" s="48">
        <v>138</v>
      </c>
      <c r="AC22274" s="48">
        <v>-1463</v>
      </c>
      <c r="AF22274" s="48">
        <v>-714</v>
      </c>
      <c r="AJ22274" s="49">
        <v>40</v>
      </c>
      <c r="AK22274" s="49">
        <v>1870</v>
      </c>
    </row>
    <row r="22275" spans="1:37">
      <c r="A22275" s="37" t="s">
        <v>39</v>
      </c>
      <c r="B22275" s="38">
        <v>43114.25</v>
      </c>
      <c r="C22275" s="39">
        <v>43114</v>
      </c>
      <c r="D22275" s="38">
        <v>43114.041666666664</v>
      </c>
      <c r="E22275" s="40" t="s">
        <v>239</v>
      </c>
      <c r="F22275" s="48">
        <v>104463</v>
      </c>
      <c r="G22275" s="48">
        <v>105171</v>
      </c>
      <c r="H22275" s="48">
        <v>104834</v>
      </c>
      <c r="I22275" s="48">
        <v>-376</v>
      </c>
      <c r="T22275" s="48">
        <v>1245</v>
      </c>
      <c r="V22275" s="48">
        <v>209</v>
      </c>
      <c r="Z22275" s="48">
        <v>4001</v>
      </c>
      <c r="AC22275" s="48">
        <v>-2610</v>
      </c>
      <c r="AF22275" s="48">
        <v>-355</v>
      </c>
      <c r="AJ22275" s="49">
        <v>39</v>
      </c>
      <c r="AK22275" s="49">
        <v>-1621</v>
      </c>
    </row>
    <row r="22276" spans="1:37">
      <c r="A22276" s="37" t="s">
        <v>39</v>
      </c>
      <c r="B22276" s="38">
        <v>43114.291666666664</v>
      </c>
      <c r="C22276" s="39">
        <v>43114</v>
      </c>
      <c r="D22276" s="38">
        <v>43114.083333333336</v>
      </c>
      <c r="E22276" s="40" t="s">
        <v>239</v>
      </c>
      <c r="F22276" s="48">
        <v>102876</v>
      </c>
      <c r="G22276" s="48">
        <v>104736</v>
      </c>
      <c r="H22276" s="48">
        <v>104820</v>
      </c>
      <c r="I22276" s="48">
        <v>48</v>
      </c>
      <c r="T22276" s="48">
        <v>1186</v>
      </c>
      <c r="V22276" s="48">
        <v>-62</v>
      </c>
      <c r="Z22276" s="48">
        <v>4362</v>
      </c>
      <c r="AC22276" s="48">
        <v>-2563</v>
      </c>
      <c r="AF22276" s="48">
        <v>-551</v>
      </c>
      <c r="AJ22276" s="49">
        <v>36</v>
      </c>
      <c r="AK22276" s="49">
        <v>-1138</v>
      </c>
    </row>
    <row r="22277" spans="1:37">
      <c r="A22277" s="37" t="s">
        <v>39</v>
      </c>
      <c r="B22277" s="38">
        <v>43114.333333333336</v>
      </c>
      <c r="C22277" s="39">
        <v>43114</v>
      </c>
      <c r="D22277" s="38">
        <v>43114.125</v>
      </c>
      <c r="E22277" s="40" t="s">
        <v>239</v>
      </c>
      <c r="F22277" s="48">
        <v>102433</v>
      </c>
      <c r="G22277" s="48">
        <v>104768</v>
      </c>
      <c r="H22277" s="48">
        <v>105639</v>
      </c>
      <c r="I22277" s="48">
        <v>837</v>
      </c>
      <c r="T22277" s="48">
        <v>1972</v>
      </c>
      <c r="V22277" s="48">
        <v>-43</v>
      </c>
      <c r="Z22277" s="48">
        <v>4698</v>
      </c>
      <c r="AC22277" s="48">
        <v>-2438</v>
      </c>
      <c r="AF22277" s="48">
        <v>-245</v>
      </c>
      <c r="AJ22277" s="49">
        <v>34</v>
      </c>
      <c r="AK22277" s="49">
        <v>-1135</v>
      </c>
    </row>
    <row r="22278" spans="1:37">
      <c r="A22278" s="37" t="s">
        <v>39</v>
      </c>
      <c r="B22278" s="38">
        <v>43114.375</v>
      </c>
      <c r="C22278" s="39">
        <v>43114</v>
      </c>
      <c r="D22278" s="38">
        <v>43114.166666666664</v>
      </c>
      <c r="E22278" s="40" t="s">
        <v>239</v>
      </c>
      <c r="F22278" s="48">
        <v>102489</v>
      </c>
      <c r="G22278" s="48">
        <v>104709</v>
      </c>
      <c r="H22278" s="48">
        <v>104645</v>
      </c>
      <c r="I22278" s="48">
        <v>-98</v>
      </c>
      <c r="T22278" s="48">
        <v>2876</v>
      </c>
      <c r="V22278" s="48">
        <v>-194</v>
      </c>
      <c r="Z22278" s="48">
        <v>4704</v>
      </c>
      <c r="AC22278" s="48">
        <v>-1422</v>
      </c>
      <c r="AF22278" s="48">
        <v>-212</v>
      </c>
      <c r="AJ22278" s="49">
        <v>34</v>
      </c>
      <c r="AK22278" s="49">
        <v>-2974</v>
      </c>
    </row>
    <row r="22279" spans="1:37">
      <c r="A22279" s="37" t="s">
        <v>39</v>
      </c>
      <c r="B22279" s="38">
        <v>43114.416666666664</v>
      </c>
      <c r="C22279" s="39">
        <v>43114</v>
      </c>
      <c r="D22279" s="38">
        <v>43114.208333333336</v>
      </c>
      <c r="E22279" s="40" t="s">
        <v>239</v>
      </c>
      <c r="F22279" s="48">
        <v>103777</v>
      </c>
      <c r="G22279" s="48">
        <v>105019</v>
      </c>
      <c r="H22279" s="48">
        <v>105397</v>
      </c>
      <c r="I22279" s="48">
        <v>345</v>
      </c>
      <c r="T22279" s="48">
        <v>2639</v>
      </c>
      <c r="V22279" s="48">
        <v>113</v>
      </c>
      <c r="Z22279" s="48">
        <v>4792</v>
      </c>
      <c r="AC22279" s="48">
        <v>-1998</v>
      </c>
      <c r="AF22279" s="48">
        <v>-268</v>
      </c>
      <c r="AJ22279" s="49">
        <v>33</v>
      </c>
      <c r="AK22279" s="49">
        <v>-2294</v>
      </c>
    </row>
    <row r="22280" spans="1:37">
      <c r="A22280" s="37" t="s">
        <v>39</v>
      </c>
      <c r="B22280" s="38">
        <v>43114.458333333336</v>
      </c>
      <c r="C22280" s="39">
        <v>43114</v>
      </c>
      <c r="D22280" s="38">
        <v>43114.25</v>
      </c>
      <c r="E22280" s="40" t="s">
        <v>239</v>
      </c>
      <c r="F22280" s="48">
        <v>105767</v>
      </c>
      <c r="G22280" s="48">
        <v>106570</v>
      </c>
      <c r="H22280" s="48">
        <v>106700</v>
      </c>
      <c r="I22280" s="48">
        <v>94</v>
      </c>
      <c r="T22280" s="48">
        <v>1712</v>
      </c>
      <c r="V22280" s="48">
        <v>41</v>
      </c>
      <c r="Z22280" s="48">
        <v>3544</v>
      </c>
      <c r="AC22280" s="48">
        <v>-2003</v>
      </c>
      <c r="AF22280" s="48">
        <v>130</v>
      </c>
      <c r="AJ22280" s="49">
        <v>36</v>
      </c>
      <c r="AK22280" s="49">
        <v>-1618</v>
      </c>
    </row>
    <row r="22281" spans="1:37">
      <c r="A22281" s="37" t="s">
        <v>39</v>
      </c>
      <c r="B22281" s="38">
        <v>43114.5</v>
      </c>
      <c r="C22281" s="39">
        <v>43114</v>
      </c>
      <c r="D22281" s="38">
        <v>43114.291666666664</v>
      </c>
      <c r="E22281" s="40" t="s">
        <v>239</v>
      </c>
      <c r="F22281" s="48">
        <v>107821</v>
      </c>
      <c r="G22281" s="48">
        <v>109891</v>
      </c>
      <c r="H22281" s="48">
        <v>111171</v>
      </c>
      <c r="I22281" s="48">
        <v>1241</v>
      </c>
      <c r="T22281" s="48">
        <v>616</v>
      </c>
      <c r="V22281" s="48">
        <v>123</v>
      </c>
      <c r="Z22281" s="48">
        <v>2871</v>
      </c>
      <c r="AC22281" s="48">
        <v>-2522</v>
      </c>
      <c r="AF22281" s="48">
        <v>144</v>
      </c>
      <c r="AJ22281" s="49">
        <v>39</v>
      </c>
      <c r="AK22281" s="49">
        <v>625</v>
      </c>
    </row>
    <row r="22282" spans="1:37">
      <c r="A22282" s="37" t="s">
        <v>39</v>
      </c>
      <c r="B22282" s="38">
        <v>43114.541666666664</v>
      </c>
      <c r="C22282" s="39">
        <v>43114</v>
      </c>
      <c r="D22282" s="38">
        <v>43114.333333333336</v>
      </c>
      <c r="E22282" s="40" t="s">
        <v>239</v>
      </c>
      <c r="F22282" s="48">
        <v>110934</v>
      </c>
      <c r="G22282" s="48">
        <v>113493</v>
      </c>
      <c r="H22282" s="48">
        <v>114134</v>
      </c>
      <c r="I22282" s="48">
        <v>601</v>
      </c>
      <c r="T22282" s="48">
        <v>2087</v>
      </c>
      <c r="V22282" s="48">
        <v>232</v>
      </c>
      <c r="Z22282" s="48">
        <v>4102</v>
      </c>
      <c r="AC22282" s="48">
        <v>-2423</v>
      </c>
      <c r="AF22282" s="48">
        <v>176</v>
      </c>
      <c r="AJ22282" s="49">
        <v>40</v>
      </c>
      <c r="AK22282" s="49">
        <v>-1486</v>
      </c>
    </row>
    <row r="22283" spans="1:37">
      <c r="A22283" s="37" t="s">
        <v>39</v>
      </c>
      <c r="B22283" s="38">
        <v>43114.583333333336</v>
      </c>
      <c r="C22283" s="39">
        <v>43114</v>
      </c>
      <c r="D22283" s="38">
        <v>43114.375</v>
      </c>
      <c r="E22283" s="40" t="s">
        <v>239</v>
      </c>
      <c r="F22283" s="48">
        <v>112921</v>
      </c>
      <c r="G22283" s="48">
        <v>114924</v>
      </c>
      <c r="H22283" s="48">
        <v>115697</v>
      </c>
      <c r="I22283" s="48">
        <v>730</v>
      </c>
      <c r="T22283" s="48">
        <v>1426</v>
      </c>
      <c r="V22283" s="48">
        <v>-54</v>
      </c>
      <c r="Z22283" s="48">
        <v>3898</v>
      </c>
      <c r="AC22283" s="48">
        <v>-2146</v>
      </c>
      <c r="AF22283" s="48">
        <v>-272</v>
      </c>
      <c r="AJ22283" s="49">
        <v>43</v>
      </c>
      <c r="AK22283" s="49">
        <v>-696</v>
      </c>
    </row>
    <row r="22284" spans="1:37">
      <c r="A22284" s="37" t="s">
        <v>39</v>
      </c>
      <c r="B22284" s="38">
        <v>43114.625</v>
      </c>
      <c r="C22284" s="39">
        <v>43114</v>
      </c>
      <c r="D22284" s="38">
        <v>43114.416666666664</v>
      </c>
      <c r="E22284" s="40" t="s">
        <v>239</v>
      </c>
      <c r="F22284" s="48">
        <v>112683</v>
      </c>
      <c r="G22284" s="48">
        <v>113609</v>
      </c>
      <c r="H22284" s="48">
        <v>114553</v>
      </c>
      <c r="I22284" s="48">
        <v>900</v>
      </c>
      <c r="T22284" s="48">
        <v>1703</v>
      </c>
      <c r="V22284" s="48">
        <v>45</v>
      </c>
      <c r="Z22284" s="48">
        <v>4153</v>
      </c>
      <c r="AC22284" s="48">
        <v>-2207</v>
      </c>
      <c r="AF22284" s="48">
        <v>-288</v>
      </c>
      <c r="AJ22284" s="49">
        <v>44</v>
      </c>
      <c r="AK22284" s="49">
        <v>-803</v>
      </c>
    </row>
    <row r="22285" spans="1:37">
      <c r="A22285" s="37" t="s">
        <v>39</v>
      </c>
      <c r="B22285" s="38">
        <v>43114.666666666664</v>
      </c>
      <c r="C22285" s="39">
        <v>43114</v>
      </c>
      <c r="D22285" s="38">
        <v>43114.458333333336</v>
      </c>
      <c r="E22285" s="40" t="s">
        <v>239</v>
      </c>
      <c r="F22285" s="48">
        <v>111201</v>
      </c>
      <c r="G22285" s="48">
        <v>110952</v>
      </c>
      <c r="H22285" s="48">
        <v>111748</v>
      </c>
      <c r="I22285" s="48">
        <v>753</v>
      </c>
      <c r="T22285" s="48">
        <v>471</v>
      </c>
      <c r="V22285" s="48">
        <v>-112</v>
      </c>
      <c r="Z22285" s="48">
        <v>3137</v>
      </c>
      <c r="AC22285" s="48">
        <v>-2278</v>
      </c>
      <c r="AF22285" s="48">
        <v>-276</v>
      </c>
      <c r="AJ22285" s="49">
        <v>43</v>
      </c>
      <c r="AK22285" s="49">
        <v>282</v>
      </c>
    </row>
    <row r="22286" spans="1:37">
      <c r="A22286" s="37" t="s">
        <v>39</v>
      </c>
      <c r="B22286" s="38">
        <v>43114.708333333336</v>
      </c>
      <c r="C22286" s="39">
        <v>43114</v>
      </c>
      <c r="D22286" s="38">
        <v>43114.5</v>
      </c>
      <c r="E22286" s="40" t="s">
        <v>239</v>
      </c>
      <c r="F22286" s="48">
        <v>109347</v>
      </c>
      <c r="G22286" s="48">
        <v>108786</v>
      </c>
      <c r="H22286" s="48">
        <v>108177</v>
      </c>
      <c r="I22286" s="48">
        <v>-653</v>
      </c>
      <c r="T22286" s="48">
        <v>2598</v>
      </c>
      <c r="V22286" s="48">
        <v>-554</v>
      </c>
      <c r="Z22286" s="48">
        <v>4883</v>
      </c>
      <c r="AC22286" s="48">
        <v>-1325</v>
      </c>
      <c r="AF22286" s="48">
        <v>-406</v>
      </c>
      <c r="AJ22286" s="49">
        <v>44</v>
      </c>
      <c r="AK22286" s="49">
        <v>-3251</v>
      </c>
    </row>
    <row r="22287" spans="1:37">
      <c r="A22287" s="37" t="s">
        <v>39</v>
      </c>
      <c r="B22287" s="38">
        <v>43114.75</v>
      </c>
      <c r="C22287" s="39">
        <v>43114</v>
      </c>
      <c r="D22287" s="38">
        <v>43114.541666666664</v>
      </c>
      <c r="E22287" s="40" t="s">
        <v>239</v>
      </c>
      <c r="F22287" s="48">
        <v>107964</v>
      </c>
      <c r="G22287" s="48">
        <v>107094</v>
      </c>
      <c r="H22287" s="48">
        <v>107431</v>
      </c>
      <c r="I22287" s="48">
        <v>291</v>
      </c>
      <c r="T22287" s="48">
        <v>2278</v>
      </c>
      <c r="V22287" s="48">
        <v>-931</v>
      </c>
      <c r="Z22287" s="48">
        <v>5041</v>
      </c>
      <c r="AC22287" s="48">
        <v>-1334</v>
      </c>
      <c r="AF22287" s="48">
        <v>-498</v>
      </c>
      <c r="AJ22287" s="49">
        <v>46</v>
      </c>
      <c r="AK22287" s="49">
        <v>-1987</v>
      </c>
    </row>
    <row r="22288" spans="1:37">
      <c r="A22288" s="37" t="s">
        <v>39</v>
      </c>
      <c r="B22288" s="38">
        <v>43114.791666666664</v>
      </c>
      <c r="C22288" s="39">
        <v>43114</v>
      </c>
      <c r="D22288" s="38">
        <v>43114.583333333336</v>
      </c>
      <c r="E22288" s="40" t="s">
        <v>239</v>
      </c>
      <c r="F22288" s="48">
        <v>106189</v>
      </c>
      <c r="G22288" s="48">
        <v>106044</v>
      </c>
      <c r="H22288" s="48">
        <v>106075</v>
      </c>
      <c r="I22288" s="48">
        <v>-16</v>
      </c>
      <c r="T22288" s="48">
        <v>1217</v>
      </c>
      <c r="V22288" s="48">
        <v>-819</v>
      </c>
      <c r="Z22288" s="48">
        <v>4271</v>
      </c>
      <c r="AC22288" s="48">
        <v>-1949</v>
      </c>
      <c r="AF22288" s="48">
        <v>-286</v>
      </c>
      <c r="AJ22288" s="49">
        <v>47</v>
      </c>
      <c r="AK22288" s="49">
        <v>-1233</v>
      </c>
    </row>
    <row r="22289" spans="1:37">
      <c r="A22289" s="37" t="s">
        <v>39</v>
      </c>
      <c r="B22289" s="38">
        <v>43114.833333333336</v>
      </c>
      <c r="C22289" s="39">
        <v>43114</v>
      </c>
      <c r="D22289" s="38">
        <v>43114.625</v>
      </c>
      <c r="E22289" s="40" t="s">
        <v>239</v>
      </c>
      <c r="F22289" s="48">
        <v>105115</v>
      </c>
      <c r="G22289" s="48">
        <v>104970</v>
      </c>
      <c r="H22289" s="48">
        <v>106129</v>
      </c>
      <c r="I22289" s="48">
        <v>1112</v>
      </c>
      <c r="T22289" s="48">
        <v>1618</v>
      </c>
      <c r="V22289" s="48">
        <v>-287</v>
      </c>
      <c r="Z22289" s="48">
        <v>3734</v>
      </c>
      <c r="AC22289" s="48">
        <v>-2195</v>
      </c>
      <c r="AF22289" s="48">
        <v>366</v>
      </c>
      <c r="AJ22289" s="49">
        <v>47</v>
      </c>
      <c r="AK22289" s="49">
        <v>-506</v>
      </c>
    </row>
    <row r="22290" spans="1:37">
      <c r="A22290" s="37" t="s">
        <v>39</v>
      </c>
      <c r="B22290" s="38">
        <v>43114.875</v>
      </c>
      <c r="C22290" s="39">
        <v>43114</v>
      </c>
      <c r="D22290" s="38">
        <v>43114.666666666664</v>
      </c>
      <c r="E22290" s="40" t="s">
        <v>239</v>
      </c>
      <c r="F22290" s="48">
        <v>105785</v>
      </c>
      <c r="G22290" s="48">
        <v>105715</v>
      </c>
      <c r="H22290" s="48">
        <v>107037</v>
      </c>
      <c r="I22290" s="48">
        <v>1276</v>
      </c>
      <c r="T22290" s="48">
        <v>3860</v>
      </c>
      <c r="V22290" s="48">
        <v>549</v>
      </c>
      <c r="Z22290" s="48">
        <v>4757</v>
      </c>
      <c r="AC22290" s="48">
        <v>-2026</v>
      </c>
      <c r="AF22290" s="48">
        <v>580</v>
      </c>
      <c r="AJ22290" s="49">
        <v>46</v>
      </c>
      <c r="AK22290" s="49">
        <v>-2584</v>
      </c>
    </row>
    <row r="22291" spans="1:37">
      <c r="A22291" s="37" t="s">
        <v>39</v>
      </c>
      <c r="B22291" s="38">
        <v>43114.916666666664</v>
      </c>
      <c r="C22291" s="39">
        <v>43114</v>
      </c>
      <c r="D22291" s="38">
        <v>43114.708333333336</v>
      </c>
      <c r="E22291" s="40" t="s">
        <v>239</v>
      </c>
      <c r="F22291" s="48">
        <v>109338</v>
      </c>
      <c r="G22291" s="48">
        <v>108642</v>
      </c>
      <c r="H22291" s="48">
        <v>109445</v>
      </c>
      <c r="I22291" s="48">
        <v>755</v>
      </c>
      <c r="T22291" s="48">
        <v>2535</v>
      </c>
      <c r="V22291" s="48">
        <v>739</v>
      </c>
      <c r="Z22291" s="48">
        <v>3484</v>
      </c>
      <c r="AC22291" s="48">
        <v>-2099</v>
      </c>
      <c r="AF22291" s="48">
        <v>411</v>
      </c>
      <c r="AJ22291" s="49">
        <v>48</v>
      </c>
      <c r="AK22291" s="49">
        <v>-1780</v>
      </c>
    </row>
    <row r="22292" spans="1:37">
      <c r="A22292" s="37" t="s">
        <v>39</v>
      </c>
      <c r="B22292" s="38">
        <v>43114.958333333336</v>
      </c>
      <c r="C22292" s="39">
        <v>43114</v>
      </c>
      <c r="D22292" s="38">
        <v>43114.75</v>
      </c>
      <c r="E22292" s="40" t="s">
        <v>239</v>
      </c>
      <c r="F22292" s="48">
        <v>116999</v>
      </c>
      <c r="G22292" s="48">
        <v>115733</v>
      </c>
      <c r="H22292" s="48">
        <v>116503</v>
      </c>
      <c r="I22292" s="48">
        <v>721</v>
      </c>
      <c r="T22292" s="48">
        <v>2778</v>
      </c>
      <c r="V22292" s="48">
        <v>836</v>
      </c>
      <c r="Z22292" s="48">
        <v>3367</v>
      </c>
      <c r="AC22292" s="48">
        <v>-1821</v>
      </c>
      <c r="AF22292" s="48">
        <v>396</v>
      </c>
      <c r="AJ22292" s="49">
        <v>49</v>
      </c>
      <c r="AK22292" s="49">
        <v>-2057</v>
      </c>
    </row>
    <row r="22293" spans="1:37">
      <c r="A22293" s="37" t="s">
        <v>39</v>
      </c>
      <c r="B22293" s="38">
        <v>43115</v>
      </c>
      <c r="C22293" s="39">
        <v>43114</v>
      </c>
      <c r="D22293" s="38">
        <v>43114.791666666664</v>
      </c>
      <c r="E22293" s="40" t="s">
        <v>239</v>
      </c>
      <c r="F22293" s="48">
        <v>118528</v>
      </c>
      <c r="G22293" s="48">
        <v>118920</v>
      </c>
      <c r="H22293" s="48">
        <v>119799</v>
      </c>
      <c r="I22293" s="48">
        <v>830</v>
      </c>
      <c r="T22293" s="48">
        <v>1062</v>
      </c>
      <c r="V22293" s="48">
        <v>1049</v>
      </c>
      <c r="Z22293" s="48">
        <v>2307</v>
      </c>
      <c r="AC22293" s="48">
        <v>-2539</v>
      </c>
      <c r="AF22293" s="48">
        <v>245</v>
      </c>
      <c r="AJ22293" s="49">
        <v>49</v>
      </c>
      <c r="AK22293" s="49">
        <v>-232</v>
      </c>
    </row>
    <row r="22294" spans="1:37">
      <c r="A22294" s="37" t="s">
        <v>39</v>
      </c>
      <c r="B22294" s="38">
        <v>43115.041666666664</v>
      </c>
      <c r="C22294" s="39">
        <v>43114</v>
      </c>
      <c r="D22294" s="38">
        <v>43114.833333333336</v>
      </c>
      <c r="E22294" s="40" t="s">
        <v>239</v>
      </c>
      <c r="F22294" s="48">
        <v>118368</v>
      </c>
      <c r="G22294" s="48">
        <v>119042</v>
      </c>
      <c r="H22294" s="48">
        <v>119882</v>
      </c>
      <c r="I22294" s="48">
        <v>793</v>
      </c>
      <c r="T22294" s="48">
        <v>829</v>
      </c>
      <c r="V22294" s="48">
        <v>1042</v>
      </c>
      <c r="Z22294" s="48">
        <v>2410</v>
      </c>
      <c r="AC22294" s="48">
        <v>-3120</v>
      </c>
      <c r="AF22294" s="48">
        <v>497</v>
      </c>
      <c r="AJ22294" s="49">
        <v>47</v>
      </c>
      <c r="AK22294" s="49">
        <v>-36</v>
      </c>
    </row>
    <row r="22295" spans="1:37">
      <c r="A22295" s="37" t="s">
        <v>39</v>
      </c>
      <c r="B22295" s="38">
        <v>43115.083333333336</v>
      </c>
      <c r="C22295" s="39">
        <v>43114</v>
      </c>
      <c r="D22295" s="38">
        <v>43114.875</v>
      </c>
      <c r="E22295" s="40" t="s">
        <v>239</v>
      </c>
      <c r="F22295" s="48">
        <v>118539</v>
      </c>
      <c r="G22295" s="48">
        <v>118643</v>
      </c>
      <c r="H22295" s="48">
        <v>119399</v>
      </c>
      <c r="I22295" s="48">
        <v>710</v>
      </c>
      <c r="T22295" s="48">
        <v>2035</v>
      </c>
      <c r="V22295" s="48">
        <v>1180</v>
      </c>
      <c r="Z22295" s="48">
        <v>3102</v>
      </c>
      <c r="AC22295" s="48">
        <v>-2985</v>
      </c>
      <c r="AF22295" s="48">
        <v>738</v>
      </c>
      <c r="AJ22295" s="49">
        <v>46</v>
      </c>
      <c r="AK22295" s="49">
        <v>-1325</v>
      </c>
    </row>
    <row r="22296" spans="1:37">
      <c r="A22296" s="37" t="s">
        <v>39</v>
      </c>
      <c r="B22296" s="38">
        <v>43115.125</v>
      </c>
      <c r="C22296" s="39">
        <v>43114</v>
      </c>
      <c r="D22296" s="38">
        <v>43114.916666666664</v>
      </c>
      <c r="E22296" s="40" t="s">
        <v>239</v>
      </c>
      <c r="F22296" s="48">
        <v>116288</v>
      </c>
      <c r="G22296" s="48">
        <v>116762</v>
      </c>
      <c r="H22296" s="48">
        <v>117507</v>
      </c>
      <c r="I22296" s="48">
        <v>698</v>
      </c>
      <c r="T22296" s="48">
        <v>2889</v>
      </c>
      <c r="V22296" s="48">
        <v>1161</v>
      </c>
      <c r="Z22296" s="48">
        <v>3907</v>
      </c>
      <c r="AC22296" s="48">
        <v>-2910</v>
      </c>
      <c r="AF22296" s="48">
        <v>731</v>
      </c>
      <c r="AJ22296" s="49">
        <v>47</v>
      </c>
      <c r="AK22296" s="49">
        <v>-2191</v>
      </c>
    </row>
    <row r="22297" spans="1:37">
      <c r="A22297" s="37" t="s">
        <v>39</v>
      </c>
      <c r="B22297" s="38">
        <v>43115.166666666664</v>
      </c>
      <c r="C22297" s="39">
        <v>43114</v>
      </c>
      <c r="D22297" s="38">
        <v>43114.958333333336</v>
      </c>
      <c r="E22297" s="40" t="s">
        <v>239</v>
      </c>
      <c r="F22297" s="48">
        <v>112975</v>
      </c>
      <c r="G22297" s="48">
        <v>113203</v>
      </c>
      <c r="H22297" s="48">
        <v>113945</v>
      </c>
      <c r="I22297" s="48">
        <v>695</v>
      </c>
      <c r="T22297" s="48">
        <v>3301</v>
      </c>
      <c r="V22297" s="48">
        <v>645</v>
      </c>
      <c r="Z22297" s="48">
        <v>4386</v>
      </c>
      <c r="AC22297" s="48">
        <v>-2526</v>
      </c>
      <c r="AF22297" s="48">
        <v>796</v>
      </c>
      <c r="AJ22297" s="49">
        <v>47</v>
      </c>
      <c r="AK22297" s="49">
        <v>-2606</v>
      </c>
    </row>
    <row r="22298" spans="1:37">
      <c r="A22298" s="37" t="s">
        <v>39</v>
      </c>
      <c r="B22298" s="38">
        <v>43115.208333333336</v>
      </c>
      <c r="C22298" s="39">
        <v>43114</v>
      </c>
      <c r="D22298" s="38">
        <v>43115</v>
      </c>
      <c r="E22298" s="40" t="s">
        <v>239</v>
      </c>
      <c r="F22298" s="48">
        <v>109262</v>
      </c>
      <c r="G22298" s="48">
        <v>110453</v>
      </c>
      <c r="H22298" s="48">
        <v>111141</v>
      </c>
      <c r="I22298" s="48">
        <v>642</v>
      </c>
      <c r="T22298" s="48">
        <v>3205</v>
      </c>
      <c r="V22298" s="48">
        <v>484</v>
      </c>
      <c r="Z22298" s="48">
        <v>3825</v>
      </c>
      <c r="AC22298" s="48">
        <v>-1717</v>
      </c>
      <c r="AF22298" s="48">
        <v>613</v>
      </c>
      <c r="AJ22298" s="49">
        <v>46</v>
      </c>
      <c r="AK22298" s="49">
        <v>-2563</v>
      </c>
    </row>
    <row r="22299" spans="1:37">
      <c r="A22299" s="37" t="s">
        <v>39</v>
      </c>
      <c r="B22299" s="38">
        <v>43115.25</v>
      </c>
      <c r="C22299" s="39">
        <v>43115</v>
      </c>
      <c r="D22299" s="38">
        <v>43115.041666666664</v>
      </c>
      <c r="E22299" s="40" t="s">
        <v>239</v>
      </c>
      <c r="F22299" s="48">
        <v>108091</v>
      </c>
      <c r="G22299" s="48">
        <v>108612</v>
      </c>
      <c r="H22299" s="48">
        <v>110035</v>
      </c>
      <c r="I22299" s="48">
        <v>1376</v>
      </c>
      <c r="T22299" s="48">
        <v>993</v>
      </c>
      <c r="V22299" s="48">
        <v>-327</v>
      </c>
      <c r="Z22299" s="48">
        <v>2573</v>
      </c>
      <c r="AC22299" s="48">
        <v>-1802</v>
      </c>
      <c r="AF22299" s="48">
        <v>549</v>
      </c>
      <c r="AJ22299" s="49">
        <v>47</v>
      </c>
      <c r="AK22299" s="49">
        <v>383</v>
      </c>
    </row>
    <row r="22300" spans="1:37">
      <c r="A22300" s="37" t="s">
        <v>39</v>
      </c>
      <c r="B22300" s="38">
        <v>43115.291666666664</v>
      </c>
      <c r="C22300" s="39">
        <v>43115</v>
      </c>
      <c r="D22300" s="38">
        <v>43115.083333333336</v>
      </c>
      <c r="E22300" s="40" t="s">
        <v>239</v>
      </c>
      <c r="F22300" s="48">
        <v>106462</v>
      </c>
      <c r="G22300" s="48">
        <v>108013</v>
      </c>
      <c r="H22300" s="48">
        <v>109361</v>
      </c>
      <c r="I22300" s="48">
        <v>1302</v>
      </c>
      <c r="T22300" s="48">
        <v>888</v>
      </c>
      <c r="V22300" s="48">
        <v>-561</v>
      </c>
      <c r="Z22300" s="48">
        <v>2632</v>
      </c>
      <c r="AC22300" s="48">
        <v>-1818</v>
      </c>
      <c r="AF22300" s="48">
        <v>635</v>
      </c>
      <c r="AJ22300" s="49">
        <v>46</v>
      </c>
      <c r="AK22300" s="49">
        <v>414</v>
      </c>
    </row>
    <row r="22301" spans="1:37">
      <c r="A22301" s="37" t="s">
        <v>39</v>
      </c>
      <c r="B22301" s="38">
        <v>43115.333333333336</v>
      </c>
      <c r="C22301" s="39">
        <v>43115</v>
      </c>
      <c r="D22301" s="38">
        <v>43115.125</v>
      </c>
      <c r="E22301" s="40" t="s">
        <v>239</v>
      </c>
      <c r="F22301" s="48">
        <v>105595</v>
      </c>
      <c r="G22301" s="48">
        <v>107838</v>
      </c>
      <c r="H22301" s="48">
        <v>109456</v>
      </c>
      <c r="I22301" s="48">
        <v>1572</v>
      </c>
      <c r="T22301" s="48">
        <v>600</v>
      </c>
      <c r="V22301" s="48">
        <v>-369</v>
      </c>
      <c r="Z22301" s="48">
        <v>1824</v>
      </c>
      <c r="AC22301" s="48">
        <v>-1514</v>
      </c>
      <c r="AF22301" s="48">
        <v>659</v>
      </c>
      <c r="AJ22301" s="49">
        <v>46</v>
      </c>
      <c r="AK22301" s="49">
        <v>972</v>
      </c>
    </row>
    <row r="22302" spans="1:37">
      <c r="A22302" s="37" t="s">
        <v>39</v>
      </c>
      <c r="B22302" s="38">
        <v>43115.375</v>
      </c>
      <c r="C22302" s="39">
        <v>43115</v>
      </c>
      <c r="D22302" s="38">
        <v>43115.166666666664</v>
      </c>
      <c r="E22302" s="40" t="s">
        <v>239</v>
      </c>
      <c r="F22302" s="48">
        <v>105410</v>
      </c>
      <c r="G22302" s="48">
        <v>108651</v>
      </c>
      <c r="H22302" s="48">
        <v>110336</v>
      </c>
      <c r="I22302" s="48">
        <v>1640</v>
      </c>
      <c r="T22302" s="48">
        <v>850</v>
      </c>
      <c r="V22302" s="48">
        <v>-254</v>
      </c>
      <c r="Z22302" s="48">
        <v>2529</v>
      </c>
      <c r="AC22302" s="48">
        <v>-1867</v>
      </c>
      <c r="AF22302" s="48">
        <v>442</v>
      </c>
      <c r="AJ22302" s="49">
        <v>45</v>
      </c>
      <c r="AK22302" s="49">
        <v>790</v>
      </c>
    </row>
    <row r="22303" spans="1:37">
      <c r="A22303" s="37" t="s">
        <v>39</v>
      </c>
      <c r="B22303" s="38">
        <v>43115.416666666664</v>
      </c>
      <c r="C22303" s="39">
        <v>43115</v>
      </c>
      <c r="D22303" s="38">
        <v>43115.208333333336</v>
      </c>
      <c r="E22303" s="40" t="s">
        <v>239</v>
      </c>
      <c r="F22303" s="48">
        <v>105898</v>
      </c>
      <c r="G22303" s="48">
        <v>109957</v>
      </c>
      <c r="H22303" s="48">
        <v>112195</v>
      </c>
      <c r="I22303" s="48">
        <v>2191</v>
      </c>
      <c r="T22303" s="48">
        <v>211</v>
      </c>
      <c r="V22303" s="48">
        <v>-36</v>
      </c>
      <c r="Z22303" s="48">
        <v>2007</v>
      </c>
      <c r="AC22303" s="48">
        <v>-2527</v>
      </c>
      <c r="AF22303" s="48">
        <v>767</v>
      </c>
      <c r="AJ22303" s="49">
        <v>47</v>
      </c>
      <c r="AK22303" s="49">
        <v>1980</v>
      </c>
    </row>
    <row r="22304" spans="1:37">
      <c r="A22304" s="37" t="s">
        <v>39</v>
      </c>
      <c r="B22304" s="38">
        <v>43115.458333333336</v>
      </c>
      <c r="C22304" s="39">
        <v>43115</v>
      </c>
      <c r="D22304" s="38">
        <v>43115.25</v>
      </c>
      <c r="E22304" s="40" t="s">
        <v>239</v>
      </c>
      <c r="F22304" s="48">
        <v>107398</v>
      </c>
      <c r="G22304" s="48">
        <v>113603</v>
      </c>
      <c r="H22304" s="48">
        <v>115447</v>
      </c>
      <c r="I22304" s="48">
        <v>1796</v>
      </c>
      <c r="T22304" s="48">
        <v>151</v>
      </c>
      <c r="V22304" s="48">
        <v>-383</v>
      </c>
      <c r="Z22304" s="48">
        <v>2546</v>
      </c>
      <c r="AC22304" s="48">
        <v>-2817</v>
      </c>
      <c r="AF22304" s="48">
        <v>805</v>
      </c>
      <c r="AJ22304" s="49">
        <v>48</v>
      </c>
      <c r="AK22304" s="49">
        <v>1645</v>
      </c>
    </row>
    <row r="22305" spans="1:37">
      <c r="A22305" s="37" t="s">
        <v>39</v>
      </c>
      <c r="B22305" s="38">
        <v>43115.5</v>
      </c>
      <c r="C22305" s="39">
        <v>43115</v>
      </c>
      <c r="D22305" s="38">
        <v>43115.291666666664</v>
      </c>
      <c r="E22305" s="40" t="s">
        <v>239</v>
      </c>
      <c r="F22305" s="48">
        <v>109813</v>
      </c>
      <c r="G22305" s="48">
        <v>118973</v>
      </c>
      <c r="H22305" s="48">
        <v>119283</v>
      </c>
      <c r="I22305" s="48">
        <v>262</v>
      </c>
      <c r="T22305" s="48">
        <v>-453</v>
      </c>
      <c r="V22305" s="48">
        <v>-931</v>
      </c>
      <c r="Z22305" s="48">
        <v>2365</v>
      </c>
      <c r="AC22305" s="48">
        <v>-2587</v>
      </c>
      <c r="AF22305" s="48">
        <v>700</v>
      </c>
      <c r="AJ22305" s="49">
        <v>48</v>
      </c>
      <c r="AK22305" s="49">
        <v>715</v>
      </c>
    </row>
    <row r="22306" spans="1:37">
      <c r="A22306" s="37" t="s">
        <v>39</v>
      </c>
      <c r="B22306" s="38">
        <v>43115.541666666664</v>
      </c>
      <c r="C22306" s="39">
        <v>43115</v>
      </c>
      <c r="D22306" s="38">
        <v>43115.333333333336</v>
      </c>
      <c r="E22306" s="40" t="s">
        <v>239</v>
      </c>
      <c r="F22306" s="48">
        <v>112510</v>
      </c>
      <c r="G22306" s="48">
        <v>123391</v>
      </c>
      <c r="H22306" s="48">
        <v>123556</v>
      </c>
      <c r="I22306" s="48">
        <v>117</v>
      </c>
      <c r="T22306" s="48">
        <v>-242</v>
      </c>
      <c r="V22306" s="48">
        <v>-1208</v>
      </c>
      <c r="Z22306" s="48">
        <v>2153</v>
      </c>
      <c r="AC22306" s="48">
        <v>-1871</v>
      </c>
      <c r="AF22306" s="48">
        <v>684</v>
      </c>
      <c r="AJ22306" s="49">
        <v>48</v>
      </c>
      <c r="AK22306" s="49">
        <v>359</v>
      </c>
    </row>
    <row r="22307" spans="1:37">
      <c r="A22307" s="37" t="s">
        <v>39</v>
      </c>
      <c r="B22307" s="38">
        <v>43115.583333333336</v>
      </c>
      <c r="C22307" s="39">
        <v>43115</v>
      </c>
      <c r="D22307" s="38">
        <v>43115.375</v>
      </c>
      <c r="E22307" s="40" t="s">
        <v>239</v>
      </c>
      <c r="F22307" s="48">
        <v>113661</v>
      </c>
      <c r="G22307" s="48">
        <v>124190</v>
      </c>
      <c r="H22307" s="48">
        <v>124811</v>
      </c>
      <c r="I22307" s="48">
        <v>572</v>
      </c>
      <c r="T22307" s="48">
        <v>-1266</v>
      </c>
      <c r="V22307" s="48">
        <v>-1906</v>
      </c>
      <c r="Z22307" s="48">
        <v>1746</v>
      </c>
      <c r="AC22307" s="48">
        <v>-1716</v>
      </c>
      <c r="AF22307" s="48">
        <v>610</v>
      </c>
      <c r="AJ22307" s="49">
        <v>49</v>
      </c>
      <c r="AK22307" s="49">
        <v>1838</v>
      </c>
    </row>
    <row r="22308" spans="1:37">
      <c r="A22308" s="37" t="s">
        <v>39</v>
      </c>
      <c r="B22308" s="38">
        <v>43115.625</v>
      </c>
      <c r="C22308" s="39">
        <v>43115</v>
      </c>
      <c r="D22308" s="38">
        <v>43115.416666666664</v>
      </c>
      <c r="E22308" s="40" t="s">
        <v>239</v>
      </c>
      <c r="F22308" s="48">
        <v>112970</v>
      </c>
      <c r="G22308" s="48">
        <v>123463</v>
      </c>
      <c r="H22308" s="48">
        <v>123627</v>
      </c>
      <c r="I22308" s="48">
        <v>115</v>
      </c>
      <c r="T22308" s="48">
        <v>-621</v>
      </c>
      <c r="V22308" s="48">
        <v>-1842</v>
      </c>
      <c r="Z22308" s="48">
        <v>2204</v>
      </c>
      <c r="AC22308" s="48">
        <v>-1689</v>
      </c>
      <c r="AF22308" s="48">
        <v>706</v>
      </c>
      <c r="AJ22308" s="49">
        <v>49</v>
      </c>
      <c r="AK22308" s="49">
        <v>736</v>
      </c>
    </row>
    <row r="22309" spans="1:37">
      <c r="A22309" s="37" t="s">
        <v>39</v>
      </c>
      <c r="B22309" s="38">
        <v>43115.666666666664</v>
      </c>
      <c r="C22309" s="39">
        <v>43115</v>
      </c>
      <c r="D22309" s="38">
        <v>43115.458333333336</v>
      </c>
      <c r="E22309" s="40" t="s">
        <v>239</v>
      </c>
      <c r="F22309" s="48">
        <v>111081</v>
      </c>
      <c r="G22309" s="48">
        <v>121833</v>
      </c>
      <c r="H22309" s="48">
        <v>120434</v>
      </c>
      <c r="I22309" s="48">
        <v>-1447</v>
      </c>
      <c r="T22309" s="48">
        <v>1980</v>
      </c>
      <c r="V22309" s="48">
        <v>-1913</v>
      </c>
      <c r="Z22309" s="48">
        <v>3898</v>
      </c>
      <c r="AC22309" s="48">
        <v>-825</v>
      </c>
      <c r="AF22309" s="48">
        <v>820</v>
      </c>
      <c r="AJ22309" s="49">
        <v>48</v>
      </c>
      <c r="AK22309" s="49">
        <v>-3427</v>
      </c>
    </row>
    <row r="22310" spans="1:37">
      <c r="A22310" s="37" t="s">
        <v>39</v>
      </c>
      <c r="B22310" s="38">
        <v>43115.708333333336</v>
      </c>
      <c r="C22310" s="39">
        <v>43115</v>
      </c>
      <c r="D22310" s="38">
        <v>43115.5</v>
      </c>
      <c r="E22310" s="40" t="s">
        <v>239</v>
      </c>
      <c r="F22310" s="48">
        <v>109303</v>
      </c>
      <c r="G22310" s="48">
        <v>119555</v>
      </c>
      <c r="H22310" s="48">
        <v>117805</v>
      </c>
      <c r="I22310" s="48">
        <v>-1799</v>
      </c>
      <c r="T22310" s="48">
        <v>2113</v>
      </c>
      <c r="V22310" s="48">
        <v>-1906</v>
      </c>
      <c r="Z22310" s="48">
        <v>4032</v>
      </c>
      <c r="AC22310" s="48">
        <v>-891</v>
      </c>
      <c r="AF22310" s="48">
        <v>878</v>
      </c>
      <c r="AJ22310" s="49">
        <v>49</v>
      </c>
      <c r="AK22310" s="49">
        <v>-3912</v>
      </c>
    </row>
    <row r="22311" spans="1:37">
      <c r="A22311" s="37" t="s">
        <v>39</v>
      </c>
      <c r="B22311" s="38">
        <v>43115.75</v>
      </c>
      <c r="C22311" s="39">
        <v>43115</v>
      </c>
      <c r="D22311" s="38">
        <v>43115.541666666664</v>
      </c>
      <c r="E22311" s="40" t="s">
        <v>239</v>
      </c>
      <c r="F22311" s="48">
        <v>107737</v>
      </c>
      <c r="G22311" s="48">
        <v>117262</v>
      </c>
      <c r="H22311" s="48">
        <v>115725</v>
      </c>
      <c r="I22311" s="48">
        <v>-1583</v>
      </c>
      <c r="T22311" s="48">
        <v>1476</v>
      </c>
      <c r="V22311" s="48">
        <v>-1464</v>
      </c>
      <c r="Z22311" s="48">
        <v>3553</v>
      </c>
      <c r="AC22311" s="48">
        <v>-1565</v>
      </c>
      <c r="AF22311" s="48">
        <v>952</v>
      </c>
      <c r="AJ22311" s="49">
        <v>46</v>
      </c>
      <c r="AK22311" s="49">
        <v>-3059</v>
      </c>
    </row>
    <row r="22312" spans="1:37">
      <c r="A22312" s="37" t="s">
        <v>39</v>
      </c>
      <c r="B22312" s="38">
        <v>43115.791666666664</v>
      </c>
      <c r="C22312" s="39">
        <v>43115</v>
      </c>
      <c r="D22312" s="38">
        <v>43115.583333333336</v>
      </c>
      <c r="E22312" s="40" t="s">
        <v>239</v>
      </c>
      <c r="F22312" s="48">
        <v>106351</v>
      </c>
      <c r="G22312" s="48">
        <v>116006</v>
      </c>
      <c r="H22312" s="48">
        <v>114470</v>
      </c>
      <c r="I22312" s="48">
        <v>-1583</v>
      </c>
      <c r="T22312" s="48">
        <v>2326</v>
      </c>
      <c r="V22312" s="48">
        <v>-940</v>
      </c>
      <c r="Z22312" s="48">
        <v>3764</v>
      </c>
      <c r="AC22312" s="48">
        <v>-1509</v>
      </c>
      <c r="AF22312" s="48">
        <v>1011</v>
      </c>
      <c r="AJ22312" s="49">
        <v>47</v>
      </c>
      <c r="AK22312" s="49">
        <v>-3909</v>
      </c>
    </row>
    <row r="22313" spans="1:37">
      <c r="A22313" s="37" t="s">
        <v>39</v>
      </c>
      <c r="B22313" s="38">
        <v>43115.833333333336</v>
      </c>
      <c r="C22313" s="39">
        <v>43115</v>
      </c>
      <c r="D22313" s="38">
        <v>43115.625</v>
      </c>
      <c r="E22313" s="40" t="s">
        <v>239</v>
      </c>
      <c r="F22313" s="48">
        <v>105691</v>
      </c>
      <c r="G22313" s="48">
        <v>114943</v>
      </c>
      <c r="H22313" s="48">
        <v>112466</v>
      </c>
      <c r="I22313" s="48">
        <v>-2523</v>
      </c>
      <c r="T22313" s="48">
        <v>4905</v>
      </c>
      <c r="V22313" s="48">
        <v>-95</v>
      </c>
      <c r="Z22313" s="48">
        <v>4673</v>
      </c>
      <c r="AC22313" s="48">
        <v>-940</v>
      </c>
      <c r="AF22313" s="48">
        <v>1267</v>
      </c>
      <c r="AJ22313" s="49">
        <v>46</v>
      </c>
      <c r="AK22313" s="49">
        <v>-7428</v>
      </c>
    </row>
    <row r="22314" spans="1:37">
      <c r="A22314" s="37" t="s">
        <v>39</v>
      </c>
      <c r="B22314" s="38">
        <v>43115.875</v>
      </c>
      <c r="C22314" s="39">
        <v>43115</v>
      </c>
      <c r="D22314" s="38">
        <v>43115.666666666664</v>
      </c>
      <c r="E22314" s="40" t="s">
        <v>239</v>
      </c>
      <c r="F22314" s="48">
        <v>106551</v>
      </c>
      <c r="G22314" s="48">
        <v>114723</v>
      </c>
      <c r="H22314" s="48">
        <v>112407</v>
      </c>
      <c r="I22314" s="48">
        <v>-2360</v>
      </c>
      <c r="T22314" s="48">
        <v>5599</v>
      </c>
      <c r="V22314" s="48">
        <v>161</v>
      </c>
      <c r="Z22314" s="48">
        <v>4766</v>
      </c>
      <c r="AC22314" s="48">
        <v>-586</v>
      </c>
      <c r="AF22314" s="48">
        <v>1258</v>
      </c>
      <c r="AJ22314" s="49">
        <v>44</v>
      </c>
      <c r="AK22314" s="49">
        <v>-7959</v>
      </c>
    </row>
    <row r="22315" spans="1:37">
      <c r="A22315" s="37" t="s">
        <v>39</v>
      </c>
      <c r="B22315" s="38">
        <v>43115.916666666664</v>
      </c>
      <c r="C22315" s="39">
        <v>43115</v>
      </c>
      <c r="D22315" s="38">
        <v>43115.708333333336</v>
      </c>
      <c r="E22315" s="40" t="s">
        <v>239</v>
      </c>
      <c r="F22315" s="48">
        <v>110249</v>
      </c>
      <c r="G22315" s="48">
        <v>115371</v>
      </c>
      <c r="H22315" s="48">
        <v>113438</v>
      </c>
      <c r="I22315" s="48">
        <v>-1978</v>
      </c>
      <c r="T22315" s="48">
        <v>4158</v>
      </c>
      <c r="V22315" s="48">
        <v>77</v>
      </c>
      <c r="Z22315" s="48">
        <v>3707</v>
      </c>
      <c r="AC22315" s="48">
        <v>-897</v>
      </c>
      <c r="AF22315" s="48">
        <v>1271</v>
      </c>
      <c r="AJ22315" s="49">
        <v>45</v>
      </c>
      <c r="AK22315" s="49">
        <v>-6136</v>
      </c>
    </row>
    <row r="22316" spans="1:37">
      <c r="A22316" s="37" t="s">
        <v>39</v>
      </c>
      <c r="B22316" s="38">
        <v>43115.958333333336</v>
      </c>
      <c r="C22316" s="39">
        <v>43115</v>
      </c>
      <c r="D22316" s="38">
        <v>43115.75</v>
      </c>
      <c r="E22316" s="40" t="s">
        <v>239</v>
      </c>
      <c r="F22316" s="48">
        <v>117392</v>
      </c>
      <c r="G22316" s="48">
        <v>119831</v>
      </c>
      <c r="H22316" s="48">
        <v>119568</v>
      </c>
      <c r="I22316" s="48">
        <v>-309</v>
      </c>
      <c r="T22316" s="48">
        <v>4047</v>
      </c>
      <c r="V22316" s="48">
        <v>704</v>
      </c>
      <c r="Z22316" s="48">
        <v>3410</v>
      </c>
      <c r="AC22316" s="48">
        <v>-1266</v>
      </c>
      <c r="AF22316" s="48">
        <v>1199</v>
      </c>
      <c r="AJ22316" s="49">
        <v>46</v>
      </c>
      <c r="AK22316" s="49">
        <v>-4356</v>
      </c>
    </row>
    <row r="22317" spans="1:37">
      <c r="A22317" s="37" t="s">
        <v>39</v>
      </c>
      <c r="B22317" s="38">
        <v>43116</v>
      </c>
      <c r="C22317" s="39">
        <v>43115</v>
      </c>
      <c r="D22317" s="38">
        <v>43115.791666666664</v>
      </c>
      <c r="E22317" s="40" t="s">
        <v>239</v>
      </c>
      <c r="F22317" s="48">
        <v>118526</v>
      </c>
      <c r="G22317" s="48">
        <v>122206</v>
      </c>
      <c r="H22317" s="48">
        <v>122152</v>
      </c>
      <c r="I22317" s="48">
        <v>-101</v>
      </c>
      <c r="T22317" s="48">
        <v>5680</v>
      </c>
      <c r="V22317" s="48">
        <v>1480</v>
      </c>
      <c r="Z22317" s="48">
        <v>3815</v>
      </c>
      <c r="AC22317" s="48">
        <v>-875</v>
      </c>
      <c r="AF22317" s="48">
        <v>1260</v>
      </c>
      <c r="AJ22317" s="49">
        <v>47</v>
      </c>
      <c r="AK22317" s="49">
        <v>-5781</v>
      </c>
    </row>
    <row r="22318" spans="1:37">
      <c r="A22318" s="37" t="s">
        <v>39</v>
      </c>
      <c r="B22318" s="38">
        <v>43116.041666666664</v>
      </c>
      <c r="C22318" s="39">
        <v>43115</v>
      </c>
      <c r="D22318" s="38">
        <v>43115.833333333336</v>
      </c>
      <c r="E22318" s="40" t="s">
        <v>239</v>
      </c>
      <c r="F22318" s="48">
        <v>116814</v>
      </c>
      <c r="G22318" s="48">
        <v>121197</v>
      </c>
      <c r="H22318" s="48">
        <v>121668</v>
      </c>
      <c r="I22318" s="48">
        <v>424</v>
      </c>
      <c r="T22318" s="48">
        <v>5749</v>
      </c>
      <c r="V22318" s="48">
        <v>1619</v>
      </c>
      <c r="Z22318" s="48">
        <v>3022</v>
      </c>
      <c r="AC22318" s="48">
        <v>-59</v>
      </c>
      <c r="AF22318" s="48">
        <v>1167</v>
      </c>
      <c r="AJ22318" s="49">
        <v>47</v>
      </c>
      <c r="AK22318" s="49">
        <v>-5325</v>
      </c>
    </row>
    <row r="22319" spans="1:37">
      <c r="A22319" s="37" t="s">
        <v>39</v>
      </c>
      <c r="B22319" s="38">
        <v>43116.083333333336</v>
      </c>
      <c r="C22319" s="39">
        <v>43115</v>
      </c>
      <c r="D22319" s="38">
        <v>43115.875</v>
      </c>
      <c r="E22319" s="40" t="s">
        <v>239</v>
      </c>
      <c r="F22319" s="48">
        <v>114841</v>
      </c>
      <c r="G22319" s="48">
        <v>119095</v>
      </c>
      <c r="H22319" s="48">
        <v>119825</v>
      </c>
      <c r="I22319" s="48">
        <v>684</v>
      </c>
      <c r="T22319" s="48">
        <v>4787</v>
      </c>
      <c r="V22319" s="48">
        <v>1632</v>
      </c>
      <c r="Z22319" s="48">
        <v>2875</v>
      </c>
      <c r="AC22319" s="48">
        <v>-961</v>
      </c>
      <c r="AF22319" s="48">
        <v>1241</v>
      </c>
      <c r="AJ22319" s="49">
        <v>46</v>
      </c>
      <c r="AK22319" s="49">
        <v>-4103</v>
      </c>
    </row>
    <row r="22320" spans="1:37">
      <c r="A22320" s="37" t="s">
        <v>39</v>
      </c>
      <c r="B22320" s="38">
        <v>43116.125</v>
      </c>
      <c r="C22320" s="39">
        <v>43115</v>
      </c>
      <c r="D22320" s="38">
        <v>43115.916666666664</v>
      </c>
      <c r="E22320" s="40" t="s">
        <v>239</v>
      </c>
      <c r="F22320" s="48">
        <v>111639</v>
      </c>
      <c r="G22320" s="48">
        <v>115476</v>
      </c>
      <c r="H22320" s="48">
        <v>116233</v>
      </c>
      <c r="I22320" s="48">
        <v>714</v>
      </c>
      <c r="T22320" s="48">
        <v>2382</v>
      </c>
      <c r="V22320" s="48">
        <v>1123</v>
      </c>
      <c r="Z22320" s="48">
        <v>1727</v>
      </c>
      <c r="AC22320" s="48">
        <v>-1784</v>
      </c>
      <c r="AF22320" s="48">
        <v>1316</v>
      </c>
      <c r="AJ22320" s="49">
        <v>43</v>
      </c>
      <c r="AK22320" s="49">
        <v>-1668</v>
      </c>
    </row>
    <row r="22321" spans="1:37">
      <c r="A22321" s="37" t="s">
        <v>39</v>
      </c>
      <c r="B22321" s="38">
        <v>43116.166666666664</v>
      </c>
      <c r="C22321" s="39">
        <v>43115</v>
      </c>
      <c r="D22321" s="38">
        <v>43115.958333333336</v>
      </c>
      <c r="E22321" s="40" t="s">
        <v>239</v>
      </c>
      <c r="F22321" s="48">
        <v>107419</v>
      </c>
      <c r="G22321" s="48">
        <v>111168</v>
      </c>
      <c r="H22321" s="48">
        <v>111735</v>
      </c>
      <c r="I22321" s="48">
        <v>524</v>
      </c>
      <c r="T22321" s="48">
        <v>2320</v>
      </c>
      <c r="V22321" s="48">
        <v>789</v>
      </c>
      <c r="Z22321" s="48">
        <v>1809</v>
      </c>
      <c r="AC22321" s="48">
        <v>-1840</v>
      </c>
      <c r="AF22321" s="48">
        <v>1562</v>
      </c>
      <c r="AJ22321" s="49">
        <v>43</v>
      </c>
      <c r="AK22321" s="49">
        <v>-1796</v>
      </c>
    </row>
    <row r="22322" spans="1:37">
      <c r="A22322" s="37" t="s">
        <v>39</v>
      </c>
      <c r="B22322" s="38">
        <v>43116.208333333336</v>
      </c>
      <c r="C22322" s="39">
        <v>43115</v>
      </c>
      <c r="D22322" s="38">
        <v>43116</v>
      </c>
      <c r="E22322" s="40" t="s">
        <v>239</v>
      </c>
      <c r="F22322" s="48">
        <v>102987</v>
      </c>
      <c r="G22322" s="48">
        <v>106754</v>
      </c>
      <c r="H22322" s="48">
        <v>107440</v>
      </c>
      <c r="I22322" s="48">
        <v>643</v>
      </c>
      <c r="T22322" s="48">
        <v>1158</v>
      </c>
      <c r="V22322" s="48">
        <v>372</v>
      </c>
      <c r="Z22322" s="48">
        <v>1500</v>
      </c>
      <c r="AC22322" s="48">
        <v>-2143</v>
      </c>
      <c r="AF22322" s="48">
        <v>1429</v>
      </c>
      <c r="AJ22322" s="49">
        <v>43</v>
      </c>
      <c r="AK22322" s="49">
        <v>-515</v>
      </c>
    </row>
    <row r="22323" spans="1:37">
      <c r="A22323" s="37" t="s">
        <v>39</v>
      </c>
      <c r="B22323" s="38">
        <v>43116.25</v>
      </c>
      <c r="C22323" s="39">
        <v>43116</v>
      </c>
      <c r="D22323" s="38">
        <v>43116.041666666664</v>
      </c>
      <c r="E22323" s="40" t="s">
        <v>239</v>
      </c>
      <c r="F22323" s="48">
        <v>100515</v>
      </c>
      <c r="G22323" s="48">
        <v>104218</v>
      </c>
      <c r="H22323" s="48">
        <v>105634</v>
      </c>
      <c r="I22323" s="48">
        <v>1373</v>
      </c>
      <c r="T22323" s="48">
        <v>549</v>
      </c>
      <c r="V22323" s="48">
        <v>-70</v>
      </c>
      <c r="Z22323" s="48">
        <v>1471</v>
      </c>
      <c r="AC22323" s="48">
        <v>-2122</v>
      </c>
      <c r="AF22323" s="48">
        <v>1270</v>
      </c>
      <c r="AJ22323" s="49">
        <v>43</v>
      </c>
      <c r="AK22323" s="49">
        <v>824</v>
      </c>
    </row>
    <row r="22324" spans="1:37">
      <c r="A22324" s="37" t="s">
        <v>39</v>
      </c>
      <c r="B22324" s="38">
        <v>43116.291666666664</v>
      </c>
      <c r="C22324" s="39">
        <v>43116</v>
      </c>
      <c r="D22324" s="38">
        <v>43116.083333333336</v>
      </c>
      <c r="E22324" s="40" t="s">
        <v>239</v>
      </c>
      <c r="F22324" s="48">
        <v>98496</v>
      </c>
      <c r="G22324" s="48">
        <v>102908</v>
      </c>
      <c r="H22324" s="48">
        <v>104786</v>
      </c>
      <c r="I22324" s="48">
        <v>1836</v>
      </c>
      <c r="T22324" s="48">
        <v>806</v>
      </c>
      <c r="V22324" s="48">
        <v>-225</v>
      </c>
      <c r="Z22324" s="48">
        <v>1353</v>
      </c>
      <c r="AC22324" s="48">
        <v>-1373</v>
      </c>
      <c r="AF22324" s="48">
        <v>1051</v>
      </c>
      <c r="AJ22324" s="49">
        <v>42</v>
      </c>
      <c r="AK22324" s="49">
        <v>1030</v>
      </c>
    </row>
    <row r="22325" spans="1:37">
      <c r="A22325" s="37" t="s">
        <v>39</v>
      </c>
      <c r="B22325" s="38">
        <v>43116.333333333336</v>
      </c>
      <c r="C22325" s="39">
        <v>43116</v>
      </c>
      <c r="D22325" s="38">
        <v>43116.125</v>
      </c>
      <c r="E22325" s="40" t="s">
        <v>239</v>
      </c>
      <c r="F22325" s="48">
        <v>98235</v>
      </c>
      <c r="G22325" s="48">
        <v>102365</v>
      </c>
      <c r="H22325" s="48">
        <v>104800</v>
      </c>
      <c r="I22325" s="48">
        <v>2393</v>
      </c>
      <c r="T22325" s="48">
        <v>1044</v>
      </c>
      <c r="V22325" s="48">
        <v>-240</v>
      </c>
      <c r="Z22325" s="48">
        <v>2111</v>
      </c>
      <c r="AC22325" s="48">
        <v>-1689</v>
      </c>
      <c r="AF22325" s="48">
        <v>862</v>
      </c>
      <c r="AJ22325" s="49">
        <v>42</v>
      </c>
      <c r="AK22325" s="49">
        <v>1349</v>
      </c>
    </row>
    <row r="22326" spans="1:37">
      <c r="A22326" s="37" t="s">
        <v>39</v>
      </c>
      <c r="B22326" s="38">
        <v>43116.375</v>
      </c>
      <c r="C22326" s="39">
        <v>43116</v>
      </c>
      <c r="D22326" s="38">
        <v>43116.166666666664</v>
      </c>
      <c r="E22326" s="40" t="s">
        <v>239</v>
      </c>
      <c r="F22326" s="48">
        <v>98619</v>
      </c>
      <c r="G22326" s="48">
        <v>103102</v>
      </c>
      <c r="H22326" s="48">
        <v>105745</v>
      </c>
      <c r="I22326" s="48">
        <v>2601</v>
      </c>
      <c r="T22326" s="48">
        <v>1</v>
      </c>
      <c r="V22326" s="48">
        <v>70</v>
      </c>
      <c r="Z22326" s="48">
        <v>1317</v>
      </c>
      <c r="AC22326" s="48">
        <v>-2192</v>
      </c>
      <c r="AF22326" s="48">
        <v>806</v>
      </c>
      <c r="AJ22326" s="49">
        <v>42</v>
      </c>
      <c r="AK22326" s="49">
        <v>2600</v>
      </c>
    </row>
    <row r="22327" spans="1:37">
      <c r="A22327" s="37" t="s">
        <v>39</v>
      </c>
      <c r="B22327" s="38">
        <v>43116.416666666664</v>
      </c>
      <c r="C22327" s="39">
        <v>43116</v>
      </c>
      <c r="D22327" s="38">
        <v>43116.208333333336</v>
      </c>
      <c r="E22327" s="40" t="s">
        <v>239</v>
      </c>
      <c r="F22327" s="48">
        <v>100412</v>
      </c>
      <c r="G22327" s="48">
        <v>104497</v>
      </c>
      <c r="H22327" s="48">
        <v>106349</v>
      </c>
      <c r="I22327" s="48">
        <v>1809</v>
      </c>
      <c r="T22327" s="48">
        <v>-279</v>
      </c>
      <c r="V22327" s="48">
        <v>298</v>
      </c>
      <c r="Z22327" s="48">
        <v>907</v>
      </c>
      <c r="AC22327" s="48">
        <v>-2316</v>
      </c>
      <c r="AF22327" s="48">
        <v>832</v>
      </c>
      <c r="AJ22327" s="49">
        <v>43</v>
      </c>
      <c r="AK22327" s="49">
        <v>2088</v>
      </c>
    </row>
    <row r="22328" spans="1:37">
      <c r="A22328" s="37" t="s">
        <v>39</v>
      </c>
      <c r="B22328" s="38">
        <v>43116.458333333336</v>
      </c>
      <c r="C22328" s="39">
        <v>43116</v>
      </c>
      <c r="D22328" s="38">
        <v>43116.25</v>
      </c>
      <c r="E22328" s="40" t="s">
        <v>239</v>
      </c>
      <c r="F22328" s="48">
        <v>105214</v>
      </c>
      <c r="G22328" s="48">
        <v>107588</v>
      </c>
      <c r="H22328" s="48">
        <v>109174</v>
      </c>
      <c r="I22328" s="48">
        <v>1545</v>
      </c>
      <c r="T22328" s="48">
        <v>-1241</v>
      </c>
      <c r="V22328" s="48">
        <v>172</v>
      </c>
      <c r="Z22328" s="48">
        <v>443</v>
      </c>
      <c r="AC22328" s="48">
        <v>-2837</v>
      </c>
      <c r="AF22328" s="48">
        <v>981</v>
      </c>
      <c r="AJ22328" s="49">
        <v>41</v>
      </c>
      <c r="AK22328" s="49">
        <v>2786</v>
      </c>
    </row>
    <row r="22329" spans="1:37">
      <c r="A22329" s="37" t="s">
        <v>39</v>
      </c>
      <c r="B22329" s="38">
        <v>43116.5</v>
      </c>
      <c r="C22329" s="39">
        <v>43116</v>
      </c>
      <c r="D22329" s="38">
        <v>43116.291666666664</v>
      </c>
      <c r="E22329" s="40" t="s">
        <v>239</v>
      </c>
      <c r="F22329" s="48">
        <v>112399</v>
      </c>
      <c r="G22329" s="48">
        <v>114950</v>
      </c>
      <c r="H22329" s="48">
        <v>116279</v>
      </c>
      <c r="I22329" s="48">
        <v>1287</v>
      </c>
      <c r="T22329" s="48">
        <v>-2187</v>
      </c>
      <c r="V22329" s="48">
        <v>-69</v>
      </c>
      <c r="Z22329" s="48">
        <v>149</v>
      </c>
      <c r="AC22329" s="48">
        <v>-3080</v>
      </c>
      <c r="AF22329" s="48">
        <v>813</v>
      </c>
      <c r="AJ22329" s="49">
        <v>42</v>
      </c>
      <c r="AK22329" s="49">
        <v>3474</v>
      </c>
    </row>
    <row r="22330" spans="1:37">
      <c r="A22330" s="37" t="s">
        <v>39</v>
      </c>
      <c r="B22330" s="38">
        <v>43116.541666666664</v>
      </c>
      <c r="C22330" s="39">
        <v>43116</v>
      </c>
      <c r="D22330" s="38">
        <v>43116.333333333336</v>
      </c>
      <c r="E22330" s="40" t="s">
        <v>239</v>
      </c>
      <c r="F22330" s="48">
        <v>117265</v>
      </c>
      <c r="G22330" s="48">
        <v>120270</v>
      </c>
      <c r="H22330" s="48">
        <v>122113</v>
      </c>
      <c r="I22330" s="48">
        <v>1800</v>
      </c>
      <c r="T22330" s="48">
        <v>-2753</v>
      </c>
      <c r="V22330" s="48">
        <v>-450</v>
      </c>
      <c r="Z22330" s="48">
        <v>51</v>
      </c>
      <c r="AC22330" s="48">
        <v>-3082</v>
      </c>
      <c r="AF22330" s="48">
        <v>728</v>
      </c>
      <c r="AJ22330" s="49">
        <v>43</v>
      </c>
      <c r="AK22330" s="49">
        <v>4553</v>
      </c>
    </row>
    <row r="22331" spans="1:37">
      <c r="A22331" s="37" t="s">
        <v>39</v>
      </c>
      <c r="B22331" s="38">
        <v>43116.583333333336</v>
      </c>
      <c r="C22331" s="39">
        <v>43116</v>
      </c>
      <c r="D22331" s="38">
        <v>43116.375</v>
      </c>
      <c r="E22331" s="40" t="s">
        <v>239</v>
      </c>
      <c r="F22331" s="48">
        <v>117596</v>
      </c>
      <c r="G22331" s="48">
        <v>119869</v>
      </c>
      <c r="H22331" s="48">
        <v>122114</v>
      </c>
      <c r="I22331" s="48">
        <v>2200</v>
      </c>
      <c r="T22331" s="48">
        <v>-1051</v>
      </c>
      <c r="V22331" s="48">
        <v>-188</v>
      </c>
      <c r="Z22331" s="48">
        <v>1209</v>
      </c>
      <c r="AC22331" s="48">
        <v>-2758</v>
      </c>
      <c r="AF22331" s="48">
        <v>686</v>
      </c>
      <c r="AJ22331" s="49">
        <v>45</v>
      </c>
      <c r="AK22331" s="49">
        <v>3251</v>
      </c>
    </row>
    <row r="22332" spans="1:37">
      <c r="A22332" s="37" t="s">
        <v>39</v>
      </c>
      <c r="B22332" s="38">
        <v>43116.625</v>
      </c>
      <c r="C22332" s="39">
        <v>43116</v>
      </c>
      <c r="D22332" s="38">
        <v>43116.416666666664</v>
      </c>
      <c r="E22332" s="40" t="s">
        <v>239</v>
      </c>
      <c r="F22332" s="48">
        <v>116159</v>
      </c>
      <c r="G22332" s="48">
        <v>118450</v>
      </c>
      <c r="H22332" s="48">
        <v>119878</v>
      </c>
      <c r="I22332" s="48">
        <v>1383</v>
      </c>
      <c r="T22332" s="48">
        <v>-1109</v>
      </c>
      <c r="V22332" s="48">
        <v>-703</v>
      </c>
      <c r="Z22332" s="48">
        <v>1607</v>
      </c>
      <c r="AC22332" s="48">
        <v>-2627</v>
      </c>
      <c r="AF22332" s="48">
        <v>614</v>
      </c>
      <c r="AJ22332" s="49">
        <v>45</v>
      </c>
      <c r="AK22332" s="49">
        <v>2492</v>
      </c>
    </row>
    <row r="22333" spans="1:37">
      <c r="A22333" s="37" t="s">
        <v>39</v>
      </c>
      <c r="B22333" s="38">
        <v>43116.666666666664</v>
      </c>
      <c r="C22333" s="39">
        <v>43116</v>
      </c>
      <c r="D22333" s="38">
        <v>43116.458333333336</v>
      </c>
      <c r="E22333" s="40" t="s">
        <v>239</v>
      </c>
      <c r="F22333" s="48">
        <v>114493</v>
      </c>
      <c r="G22333" s="48">
        <v>116428</v>
      </c>
      <c r="H22333" s="48">
        <v>117152</v>
      </c>
      <c r="I22333" s="48">
        <v>680</v>
      </c>
      <c r="T22333" s="48">
        <v>-1275</v>
      </c>
      <c r="V22333" s="48">
        <v>-1362</v>
      </c>
      <c r="Z22333" s="48">
        <v>1354</v>
      </c>
      <c r="AC22333" s="48">
        <v>-1957</v>
      </c>
      <c r="AF22333" s="48">
        <v>690</v>
      </c>
      <c r="AJ22333" s="49">
        <v>44</v>
      </c>
      <c r="AK22333" s="49">
        <v>1955</v>
      </c>
    </row>
    <row r="22334" spans="1:37">
      <c r="A22334" s="37" t="s">
        <v>39</v>
      </c>
      <c r="B22334" s="38">
        <v>43116.708333333336</v>
      </c>
      <c r="C22334" s="39">
        <v>43116</v>
      </c>
      <c r="D22334" s="38">
        <v>43116.5</v>
      </c>
      <c r="E22334" s="40" t="s">
        <v>239</v>
      </c>
      <c r="F22334" s="48">
        <v>112607</v>
      </c>
      <c r="G22334" s="48">
        <v>113971</v>
      </c>
      <c r="H22334" s="48">
        <v>114537</v>
      </c>
      <c r="I22334" s="48">
        <v>523</v>
      </c>
      <c r="T22334" s="48">
        <v>-2120</v>
      </c>
      <c r="V22334" s="48">
        <v>-1834</v>
      </c>
      <c r="Z22334" s="48">
        <v>1151</v>
      </c>
      <c r="AC22334" s="48">
        <v>-2111</v>
      </c>
      <c r="AF22334" s="48">
        <v>674</v>
      </c>
      <c r="AJ22334" s="49">
        <v>43</v>
      </c>
      <c r="AK22334" s="49">
        <v>2643</v>
      </c>
    </row>
    <row r="22335" spans="1:37">
      <c r="A22335" s="37" t="s">
        <v>39</v>
      </c>
      <c r="B22335" s="38">
        <v>43116.75</v>
      </c>
      <c r="C22335" s="39">
        <v>43116</v>
      </c>
      <c r="D22335" s="38">
        <v>43116.541666666664</v>
      </c>
      <c r="E22335" s="40" t="s">
        <v>239</v>
      </c>
      <c r="F22335" s="48">
        <v>110782</v>
      </c>
      <c r="G22335" s="48">
        <v>112369</v>
      </c>
      <c r="H22335" s="48">
        <v>113243</v>
      </c>
      <c r="I22335" s="48">
        <v>830</v>
      </c>
      <c r="T22335" s="48">
        <v>-1732</v>
      </c>
      <c r="V22335" s="48">
        <v>-1571</v>
      </c>
      <c r="Z22335" s="48">
        <v>752</v>
      </c>
      <c r="AC22335" s="48">
        <v>-1513</v>
      </c>
      <c r="AF22335" s="48">
        <v>600</v>
      </c>
      <c r="AJ22335" s="49">
        <v>44</v>
      </c>
      <c r="AK22335" s="49">
        <v>2562</v>
      </c>
    </row>
    <row r="22336" spans="1:37">
      <c r="A22336" s="37" t="s">
        <v>39</v>
      </c>
      <c r="B22336" s="38">
        <v>43116.791666666664</v>
      </c>
      <c r="C22336" s="39">
        <v>43116</v>
      </c>
      <c r="D22336" s="38">
        <v>43116.583333333336</v>
      </c>
      <c r="E22336" s="40" t="s">
        <v>239</v>
      </c>
      <c r="F22336" s="48">
        <v>109483</v>
      </c>
      <c r="G22336" s="48">
        <v>111439</v>
      </c>
      <c r="H22336" s="48">
        <v>111967</v>
      </c>
      <c r="I22336" s="48">
        <v>483</v>
      </c>
      <c r="T22336" s="48">
        <v>-6</v>
      </c>
      <c r="V22336" s="48">
        <v>-48</v>
      </c>
      <c r="Z22336" s="48">
        <v>860</v>
      </c>
      <c r="AC22336" s="48">
        <v>-1428</v>
      </c>
      <c r="AF22336" s="48">
        <v>610</v>
      </c>
      <c r="AJ22336" s="49">
        <v>45</v>
      </c>
      <c r="AK22336" s="49">
        <v>489</v>
      </c>
    </row>
    <row r="22337" spans="1:37">
      <c r="A22337" s="37" t="s">
        <v>39</v>
      </c>
      <c r="B22337" s="38">
        <v>43116.833333333336</v>
      </c>
      <c r="C22337" s="39">
        <v>43116</v>
      </c>
      <c r="D22337" s="38">
        <v>43116.625</v>
      </c>
      <c r="E22337" s="40" t="s">
        <v>239</v>
      </c>
      <c r="F22337" s="48">
        <v>108772</v>
      </c>
      <c r="G22337" s="48">
        <v>110888</v>
      </c>
      <c r="H22337" s="48">
        <v>111136</v>
      </c>
      <c r="I22337" s="48">
        <v>202</v>
      </c>
      <c r="T22337" s="48">
        <v>900</v>
      </c>
      <c r="V22337" s="48">
        <v>1049</v>
      </c>
      <c r="Z22337" s="48">
        <v>1116</v>
      </c>
      <c r="AC22337" s="48">
        <v>-1591</v>
      </c>
      <c r="AF22337" s="48">
        <v>326</v>
      </c>
      <c r="AJ22337" s="49">
        <v>46</v>
      </c>
      <c r="AK22337" s="49">
        <v>-698</v>
      </c>
    </row>
    <row r="22338" spans="1:37">
      <c r="A22338" s="37" t="s">
        <v>39</v>
      </c>
      <c r="B22338" s="38">
        <v>43116.875</v>
      </c>
      <c r="C22338" s="39">
        <v>43116</v>
      </c>
      <c r="D22338" s="38">
        <v>43116.666666666664</v>
      </c>
      <c r="E22338" s="40" t="s">
        <v>239</v>
      </c>
      <c r="F22338" s="48">
        <v>108901</v>
      </c>
      <c r="G22338" s="48">
        <v>110980</v>
      </c>
      <c r="H22338" s="48">
        <v>111497</v>
      </c>
      <c r="I22338" s="48">
        <v>473</v>
      </c>
      <c r="T22338" s="48">
        <v>1576</v>
      </c>
      <c r="V22338" s="48">
        <v>1636</v>
      </c>
      <c r="Z22338" s="48">
        <v>703</v>
      </c>
      <c r="AC22338" s="48">
        <v>-1480</v>
      </c>
      <c r="AF22338" s="48">
        <v>717</v>
      </c>
      <c r="AJ22338" s="49">
        <v>44</v>
      </c>
      <c r="AK22338" s="49">
        <v>-1103</v>
      </c>
    </row>
    <row r="22339" spans="1:37">
      <c r="A22339" s="37" t="s">
        <v>39</v>
      </c>
      <c r="B22339" s="38">
        <v>43116.916666666664</v>
      </c>
      <c r="C22339" s="39">
        <v>43116</v>
      </c>
      <c r="D22339" s="38">
        <v>43116.708333333336</v>
      </c>
      <c r="E22339" s="40" t="s">
        <v>239</v>
      </c>
      <c r="F22339" s="48">
        <v>111293</v>
      </c>
      <c r="G22339" s="48">
        <v>112250</v>
      </c>
      <c r="H22339" s="48">
        <v>113180</v>
      </c>
      <c r="I22339" s="48">
        <v>888</v>
      </c>
      <c r="T22339" s="48">
        <v>1664</v>
      </c>
      <c r="V22339" s="48">
        <v>1501</v>
      </c>
      <c r="Z22339" s="48">
        <v>731</v>
      </c>
      <c r="AC22339" s="48">
        <v>-1217</v>
      </c>
      <c r="AF22339" s="48">
        <v>649</v>
      </c>
      <c r="AJ22339" s="49">
        <v>42</v>
      </c>
      <c r="AK22339" s="49">
        <v>-776</v>
      </c>
    </row>
    <row r="22340" spans="1:37">
      <c r="A22340" s="37" t="s">
        <v>39</v>
      </c>
      <c r="B22340" s="38">
        <v>43116.958333333336</v>
      </c>
      <c r="C22340" s="39">
        <v>43116</v>
      </c>
      <c r="D22340" s="38">
        <v>43116.75</v>
      </c>
      <c r="E22340" s="40" t="s">
        <v>239</v>
      </c>
      <c r="F22340" s="48">
        <v>116747</v>
      </c>
      <c r="G22340" s="48">
        <v>117651</v>
      </c>
      <c r="H22340" s="48">
        <v>118284</v>
      </c>
      <c r="I22340" s="48">
        <v>589</v>
      </c>
      <c r="T22340" s="48">
        <v>1977</v>
      </c>
      <c r="V22340" s="48">
        <v>1780</v>
      </c>
      <c r="Z22340" s="48">
        <v>1008</v>
      </c>
      <c r="AC22340" s="48">
        <v>-1458</v>
      </c>
      <c r="AF22340" s="48">
        <v>647</v>
      </c>
      <c r="AJ22340" s="49">
        <v>44</v>
      </c>
      <c r="AK22340" s="49">
        <v>-1388</v>
      </c>
    </row>
    <row r="22341" spans="1:37">
      <c r="A22341" s="37" t="s">
        <v>39</v>
      </c>
      <c r="B22341" s="38">
        <v>43117</v>
      </c>
      <c r="C22341" s="39">
        <v>43116</v>
      </c>
      <c r="D22341" s="38">
        <v>43116.791666666664</v>
      </c>
      <c r="E22341" s="40" t="s">
        <v>239</v>
      </c>
      <c r="F22341" s="48">
        <v>118994</v>
      </c>
      <c r="G22341" s="48">
        <v>120172</v>
      </c>
      <c r="H22341" s="48">
        <v>120990</v>
      </c>
      <c r="I22341" s="48">
        <v>772</v>
      </c>
      <c r="T22341" s="48">
        <v>2337</v>
      </c>
      <c r="V22341" s="48">
        <v>1765</v>
      </c>
      <c r="Z22341" s="48">
        <v>1519</v>
      </c>
      <c r="AC22341" s="48">
        <v>-1646</v>
      </c>
      <c r="AF22341" s="48">
        <v>699</v>
      </c>
      <c r="AJ22341" s="49">
        <v>46</v>
      </c>
      <c r="AK22341" s="49">
        <v>-1565</v>
      </c>
    </row>
    <row r="22342" spans="1:37">
      <c r="A22342" s="37" t="s">
        <v>39</v>
      </c>
      <c r="B22342" s="38">
        <v>43117.041666666664</v>
      </c>
      <c r="C22342" s="39">
        <v>43116</v>
      </c>
      <c r="D22342" s="38">
        <v>43116.833333333336</v>
      </c>
      <c r="E22342" s="40" t="s">
        <v>239</v>
      </c>
      <c r="F22342" s="48">
        <v>118468</v>
      </c>
      <c r="G22342" s="48">
        <v>119856</v>
      </c>
      <c r="H22342" s="48">
        <v>121973</v>
      </c>
      <c r="I22342" s="48">
        <v>2072</v>
      </c>
      <c r="T22342" s="48">
        <v>2530</v>
      </c>
      <c r="V22342" s="48">
        <v>1718</v>
      </c>
      <c r="Z22342" s="48">
        <v>1851</v>
      </c>
      <c r="AC22342" s="48">
        <v>-1529</v>
      </c>
      <c r="AF22342" s="48">
        <v>490</v>
      </c>
      <c r="AJ22342" s="49">
        <v>45</v>
      </c>
      <c r="AK22342" s="49">
        <v>-458</v>
      </c>
    </row>
    <row r="22343" spans="1:37">
      <c r="A22343" s="37" t="s">
        <v>39</v>
      </c>
      <c r="B22343" s="38">
        <v>43117.083333333336</v>
      </c>
      <c r="C22343" s="39">
        <v>43116</v>
      </c>
      <c r="D22343" s="38">
        <v>43116.875</v>
      </c>
      <c r="E22343" s="40" t="s">
        <v>239</v>
      </c>
      <c r="F22343" s="48">
        <v>117228</v>
      </c>
      <c r="G22343" s="48">
        <v>118206</v>
      </c>
      <c r="H22343" s="48">
        <v>120354</v>
      </c>
      <c r="I22343" s="48">
        <v>2103</v>
      </c>
      <c r="T22343" s="48">
        <v>1424</v>
      </c>
      <c r="V22343" s="48">
        <v>1286</v>
      </c>
      <c r="Z22343" s="48">
        <v>1572</v>
      </c>
      <c r="AC22343" s="48">
        <v>-1773</v>
      </c>
      <c r="AF22343" s="48">
        <v>339</v>
      </c>
      <c r="AJ22343" s="49">
        <v>45</v>
      </c>
      <c r="AK22343" s="49">
        <v>679</v>
      </c>
    </row>
    <row r="22344" spans="1:37">
      <c r="A22344" s="37" t="s">
        <v>39</v>
      </c>
      <c r="B22344" s="38">
        <v>43117.125</v>
      </c>
      <c r="C22344" s="39">
        <v>43116</v>
      </c>
      <c r="D22344" s="38">
        <v>43116.916666666664</v>
      </c>
      <c r="E22344" s="40" t="s">
        <v>239</v>
      </c>
      <c r="F22344" s="48">
        <v>113940</v>
      </c>
      <c r="G22344" s="48">
        <v>114700</v>
      </c>
      <c r="H22344" s="48">
        <v>116824</v>
      </c>
      <c r="I22344" s="48">
        <v>2079</v>
      </c>
      <c r="T22344" s="48">
        <v>1512</v>
      </c>
      <c r="V22344" s="48">
        <v>997</v>
      </c>
      <c r="Z22344" s="48">
        <v>1665</v>
      </c>
      <c r="AC22344" s="48">
        <v>-1202</v>
      </c>
      <c r="AF22344" s="48">
        <v>52</v>
      </c>
      <c r="AJ22344" s="49">
        <v>45</v>
      </c>
      <c r="AK22344" s="49">
        <v>567</v>
      </c>
    </row>
    <row r="22345" spans="1:37">
      <c r="A22345" s="37" t="s">
        <v>39</v>
      </c>
      <c r="B22345" s="38">
        <v>43117.166666666664</v>
      </c>
      <c r="C22345" s="39">
        <v>43116</v>
      </c>
      <c r="D22345" s="38">
        <v>43116.958333333336</v>
      </c>
      <c r="E22345" s="40" t="s">
        <v>239</v>
      </c>
      <c r="F22345" s="48">
        <v>109041</v>
      </c>
      <c r="G22345" s="48">
        <v>110452</v>
      </c>
      <c r="H22345" s="48">
        <v>113530</v>
      </c>
      <c r="I22345" s="48">
        <v>3033</v>
      </c>
      <c r="T22345" s="48">
        <v>913</v>
      </c>
      <c r="V22345" s="48">
        <v>661</v>
      </c>
      <c r="Z22345" s="48">
        <v>2021</v>
      </c>
      <c r="AC22345" s="48">
        <v>-1071</v>
      </c>
      <c r="AF22345" s="48">
        <v>-698</v>
      </c>
      <c r="AJ22345" s="49">
        <v>45</v>
      </c>
      <c r="AK22345" s="49">
        <v>2120</v>
      </c>
    </row>
    <row r="22346" spans="1:37">
      <c r="A22346" s="37" t="s">
        <v>39</v>
      </c>
      <c r="B22346" s="38">
        <v>43117.208333333336</v>
      </c>
      <c r="C22346" s="39">
        <v>43116</v>
      </c>
      <c r="D22346" s="38">
        <v>43117</v>
      </c>
      <c r="E22346" s="40" t="s">
        <v>239</v>
      </c>
      <c r="F22346" s="48">
        <v>104215</v>
      </c>
      <c r="G22346" s="48">
        <v>106938</v>
      </c>
      <c r="H22346" s="48">
        <v>109555</v>
      </c>
      <c r="I22346" s="48">
        <v>2573</v>
      </c>
      <c r="T22346" s="48">
        <v>-797</v>
      </c>
      <c r="V22346" s="48">
        <v>491</v>
      </c>
      <c r="Z22346" s="48">
        <v>902</v>
      </c>
      <c r="AC22346" s="48">
        <v>-1278</v>
      </c>
      <c r="AF22346" s="48">
        <v>-912</v>
      </c>
      <c r="AJ22346" s="49">
        <v>44</v>
      </c>
      <c r="AK22346" s="49">
        <v>3370</v>
      </c>
    </row>
    <row r="22347" spans="1:37">
      <c r="A22347" s="37" t="s">
        <v>39</v>
      </c>
      <c r="B22347" s="38">
        <v>43117.25</v>
      </c>
      <c r="C22347" s="39">
        <v>43117</v>
      </c>
      <c r="D22347" s="38">
        <v>43117.041666666664</v>
      </c>
      <c r="E22347" s="40" t="s">
        <v>239</v>
      </c>
      <c r="F22347" s="48">
        <v>103000</v>
      </c>
      <c r="G22347" s="48">
        <v>104804</v>
      </c>
      <c r="H22347" s="48">
        <v>108809</v>
      </c>
      <c r="I22347" s="48">
        <v>3961</v>
      </c>
      <c r="T22347" s="48">
        <v>-1034</v>
      </c>
      <c r="V22347" s="48">
        <v>535</v>
      </c>
      <c r="Z22347" s="48">
        <v>937</v>
      </c>
      <c r="AC22347" s="48">
        <v>-1413</v>
      </c>
      <c r="AF22347" s="48">
        <v>-1093</v>
      </c>
      <c r="AJ22347" s="49">
        <v>44</v>
      </c>
      <c r="AK22347" s="49">
        <v>4995</v>
      </c>
    </row>
    <row r="22348" spans="1:37">
      <c r="A22348" s="37" t="s">
        <v>39</v>
      </c>
      <c r="B22348" s="38">
        <v>43117.291666666664</v>
      </c>
      <c r="C22348" s="39">
        <v>43117</v>
      </c>
      <c r="D22348" s="38">
        <v>43117.083333333336</v>
      </c>
      <c r="E22348" s="40" t="s">
        <v>239</v>
      </c>
      <c r="F22348" s="48">
        <v>101398</v>
      </c>
      <c r="G22348" s="48">
        <v>103776</v>
      </c>
      <c r="H22348" s="48">
        <v>108429</v>
      </c>
      <c r="I22348" s="48">
        <v>4608</v>
      </c>
      <c r="T22348" s="48">
        <v>-294</v>
      </c>
      <c r="V22348" s="48">
        <v>814</v>
      </c>
      <c r="Z22348" s="48">
        <v>1169</v>
      </c>
      <c r="AC22348" s="48">
        <v>-1721</v>
      </c>
      <c r="AF22348" s="48">
        <v>-556</v>
      </c>
      <c r="AJ22348" s="49">
        <v>45</v>
      </c>
      <c r="AK22348" s="49">
        <v>4902</v>
      </c>
    </row>
    <row r="22349" spans="1:37">
      <c r="A22349" s="37" t="s">
        <v>39</v>
      </c>
      <c r="B22349" s="38">
        <v>43117.333333333336</v>
      </c>
      <c r="C22349" s="39">
        <v>43117</v>
      </c>
      <c r="D22349" s="38">
        <v>43117.125</v>
      </c>
      <c r="E22349" s="40" t="s">
        <v>239</v>
      </c>
      <c r="F22349" s="48">
        <v>101043</v>
      </c>
      <c r="G22349" s="48">
        <v>103596</v>
      </c>
      <c r="H22349" s="48">
        <v>108263</v>
      </c>
      <c r="I22349" s="48">
        <v>4624</v>
      </c>
      <c r="T22349" s="48">
        <v>-1948</v>
      </c>
      <c r="V22349" s="48">
        <v>836</v>
      </c>
      <c r="Z22349" s="48">
        <v>459</v>
      </c>
      <c r="AC22349" s="48">
        <v>-2196</v>
      </c>
      <c r="AF22349" s="48">
        <v>-1047</v>
      </c>
      <c r="AJ22349" s="49">
        <v>43</v>
      </c>
      <c r="AK22349" s="49">
        <v>6572</v>
      </c>
    </row>
    <row r="22350" spans="1:37">
      <c r="A22350" s="37" t="s">
        <v>39</v>
      </c>
      <c r="B22350" s="38">
        <v>43117.375</v>
      </c>
      <c r="C22350" s="39">
        <v>43117</v>
      </c>
      <c r="D22350" s="38">
        <v>43117.166666666664</v>
      </c>
      <c r="E22350" s="40" t="s">
        <v>239</v>
      </c>
      <c r="F22350" s="48">
        <v>101767</v>
      </c>
      <c r="G22350" s="48">
        <v>104029</v>
      </c>
      <c r="H22350" s="48">
        <v>108471</v>
      </c>
      <c r="I22350" s="48">
        <v>4398</v>
      </c>
      <c r="T22350" s="48">
        <v>-1172</v>
      </c>
      <c r="V22350" s="48">
        <v>1156</v>
      </c>
      <c r="Z22350" s="48">
        <v>668</v>
      </c>
      <c r="AC22350" s="48">
        <v>-2276</v>
      </c>
      <c r="AF22350" s="48">
        <v>-720</v>
      </c>
      <c r="AJ22350" s="49">
        <v>44</v>
      </c>
      <c r="AK22350" s="49">
        <v>5570</v>
      </c>
    </row>
    <row r="22351" spans="1:37">
      <c r="A22351" s="37" t="s">
        <v>39</v>
      </c>
      <c r="B22351" s="38">
        <v>43117.416666666664</v>
      </c>
      <c r="C22351" s="39">
        <v>43117</v>
      </c>
      <c r="D22351" s="38">
        <v>43117.208333333336</v>
      </c>
      <c r="E22351" s="40" t="s">
        <v>239</v>
      </c>
      <c r="F22351" s="48">
        <v>104176</v>
      </c>
      <c r="G22351" s="48">
        <v>104732</v>
      </c>
      <c r="H22351" s="48">
        <v>108803</v>
      </c>
      <c r="I22351" s="48">
        <v>4026</v>
      </c>
      <c r="T22351" s="48">
        <v>-3926</v>
      </c>
      <c r="V22351" s="48">
        <v>524</v>
      </c>
      <c r="Z22351" s="48">
        <v>-1351</v>
      </c>
      <c r="AC22351" s="48">
        <v>-2312</v>
      </c>
      <c r="AF22351" s="48">
        <v>-787</v>
      </c>
      <c r="AJ22351" s="49">
        <v>45</v>
      </c>
      <c r="AK22351" s="49">
        <v>7952</v>
      </c>
    </row>
    <row r="22352" spans="1:37">
      <c r="A22352" s="37" t="s">
        <v>39</v>
      </c>
      <c r="B22352" s="38">
        <v>43117.458333333336</v>
      </c>
      <c r="C22352" s="39">
        <v>43117</v>
      </c>
      <c r="D22352" s="38">
        <v>43117.25</v>
      </c>
      <c r="E22352" s="40" t="s">
        <v>239</v>
      </c>
      <c r="F22352" s="48">
        <v>109446</v>
      </c>
      <c r="G22352" s="48">
        <v>107831</v>
      </c>
      <c r="H22352" s="48">
        <v>111862</v>
      </c>
      <c r="I22352" s="48">
        <v>3987</v>
      </c>
      <c r="T22352" s="48">
        <v>-4902</v>
      </c>
      <c r="V22352" s="48">
        <v>-520</v>
      </c>
      <c r="Z22352" s="48">
        <v>-1317</v>
      </c>
      <c r="AC22352" s="48">
        <v>-2288</v>
      </c>
      <c r="AF22352" s="48">
        <v>-777</v>
      </c>
      <c r="AJ22352" s="49">
        <v>44</v>
      </c>
      <c r="AK22352" s="49">
        <v>8889</v>
      </c>
    </row>
    <row r="22353" spans="1:37">
      <c r="A22353" s="37" t="s">
        <v>39</v>
      </c>
      <c r="B22353" s="38">
        <v>43117.5</v>
      </c>
      <c r="C22353" s="39">
        <v>43117</v>
      </c>
      <c r="D22353" s="38">
        <v>43117.291666666664</v>
      </c>
      <c r="E22353" s="40" t="s">
        <v>239</v>
      </c>
      <c r="F22353" s="48">
        <v>117290</v>
      </c>
      <c r="G22353" s="48">
        <v>114823</v>
      </c>
      <c r="H22353" s="48">
        <v>117605</v>
      </c>
      <c r="I22353" s="48">
        <v>2737</v>
      </c>
      <c r="T22353" s="48">
        <v>-5452</v>
      </c>
      <c r="V22353" s="48">
        <v>-710</v>
      </c>
      <c r="Z22353" s="48">
        <v>-1168</v>
      </c>
      <c r="AC22353" s="48">
        <v>-2704</v>
      </c>
      <c r="AF22353" s="48">
        <v>-870</v>
      </c>
      <c r="AJ22353" s="49">
        <v>45</v>
      </c>
      <c r="AK22353" s="49">
        <v>8189</v>
      </c>
    </row>
    <row r="22354" spans="1:37">
      <c r="A22354" s="37" t="s">
        <v>39</v>
      </c>
      <c r="B22354" s="38">
        <v>43117.541666666664</v>
      </c>
      <c r="C22354" s="39">
        <v>43117</v>
      </c>
      <c r="D22354" s="38">
        <v>43117.333333333336</v>
      </c>
      <c r="E22354" s="40" t="s">
        <v>239</v>
      </c>
      <c r="F22354" s="48">
        <v>122642</v>
      </c>
      <c r="G22354" s="48">
        <v>120364</v>
      </c>
      <c r="H22354" s="48">
        <v>123525</v>
      </c>
      <c r="I22354" s="48">
        <v>3116</v>
      </c>
      <c r="T22354" s="48">
        <v>-4891</v>
      </c>
      <c r="V22354" s="48">
        <v>-896</v>
      </c>
      <c r="Z22354" s="48">
        <v>-395</v>
      </c>
      <c r="AC22354" s="48">
        <v>-2446</v>
      </c>
      <c r="AF22354" s="48">
        <v>-1154</v>
      </c>
      <c r="AJ22354" s="49">
        <v>45</v>
      </c>
      <c r="AK22354" s="49">
        <v>8007</v>
      </c>
    </row>
    <row r="22355" spans="1:37">
      <c r="A22355" s="37" t="s">
        <v>39</v>
      </c>
      <c r="B22355" s="38">
        <v>43117.583333333336</v>
      </c>
      <c r="C22355" s="39">
        <v>43117</v>
      </c>
      <c r="D22355" s="38">
        <v>43117.375</v>
      </c>
      <c r="E22355" s="40" t="s">
        <v>239</v>
      </c>
      <c r="F22355" s="48">
        <v>123249</v>
      </c>
      <c r="G22355" s="48">
        <v>121941</v>
      </c>
      <c r="H22355" s="48">
        <v>124844</v>
      </c>
      <c r="I22355" s="48">
        <v>2857</v>
      </c>
      <c r="T22355" s="48">
        <v>-4200</v>
      </c>
      <c r="V22355" s="48">
        <v>-583</v>
      </c>
      <c r="Z22355" s="48">
        <v>30</v>
      </c>
      <c r="AC22355" s="48">
        <v>-2483</v>
      </c>
      <c r="AF22355" s="48">
        <v>-1164</v>
      </c>
      <c r="AJ22355" s="49">
        <v>46</v>
      </c>
      <c r="AK22355" s="49">
        <v>7057</v>
      </c>
    </row>
    <row r="22356" spans="1:37">
      <c r="A22356" s="37" t="s">
        <v>39</v>
      </c>
      <c r="B22356" s="38">
        <v>43117.625</v>
      </c>
      <c r="C22356" s="39">
        <v>43117</v>
      </c>
      <c r="D22356" s="38">
        <v>43117.416666666664</v>
      </c>
      <c r="E22356" s="40" t="s">
        <v>239</v>
      </c>
      <c r="F22356" s="48">
        <v>122326</v>
      </c>
      <c r="G22356" s="48">
        <v>122044</v>
      </c>
      <c r="H22356" s="48">
        <v>125142</v>
      </c>
      <c r="I22356" s="48">
        <v>3053</v>
      </c>
      <c r="T22356" s="48">
        <v>-3991</v>
      </c>
      <c r="V22356" s="48">
        <v>-860</v>
      </c>
      <c r="Z22356" s="48">
        <v>295</v>
      </c>
      <c r="AC22356" s="48">
        <v>-2108</v>
      </c>
      <c r="AF22356" s="48">
        <v>-1318</v>
      </c>
      <c r="AJ22356" s="49">
        <v>45</v>
      </c>
      <c r="AK22356" s="49">
        <v>7044</v>
      </c>
    </row>
    <row r="22357" spans="1:37">
      <c r="A22357" s="37" t="s">
        <v>39</v>
      </c>
      <c r="B22357" s="38">
        <v>43117.666666666664</v>
      </c>
      <c r="C22357" s="39">
        <v>43117</v>
      </c>
      <c r="D22357" s="38">
        <v>43117.458333333336</v>
      </c>
      <c r="E22357" s="40" t="s">
        <v>239</v>
      </c>
      <c r="F22357" s="48">
        <v>121236</v>
      </c>
      <c r="G22357" s="48">
        <v>121594</v>
      </c>
      <c r="H22357" s="48">
        <v>123781</v>
      </c>
      <c r="I22357" s="48">
        <v>2142</v>
      </c>
      <c r="T22357" s="48">
        <v>-1862</v>
      </c>
      <c r="V22357" s="48">
        <v>-1455</v>
      </c>
      <c r="Z22357" s="48">
        <v>1892</v>
      </c>
      <c r="AC22357" s="48">
        <v>-1076</v>
      </c>
      <c r="AF22357" s="48">
        <v>-1223</v>
      </c>
      <c r="AJ22357" s="49">
        <v>45</v>
      </c>
      <c r="AK22357" s="49">
        <v>4004</v>
      </c>
    </row>
    <row r="22358" spans="1:37">
      <c r="A22358" s="37" t="s">
        <v>39</v>
      </c>
      <c r="B22358" s="38">
        <v>43117.708333333336</v>
      </c>
      <c r="C22358" s="39">
        <v>43117</v>
      </c>
      <c r="D22358" s="38">
        <v>43117.5</v>
      </c>
      <c r="E22358" s="40" t="s">
        <v>239</v>
      </c>
      <c r="F22358" s="48">
        <v>119761</v>
      </c>
      <c r="G22358" s="48">
        <v>120499</v>
      </c>
      <c r="H22358" s="48">
        <v>123115</v>
      </c>
      <c r="I22358" s="48">
        <v>2572</v>
      </c>
      <c r="T22358" s="48">
        <v>-3051</v>
      </c>
      <c r="V22358" s="48">
        <v>-1684</v>
      </c>
      <c r="Z22358" s="48">
        <v>1012</v>
      </c>
      <c r="AC22358" s="48">
        <v>-880</v>
      </c>
      <c r="AF22358" s="48">
        <v>-1499</v>
      </c>
      <c r="AJ22358" s="49">
        <v>44</v>
      </c>
      <c r="AK22358" s="49">
        <v>5623</v>
      </c>
    </row>
    <row r="22359" spans="1:37">
      <c r="A22359" s="37" t="s">
        <v>39</v>
      </c>
      <c r="B22359" s="38">
        <v>43117.75</v>
      </c>
      <c r="C22359" s="39">
        <v>43117</v>
      </c>
      <c r="D22359" s="38">
        <v>43117.541666666664</v>
      </c>
      <c r="E22359" s="40" t="s">
        <v>239</v>
      </c>
      <c r="F22359" s="48">
        <v>118219</v>
      </c>
      <c r="G22359" s="48">
        <v>119309</v>
      </c>
      <c r="H22359" s="48">
        <v>121733</v>
      </c>
      <c r="I22359" s="48">
        <v>2378</v>
      </c>
      <c r="T22359" s="48">
        <v>-2875</v>
      </c>
      <c r="V22359" s="48">
        <v>-1546</v>
      </c>
      <c r="Z22359" s="48">
        <v>555</v>
      </c>
      <c r="AC22359" s="48">
        <v>-408</v>
      </c>
      <c r="AF22359" s="48">
        <v>-1476</v>
      </c>
      <c r="AJ22359" s="49">
        <v>46</v>
      </c>
      <c r="AK22359" s="49">
        <v>5253</v>
      </c>
    </row>
    <row r="22360" spans="1:37">
      <c r="A22360" s="37" t="s">
        <v>39</v>
      </c>
      <c r="B22360" s="38">
        <v>43117.791666666664</v>
      </c>
      <c r="C22360" s="39">
        <v>43117</v>
      </c>
      <c r="D22360" s="38">
        <v>43117.583333333336</v>
      </c>
      <c r="E22360" s="40" t="s">
        <v>239</v>
      </c>
      <c r="F22360" s="48">
        <v>117178</v>
      </c>
      <c r="G22360" s="48">
        <v>118521</v>
      </c>
      <c r="H22360" s="48">
        <v>120774</v>
      </c>
      <c r="I22360" s="48">
        <v>2207</v>
      </c>
      <c r="T22360" s="48">
        <v>-3110</v>
      </c>
      <c r="V22360" s="48">
        <v>-1485</v>
      </c>
      <c r="Z22360" s="48">
        <v>191</v>
      </c>
      <c r="AC22360" s="48">
        <v>-462</v>
      </c>
      <c r="AF22360" s="48">
        <v>-1354</v>
      </c>
      <c r="AJ22360" s="49">
        <v>46</v>
      </c>
      <c r="AK22360" s="49">
        <v>5317</v>
      </c>
    </row>
    <row r="22361" spans="1:37">
      <c r="A22361" s="37" t="s">
        <v>39</v>
      </c>
      <c r="B22361" s="38">
        <v>43117.833333333336</v>
      </c>
      <c r="C22361" s="39">
        <v>43117</v>
      </c>
      <c r="D22361" s="38">
        <v>43117.625</v>
      </c>
      <c r="E22361" s="40" t="s">
        <v>239</v>
      </c>
      <c r="F22361" s="48">
        <v>116320</v>
      </c>
      <c r="G22361" s="48">
        <v>117666</v>
      </c>
      <c r="H22361" s="48">
        <v>119195</v>
      </c>
      <c r="I22361" s="48">
        <v>1483</v>
      </c>
      <c r="T22361" s="48">
        <v>-1459</v>
      </c>
      <c r="V22361" s="48">
        <v>-1250</v>
      </c>
      <c r="Z22361" s="48">
        <v>1106</v>
      </c>
      <c r="AC22361" s="48">
        <v>-264</v>
      </c>
      <c r="AF22361" s="48">
        <v>-1051</v>
      </c>
      <c r="AJ22361" s="49">
        <v>46</v>
      </c>
      <c r="AK22361" s="49">
        <v>2942</v>
      </c>
    </row>
    <row r="22362" spans="1:37">
      <c r="A22362" s="37" t="s">
        <v>39</v>
      </c>
      <c r="B22362" s="38">
        <v>43117.875</v>
      </c>
      <c r="C22362" s="39">
        <v>43117</v>
      </c>
      <c r="D22362" s="38">
        <v>43117.666666666664</v>
      </c>
      <c r="E22362" s="40" t="s">
        <v>239</v>
      </c>
      <c r="F22362" s="48">
        <v>116784</v>
      </c>
      <c r="G22362" s="48">
        <v>117625</v>
      </c>
      <c r="H22362" s="48">
        <v>118423</v>
      </c>
      <c r="I22362" s="48">
        <v>753</v>
      </c>
      <c r="T22362" s="48">
        <v>-2423</v>
      </c>
      <c r="V22362" s="48">
        <v>-1515</v>
      </c>
      <c r="Z22362" s="48">
        <v>319</v>
      </c>
      <c r="AC22362" s="48">
        <v>-146</v>
      </c>
      <c r="AF22362" s="48">
        <v>-1081</v>
      </c>
      <c r="AJ22362" s="49">
        <v>45</v>
      </c>
      <c r="AK22362" s="49">
        <v>3176</v>
      </c>
    </row>
    <row r="22363" spans="1:37">
      <c r="A22363" s="37" t="s">
        <v>39</v>
      </c>
      <c r="B22363" s="38">
        <v>43117.916666666664</v>
      </c>
      <c r="C22363" s="39">
        <v>43117</v>
      </c>
      <c r="D22363" s="38">
        <v>43117.708333333336</v>
      </c>
      <c r="E22363" s="40" t="s">
        <v>239</v>
      </c>
      <c r="F22363" s="48">
        <v>119377</v>
      </c>
      <c r="G22363" s="48">
        <v>119367</v>
      </c>
      <c r="H22363" s="48">
        <v>120104</v>
      </c>
      <c r="I22363" s="48">
        <v>692</v>
      </c>
      <c r="T22363" s="48">
        <v>-2555</v>
      </c>
      <c r="V22363" s="48">
        <v>-2009</v>
      </c>
      <c r="Z22363" s="48">
        <v>539</v>
      </c>
      <c r="AC22363" s="48">
        <v>-26</v>
      </c>
      <c r="AF22363" s="48">
        <v>-1059</v>
      </c>
      <c r="AJ22363" s="49">
        <v>45</v>
      </c>
      <c r="AK22363" s="49">
        <v>3247</v>
      </c>
    </row>
    <row r="22364" spans="1:37">
      <c r="A22364" s="37" t="s">
        <v>39</v>
      </c>
      <c r="B22364" s="38">
        <v>43117.958333333336</v>
      </c>
      <c r="C22364" s="39">
        <v>43117</v>
      </c>
      <c r="D22364" s="38">
        <v>43117.75</v>
      </c>
      <c r="E22364" s="40" t="s">
        <v>239</v>
      </c>
      <c r="F22364" s="48">
        <v>124943</v>
      </c>
      <c r="G22364" s="48">
        <v>125226</v>
      </c>
      <c r="H22364" s="48">
        <v>126535</v>
      </c>
      <c r="I22364" s="48">
        <v>1264</v>
      </c>
      <c r="T22364" s="48">
        <v>-2389</v>
      </c>
      <c r="V22364" s="48">
        <v>-2548</v>
      </c>
      <c r="Z22364" s="48">
        <v>1123</v>
      </c>
      <c r="AC22364" s="48">
        <v>-109</v>
      </c>
      <c r="AF22364" s="48">
        <v>-855</v>
      </c>
      <c r="AJ22364" s="49">
        <v>45</v>
      </c>
      <c r="AK22364" s="49">
        <v>3653</v>
      </c>
    </row>
    <row r="22365" spans="1:37">
      <c r="A22365" s="37" t="s">
        <v>39</v>
      </c>
      <c r="B22365" s="38">
        <v>43118</v>
      </c>
      <c r="C22365" s="39">
        <v>43117</v>
      </c>
      <c r="D22365" s="38">
        <v>43117.791666666664</v>
      </c>
      <c r="E22365" s="40" t="s">
        <v>239</v>
      </c>
      <c r="F22365" s="48">
        <v>126898</v>
      </c>
      <c r="G22365" s="48">
        <v>128651</v>
      </c>
      <c r="H22365" s="48">
        <v>130598</v>
      </c>
      <c r="I22365" s="48">
        <v>1903</v>
      </c>
      <c r="T22365" s="48">
        <v>-929</v>
      </c>
      <c r="V22365" s="48">
        <v>-2281</v>
      </c>
      <c r="Z22365" s="48">
        <v>1642</v>
      </c>
      <c r="AC22365" s="48">
        <v>-10</v>
      </c>
      <c r="AF22365" s="48">
        <v>-280</v>
      </c>
      <c r="AJ22365" s="49">
        <v>44</v>
      </c>
      <c r="AK22365" s="49">
        <v>2832</v>
      </c>
    </row>
    <row r="22366" spans="1:37">
      <c r="A22366" s="37" t="s">
        <v>39</v>
      </c>
      <c r="B22366" s="38">
        <v>43118.041666666664</v>
      </c>
      <c r="C22366" s="39">
        <v>43117</v>
      </c>
      <c r="D22366" s="38">
        <v>43117.833333333336</v>
      </c>
      <c r="E22366" s="40" t="s">
        <v>239</v>
      </c>
      <c r="F22366" s="48">
        <v>126325</v>
      </c>
      <c r="G22366" s="48">
        <v>128129</v>
      </c>
      <c r="H22366" s="48">
        <v>130797</v>
      </c>
      <c r="I22366" s="48">
        <v>2625</v>
      </c>
      <c r="T22366" s="48">
        <v>822</v>
      </c>
      <c r="V22366" s="48">
        <v>-2486</v>
      </c>
      <c r="Z22366" s="48">
        <v>2827</v>
      </c>
      <c r="AC22366" s="48">
        <v>664</v>
      </c>
      <c r="AF22366" s="48">
        <v>-183</v>
      </c>
      <c r="AJ22366" s="49">
        <v>43</v>
      </c>
      <c r="AK22366" s="49">
        <v>1803</v>
      </c>
    </row>
    <row r="22367" spans="1:37">
      <c r="A22367" s="37" t="s">
        <v>39</v>
      </c>
      <c r="B22367" s="38">
        <v>43118.083333333336</v>
      </c>
      <c r="C22367" s="39">
        <v>43117</v>
      </c>
      <c r="D22367" s="38">
        <v>43117.875</v>
      </c>
      <c r="E22367" s="40" t="s">
        <v>239</v>
      </c>
      <c r="F22367" s="48">
        <v>125341</v>
      </c>
      <c r="G22367" s="48">
        <v>126708</v>
      </c>
      <c r="H22367" s="48">
        <v>129498</v>
      </c>
      <c r="I22367" s="48">
        <v>2747</v>
      </c>
      <c r="T22367" s="48">
        <v>832</v>
      </c>
      <c r="V22367" s="48">
        <v>-2841</v>
      </c>
      <c r="Z22367" s="48">
        <v>3570</v>
      </c>
      <c r="AC22367" s="48">
        <v>342</v>
      </c>
      <c r="AF22367" s="48">
        <v>-239</v>
      </c>
      <c r="AJ22367" s="49">
        <v>43</v>
      </c>
      <c r="AK22367" s="49">
        <v>1915</v>
      </c>
    </row>
    <row r="22368" spans="1:37">
      <c r="A22368" s="37" t="s">
        <v>39</v>
      </c>
      <c r="B22368" s="38">
        <v>43118.125</v>
      </c>
      <c r="C22368" s="39">
        <v>43117</v>
      </c>
      <c r="D22368" s="38">
        <v>43117.916666666664</v>
      </c>
      <c r="E22368" s="40" t="s">
        <v>239</v>
      </c>
      <c r="F22368" s="48">
        <v>121895</v>
      </c>
      <c r="G22368" s="48">
        <v>123412</v>
      </c>
      <c r="H22368" s="48">
        <v>126597</v>
      </c>
      <c r="I22368" s="48">
        <v>3140</v>
      </c>
      <c r="T22368" s="48">
        <v>-100</v>
      </c>
      <c r="V22368" s="48">
        <v>-3145</v>
      </c>
      <c r="Z22368" s="48">
        <v>3395</v>
      </c>
      <c r="AC22368" s="48">
        <v>-296</v>
      </c>
      <c r="AF22368" s="48">
        <v>-54</v>
      </c>
      <c r="AJ22368" s="49">
        <v>45</v>
      </c>
      <c r="AK22368" s="49">
        <v>3240</v>
      </c>
    </row>
    <row r="22369" spans="1:37">
      <c r="A22369" s="37" t="s">
        <v>39</v>
      </c>
      <c r="B22369" s="38">
        <v>43118.166666666664</v>
      </c>
      <c r="C22369" s="39">
        <v>43117</v>
      </c>
      <c r="D22369" s="38">
        <v>43117.958333333336</v>
      </c>
      <c r="E22369" s="40" t="s">
        <v>239</v>
      </c>
      <c r="F22369" s="48">
        <v>116541</v>
      </c>
      <c r="G22369" s="48">
        <v>118521</v>
      </c>
      <c r="H22369" s="48">
        <v>121546</v>
      </c>
      <c r="I22369" s="48">
        <v>2980</v>
      </c>
      <c r="T22369" s="48">
        <v>-1807</v>
      </c>
      <c r="V22369" s="48">
        <v>-3503</v>
      </c>
      <c r="Z22369" s="48">
        <v>2856</v>
      </c>
      <c r="AC22369" s="48">
        <v>-641</v>
      </c>
      <c r="AF22369" s="48">
        <v>-519</v>
      </c>
      <c r="AJ22369" s="49">
        <v>45</v>
      </c>
      <c r="AK22369" s="49">
        <v>4787</v>
      </c>
    </row>
    <row r="22370" spans="1:37">
      <c r="A22370" s="37" t="s">
        <v>39</v>
      </c>
      <c r="B22370" s="38">
        <v>43118.208333333336</v>
      </c>
      <c r="C22370" s="39">
        <v>43117</v>
      </c>
      <c r="D22370" s="38">
        <v>43118</v>
      </c>
      <c r="E22370" s="40" t="s">
        <v>239</v>
      </c>
      <c r="F22370" s="48">
        <v>111469</v>
      </c>
      <c r="G22370" s="48">
        <v>114855</v>
      </c>
      <c r="H22370" s="48">
        <v>118028</v>
      </c>
      <c r="I22370" s="48">
        <v>3127</v>
      </c>
      <c r="T22370" s="48">
        <v>-3143</v>
      </c>
      <c r="V22370" s="48">
        <v>-3345</v>
      </c>
      <c r="Z22370" s="48">
        <v>1709</v>
      </c>
      <c r="AC22370" s="48">
        <v>-693</v>
      </c>
      <c r="AF22370" s="48">
        <v>-814</v>
      </c>
      <c r="AJ22370" s="49">
        <v>46</v>
      </c>
      <c r="AK22370" s="49">
        <v>6270</v>
      </c>
    </row>
    <row r="22371" spans="1:37">
      <c r="A22371" s="37" t="s">
        <v>39</v>
      </c>
      <c r="B22371" s="38">
        <v>43118.25</v>
      </c>
      <c r="C22371" s="39">
        <v>43118</v>
      </c>
      <c r="D22371" s="38">
        <v>43118.041666666664</v>
      </c>
      <c r="E22371" s="40" t="s">
        <v>239</v>
      </c>
      <c r="F22371" s="48">
        <v>111801</v>
      </c>
      <c r="G22371" s="48">
        <v>112579</v>
      </c>
      <c r="H22371" s="48">
        <v>115880</v>
      </c>
      <c r="I22371" s="48">
        <v>3256</v>
      </c>
      <c r="T22371" s="48">
        <v>-3173</v>
      </c>
      <c r="V22371" s="48">
        <v>-3053</v>
      </c>
      <c r="Z22371" s="48">
        <v>930</v>
      </c>
      <c r="AC22371" s="48">
        <v>-262</v>
      </c>
      <c r="AF22371" s="48">
        <v>-788</v>
      </c>
      <c r="AJ22371" s="49">
        <v>45</v>
      </c>
      <c r="AK22371" s="49">
        <v>6429</v>
      </c>
    </row>
    <row r="22372" spans="1:37">
      <c r="A22372" s="37" t="s">
        <v>39</v>
      </c>
      <c r="B22372" s="38">
        <v>43118.291666666664</v>
      </c>
      <c r="C22372" s="39">
        <v>43118</v>
      </c>
      <c r="D22372" s="38">
        <v>43118.083333333336</v>
      </c>
      <c r="E22372" s="40" t="s">
        <v>239</v>
      </c>
      <c r="F22372" s="48">
        <v>109997</v>
      </c>
      <c r="G22372" s="48">
        <v>111994</v>
      </c>
      <c r="H22372" s="48">
        <v>115312</v>
      </c>
      <c r="I22372" s="48">
        <v>3273</v>
      </c>
      <c r="T22372" s="48">
        <v>-3253</v>
      </c>
      <c r="V22372" s="48">
        <v>-2964</v>
      </c>
      <c r="Z22372" s="48">
        <v>322</v>
      </c>
      <c r="AC22372" s="48">
        <v>7</v>
      </c>
      <c r="AF22372" s="48">
        <v>-618</v>
      </c>
      <c r="AJ22372" s="49">
        <v>45</v>
      </c>
      <c r="AK22372" s="49">
        <v>6526</v>
      </c>
    </row>
    <row r="22373" spans="1:37">
      <c r="A22373" s="37" t="s">
        <v>39</v>
      </c>
      <c r="B22373" s="38">
        <v>43118.333333333336</v>
      </c>
      <c r="C22373" s="39">
        <v>43118</v>
      </c>
      <c r="D22373" s="38">
        <v>43118.125</v>
      </c>
      <c r="E22373" s="40" t="s">
        <v>239</v>
      </c>
      <c r="F22373" s="48">
        <v>109555</v>
      </c>
      <c r="G22373" s="48">
        <v>111912</v>
      </c>
      <c r="H22373" s="48">
        <v>115121</v>
      </c>
      <c r="I22373" s="48">
        <v>3164</v>
      </c>
      <c r="T22373" s="48">
        <v>-2723</v>
      </c>
      <c r="V22373" s="48">
        <v>-3014</v>
      </c>
      <c r="Z22373" s="48">
        <v>1621</v>
      </c>
      <c r="AC22373" s="48">
        <v>-660</v>
      </c>
      <c r="AF22373" s="48">
        <v>-670</v>
      </c>
      <c r="AJ22373" s="49">
        <v>45</v>
      </c>
      <c r="AK22373" s="49">
        <v>5887</v>
      </c>
    </row>
    <row r="22374" spans="1:37">
      <c r="A22374" s="37" t="s">
        <v>39</v>
      </c>
      <c r="B22374" s="38">
        <v>43118.375</v>
      </c>
      <c r="C22374" s="39">
        <v>43118</v>
      </c>
      <c r="D22374" s="38">
        <v>43118.166666666664</v>
      </c>
      <c r="E22374" s="40" t="s">
        <v>239</v>
      </c>
      <c r="F22374" s="48">
        <v>110001</v>
      </c>
      <c r="G22374" s="48">
        <v>112549</v>
      </c>
      <c r="H22374" s="48">
        <v>114815</v>
      </c>
      <c r="I22374" s="48">
        <v>2221</v>
      </c>
      <c r="T22374" s="48">
        <v>-2727</v>
      </c>
      <c r="V22374" s="48">
        <v>-3013</v>
      </c>
      <c r="Z22374" s="48">
        <v>1944</v>
      </c>
      <c r="AC22374" s="48">
        <v>-681</v>
      </c>
      <c r="AF22374" s="48">
        <v>-977</v>
      </c>
      <c r="AJ22374" s="49">
        <v>45</v>
      </c>
      <c r="AK22374" s="49">
        <v>4948</v>
      </c>
    </row>
    <row r="22375" spans="1:37">
      <c r="A22375" s="37" t="s">
        <v>39</v>
      </c>
      <c r="B22375" s="38">
        <v>43118.416666666664</v>
      </c>
      <c r="C22375" s="39">
        <v>43118</v>
      </c>
      <c r="D22375" s="38">
        <v>43118.208333333336</v>
      </c>
      <c r="E22375" s="40" t="s">
        <v>239</v>
      </c>
      <c r="F22375" s="48">
        <v>111965</v>
      </c>
      <c r="G22375" s="48">
        <v>113882</v>
      </c>
      <c r="H22375" s="48">
        <v>115504</v>
      </c>
      <c r="I22375" s="48">
        <v>1578</v>
      </c>
      <c r="T22375" s="48">
        <v>-2779</v>
      </c>
      <c r="V22375" s="48">
        <v>-2171</v>
      </c>
      <c r="Z22375" s="48">
        <v>1587</v>
      </c>
      <c r="AC22375" s="48">
        <v>-1166</v>
      </c>
      <c r="AF22375" s="48">
        <v>-1029</v>
      </c>
      <c r="AJ22375" s="49">
        <v>44</v>
      </c>
      <c r="AK22375" s="49">
        <v>4357</v>
      </c>
    </row>
    <row r="22376" spans="1:37">
      <c r="A22376" s="37" t="s">
        <v>39</v>
      </c>
      <c r="B22376" s="38">
        <v>43118.458333333336</v>
      </c>
      <c r="C22376" s="39">
        <v>43118</v>
      </c>
      <c r="D22376" s="38">
        <v>43118.25</v>
      </c>
      <c r="E22376" s="40" t="s">
        <v>239</v>
      </c>
      <c r="F22376" s="48">
        <v>116825</v>
      </c>
      <c r="G22376" s="48">
        <v>118157</v>
      </c>
      <c r="H22376" s="48">
        <v>119738</v>
      </c>
      <c r="I22376" s="48">
        <v>1535</v>
      </c>
      <c r="T22376" s="48">
        <v>-2599</v>
      </c>
      <c r="V22376" s="48">
        <v>-2637</v>
      </c>
      <c r="Z22376" s="48">
        <v>2176</v>
      </c>
      <c r="AC22376" s="48">
        <v>-1115</v>
      </c>
      <c r="AF22376" s="48">
        <v>-1023</v>
      </c>
      <c r="AJ22376" s="49">
        <v>46</v>
      </c>
      <c r="AK22376" s="49">
        <v>4134</v>
      </c>
    </row>
    <row r="22377" spans="1:37">
      <c r="A22377" s="37" t="s">
        <v>39</v>
      </c>
      <c r="B22377" s="38">
        <v>43118.5</v>
      </c>
      <c r="C22377" s="39">
        <v>43118</v>
      </c>
      <c r="D22377" s="38">
        <v>43118.291666666664</v>
      </c>
      <c r="E22377" s="40" t="s">
        <v>239</v>
      </c>
      <c r="F22377" s="48">
        <v>123922</v>
      </c>
      <c r="G22377" s="48">
        <v>125844</v>
      </c>
      <c r="H22377" s="48">
        <v>128071</v>
      </c>
      <c r="I22377" s="48">
        <v>2181</v>
      </c>
      <c r="T22377" s="48">
        <v>-2502</v>
      </c>
      <c r="V22377" s="48">
        <v>-2502</v>
      </c>
      <c r="Z22377" s="48">
        <v>2235</v>
      </c>
      <c r="AC22377" s="48">
        <v>-1146</v>
      </c>
      <c r="AF22377" s="48">
        <v>-1089</v>
      </c>
      <c r="AJ22377" s="49">
        <v>46</v>
      </c>
      <c r="AK22377" s="49">
        <v>4683</v>
      </c>
    </row>
    <row r="22378" spans="1:37">
      <c r="A22378" s="37" t="s">
        <v>39</v>
      </c>
      <c r="B22378" s="38">
        <v>43118.541666666664</v>
      </c>
      <c r="C22378" s="39">
        <v>43118</v>
      </c>
      <c r="D22378" s="38">
        <v>43118.333333333336</v>
      </c>
      <c r="E22378" s="40" t="s">
        <v>239</v>
      </c>
      <c r="F22378" s="48">
        <v>128581</v>
      </c>
      <c r="G22378" s="48">
        <v>130518</v>
      </c>
      <c r="H22378" s="48">
        <v>132829</v>
      </c>
      <c r="I22378" s="48">
        <v>2266</v>
      </c>
      <c r="T22378" s="48">
        <v>-739</v>
      </c>
      <c r="V22378" s="48">
        <v>-2033</v>
      </c>
      <c r="Z22378" s="48">
        <v>2337</v>
      </c>
      <c r="AC22378" s="48">
        <v>-76</v>
      </c>
      <c r="AF22378" s="48">
        <v>-967</v>
      </c>
      <c r="AJ22378" s="49">
        <v>45</v>
      </c>
      <c r="AK22378" s="49">
        <v>3005</v>
      </c>
    </row>
    <row r="22379" spans="1:37">
      <c r="A22379" s="37" t="s">
        <v>39</v>
      </c>
      <c r="B22379" s="38">
        <v>43118.583333333336</v>
      </c>
      <c r="C22379" s="39">
        <v>43118</v>
      </c>
      <c r="D22379" s="38">
        <v>43118.375</v>
      </c>
      <c r="E22379" s="40" t="s">
        <v>239</v>
      </c>
      <c r="F22379" s="48">
        <v>127523</v>
      </c>
      <c r="G22379" s="48">
        <v>128696</v>
      </c>
      <c r="H22379" s="48">
        <v>130324</v>
      </c>
      <c r="I22379" s="48">
        <v>1583</v>
      </c>
      <c r="T22379" s="48">
        <v>215</v>
      </c>
      <c r="V22379" s="48">
        <v>-2103</v>
      </c>
      <c r="Z22379" s="48">
        <v>2917</v>
      </c>
      <c r="AC22379" s="48">
        <v>492</v>
      </c>
      <c r="AF22379" s="48">
        <v>-1091</v>
      </c>
      <c r="AJ22379" s="49">
        <v>45</v>
      </c>
      <c r="AK22379" s="49">
        <v>1368</v>
      </c>
    </row>
    <row r="22380" spans="1:37">
      <c r="A22380" s="37" t="s">
        <v>39</v>
      </c>
      <c r="B22380" s="38">
        <v>43118.625</v>
      </c>
      <c r="C22380" s="39">
        <v>43118</v>
      </c>
      <c r="D22380" s="38">
        <v>43118.416666666664</v>
      </c>
      <c r="E22380" s="40" t="s">
        <v>239</v>
      </c>
      <c r="F22380" s="48">
        <v>123822</v>
      </c>
      <c r="G22380" s="48">
        <v>124152</v>
      </c>
      <c r="H22380" s="48">
        <v>126230</v>
      </c>
      <c r="I22380" s="48">
        <v>2035</v>
      </c>
      <c r="T22380" s="48">
        <v>452</v>
      </c>
      <c r="V22380" s="48">
        <v>-2389</v>
      </c>
      <c r="Z22380" s="48">
        <v>3391</v>
      </c>
      <c r="AC22380" s="48">
        <v>732</v>
      </c>
      <c r="AF22380" s="48">
        <v>-1282</v>
      </c>
      <c r="AJ22380" s="49">
        <v>43</v>
      </c>
      <c r="AK22380" s="49">
        <v>1583</v>
      </c>
    </row>
    <row r="22381" spans="1:37">
      <c r="A22381" s="37" t="s">
        <v>39</v>
      </c>
      <c r="B22381" s="38">
        <v>43118.666666666664</v>
      </c>
      <c r="C22381" s="39">
        <v>43118</v>
      </c>
      <c r="D22381" s="38">
        <v>43118.458333333336</v>
      </c>
      <c r="E22381" s="40" t="s">
        <v>239</v>
      </c>
      <c r="F22381" s="48">
        <v>120142</v>
      </c>
      <c r="G22381" s="48">
        <v>119341</v>
      </c>
      <c r="H22381" s="48">
        <v>120887</v>
      </c>
      <c r="I22381" s="48">
        <v>1503</v>
      </c>
      <c r="T22381" s="48">
        <v>-1731</v>
      </c>
      <c r="V22381" s="48">
        <v>-2951</v>
      </c>
      <c r="Z22381" s="48">
        <v>2686</v>
      </c>
      <c r="AC22381" s="48">
        <v>77</v>
      </c>
      <c r="AF22381" s="48">
        <v>-1543</v>
      </c>
      <c r="AJ22381" s="49">
        <v>43</v>
      </c>
      <c r="AK22381" s="49">
        <v>3234</v>
      </c>
    </row>
    <row r="22382" spans="1:37">
      <c r="A22382" s="37" t="s">
        <v>39</v>
      </c>
      <c r="B22382" s="38">
        <v>43118.708333333336</v>
      </c>
      <c r="C22382" s="39">
        <v>43118</v>
      </c>
      <c r="D22382" s="38">
        <v>43118.5</v>
      </c>
      <c r="E22382" s="40" t="s">
        <v>239</v>
      </c>
      <c r="F22382" s="48">
        <v>117099</v>
      </c>
      <c r="G22382" s="48">
        <v>115462</v>
      </c>
      <c r="H22382" s="48">
        <v>118451</v>
      </c>
      <c r="I22382" s="48">
        <v>2947</v>
      </c>
      <c r="T22382" s="48">
        <v>-1534</v>
      </c>
      <c r="V22382" s="48">
        <v>-2751</v>
      </c>
      <c r="Z22382" s="48">
        <v>2327</v>
      </c>
      <c r="AC22382" s="48">
        <v>412</v>
      </c>
      <c r="AF22382" s="48">
        <v>-1522</v>
      </c>
      <c r="AJ22382" s="49">
        <v>42</v>
      </c>
      <c r="AK22382" s="49">
        <v>4481</v>
      </c>
    </row>
    <row r="22383" spans="1:37">
      <c r="A22383" s="37" t="s">
        <v>39</v>
      </c>
      <c r="B22383" s="38">
        <v>43118.75</v>
      </c>
      <c r="C22383" s="39">
        <v>43118</v>
      </c>
      <c r="D22383" s="38">
        <v>43118.541666666664</v>
      </c>
      <c r="E22383" s="40" t="s">
        <v>239</v>
      </c>
      <c r="F22383" s="48">
        <v>113908</v>
      </c>
      <c r="G22383" s="48">
        <v>112618</v>
      </c>
      <c r="H22383" s="48">
        <v>115190</v>
      </c>
      <c r="I22383" s="48">
        <v>2529</v>
      </c>
      <c r="T22383" s="48">
        <v>-541</v>
      </c>
      <c r="V22383" s="48">
        <v>-2092</v>
      </c>
      <c r="Z22383" s="48">
        <v>2711</v>
      </c>
      <c r="AC22383" s="48">
        <v>165</v>
      </c>
      <c r="AF22383" s="48">
        <v>-1325</v>
      </c>
      <c r="AJ22383" s="49">
        <v>43</v>
      </c>
      <c r="AK22383" s="49">
        <v>3070</v>
      </c>
    </row>
    <row r="22384" spans="1:37">
      <c r="A22384" s="37" t="s">
        <v>39</v>
      </c>
      <c r="B22384" s="38">
        <v>43118.791666666664</v>
      </c>
      <c r="C22384" s="39">
        <v>43118</v>
      </c>
      <c r="D22384" s="38">
        <v>43118.583333333336</v>
      </c>
      <c r="E22384" s="40" t="s">
        <v>239</v>
      </c>
      <c r="F22384" s="48">
        <v>111674</v>
      </c>
      <c r="G22384" s="48">
        <v>110667</v>
      </c>
      <c r="H22384" s="48">
        <v>113069</v>
      </c>
      <c r="I22384" s="48">
        <v>2359</v>
      </c>
      <c r="T22384" s="48">
        <v>-1516</v>
      </c>
      <c r="V22384" s="48">
        <v>-2576</v>
      </c>
      <c r="Z22384" s="48">
        <v>2699</v>
      </c>
      <c r="AC22384" s="48">
        <v>-253</v>
      </c>
      <c r="AF22384" s="48">
        <v>-1386</v>
      </c>
      <c r="AJ22384" s="49">
        <v>43</v>
      </c>
      <c r="AK22384" s="49">
        <v>3875</v>
      </c>
    </row>
    <row r="22385" spans="1:37">
      <c r="A22385" s="37" t="s">
        <v>39</v>
      </c>
      <c r="B22385" s="38">
        <v>43118.833333333336</v>
      </c>
      <c r="C22385" s="39">
        <v>43118</v>
      </c>
      <c r="D22385" s="38">
        <v>43118.625</v>
      </c>
      <c r="E22385" s="40" t="s">
        <v>239</v>
      </c>
      <c r="F22385" s="48">
        <v>110161</v>
      </c>
      <c r="G22385" s="48">
        <v>109490</v>
      </c>
      <c r="H22385" s="48">
        <v>111643</v>
      </c>
      <c r="I22385" s="48">
        <v>2109</v>
      </c>
      <c r="T22385" s="48">
        <v>-840</v>
      </c>
      <c r="V22385" s="48">
        <v>-1736</v>
      </c>
      <c r="Z22385" s="48">
        <v>2779</v>
      </c>
      <c r="AC22385" s="48">
        <v>-627</v>
      </c>
      <c r="AF22385" s="48">
        <v>-1256</v>
      </c>
      <c r="AJ22385" s="49">
        <v>44</v>
      </c>
      <c r="AK22385" s="49">
        <v>2949</v>
      </c>
    </row>
    <row r="22386" spans="1:37">
      <c r="A22386" s="37" t="s">
        <v>39</v>
      </c>
      <c r="B22386" s="38">
        <v>43118.875</v>
      </c>
      <c r="C22386" s="39">
        <v>43118</v>
      </c>
      <c r="D22386" s="38">
        <v>43118.666666666664</v>
      </c>
      <c r="E22386" s="40" t="s">
        <v>239</v>
      </c>
      <c r="F22386" s="48">
        <v>109913</v>
      </c>
      <c r="G22386" s="48">
        <v>108916</v>
      </c>
      <c r="H22386" s="48">
        <v>111500</v>
      </c>
      <c r="I22386" s="48">
        <v>2540</v>
      </c>
      <c r="T22386" s="48">
        <v>-3113</v>
      </c>
      <c r="V22386" s="48">
        <v>-2565</v>
      </c>
      <c r="Z22386" s="48">
        <v>1596</v>
      </c>
      <c r="AC22386" s="48">
        <v>-944</v>
      </c>
      <c r="AF22386" s="48">
        <v>-1200</v>
      </c>
      <c r="AJ22386" s="49">
        <v>44</v>
      </c>
      <c r="AK22386" s="49">
        <v>5653</v>
      </c>
    </row>
    <row r="22387" spans="1:37">
      <c r="A22387" s="37" t="s">
        <v>39</v>
      </c>
      <c r="B22387" s="38">
        <v>43118.916666666664</v>
      </c>
      <c r="C22387" s="39">
        <v>43118</v>
      </c>
      <c r="D22387" s="38">
        <v>43118.708333333336</v>
      </c>
      <c r="E22387" s="40" t="s">
        <v>239</v>
      </c>
      <c r="F22387" s="48">
        <v>112412</v>
      </c>
      <c r="G22387" s="48">
        <v>110453</v>
      </c>
      <c r="H22387" s="48">
        <v>113422</v>
      </c>
      <c r="I22387" s="48">
        <v>2923</v>
      </c>
      <c r="T22387" s="48">
        <v>-2113</v>
      </c>
      <c r="V22387" s="48">
        <v>-2406</v>
      </c>
      <c r="Z22387" s="48">
        <v>1915</v>
      </c>
      <c r="AC22387" s="48">
        <v>-1326</v>
      </c>
      <c r="AF22387" s="48">
        <v>-296</v>
      </c>
      <c r="AJ22387" s="49">
        <v>46</v>
      </c>
      <c r="AK22387" s="49">
        <v>5036</v>
      </c>
    </row>
    <row r="22388" spans="1:37">
      <c r="A22388" s="37" t="s">
        <v>39</v>
      </c>
      <c r="B22388" s="38">
        <v>43118.958333333336</v>
      </c>
      <c r="C22388" s="39">
        <v>43118</v>
      </c>
      <c r="D22388" s="38">
        <v>43118.75</v>
      </c>
      <c r="E22388" s="40" t="s">
        <v>239</v>
      </c>
      <c r="F22388" s="48">
        <v>118265</v>
      </c>
      <c r="G22388" s="48">
        <v>115692</v>
      </c>
      <c r="H22388" s="48">
        <v>118290</v>
      </c>
      <c r="I22388" s="48">
        <v>2553</v>
      </c>
      <c r="T22388" s="48">
        <v>-1575</v>
      </c>
      <c r="V22388" s="48">
        <v>-1840</v>
      </c>
      <c r="Z22388" s="48">
        <v>2200</v>
      </c>
      <c r="AC22388" s="48">
        <v>-1734</v>
      </c>
      <c r="AF22388" s="48">
        <v>-201</v>
      </c>
      <c r="AJ22388" s="49">
        <v>45</v>
      </c>
      <c r="AK22388" s="49">
        <v>4128</v>
      </c>
    </row>
    <row r="22389" spans="1:37">
      <c r="A22389" s="37" t="s">
        <v>39</v>
      </c>
      <c r="B22389" s="38">
        <v>43119</v>
      </c>
      <c r="C22389" s="39">
        <v>43118</v>
      </c>
      <c r="D22389" s="38">
        <v>43118.791666666664</v>
      </c>
      <c r="E22389" s="40" t="s">
        <v>239</v>
      </c>
      <c r="F22389" s="48">
        <v>120589</v>
      </c>
      <c r="G22389" s="48">
        <v>118974</v>
      </c>
      <c r="H22389" s="48">
        <v>121159</v>
      </c>
      <c r="I22389" s="48">
        <v>2138</v>
      </c>
      <c r="T22389" s="48">
        <v>-895</v>
      </c>
      <c r="V22389" s="48">
        <v>-1413</v>
      </c>
      <c r="Z22389" s="48">
        <v>2196</v>
      </c>
      <c r="AC22389" s="48">
        <v>-1592</v>
      </c>
      <c r="AF22389" s="48">
        <v>-86</v>
      </c>
      <c r="AJ22389" s="49">
        <v>47</v>
      </c>
      <c r="AK22389" s="49">
        <v>3033</v>
      </c>
    </row>
    <row r="22390" spans="1:37">
      <c r="A22390" s="37" t="s">
        <v>39</v>
      </c>
      <c r="B22390" s="38">
        <v>43119.041666666664</v>
      </c>
      <c r="C22390" s="39">
        <v>43118</v>
      </c>
      <c r="D22390" s="38">
        <v>43118.833333333336</v>
      </c>
      <c r="E22390" s="40" t="s">
        <v>239</v>
      </c>
      <c r="F22390" s="48">
        <v>120203</v>
      </c>
      <c r="G22390" s="48">
        <v>118840</v>
      </c>
      <c r="H22390" s="48">
        <v>120647</v>
      </c>
      <c r="I22390" s="48">
        <v>1760</v>
      </c>
      <c r="T22390" s="48">
        <v>-1289</v>
      </c>
      <c r="V22390" s="48">
        <v>-1260</v>
      </c>
      <c r="Z22390" s="48">
        <v>1597</v>
      </c>
      <c r="AC22390" s="48">
        <v>-1627</v>
      </c>
      <c r="AF22390" s="48">
        <v>1</v>
      </c>
      <c r="AJ22390" s="49">
        <v>47</v>
      </c>
      <c r="AK22390" s="49">
        <v>3049</v>
      </c>
    </row>
    <row r="22391" spans="1:37">
      <c r="A22391" s="37" t="s">
        <v>39</v>
      </c>
      <c r="B22391" s="38">
        <v>43119.083333333336</v>
      </c>
      <c r="C22391" s="39">
        <v>43118</v>
      </c>
      <c r="D22391" s="38">
        <v>43118.875</v>
      </c>
      <c r="E22391" s="40" t="s">
        <v>239</v>
      </c>
      <c r="F22391" s="48">
        <v>119879</v>
      </c>
      <c r="G22391" s="48">
        <v>117512</v>
      </c>
      <c r="H22391" s="48">
        <v>120173</v>
      </c>
      <c r="I22391" s="48">
        <v>2614</v>
      </c>
      <c r="T22391" s="48">
        <v>-1894</v>
      </c>
      <c r="V22391" s="48">
        <v>-1240</v>
      </c>
      <c r="Z22391" s="48">
        <v>1345</v>
      </c>
      <c r="AC22391" s="48">
        <v>-2072</v>
      </c>
      <c r="AF22391" s="48">
        <v>73</v>
      </c>
      <c r="AJ22391" s="49">
        <v>47</v>
      </c>
      <c r="AK22391" s="49">
        <v>4508</v>
      </c>
    </row>
    <row r="22392" spans="1:37">
      <c r="A22392" s="37" t="s">
        <v>39</v>
      </c>
      <c r="B22392" s="38">
        <v>43119.125</v>
      </c>
      <c r="C22392" s="39">
        <v>43118</v>
      </c>
      <c r="D22392" s="38">
        <v>43118.916666666664</v>
      </c>
      <c r="E22392" s="40" t="s">
        <v>239</v>
      </c>
      <c r="F22392" s="48">
        <v>116936</v>
      </c>
      <c r="G22392" s="48">
        <v>114618</v>
      </c>
      <c r="H22392" s="48">
        <v>117378</v>
      </c>
      <c r="I22392" s="48">
        <v>2713</v>
      </c>
      <c r="T22392" s="48">
        <v>-1371</v>
      </c>
      <c r="V22392" s="48">
        <v>-1749</v>
      </c>
      <c r="Z22392" s="48">
        <v>1932</v>
      </c>
      <c r="AC22392" s="48">
        <v>-1757</v>
      </c>
      <c r="AF22392" s="48">
        <v>203</v>
      </c>
      <c r="AJ22392" s="49">
        <v>47</v>
      </c>
      <c r="AK22392" s="49">
        <v>4084</v>
      </c>
    </row>
    <row r="22393" spans="1:37">
      <c r="A22393" s="37" t="s">
        <v>39</v>
      </c>
      <c r="B22393" s="38">
        <v>43119.166666666664</v>
      </c>
      <c r="C22393" s="39">
        <v>43118</v>
      </c>
      <c r="D22393" s="38">
        <v>43118.958333333336</v>
      </c>
      <c r="E22393" s="40" t="s">
        <v>239</v>
      </c>
      <c r="F22393" s="48">
        <v>111945</v>
      </c>
      <c r="G22393" s="48">
        <v>110176</v>
      </c>
      <c r="H22393" s="48">
        <v>113297</v>
      </c>
      <c r="I22393" s="48">
        <v>3075</v>
      </c>
      <c r="T22393" s="48">
        <v>-594</v>
      </c>
      <c r="V22393" s="48">
        <v>-2352</v>
      </c>
      <c r="Z22393" s="48">
        <v>2917</v>
      </c>
      <c r="AC22393" s="48">
        <v>-1333</v>
      </c>
      <c r="AF22393" s="48">
        <v>174</v>
      </c>
      <c r="AJ22393" s="49">
        <v>46</v>
      </c>
      <c r="AK22393" s="49">
        <v>3669</v>
      </c>
    </row>
    <row r="22394" spans="1:37">
      <c r="A22394" s="37" t="s">
        <v>39</v>
      </c>
      <c r="B22394" s="38">
        <v>43119.208333333336</v>
      </c>
      <c r="C22394" s="39">
        <v>43118</v>
      </c>
      <c r="D22394" s="38">
        <v>43119</v>
      </c>
      <c r="E22394" s="40" t="s">
        <v>239</v>
      </c>
      <c r="F22394" s="48">
        <v>106568</v>
      </c>
      <c r="G22394" s="48">
        <v>106462</v>
      </c>
      <c r="H22394" s="48">
        <v>108179</v>
      </c>
      <c r="I22394" s="48">
        <v>1670</v>
      </c>
      <c r="T22394" s="48">
        <v>-70</v>
      </c>
      <c r="V22394" s="48">
        <v>-2212</v>
      </c>
      <c r="Z22394" s="48">
        <v>3303</v>
      </c>
      <c r="AC22394" s="48">
        <v>-1347</v>
      </c>
      <c r="AF22394" s="48">
        <v>186</v>
      </c>
      <c r="AJ22394" s="49">
        <v>47</v>
      </c>
      <c r="AK22394" s="49">
        <v>1740</v>
      </c>
    </row>
    <row r="22395" spans="1:37">
      <c r="A22395" s="37" t="s">
        <v>39</v>
      </c>
      <c r="B22395" s="38">
        <v>43119.25</v>
      </c>
      <c r="C22395" s="39">
        <v>43119</v>
      </c>
      <c r="D22395" s="38">
        <v>43119.041666666664</v>
      </c>
      <c r="E22395" s="40" t="s">
        <v>239</v>
      </c>
      <c r="F22395" s="48">
        <v>102461</v>
      </c>
      <c r="G22395" s="48">
        <v>103915</v>
      </c>
      <c r="H22395" s="48">
        <v>106450</v>
      </c>
      <c r="I22395" s="48">
        <v>2490</v>
      </c>
      <c r="T22395" s="48">
        <v>-1672</v>
      </c>
      <c r="V22395" s="48">
        <v>-2824</v>
      </c>
      <c r="Z22395" s="48">
        <v>2319</v>
      </c>
      <c r="AC22395" s="48">
        <v>-1348</v>
      </c>
      <c r="AF22395" s="48">
        <v>181</v>
      </c>
      <c r="AJ22395" s="49">
        <v>45</v>
      </c>
      <c r="AK22395" s="49">
        <v>4162</v>
      </c>
    </row>
    <row r="22396" spans="1:37">
      <c r="A22396" s="37" t="s">
        <v>39</v>
      </c>
      <c r="B22396" s="38">
        <v>43119.291666666664</v>
      </c>
      <c r="C22396" s="39">
        <v>43119</v>
      </c>
      <c r="D22396" s="38">
        <v>43119.083333333336</v>
      </c>
      <c r="E22396" s="40" t="s">
        <v>239</v>
      </c>
      <c r="F22396" s="48">
        <v>100809</v>
      </c>
      <c r="G22396" s="48">
        <v>102592</v>
      </c>
      <c r="H22396" s="48">
        <v>105546</v>
      </c>
      <c r="I22396" s="48">
        <v>2909</v>
      </c>
      <c r="T22396" s="48">
        <v>-1363</v>
      </c>
      <c r="V22396" s="48">
        <v>-2562</v>
      </c>
      <c r="Z22396" s="48">
        <v>2217</v>
      </c>
      <c r="AC22396" s="48">
        <v>-1101</v>
      </c>
      <c r="AF22396" s="48">
        <v>83</v>
      </c>
      <c r="AJ22396" s="49">
        <v>45</v>
      </c>
      <c r="AK22396" s="49">
        <v>4272</v>
      </c>
    </row>
    <row r="22397" spans="1:37">
      <c r="A22397" s="37" t="s">
        <v>39</v>
      </c>
      <c r="B22397" s="38">
        <v>43119.333333333336</v>
      </c>
      <c r="C22397" s="39">
        <v>43119</v>
      </c>
      <c r="D22397" s="38">
        <v>43119.125</v>
      </c>
      <c r="E22397" s="40" t="s">
        <v>239</v>
      </c>
      <c r="F22397" s="48">
        <v>100254</v>
      </c>
      <c r="G22397" s="48">
        <v>102121</v>
      </c>
      <c r="H22397" s="48">
        <v>104733</v>
      </c>
      <c r="I22397" s="48">
        <v>2566</v>
      </c>
      <c r="T22397" s="48">
        <v>-2087</v>
      </c>
      <c r="V22397" s="48">
        <v>-2264</v>
      </c>
      <c r="Z22397" s="48">
        <v>1354</v>
      </c>
      <c r="AC22397" s="48">
        <v>-1261</v>
      </c>
      <c r="AF22397" s="48">
        <v>84</v>
      </c>
      <c r="AJ22397" s="49">
        <v>46</v>
      </c>
      <c r="AK22397" s="49">
        <v>4653</v>
      </c>
    </row>
    <row r="22398" spans="1:37">
      <c r="A22398" s="37" t="s">
        <v>39</v>
      </c>
      <c r="B22398" s="38">
        <v>43119.375</v>
      </c>
      <c r="C22398" s="39">
        <v>43119</v>
      </c>
      <c r="D22398" s="38">
        <v>43119.166666666664</v>
      </c>
      <c r="E22398" s="40" t="s">
        <v>239</v>
      </c>
      <c r="F22398" s="48">
        <v>100817</v>
      </c>
      <c r="G22398" s="48">
        <v>102010</v>
      </c>
      <c r="H22398" s="48">
        <v>104686</v>
      </c>
      <c r="I22398" s="48">
        <v>2631</v>
      </c>
      <c r="T22398" s="48">
        <v>-443</v>
      </c>
      <c r="V22398" s="48">
        <v>-1994</v>
      </c>
      <c r="Z22398" s="48">
        <v>1896</v>
      </c>
      <c r="AC22398" s="48">
        <v>-768</v>
      </c>
      <c r="AF22398" s="48">
        <v>423</v>
      </c>
      <c r="AJ22398" s="49">
        <v>45</v>
      </c>
      <c r="AK22398" s="49">
        <v>3074</v>
      </c>
    </row>
    <row r="22399" spans="1:37">
      <c r="A22399" s="37" t="s">
        <v>39</v>
      </c>
      <c r="B22399" s="38">
        <v>43119.416666666664</v>
      </c>
      <c r="C22399" s="39">
        <v>43119</v>
      </c>
      <c r="D22399" s="38">
        <v>43119.208333333336</v>
      </c>
      <c r="E22399" s="40" t="s">
        <v>239</v>
      </c>
      <c r="F22399" s="48">
        <v>103064</v>
      </c>
      <c r="G22399" s="48">
        <v>102645</v>
      </c>
      <c r="H22399" s="48">
        <v>105229</v>
      </c>
      <c r="I22399" s="48">
        <v>2540</v>
      </c>
      <c r="T22399" s="48">
        <v>-2913</v>
      </c>
      <c r="V22399" s="48">
        <v>-880</v>
      </c>
      <c r="Z22399" s="48">
        <v>-801</v>
      </c>
      <c r="AC22399" s="48">
        <v>-1438</v>
      </c>
      <c r="AF22399" s="48">
        <v>206</v>
      </c>
      <c r="AJ22399" s="49">
        <v>44</v>
      </c>
      <c r="AK22399" s="49">
        <v>5453</v>
      </c>
    </row>
    <row r="22400" spans="1:37">
      <c r="A22400" s="37" t="s">
        <v>39</v>
      </c>
      <c r="B22400" s="38">
        <v>43119.458333333336</v>
      </c>
      <c r="C22400" s="39">
        <v>43119</v>
      </c>
      <c r="D22400" s="38">
        <v>43119.25</v>
      </c>
      <c r="E22400" s="40" t="s">
        <v>239</v>
      </c>
      <c r="F22400" s="48">
        <v>107801</v>
      </c>
      <c r="G22400" s="48">
        <v>106989</v>
      </c>
      <c r="H22400" s="48">
        <v>109958</v>
      </c>
      <c r="I22400" s="48">
        <v>2924</v>
      </c>
      <c r="T22400" s="48">
        <v>-3015</v>
      </c>
      <c r="V22400" s="48">
        <v>-725</v>
      </c>
      <c r="Z22400" s="48">
        <v>-1098</v>
      </c>
      <c r="AC22400" s="48">
        <v>-1572</v>
      </c>
      <c r="AF22400" s="48">
        <v>380</v>
      </c>
      <c r="AJ22400" s="49">
        <v>45</v>
      </c>
      <c r="AK22400" s="49">
        <v>5939</v>
      </c>
    </row>
    <row r="22401" spans="1:37">
      <c r="A22401" s="37" t="s">
        <v>39</v>
      </c>
      <c r="B22401" s="38">
        <v>43119.5</v>
      </c>
      <c r="C22401" s="39">
        <v>43119</v>
      </c>
      <c r="D22401" s="38">
        <v>43119.291666666664</v>
      </c>
      <c r="E22401" s="40" t="s">
        <v>239</v>
      </c>
      <c r="F22401" s="48">
        <v>115551</v>
      </c>
      <c r="G22401" s="48">
        <v>115252</v>
      </c>
      <c r="H22401" s="48">
        <v>118543</v>
      </c>
      <c r="I22401" s="48">
        <v>3247</v>
      </c>
      <c r="T22401" s="48">
        <v>-2568</v>
      </c>
      <c r="V22401" s="48">
        <v>-969</v>
      </c>
      <c r="Z22401" s="48">
        <v>-820</v>
      </c>
      <c r="AC22401" s="48">
        <v>-1159</v>
      </c>
      <c r="AF22401" s="48">
        <v>380</v>
      </c>
      <c r="AJ22401" s="49">
        <v>44</v>
      </c>
      <c r="AK22401" s="49">
        <v>5815</v>
      </c>
    </row>
    <row r="22402" spans="1:37">
      <c r="A22402" s="37" t="s">
        <v>39</v>
      </c>
      <c r="B22402" s="38">
        <v>43119.541666666664</v>
      </c>
      <c r="C22402" s="39">
        <v>43119</v>
      </c>
      <c r="D22402" s="38">
        <v>43119.333333333336</v>
      </c>
      <c r="E22402" s="40" t="s">
        <v>239</v>
      </c>
      <c r="F22402" s="48">
        <v>120192</v>
      </c>
      <c r="G22402" s="48">
        <v>120186</v>
      </c>
      <c r="H22402" s="48">
        <v>123643</v>
      </c>
      <c r="I22402" s="48">
        <v>3417</v>
      </c>
      <c r="T22402" s="48">
        <v>-2806</v>
      </c>
      <c r="V22402" s="48">
        <v>-766</v>
      </c>
      <c r="Z22402" s="48">
        <v>-848</v>
      </c>
      <c r="AC22402" s="48">
        <v>-1172</v>
      </c>
      <c r="AF22402" s="48">
        <v>-20</v>
      </c>
      <c r="AJ22402" s="49">
        <v>40</v>
      </c>
      <c r="AK22402" s="49">
        <v>6223</v>
      </c>
    </row>
    <row r="22403" spans="1:37">
      <c r="A22403" s="37" t="s">
        <v>39</v>
      </c>
      <c r="B22403" s="38">
        <v>43119.583333333336</v>
      </c>
      <c r="C22403" s="39">
        <v>43119</v>
      </c>
      <c r="D22403" s="38">
        <v>43119.375</v>
      </c>
      <c r="E22403" s="40" t="s">
        <v>239</v>
      </c>
      <c r="F22403" s="48">
        <v>118997</v>
      </c>
      <c r="G22403" s="48">
        <v>118352</v>
      </c>
      <c r="H22403" s="48">
        <v>121263</v>
      </c>
      <c r="I22403" s="48">
        <v>2870</v>
      </c>
      <c r="T22403" s="48">
        <v>-2759</v>
      </c>
      <c r="V22403" s="48">
        <v>-770</v>
      </c>
      <c r="Z22403" s="48">
        <v>-457</v>
      </c>
      <c r="AC22403" s="48">
        <v>-1312</v>
      </c>
      <c r="AF22403" s="48">
        <v>-220</v>
      </c>
      <c r="AJ22403" s="49">
        <v>41</v>
      </c>
      <c r="AK22403" s="49">
        <v>5629</v>
      </c>
    </row>
    <row r="22404" spans="1:37">
      <c r="A22404" s="37" t="s">
        <v>39</v>
      </c>
      <c r="B22404" s="38">
        <v>43119.625</v>
      </c>
      <c r="C22404" s="39">
        <v>43119</v>
      </c>
      <c r="D22404" s="38">
        <v>43119.416666666664</v>
      </c>
      <c r="E22404" s="40" t="s">
        <v>239</v>
      </c>
      <c r="F22404" s="48">
        <v>115539</v>
      </c>
      <c r="G22404" s="48">
        <v>113446</v>
      </c>
      <c r="H22404" s="48">
        <v>116444</v>
      </c>
      <c r="I22404" s="48">
        <v>2955</v>
      </c>
      <c r="T22404" s="48">
        <v>-3466</v>
      </c>
      <c r="V22404" s="48">
        <v>-1033</v>
      </c>
      <c r="Z22404" s="48">
        <v>-548</v>
      </c>
      <c r="AC22404" s="48">
        <v>-1565</v>
      </c>
      <c r="AF22404" s="48">
        <v>-320</v>
      </c>
      <c r="AJ22404" s="49">
        <v>43</v>
      </c>
      <c r="AK22404" s="49">
        <v>6421</v>
      </c>
    </row>
    <row r="22405" spans="1:37">
      <c r="A22405" s="37" t="s">
        <v>39</v>
      </c>
      <c r="B22405" s="38">
        <v>43119.666666666664</v>
      </c>
      <c r="C22405" s="39">
        <v>43119</v>
      </c>
      <c r="D22405" s="38">
        <v>43119.458333333336</v>
      </c>
      <c r="E22405" s="40" t="s">
        <v>239</v>
      </c>
      <c r="F22405" s="48">
        <v>112104</v>
      </c>
      <c r="G22405" s="48">
        <v>109341</v>
      </c>
      <c r="H22405" s="48">
        <v>112035</v>
      </c>
      <c r="I22405" s="48">
        <v>2656</v>
      </c>
      <c r="T22405" s="48">
        <v>-4251</v>
      </c>
      <c r="V22405" s="48">
        <v>-1470</v>
      </c>
      <c r="Z22405" s="48">
        <v>-564</v>
      </c>
      <c r="AC22405" s="48">
        <v>-1774</v>
      </c>
      <c r="AF22405" s="48">
        <v>-443</v>
      </c>
      <c r="AJ22405" s="49">
        <v>38</v>
      </c>
      <c r="AK22405" s="49">
        <v>6907</v>
      </c>
    </row>
    <row r="22406" spans="1:37">
      <c r="A22406" s="37" t="s">
        <v>39</v>
      </c>
      <c r="B22406" s="38">
        <v>43119.708333333336</v>
      </c>
      <c r="C22406" s="39">
        <v>43119</v>
      </c>
      <c r="D22406" s="38">
        <v>43119.5</v>
      </c>
      <c r="E22406" s="40" t="s">
        <v>239</v>
      </c>
      <c r="F22406" s="48">
        <v>108906</v>
      </c>
      <c r="G22406" s="48">
        <v>105555</v>
      </c>
      <c r="H22406" s="48">
        <v>108853</v>
      </c>
      <c r="I22406" s="48">
        <v>3262</v>
      </c>
      <c r="T22406" s="48">
        <v>-4481</v>
      </c>
      <c r="V22406" s="48">
        <v>-1661</v>
      </c>
      <c r="Z22406" s="48">
        <v>-715</v>
      </c>
      <c r="AC22406" s="48">
        <v>-1662</v>
      </c>
      <c r="AF22406" s="48">
        <v>-443</v>
      </c>
      <c r="AJ22406" s="49">
        <v>36</v>
      </c>
      <c r="AK22406" s="49">
        <v>7743</v>
      </c>
    </row>
    <row r="22407" spans="1:37">
      <c r="A22407" s="37" t="s">
        <v>39</v>
      </c>
      <c r="B22407" s="38">
        <v>43119.75</v>
      </c>
      <c r="C22407" s="39">
        <v>43119</v>
      </c>
      <c r="D22407" s="38">
        <v>43119.541666666664</v>
      </c>
      <c r="E22407" s="40" t="s">
        <v>239</v>
      </c>
      <c r="F22407" s="48">
        <v>105870</v>
      </c>
      <c r="G22407" s="48">
        <v>102304</v>
      </c>
      <c r="H22407" s="48">
        <v>105567</v>
      </c>
      <c r="I22407" s="48">
        <v>3225</v>
      </c>
      <c r="T22407" s="48">
        <v>-3679</v>
      </c>
      <c r="V22407" s="48">
        <v>-1296</v>
      </c>
      <c r="Z22407" s="48">
        <v>-391</v>
      </c>
      <c r="AC22407" s="48">
        <v>-1549</v>
      </c>
      <c r="AF22407" s="48">
        <v>-443</v>
      </c>
      <c r="AJ22407" s="49">
        <v>38</v>
      </c>
      <c r="AK22407" s="49">
        <v>6904</v>
      </c>
    </row>
    <row r="22408" spans="1:37">
      <c r="A22408" s="37" t="s">
        <v>39</v>
      </c>
      <c r="B22408" s="38">
        <v>43119.791666666664</v>
      </c>
      <c r="C22408" s="39">
        <v>43119</v>
      </c>
      <c r="D22408" s="38">
        <v>43119.583333333336</v>
      </c>
      <c r="E22408" s="40" t="s">
        <v>239</v>
      </c>
      <c r="F22408" s="48">
        <v>103724</v>
      </c>
      <c r="G22408" s="48">
        <v>100275</v>
      </c>
      <c r="H22408" s="48">
        <v>103106</v>
      </c>
      <c r="I22408" s="48">
        <v>2795</v>
      </c>
      <c r="T22408" s="48">
        <v>-3331</v>
      </c>
      <c r="V22408" s="48">
        <v>-963</v>
      </c>
      <c r="Z22408" s="48">
        <v>-1182</v>
      </c>
      <c r="AC22408" s="48">
        <v>-993</v>
      </c>
      <c r="AF22408" s="48">
        <v>-193</v>
      </c>
      <c r="AJ22408" s="49">
        <v>36</v>
      </c>
      <c r="AK22408" s="49">
        <v>6126</v>
      </c>
    </row>
    <row r="22409" spans="1:37">
      <c r="A22409" s="37" t="s">
        <v>39</v>
      </c>
      <c r="B22409" s="38">
        <v>43119.833333333336</v>
      </c>
      <c r="C22409" s="39">
        <v>43119</v>
      </c>
      <c r="D22409" s="38">
        <v>43119.625</v>
      </c>
      <c r="E22409" s="40" t="s">
        <v>239</v>
      </c>
      <c r="F22409" s="48">
        <v>102188</v>
      </c>
      <c r="G22409" s="48">
        <v>98481</v>
      </c>
      <c r="H22409" s="48">
        <v>100933</v>
      </c>
      <c r="I22409" s="48">
        <v>2414</v>
      </c>
      <c r="T22409" s="48">
        <v>-2773</v>
      </c>
      <c r="V22409" s="48">
        <v>-378</v>
      </c>
      <c r="Z22409" s="48">
        <v>-1739</v>
      </c>
      <c r="AC22409" s="48">
        <v>-842</v>
      </c>
      <c r="AF22409" s="48">
        <v>186</v>
      </c>
      <c r="AJ22409" s="49">
        <v>38</v>
      </c>
      <c r="AK22409" s="49">
        <v>5187</v>
      </c>
    </row>
    <row r="22410" spans="1:37">
      <c r="A22410" s="37" t="s">
        <v>39</v>
      </c>
      <c r="B22410" s="38">
        <v>43119.875</v>
      </c>
      <c r="C22410" s="39">
        <v>43119</v>
      </c>
      <c r="D22410" s="38">
        <v>43119.666666666664</v>
      </c>
      <c r="E22410" s="40" t="s">
        <v>239</v>
      </c>
      <c r="F22410" s="48">
        <v>101993</v>
      </c>
      <c r="G22410" s="48">
        <v>97539</v>
      </c>
      <c r="H22410" s="48">
        <v>100034</v>
      </c>
      <c r="I22410" s="48">
        <v>2458</v>
      </c>
      <c r="T22410" s="48">
        <v>-3995</v>
      </c>
      <c r="V22410" s="48">
        <v>-50</v>
      </c>
      <c r="Z22410" s="48">
        <v>-2222</v>
      </c>
      <c r="AC22410" s="48">
        <v>-1909</v>
      </c>
      <c r="AF22410" s="48">
        <v>186</v>
      </c>
      <c r="AJ22410" s="49">
        <v>37</v>
      </c>
      <c r="AK22410" s="49">
        <v>6453</v>
      </c>
    </row>
    <row r="22411" spans="1:37">
      <c r="A22411" s="37" t="s">
        <v>39</v>
      </c>
      <c r="B22411" s="38">
        <v>43119.916666666664</v>
      </c>
      <c r="C22411" s="39">
        <v>43119</v>
      </c>
      <c r="D22411" s="38">
        <v>43119.708333333336</v>
      </c>
      <c r="E22411" s="40" t="s">
        <v>239</v>
      </c>
      <c r="F22411" s="48">
        <v>103947</v>
      </c>
      <c r="G22411" s="48">
        <v>99458</v>
      </c>
      <c r="H22411" s="48">
        <v>101553</v>
      </c>
      <c r="I22411" s="48">
        <v>2058</v>
      </c>
      <c r="T22411" s="48">
        <v>-3706</v>
      </c>
      <c r="V22411" s="48">
        <v>62</v>
      </c>
      <c r="Z22411" s="48">
        <v>-2150</v>
      </c>
      <c r="AC22411" s="48">
        <v>-1804</v>
      </c>
      <c r="AF22411" s="48">
        <v>186</v>
      </c>
      <c r="AJ22411" s="49">
        <v>37</v>
      </c>
      <c r="AK22411" s="49">
        <v>5764</v>
      </c>
    </row>
    <row r="22412" spans="1:37">
      <c r="A22412" s="37" t="s">
        <v>39</v>
      </c>
      <c r="B22412" s="38">
        <v>43119.958333333336</v>
      </c>
      <c r="C22412" s="39">
        <v>43119</v>
      </c>
      <c r="D22412" s="38">
        <v>43119.75</v>
      </c>
      <c r="E22412" s="40" t="s">
        <v>239</v>
      </c>
      <c r="F22412" s="48">
        <v>109316</v>
      </c>
      <c r="G22412" s="48">
        <v>104186</v>
      </c>
      <c r="H22412" s="48">
        <v>105971</v>
      </c>
      <c r="I22412" s="48">
        <v>1747</v>
      </c>
      <c r="T22412" s="48">
        <v>-3189</v>
      </c>
      <c r="V22412" s="48">
        <v>647</v>
      </c>
      <c r="Z22412" s="48">
        <v>-2026</v>
      </c>
      <c r="AC22412" s="48">
        <v>-1996</v>
      </c>
      <c r="AF22412" s="48">
        <v>186</v>
      </c>
      <c r="AJ22412" s="49">
        <v>38</v>
      </c>
      <c r="AK22412" s="49">
        <v>4936</v>
      </c>
    </row>
    <row r="22413" spans="1:37">
      <c r="A22413" s="37" t="s">
        <v>39</v>
      </c>
      <c r="B22413" s="38">
        <v>43120</v>
      </c>
      <c r="C22413" s="39">
        <v>43119</v>
      </c>
      <c r="D22413" s="38">
        <v>43119.791666666664</v>
      </c>
      <c r="E22413" s="40" t="s">
        <v>239</v>
      </c>
      <c r="F22413" s="48">
        <v>110367</v>
      </c>
      <c r="G22413" s="48">
        <v>107535</v>
      </c>
      <c r="H22413" s="48">
        <v>109227</v>
      </c>
      <c r="I22413" s="48">
        <v>1654</v>
      </c>
      <c r="T22413" s="48">
        <v>-2588</v>
      </c>
      <c r="V22413" s="48">
        <v>783</v>
      </c>
      <c r="Z22413" s="48">
        <v>-1718</v>
      </c>
      <c r="AC22413" s="48">
        <v>-1839</v>
      </c>
      <c r="AF22413" s="48">
        <v>186</v>
      </c>
      <c r="AJ22413" s="49">
        <v>38</v>
      </c>
      <c r="AK22413" s="49">
        <v>4242</v>
      </c>
    </row>
    <row r="22414" spans="1:37">
      <c r="A22414" s="37" t="s">
        <v>39</v>
      </c>
      <c r="B22414" s="38">
        <v>43120.041666666664</v>
      </c>
      <c r="C22414" s="39">
        <v>43119</v>
      </c>
      <c r="D22414" s="38">
        <v>43119.833333333336</v>
      </c>
      <c r="E22414" s="40" t="s">
        <v>239</v>
      </c>
      <c r="F22414" s="48">
        <v>109276</v>
      </c>
      <c r="G22414" s="48">
        <v>106949</v>
      </c>
      <c r="H22414" s="48">
        <v>108837</v>
      </c>
      <c r="I22414" s="48">
        <v>1849</v>
      </c>
      <c r="T22414" s="48">
        <v>-2684</v>
      </c>
      <c r="V22414" s="48">
        <v>919</v>
      </c>
      <c r="Z22414" s="48">
        <v>-1924</v>
      </c>
      <c r="AC22414" s="48">
        <v>-1844</v>
      </c>
      <c r="AF22414" s="48">
        <v>165</v>
      </c>
      <c r="AJ22414" s="49">
        <v>39</v>
      </c>
      <c r="AK22414" s="49">
        <v>4533</v>
      </c>
    </row>
    <row r="22415" spans="1:37">
      <c r="A22415" s="37" t="s">
        <v>39</v>
      </c>
      <c r="B22415" s="38">
        <v>43120.083333333336</v>
      </c>
      <c r="C22415" s="39">
        <v>43119</v>
      </c>
      <c r="D22415" s="38">
        <v>43119.875</v>
      </c>
      <c r="E22415" s="40" t="s">
        <v>239</v>
      </c>
      <c r="F22415" s="48">
        <v>108101</v>
      </c>
      <c r="G22415" s="48">
        <v>105885</v>
      </c>
      <c r="H22415" s="48">
        <v>107825</v>
      </c>
      <c r="I22415" s="48">
        <v>1901</v>
      </c>
      <c r="T22415" s="48">
        <v>-1717</v>
      </c>
      <c r="V22415" s="48">
        <v>1212</v>
      </c>
      <c r="Z22415" s="48">
        <v>-1318</v>
      </c>
      <c r="AC22415" s="48">
        <v>-1797</v>
      </c>
      <c r="AF22415" s="48">
        <v>186</v>
      </c>
      <c r="AJ22415" s="49">
        <v>39</v>
      </c>
      <c r="AK22415" s="49">
        <v>3618</v>
      </c>
    </row>
    <row r="22416" spans="1:37">
      <c r="A22416" s="37" t="s">
        <v>39</v>
      </c>
      <c r="B22416" s="38">
        <v>43120.125</v>
      </c>
      <c r="C22416" s="39">
        <v>43119</v>
      </c>
      <c r="D22416" s="38">
        <v>43119.916666666664</v>
      </c>
      <c r="E22416" s="40" t="s">
        <v>239</v>
      </c>
      <c r="F22416" s="48">
        <v>105657</v>
      </c>
      <c r="G22416" s="48">
        <v>103838</v>
      </c>
      <c r="H22416" s="48">
        <v>105809</v>
      </c>
      <c r="I22416" s="48">
        <v>1932</v>
      </c>
      <c r="T22416" s="48">
        <v>-1386</v>
      </c>
      <c r="V22416" s="48">
        <v>1266</v>
      </c>
      <c r="Z22416" s="48">
        <v>-739</v>
      </c>
      <c r="AC22416" s="48">
        <v>-1770</v>
      </c>
      <c r="AF22416" s="48">
        <v>-143</v>
      </c>
      <c r="AJ22416" s="49">
        <v>39</v>
      </c>
      <c r="AK22416" s="49">
        <v>3318</v>
      </c>
    </row>
    <row r="22417" spans="1:37">
      <c r="A22417" s="37" t="s">
        <v>39</v>
      </c>
      <c r="B22417" s="38">
        <v>43120.166666666664</v>
      </c>
      <c r="C22417" s="39">
        <v>43119</v>
      </c>
      <c r="D22417" s="38">
        <v>43119.958333333336</v>
      </c>
      <c r="E22417" s="40" t="s">
        <v>239</v>
      </c>
      <c r="F22417" s="48">
        <v>101569</v>
      </c>
      <c r="G22417" s="48">
        <v>100448</v>
      </c>
      <c r="H22417" s="48">
        <v>102662</v>
      </c>
      <c r="I22417" s="48">
        <v>2174</v>
      </c>
      <c r="T22417" s="48">
        <v>-1152</v>
      </c>
      <c r="V22417" s="48">
        <v>1130</v>
      </c>
      <c r="Z22417" s="48">
        <v>-625</v>
      </c>
      <c r="AC22417" s="48">
        <v>-1514</v>
      </c>
      <c r="AF22417" s="48">
        <v>-143</v>
      </c>
      <c r="AJ22417" s="49">
        <v>40</v>
      </c>
      <c r="AK22417" s="49">
        <v>3326</v>
      </c>
    </row>
    <row r="22418" spans="1:37">
      <c r="A22418" s="37" t="s">
        <v>39</v>
      </c>
      <c r="B22418" s="38">
        <v>43120.208333333336</v>
      </c>
      <c r="C22418" s="39">
        <v>43119</v>
      </c>
      <c r="D22418" s="38">
        <v>43120</v>
      </c>
      <c r="E22418" s="40" t="s">
        <v>239</v>
      </c>
      <c r="F22418" s="48">
        <v>96930</v>
      </c>
      <c r="G22418" s="48">
        <v>96234</v>
      </c>
      <c r="H22418" s="48">
        <v>98659</v>
      </c>
      <c r="I22418" s="48">
        <v>2390</v>
      </c>
      <c r="T22418" s="48">
        <v>-1172</v>
      </c>
      <c r="V22418" s="48">
        <v>1202</v>
      </c>
      <c r="Z22418" s="48">
        <v>-944</v>
      </c>
      <c r="AC22418" s="48">
        <v>-1187</v>
      </c>
      <c r="AF22418" s="48">
        <v>-243</v>
      </c>
      <c r="AJ22418" s="49">
        <v>35</v>
      </c>
      <c r="AK22418" s="49">
        <v>3562</v>
      </c>
    </row>
    <row r="22419" spans="1:37">
      <c r="A22419" s="37" t="s">
        <v>39</v>
      </c>
      <c r="B22419" s="38">
        <v>43120.25</v>
      </c>
      <c r="C22419" s="39">
        <v>43120</v>
      </c>
      <c r="D22419" s="38">
        <v>43120.041666666664</v>
      </c>
      <c r="E22419" s="40" t="s">
        <v>239</v>
      </c>
      <c r="F22419" s="48">
        <v>92452</v>
      </c>
      <c r="G22419" s="48">
        <v>92179</v>
      </c>
      <c r="H22419" s="48">
        <v>95835</v>
      </c>
      <c r="I22419" s="48">
        <v>3623</v>
      </c>
      <c r="T22419" s="48">
        <v>-769</v>
      </c>
      <c r="V22419" s="48">
        <v>1162</v>
      </c>
      <c r="Z22419" s="48">
        <v>-771</v>
      </c>
      <c r="AC22419" s="48">
        <v>-917</v>
      </c>
      <c r="AF22419" s="48">
        <v>-243</v>
      </c>
      <c r="AJ22419" s="49">
        <v>33</v>
      </c>
      <c r="AK22419" s="49">
        <v>4392</v>
      </c>
    </row>
    <row r="22420" spans="1:37">
      <c r="A22420" s="37" t="s">
        <v>39</v>
      </c>
      <c r="B22420" s="38">
        <v>43120.291666666664</v>
      </c>
      <c r="C22420" s="39">
        <v>43120</v>
      </c>
      <c r="D22420" s="38">
        <v>43120.083333333336</v>
      </c>
      <c r="E22420" s="40" t="s">
        <v>239</v>
      </c>
      <c r="F22420" s="48">
        <v>90319</v>
      </c>
      <c r="G22420" s="48">
        <v>90250</v>
      </c>
      <c r="H22420" s="48">
        <v>93759</v>
      </c>
      <c r="I22420" s="48">
        <v>3475</v>
      </c>
      <c r="T22420" s="48">
        <v>-988</v>
      </c>
      <c r="V22420" s="48">
        <v>1129</v>
      </c>
      <c r="Z22420" s="48">
        <v>-1214</v>
      </c>
      <c r="AC22420" s="48">
        <v>-1089</v>
      </c>
      <c r="AF22420" s="48">
        <v>186</v>
      </c>
      <c r="AJ22420" s="49">
        <v>34</v>
      </c>
      <c r="AK22420" s="49">
        <v>4463</v>
      </c>
    </row>
    <row r="22421" spans="1:37">
      <c r="A22421" s="37" t="s">
        <v>39</v>
      </c>
      <c r="B22421" s="38">
        <v>43120.333333333336</v>
      </c>
      <c r="C22421" s="39">
        <v>43120</v>
      </c>
      <c r="D22421" s="38">
        <v>43120.125</v>
      </c>
      <c r="E22421" s="40" t="s">
        <v>239</v>
      </c>
      <c r="F22421" s="48">
        <v>89343</v>
      </c>
      <c r="G22421" s="48">
        <v>89427</v>
      </c>
      <c r="H22421" s="48">
        <v>94124</v>
      </c>
      <c r="I22421" s="48">
        <v>4664</v>
      </c>
      <c r="T22421" s="48">
        <v>-920</v>
      </c>
      <c r="V22421" s="48">
        <v>612</v>
      </c>
      <c r="Z22421" s="48">
        <v>-1033</v>
      </c>
      <c r="AC22421" s="48">
        <v>-685</v>
      </c>
      <c r="AF22421" s="48">
        <v>186</v>
      </c>
      <c r="AJ22421" s="49">
        <v>33</v>
      </c>
      <c r="AK22421" s="49">
        <v>5584</v>
      </c>
    </row>
    <row r="22422" spans="1:37">
      <c r="A22422" s="37" t="s">
        <v>39</v>
      </c>
      <c r="B22422" s="38">
        <v>43120.375</v>
      </c>
      <c r="C22422" s="39">
        <v>43120</v>
      </c>
      <c r="D22422" s="38">
        <v>43120.166666666664</v>
      </c>
      <c r="E22422" s="40" t="s">
        <v>239</v>
      </c>
      <c r="F22422" s="48">
        <v>89211</v>
      </c>
      <c r="G22422" s="48">
        <v>89060</v>
      </c>
      <c r="H22422" s="48">
        <v>94372</v>
      </c>
      <c r="I22422" s="48">
        <v>5279</v>
      </c>
      <c r="T22422" s="48">
        <v>-1909</v>
      </c>
      <c r="V22422" s="48">
        <v>140</v>
      </c>
      <c r="Z22422" s="48">
        <v>-1397</v>
      </c>
      <c r="AC22422" s="48">
        <v>-838</v>
      </c>
      <c r="AF22422" s="48">
        <v>186</v>
      </c>
      <c r="AJ22422" s="49">
        <v>33</v>
      </c>
      <c r="AK22422" s="49">
        <v>7188</v>
      </c>
    </row>
    <row r="22423" spans="1:37">
      <c r="A22423" s="37" t="s">
        <v>39</v>
      </c>
      <c r="B22423" s="38">
        <v>43120.416666666664</v>
      </c>
      <c r="C22423" s="39">
        <v>43120</v>
      </c>
      <c r="D22423" s="38">
        <v>43120.208333333336</v>
      </c>
      <c r="E22423" s="40" t="s">
        <v>239</v>
      </c>
      <c r="F22423" s="48">
        <v>90074</v>
      </c>
      <c r="G22423" s="48">
        <v>89786</v>
      </c>
      <c r="H22423" s="48">
        <v>95455</v>
      </c>
      <c r="I22423" s="48">
        <v>5639</v>
      </c>
      <c r="T22423" s="48">
        <v>-2902</v>
      </c>
      <c r="V22423" s="48">
        <v>-9</v>
      </c>
      <c r="Z22423" s="48">
        <v>-2510</v>
      </c>
      <c r="AC22423" s="48">
        <v>-383</v>
      </c>
      <c r="AF22423" s="48">
        <v>0</v>
      </c>
      <c r="AJ22423" s="49">
        <v>30</v>
      </c>
      <c r="AK22423" s="49">
        <v>8541</v>
      </c>
    </row>
    <row r="22424" spans="1:37">
      <c r="A22424" s="37" t="s">
        <v>39</v>
      </c>
      <c r="B22424" s="38">
        <v>43120.458333333336</v>
      </c>
      <c r="C22424" s="39">
        <v>43120</v>
      </c>
      <c r="D22424" s="38">
        <v>43120.25</v>
      </c>
      <c r="E22424" s="40" t="s">
        <v>239</v>
      </c>
      <c r="F22424" s="48">
        <v>92068</v>
      </c>
      <c r="G22424" s="48">
        <v>91222</v>
      </c>
      <c r="H22424" s="48">
        <v>96293</v>
      </c>
      <c r="I22424" s="48">
        <v>5042</v>
      </c>
      <c r="T22424" s="48">
        <v>-2798</v>
      </c>
      <c r="V22424" s="48">
        <v>-6</v>
      </c>
      <c r="Z22424" s="48">
        <v>-2306</v>
      </c>
      <c r="AC22424" s="48">
        <v>-486</v>
      </c>
      <c r="AF22424" s="48">
        <v>0</v>
      </c>
      <c r="AJ22424" s="49">
        <v>29</v>
      </c>
      <c r="AK22424" s="49">
        <v>7840</v>
      </c>
    </row>
    <row r="22425" spans="1:37">
      <c r="A22425" s="37" t="s">
        <v>39</v>
      </c>
      <c r="B22425" s="38">
        <v>43120.5</v>
      </c>
      <c r="C22425" s="39">
        <v>43120</v>
      </c>
      <c r="D22425" s="38">
        <v>43120.291666666664</v>
      </c>
      <c r="E22425" s="40" t="s">
        <v>239</v>
      </c>
      <c r="F22425" s="48">
        <v>95225</v>
      </c>
      <c r="G22425" s="48">
        <v>93814</v>
      </c>
      <c r="H22425" s="48">
        <v>97095</v>
      </c>
      <c r="I22425" s="48">
        <v>3253</v>
      </c>
      <c r="T22425" s="48">
        <v>-4415</v>
      </c>
      <c r="V22425" s="48">
        <v>-312</v>
      </c>
      <c r="Z22425" s="48">
        <v>-3082</v>
      </c>
      <c r="AC22425" s="48">
        <v>-1021</v>
      </c>
      <c r="AF22425" s="48">
        <v>0</v>
      </c>
      <c r="AJ22425" s="49">
        <v>28</v>
      </c>
      <c r="AK22425" s="49">
        <v>7668</v>
      </c>
    </row>
    <row r="22426" spans="1:37">
      <c r="A22426" s="37" t="s">
        <v>39</v>
      </c>
      <c r="B22426" s="38">
        <v>43120.541666666664</v>
      </c>
      <c r="C22426" s="39">
        <v>43120</v>
      </c>
      <c r="D22426" s="38">
        <v>43120.333333333336</v>
      </c>
      <c r="E22426" s="40" t="s">
        <v>239</v>
      </c>
      <c r="F22426" s="48">
        <v>98785</v>
      </c>
      <c r="G22426" s="48">
        <v>96456</v>
      </c>
      <c r="H22426" s="48">
        <v>99331</v>
      </c>
      <c r="I22426" s="48">
        <v>2847</v>
      </c>
      <c r="T22426" s="48">
        <v>-4898</v>
      </c>
      <c r="V22426" s="48">
        <v>-825</v>
      </c>
      <c r="Z22426" s="48">
        <v>-3103</v>
      </c>
      <c r="AC22426" s="48">
        <v>-970</v>
      </c>
      <c r="AF22426" s="48">
        <v>0</v>
      </c>
      <c r="AJ22426" s="49">
        <v>28</v>
      </c>
      <c r="AK22426" s="49">
        <v>7745</v>
      </c>
    </row>
    <row r="22427" spans="1:37">
      <c r="A22427" s="37" t="s">
        <v>39</v>
      </c>
      <c r="B22427" s="38">
        <v>43120.583333333336</v>
      </c>
      <c r="C22427" s="39">
        <v>43120</v>
      </c>
      <c r="D22427" s="38">
        <v>43120.375</v>
      </c>
      <c r="E22427" s="40" t="s">
        <v>239</v>
      </c>
      <c r="F22427" s="48">
        <v>100223</v>
      </c>
      <c r="G22427" s="48">
        <v>97167</v>
      </c>
      <c r="H22427" s="48">
        <v>100840</v>
      </c>
      <c r="I22427" s="48">
        <v>3645</v>
      </c>
      <c r="T22427" s="48">
        <v>-5254</v>
      </c>
      <c r="V22427" s="48">
        <v>-692</v>
      </c>
      <c r="Z22427" s="48">
        <v>-3088</v>
      </c>
      <c r="AC22427" s="48">
        <v>-1224</v>
      </c>
      <c r="AF22427" s="48">
        <v>-250</v>
      </c>
      <c r="AJ22427" s="49">
        <v>28</v>
      </c>
      <c r="AK22427" s="49">
        <v>8899</v>
      </c>
    </row>
    <row r="22428" spans="1:37">
      <c r="A22428" s="37" t="s">
        <v>39</v>
      </c>
      <c r="B22428" s="38">
        <v>43120.625</v>
      </c>
      <c r="C22428" s="39">
        <v>43120</v>
      </c>
      <c r="D22428" s="38">
        <v>43120.416666666664</v>
      </c>
      <c r="E22428" s="40" t="s">
        <v>239</v>
      </c>
      <c r="F22428" s="48">
        <v>99713</v>
      </c>
      <c r="G22428" s="48">
        <v>95593</v>
      </c>
      <c r="H22428" s="48">
        <v>100278</v>
      </c>
      <c r="I22428" s="48">
        <v>4656</v>
      </c>
      <c r="T22428" s="48">
        <v>-4520</v>
      </c>
      <c r="V22428" s="48">
        <v>-503</v>
      </c>
      <c r="Z22428" s="48">
        <v>-2660</v>
      </c>
      <c r="AC22428" s="48">
        <v>-1104</v>
      </c>
      <c r="AF22428" s="48">
        <v>-253</v>
      </c>
      <c r="AJ22428" s="49">
        <v>29</v>
      </c>
      <c r="AK22428" s="49">
        <v>9176</v>
      </c>
    </row>
    <row r="22429" spans="1:37">
      <c r="A22429" s="37" t="s">
        <v>39</v>
      </c>
      <c r="B22429" s="38">
        <v>43120.666666666664</v>
      </c>
      <c r="C22429" s="39">
        <v>43120</v>
      </c>
      <c r="D22429" s="38">
        <v>43120.458333333336</v>
      </c>
      <c r="E22429" s="40" t="s">
        <v>239</v>
      </c>
      <c r="F22429" s="48">
        <v>97879</v>
      </c>
      <c r="G22429" s="48">
        <v>93227</v>
      </c>
      <c r="H22429" s="48">
        <v>97153</v>
      </c>
      <c r="I22429" s="48">
        <v>3898</v>
      </c>
      <c r="T22429" s="48">
        <v>-3043</v>
      </c>
      <c r="V22429" s="48">
        <v>-189</v>
      </c>
      <c r="Z22429" s="48">
        <v>-2043</v>
      </c>
      <c r="AC22429" s="48">
        <v>-833</v>
      </c>
      <c r="AF22429" s="48">
        <v>22</v>
      </c>
      <c r="AJ22429" s="49">
        <v>28</v>
      </c>
      <c r="AK22429" s="49">
        <v>6941</v>
      </c>
    </row>
    <row r="22430" spans="1:37">
      <c r="A22430" s="37" t="s">
        <v>39</v>
      </c>
      <c r="B22430" s="38">
        <v>43120.708333333336</v>
      </c>
      <c r="C22430" s="39">
        <v>43120</v>
      </c>
      <c r="D22430" s="38">
        <v>43120.5</v>
      </c>
      <c r="E22430" s="40" t="s">
        <v>239</v>
      </c>
      <c r="F22430" s="48">
        <v>95506</v>
      </c>
      <c r="G22430" s="48">
        <v>90544</v>
      </c>
      <c r="H22430" s="48">
        <v>93964</v>
      </c>
      <c r="I22430" s="48">
        <v>3393</v>
      </c>
      <c r="T22430" s="48">
        <v>-2717</v>
      </c>
      <c r="V22430" s="48">
        <v>-255</v>
      </c>
      <c r="Z22430" s="48">
        <v>-1971</v>
      </c>
      <c r="AC22430" s="48">
        <v>-541</v>
      </c>
      <c r="AF22430" s="48">
        <v>50</v>
      </c>
      <c r="AJ22430" s="49">
        <v>27</v>
      </c>
      <c r="AK22430" s="49">
        <v>6110</v>
      </c>
    </row>
    <row r="22431" spans="1:37">
      <c r="A22431" s="37" t="s">
        <v>39</v>
      </c>
      <c r="B22431" s="38">
        <v>43120.75</v>
      </c>
      <c r="C22431" s="39">
        <v>43120</v>
      </c>
      <c r="D22431" s="38">
        <v>43120.541666666664</v>
      </c>
      <c r="E22431" s="40" t="s">
        <v>239</v>
      </c>
      <c r="F22431" s="48">
        <v>92908</v>
      </c>
      <c r="G22431" s="48">
        <v>88135</v>
      </c>
      <c r="H22431" s="48">
        <v>91114</v>
      </c>
      <c r="I22431" s="48">
        <v>2952</v>
      </c>
      <c r="T22431" s="48">
        <v>-3328</v>
      </c>
      <c r="V22431" s="48">
        <v>-428</v>
      </c>
      <c r="Z22431" s="48">
        <v>-2369</v>
      </c>
      <c r="AC22431" s="48">
        <v>-531</v>
      </c>
      <c r="AF22431" s="48">
        <v>0</v>
      </c>
      <c r="AJ22431" s="49">
        <v>27</v>
      </c>
      <c r="AK22431" s="49">
        <v>6280</v>
      </c>
    </row>
    <row r="22432" spans="1:37">
      <c r="A22432" s="37" t="s">
        <v>39</v>
      </c>
      <c r="B22432" s="38">
        <v>43120.791666666664</v>
      </c>
      <c r="C22432" s="39">
        <v>43120</v>
      </c>
      <c r="D22432" s="38">
        <v>43120.583333333336</v>
      </c>
      <c r="E22432" s="40" t="s">
        <v>239</v>
      </c>
      <c r="F22432" s="48">
        <v>90542</v>
      </c>
      <c r="G22432" s="48">
        <v>86512</v>
      </c>
      <c r="H22432" s="48">
        <v>89617</v>
      </c>
      <c r="I22432" s="48">
        <v>3080</v>
      </c>
      <c r="T22432" s="48">
        <v>-4779</v>
      </c>
      <c r="V22432" s="48">
        <v>-205</v>
      </c>
      <c r="Z22432" s="48">
        <v>-3841</v>
      </c>
      <c r="AC22432" s="48">
        <v>-833</v>
      </c>
      <c r="AF22432" s="48">
        <v>100</v>
      </c>
      <c r="AJ22432" s="49">
        <v>25</v>
      </c>
      <c r="AK22432" s="49">
        <v>7859</v>
      </c>
    </row>
    <row r="22433" spans="1:37">
      <c r="A22433" s="37" t="s">
        <v>39</v>
      </c>
      <c r="B22433" s="38">
        <v>43120.833333333336</v>
      </c>
      <c r="C22433" s="39">
        <v>43120</v>
      </c>
      <c r="D22433" s="38">
        <v>43120.625</v>
      </c>
      <c r="E22433" s="40" t="s">
        <v>239</v>
      </c>
      <c r="F22433" s="48">
        <v>89073</v>
      </c>
      <c r="G22433" s="48">
        <v>85655</v>
      </c>
      <c r="H22433" s="48">
        <v>88534</v>
      </c>
      <c r="I22433" s="48">
        <v>2852</v>
      </c>
      <c r="T22433" s="48">
        <v>-4182</v>
      </c>
      <c r="V22433" s="48">
        <v>149</v>
      </c>
      <c r="Z22433" s="48">
        <v>-3469</v>
      </c>
      <c r="AC22433" s="48">
        <v>-941</v>
      </c>
      <c r="AF22433" s="48">
        <v>79</v>
      </c>
      <c r="AJ22433" s="49">
        <v>27</v>
      </c>
      <c r="AK22433" s="49">
        <v>7034</v>
      </c>
    </row>
    <row r="22434" spans="1:37">
      <c r="A22434" s="37" t="s">
        <v>39</v>
      </c>
      <c r="B22434" s="38">
        <v>43120.875</v>
      </c>
      <c r="C22434" s="39">
        <v>43120</v>
      </c>
      <c r="D22434" s="38">
        <v>43120.666666666664</v>
      </c>
      <c r="E22434" s="40" t="s">
        <v>239</v>
      </c>
      <c r="F22434" s="48">
        <v>88934</v>
      </c>
      <c r="G22434" s="48">
        <v>85652</v>
      </c>
      <c r="H22434" s="48">
        <v>88475</v>
      </c>
      <c r="I22434" s="48">
        <v>2797</v>
      </c>
      <c r="T22434" s="48">
        <v>-3819</v>
      </c>
      <c r="V22434" s="48">
        <v>329</v>
      </c>
      <c r="Z22434" s="48">
        <v>-3248</v>
      </c>
      <c r="AC22434" s="48">
        <v>-980</v>
      </c>
      <c r="AF22434" s="48">
        <v>80</v>
      </c>
      <c r="AJ22434" s="49">
        <v>26</v>
      </c>
      <c r="AK22434" s="49">
        <v>6616</v>
      </c>
    </row>
    <row r="22435" spans="1:37">
      <c r="A22435" s="37" t="s">
        <v>39</v>
      </c>
      <c r="B22435" s="38">
        <v>43120.916666666664</v>
      </c>
      <c r="C22435" s="39">
        <v>43120</v>
      </c>
      <c r="D22435" s="38">
        <v>43120.708333333336</v>
      </c>
      <c r="E22435" s="40" t="s">
        <v>239</v>
      </c>
      <c r="F22435" s="48">
        <v>91097</v>
      </c>
      <c r="G22435" s="48">
        <v>86961</v>
      </c>
      <c r="H22435" s="48">
        <v>89916</v>
      </c>
      <c r="I22435" s="48">
        <v>2928</v>
      </c>
      <c r="T22435" s="48">
        <v>-3296</v>
      </c>
      <c r="V22435" s="48">
        <v>274</v>
      </c>
      <c r="Z22435" s="48">
        <v>-3010</v>
      </c>
      <c r="AC22435" s="48">
        <v>-720</v>
      </c>
      <c r="AF22435" s="48">
        <v>160</v>
      </c>
      <c r="AJ22435" s="49">
        <v>27</v>
      </c>
      <c r="AK22435" s="49">
        <v>6224</v>
      </c>
    </row>
    <row r="22436" spans="1:37">
      <c r="A22436" s="37" t="s">
        <v>39</v>
      </c>
      <c r="B22436" s="38">
        <v>43120.958333333336</v>
      </c>
      <c r="C22436" s="39">
        <v>43120</v>
      </c>
      <c r="D22436" s="38">
        <v>43120.75</v>
      </c>
      <c r="E22436" s="40" t="s">
        <v>239</v>
      </c>
      <c r="F22436" s="48">
        <v>96289</v>
      </c>
      <c r="G22436" s="48">
        <v>91169</v>
      </c>
      <c r="H22436" s="48">
        <v>94108</v>
      </c>
      <c r="I22436" s="48">
        <v>2912</v>
      </c>
      <c r="T22436" s="48">
        <v>-3642</v>
      </c>
      <c r="V22436" s="48">
        <v>253</v>
      </c>
      <c r="Z22436" s="48">
        <v>-3274</v>
      </c>
      <c r="AC22436" s="48">
        <v>-807</v>
      </c>
      <c r="AF22436" s="48">
        <v>186</v>
      </c>
      <c r="AJ22436" s="49">
        <v>27</v>
      </c>
      <c r="AK22436" s="49">
        <v>6554</v>
      </c>
    </row>
    <row r="22437" spans="1:37">
      <c r="A22437" s="37" t="s">
        <v>39</v>
      </c>
      <c r="B22437" s="38">
        <v>43121</v>
      </c>
      <c r="C22437" s="39">
        <v>43120</v>
      </c>
      <c r="D22437" s="38">
        <v>43120.791666666664</v>
      </c>
      <c r="E22437" s="40" t="s">
        <v>239</v>
      </c>
      <c r="F22437" s="48">
        <v>97757</v>
      </c>
      <c r="G22437" s="48">
        <v>93669</v>
      </c>
      <c r="H22437" s="48">
        <v>96513</v>
      </c>
      <c r="I22437" s="48">
        <v>2815</v>
      </c>
      <c r="T22437" s="48">
        <v>-3362</v>
      </c>
      <c r="V22437" s="48">
        <v>349</v>
      </c>
      <c r="Z22437" s="48">
        <v>-3126</v>
      </c>
      <c r="AC22437" s="48">
        <v>-771</v>
      </c>
      <c r="AF22437" s="48">
        <v>186</v>
      </c>
      <c r="AJ22437" s="49">
        <v>29</v>
      </c>
      <c r="AK22437" s="49">
        <v>6177</v>
      </c>
    </row>
    <row r="22438" spans="1:37">
      <c r="A22438" s="37" t="s">
        <v>39</v>
      </c>
      <c r="B22438" s="38">
        <v>43121.041666666664</v>
      </c>
      <c r="C22438" s="39">
        <v>43120</v>
      </c>
      <c r="D22438" s="38">
        <v>43120.833333333336</v>
      </c>
      <c r="E22438" s="40" t="s">
        <v>239</v>
      </c>
      <c r="F22438" s="48">
        <v>96972</v>
      </c>
      <c r="G22438" s="48">
        <v>93107</v>
      </c>
      <c r="H22438" s="48">
        <v>95642</v>
      </c>
      <c r="I22438" s="48">
        <v>2506</v>
      </c>
      <c r="T22438" s="48">
        <v>-3256</v>
      </c>
      <c r="V22438" s="48">
        <v>368</v>
      </c>
      <c r="Z22438" s="48">
        <v>-3064</v>
      </c>
      <c r="AC22438" s="48">
        <v>-746</v>
      </c>
      <c r="AF22438" s="48">
        <v>186</v>
      </c>
      <c r="AJ22438" s="49">
        <v>29</v>
      </c>
      <c r="AK22438" s="49">
        <v>5762</v>
      </c>
    </row>
    <row r="22439" spans="1:37">
      <c r="A22439" s="37" t="s">
        <v>39</v>
      </c>
      <c r="B22439" s="38">
        <v>43121.083333333336</v>
      </c>
      <c r="C22439" s="39">
        <v>43120</v>
      </c>
      <c r="D22439" s="38">
        <v>43120.875</v>
      </c>
      <c r="E22439" s="40" t="s">
        <v>239</v>
      </c>
      <c r="F22439" s="48">
        <v>96538</v>
      </c>
      <c r="G22439" s="48">
        <v>92023</v>
      </c>
      <c r="H22439" s="48">
        <v>94838</v>
      </c>
      <c r="I22439" s="48">
        <v>2785</v>
      </c>
      <c r="T22439" s="48">
        <v>-3207</v>
      </c>
      <c r="V22439" s="48">
        <v>304</v>
      </c>
      <c r="Z22439" s="48">
        <v>-3004</v>
      </c>
      <c r="AC22439" s="48">
        <v>-693</v>
      </c>
      <c r="AF22439" s="48">
        <v>186</v>
      </c>
      <c r="AJ22439" s="49">
        <v>30</v>
      </c>
      <c r="AK22439" s="49">
        <v>5992</v>
      </c>
    </row>
    <row r="22440" spans="1:37">
      <c r="A22440" s="37" t="s">
        <v>39</v>
      </c>
      <c r="B22440" s="38">
        <v>43121.125</v>
      </c>
      <c r="C22440" s="39">
        <v>43120</v>
      </c>
      <c r="D22440" s="38">
        <v>43120.916666666664</v>
      </c>
      <c r="E22440" s="40" t="s">
        <v>239</v>
      </c>
      <c r="F22440" s="48">
        <v>94554</v>
      </c>
      <c r="G22440" s="48">
        <v>90099</v>
      </c>
      <c r="H22440" s="48">
        <v>93171</v>
      </c>
      <c r="I22440" s="48">
        <v>3041</v>
      </c>
      <c r="T22440" s="48">
        <v>-3025</v>
      </c>
      <c r="V22440" s="48">
        <v>207</v>
      </c>
      <c r="Z22440" s="48">
        <v>-2941</v>
      </c>
      <c r="AC22440" s="48">
        <v>-477</v>
      </c>
      <c r="AF22440" s="48">
        <v>186</v>
      </c>
      <c r="AJ22440" s="49">
        <v>31</v>
      </c>
      <c r="AK22440" s="49">
        <v>6066</v>
      </c>
    </row>
    <row r="22441" spans="1:37">
      <c r="A22441" s="37" t="s">
        <v>39</v>
      </c>
      <c r="B22441" s="38">
        <v>43121.166666666664</v>
      </c>
      <c r="C22441" s="39">
        <v>43120</v>
      </c>
      <c r="D22441" s="38">
        <v>43120.958333333336</v>
      </c>
      <c r="E22441" s="40" t="s">
        <v>239</v>
      </c>
      <c r="F22441" s="48">
        <v>91273</v>
      </c>
      <c r="G22441" s="48">
        <v>87534</v>
      </c>
      <c r="H22441" s="48">
        <v>90548</v>
      </c>
      <c r="I22441" s="48">
        <v>2985</v>
      </c>
      <c r="T22441" s="48">
        <v>-2771</v>
      </c>
      <c r="V22441" s="48">
        <v>130</v>
      </c>
      <c r="Z22441" s="48">
        <v>-2558</v>
      </c>
      <c r="AC22441" s="48">
        <v>-529</v>
      </c>
      <c r="AF22441" s="48">
        <v>186</v>
      </c>
      <c r="AJ22441" s="49">
        <v>29</v>
      </c>
      <c r="AK22441" s="49">
        <v>5756</v>
      </c>
    </row>
    <row r="22442" spans="1:37">
      <c r="A22442" s="37" t="s">
        <v>39</v>
      </c>
      <c r="B22442" s="38">
        <v>43121.208333333336</v>
      </c>
      <c r="C22442" s="39">
        <v>43120</v>
      </c>
      <c r="D22442" s="38">
        <v>43121</v>
      </c>
      <c r="E22442" s="40" t="s">
        <v>239</v>
      </c>
      <c r="F22442" s="48">
        <v>87283</v>
      </c>
      <c r="G22442" s="48">
        <v>85139</v>
      </c>
      <c r="H22442" s="48">
        <v>88039</v>
      </c>
      <c r="I22442" s="48">
        <v>2872</v>
      </c>
      <c r="T22442" s="48">
        <v>-2905</v>
      </c>
      <c r="V22442" s="48">
        <v>65</v>
      </c>
      <c r="Z22442" s="48">
        <v>-2547</v>
      </c>
      <c r="AC22442" s="48">
        <v>-609</v>
      </c>
      <c r="AF22442" s="48">
        <v>186</v>
      </c>
      <c r="AJ22442" s="49">
        <v>28</v>
      </c>
      <c r="AK22442" s="49">
        <v>5777</v>
      </c>
    </row>
    <row r="22443" spans="1:37">
      <c r="A22443" s="37" t="s">
        <v>39</v>
      </c>
      <c r="B22443" s="38">
        <v>43121.25</v>
      </c>
      <c r="C22443" s="39">
        <v>43121</v>
      </c>
      <c r="D22443" s="38">
        <v>43121.041666666664</v>
      </c>
      <c r="E22443" s="40" t="s">
        <v>239</v>
      </c>
      <c r="F22443" s="48">
        <v>81433</v>
      </c>
      <c r="G22443" s="48">
        <v>82490</v>
      </c>
      <c r="H22443" s="48">
        <v>86080</v>
      </c>
      <c r="I22443" s="48">
        <v>3560</v>
      </c>
      <c r="T22443" s="48">
        <v>-2606</v>
      </c>
      <c r="V22443" s="48">
        <v>32</v>
      </c>
      <c r="Z22443" s="48">
        <v>-2937</v>
      </c>
      <c r="AC22443" s="48">
        <v>-301</v>
      </c>
      <c r="AF22443" s="48">
        <v>600</v>
      </c>
      <c r="AJ22443" s="49">
        <v>30</v>
      </c>
      <c r="AK22443" s="49">
        <v>6166</v>
      </c>
    </row>
    <row r="22444" spans="1:37">
      <c r="A22444" s="37" t="s">
        <v>39</v>
      </c>
      <c r="B22444" s="38">
        <v>43121.291666666664</v>
      </c>
      <c r="C22444" s="39">
        <v>43121</v>
      </c>
      <c r="D22444" s="38">
        <v>43121.083333333336</v>
      </c>
      <c r="E22444" s="40" t="s">
        <v>239</v>
      </c>
      <c r="F22444" s="48">
        <v>79359</v>
      </c>
      <c r="G22444" s="48">
        <v>81557</v>
      </c>
      <c r="H22444" s="48">
        <v>85615</v>
      </c>
      <c r="I22444" s="48">
        <v>4027</v>
      </c>
      <c r="T22444" s="48">
        <v>-3041</v>
      </c>
      <c r="V22444" s="48">
        <v>-16</v>
      </c>
      <c r="Z22444" s="48">
        <v>-2791</v>
      </c>
      <c r="AC22444" s="48">
        <v>-914</v>
      </c>
      <c r="AF22444" s="48">
        <v>680</v>
      </c>
      <c r="AJ22444" s="49">
        <v>31</v>
      </c>
      <c r="AK22444" s="49">
        <v>7068</v>
      </c>
    </row>
    <row r="22445" spans="1:37">
      <c r="A22445" s="37" t="s">
        <v>39</v>
      </c>
      <c r="B22445" s="38">
        <v>43121.333333333336</v>
      </c>
      <c r="C22445" s="39">
        <v>43121</v>
      </c>
      <c r="D22445" s="38">
        <v>43121.125</v>
      </c>
      <c r="E22445" s="40" t="s">
        <v>239</v>
      </c>
      <c r="F22445" s="48">
        <v>78462</v>
      </c>
      <c r="G22445" s="48">
        <v>81725</v>
      </c>
      <c r="H22445" s="48">
        <v>85535</v>
      </c>
      <c r="I22445" s="48">
        <v>3779</v>
      </c>
      <c r="T22445" s="48">
        <v>-3120</v>
      </c>
      <c r="V22445" s="48">
        <v>-151</v>
      </c>
      <c r="Z22445" s="48">
        <v>-2689</v>
      </c>
      <c r="AC22445" s="48">
        <v>-982</v>
      </c>
      <c r="AF22445" s="48">
        <v>702</v>
      </c>
      <c r="AJ22445" s="49">
        <v>31</v>
      </c>
      <c r="AK22445" s="49">
        <v>6899</v>
      </c>
    </row>
    <row r="22446" spans="1:37">
      <c r="A22446" s="37" t="s">
        <v>39</v>
      </c>
      <c r="B22446" s="38">
        <v>43121.375</v>
      </c>
      <c r="C22446" s="39">
        <v>43121</v>
      </c>
      <c r="D22446" s="38">
        <v>43121.166666666664</v>
      </c>
      <c r="E22446" s="40" t="s">
        <v>239</v>
      </c>
      <c r="F22446" s="48">
        <v>78359</v>
      </c>
      <c r="G22446" s="48">
        <v>81290</v>
      </c>
      <c r="H22446" s="48">
        <v>85193</v>
      </c>
      <c r="I22446" s="48">
        <v>3877</v>
      </c>
      <c r="T22446" s="48">
        <v>-2687</v>
      </c>
      <c r="V22446" s="48">
        <v>-204</v>
      </c>
      <c r="Z22446" s="48">
        <v>-2622</v>
      </c>
      <c r="AC22446" s="48">
        <v>-551</v>
      </c>
      <c r="AF22446" s="48">
        <v>690</v>
      </c>
      <c r="AJ22446" s="49">
        <v>26</v>
      </c>
      <c r="AK22446" s="49">
        <v>6564</v>
      </c>
    </row>
    <row r="22447" spans="1:37">
      <c r="A22447" s="37" t="s">
        <v>39</v>
      </c>
      <c r="B22447" s="38">
        <v>43121.416666666664</v>
      </c>
      <c r="C22447" s="39">
        <v>43121</v>
      </c>
      <c r="D22447" s="38">
        <v>43121.208333333336</v>
      </c>
      <c r="E22447" s="40" t="s">
        <v>239</v>
      </c>
      <c r="F22447" s="48">
        <v>78881</v>
      </c>
      <c r="G22447" s="48">
        <v>81328</v>
      </c>
      <c r="H22447" s="48">
        <v>85415</v>
      </c>
      <c r="I22447" s="48">
        <v>4060</v>
      </c>
      <c r="T22447" s="48">
        <v>-3900</v>
      </c>
      <c r="V22447" s="48">
        <v>-465</v>
      </c>
      <c r="Z22447" s="48">
        <v>-3904</v>
      </c>
      <c r="AC22447" s="48">
        <v>-281</v>
      </c>
      <c r="AF22447" s="48">
        <v>750</v>
      </c>
      <c r="AJ22447" s="49">
        <v>27</v>
      </c>
      <c r="AK22447" s="49">
        <v>7960</v>
      </c>
    </row>
    <row r="22448" spans="1:37">
      <c r="A22448" s="37" t="s">
        <v>39</v>
      </c>
      <c r="B22448" s="38">
        <v>43121.458333333336</v>
      </c>
      <c r="C22448" s="39">
        <v>43121</v>
      </c>
      <c r="D22448" s="38">
        <v>43121.25</v>
      </c>
      <c r="E22448" s="40" t="s">
        <v>239</v>
      </c>
      <c r="F22448" s="48">
        <v>80574</v>
      </c>
      <c r="G22448" s="48">
        <v>81328</v>
      </c>
      <c r="H22448" s="48">
        <v>85752</v>
      </c>
      <c r="I22448" s="48">
        <v>4397</v>
      </c>
      <c r="T22448" s="48">
        <v>-4117</v>
      </c>
      <c r="V22448" s="48">
        <v>-485</v>
      </c>
      <c r="Z22448" s="48">
        <v>-4289</v>
      </c>
      <c r="AC22448" s="48">
        <v>-92</v>
      </c>
      <c r="AF22448" s="48">
        <v>749</v>
      </c>
      <c r="AJ22448" s="49">
        <v>27</v>
      </c>
      <c r="AK22448" s="49">
        <v>8514</v>
      </c>
    </row>
    <row r="22449" spans="1:37">
      <c r="A22449" s="37" t="s">
        <v>39</v>
      </c>
      <c r="B22449" s="38">
        <v>43121.5</v>
      </c>
      <c r="C22449" s="39">
        <v>43121</v>
      </c>
      <c r="D22449" s="38">
        <v>43121.291666666664</v>
      </c>
      <c r="E22449" s="40" t="s">
        <v>239</v>
      </c>
      <c r="F22449" s="48">
        <v>83207</v>
      </c>
      <c r="G22449" s="48">
        <v>83147</v>
      </c>
      <c r="H22449" s="48">
        <v>87230</v>
      </c>
      <c r="I22449" s="48">
        <v>4055</v>
      </c>
      <c r="T22449" s="48">
        <v>-3772</v>
      </c>
      <c r="V22449" s="48">
        <v>-464</v>
      </c>
      <c r="Z22449" s="48">
        <v>-4163</v>
      </c>
      <c r="AC22449" s="48">
        <v>116</v>
      </c>
      <c r="AF22449" s="48">
        <v>739</v>
      </c>
      <c r="AJ22449" s="49">
        <v>28</v>
      </c>
      <c r="AK22449" s="49">
        <v>7827</v>
      </c>
    </row>
    <row r="22450" spans="1:37">
      <c r="A22450" s="37" t="s">
        <v>39</v>
      </c>
      <c r="B22450" s="38">
        <v>43121.541666666664</v>
      </c>
      <c r="C22450" s="39">
        <v>43121</v>
      </c>
      <c r="D22450" s="38">
        <v>43121.333333333336</v>
      </c>
      <c r="E22450" s="40" t="s">
        <v>239</v>
      </c>
      <c r="F22450" s="48">
        <v>86410</v>
      </c>
      <c r="G22450" s="48">
        <v>85099</v>
      </c>
      <c r="H22450" s="48">
        <v>89690</v>
      </c>
      <c r="I22450" s="48">
        <v>4564</v>
      </c>
      <c r="T22450" s="48">
        <v>-4174</v>
      </c>
      <c r="V22450" s="48">
        <v>-685</v>
      </c>
      <c r="Z22450" s="48">
        <v>-4322</v>
      </c>
      <c r="AC22450" s="48">
        <v>148</v>
      </c>
      <c r="AF22450" s="48">
        <v>685</v>
      </c>
      <c r="AJ22450" s="49">
        <v>27</v>
      </c>
      <c r="AK22450" s="49">
        <v>8738</v>
      </c>
    </row>
    <row r="22451" spans="1:37">
      <c r="A22451" s="37" t="s">
        <v>39</v>
      </c>
      <c r="B22451" s="38">
        <v>43121.583333333336</v>
      </c>
      <c r="C22451" s="39">
        <v>43121</v>
      </c>
      <c r="D22451" s="38">
        <v>43121.375</v>
      </c>
      <c r="E22451" s="40" t="s">
        <v>239</v>
      </c>
      <c r="F22451" s="48">
        <v>88377</v>
      </c>
      <c r="G22451" s="48">
        <v>86923</v>
      </c>
      <c r="H22451" s="48">
        <v>91128</v>
      </c>
      <c r="I22451" s="48">
        <v>4177</v>
      </c>
      <c r="T22451" s="48">
        <v>-4461</v>
      </c>
      <c r="V22451" s="48">
        <v>-896</v>
      </c>
      <c r="Z22451" s="48">
        <v>-4027</v>
      </c>
      <c r="AC22451" s="48">
        <v>-186</v>
      </c>
      <c r="AF22451" s="48">
        <v>648</v>
      </c>
      <c r="AJ22451" s="49">
        <v>28</v>
      </c>
      <c r="AK22451" s="49">
        <v>8638</v>
      </c>
    </row>
    <row r="22452" spans="1:37">
      <c r="A22452" s="37" t="s">
        <v>39</v>
      </c>
      <c r="B22452" s="38">
        <v>43121.625</v>
      </c>
      <c r="C22452" s="39">
        <v>43121</v>
      </c>
      <c r="D22452" s="38">
        <v>43121.416666666664</v>
      </c>
      <c r="E22452" s="40" t="s">
        <v>239</v>
      </c>
      <c r="F22452" s="48">
        <v>88713</v>
      </c>
      <c r="G22452" s="48">
        <v>87015</v>
      </c>
      <c r="H22452" s="48">
        <v>90382</v>
      </c>
      <c r="I22452" s="48">
        <v>3340</v>
      </c>
      <c r="T22452" s="48">
        <v>-4888</v>
      </c>
      <c r="V22452" s="48">
        <v>-952</v>
      </c>
      <c r="Z22452" s="48">
        <v>-3934</v>
      </c>
      <c r="AC22452" s="48">
        <v>-679</v>
      </c>
      <c r="AF22452" s="48">
        <v>677</v>
      </c>
      <c r="AJ22452" s="49">
        <v>27</v>
      </c>
      <c r="AK22452" s="49">
        <v>8228</v>
      </c>
    </row>
    <row r="22453" spans="1:37">
      <c r="A22453" s="37" t="s">
        <v>39</v>
      </c>
      <c r="B22453" s="38">
        <v>43121.666666666664</v>
      </c>
      <c r="C22453" s="39">
        <v>43121</v>
      </c>
      <c r="D22453" s="38">
        <v>43121.458333333336</v>
      </c>
      <c r="E22453" s="40" t="s">
        <v>239</v>
      </c>
      <c r="F22453" s="48">
        <v>87662</v>
      </c>
      <c r="G22453" s="48">
        <v>86010</v>
      </c>
      <c r="H22453" s="48">
        <v>88937</v>
      </c>
      <c r="I22453" s="48">
        <v>2902</v>
      </c>
      <c r="T22453" s="48">
        <v>-4200</v>
      </c>
      <c r="V22453" s="48">
        <v>-491</v>
      </c>
      <c r="Z22453" s="48">
        <v>-3850</v>
      </c>
      <c r="AC22453" s="48">
        <v>-423</v>
      </c>
      <c r="AF22453" s="48">
        <v>564</v>
      </c>
      <c r="AJ22453" s="49">
        <v>25</v>
      </c>
      <c r="AK22453" s="49">
        <v>7102</v>
      </c>
    </row>
    <row r="22454" spans="1:37">
      <c r="A22454" s="37" t="s">
        <v>39</v>
      </c>
      <c r="B22454" s="38">
        <v>43121.708333333336</v>
      </c>
      <c r="C22454" s="39">
        <v>43121</v>
      </c>
      <c r="D22454" s="38">
        <v>43121.5</v>
      </c>
      <c r="E22454" s="40" t="s">
        <v>239</v>
      </c>
      <c r="F22454" s="48">
        <v>86448</v>
      </c>
      <c r="G22454" s="48">
        <v>85654</v>
      </c>
      <c r="H22454" s="48">
        <v>88451</v>
      </c>
      <c r="I22454" s="48">
        <v>2772</v>
      </c>
      <c r="T22454" s="48">
        <v>-5316</v>
      </c>
      <c r="V22454" s="48">
        <v>-624</v>
      </c>
      <c r="Z22454" s="48">
        <v>-4582</v>
      </c>
      <c r="AC22454" s="48">
        <v>-690</v>
      </c>
      <c r="AF22454" s="48">
        <v>580</v>
      </c>
      <c r="AJ22454" s="49">
        <v>25</v>
      </c>
      <c r="AK22454" s="49">
        <v>8088</v>
      </c>
    </row>
    <row r="22455" spans="1:37">
      <c r="A22455" s="37" t="s">
        <v>39</v>
      </c>
      <c r="B22455" s="38">
        <v>43121.75</v>
      </c>
      <c r="C22455" s="39">
        <v>43121</v>
      </c>
      <c r="D22455" s="38">
        <v>43121.541666666664</v>
      </c>
      <c r="E22455" s="40" t="s">
        <v>239</v>
      </c>
      <c r="F22455" s="48">
        <v>85412</v>
      </c>
      <c r="G22455" s="48">
        <v>84545</v>
      </c>
      <c r="H22455" s="48">
        <v>87378</v>
      </c>
      <c r="I22455" s="48">
        <v>2808</v>
      </c>
      <c r="T22455" s="48">
        <v>-4983</v>
      </c>
      <c r="V22455" s="48">
        <v>-734</v>
      </c>
      <c r="Z22455" s="48">
        <v>-4315</v>
      </c>
      <c r="AC22455" s="48">
        <v>-562</v>
      </c>
      <c r="AF22455" s="48">
        <v>628</v>
      </c>
      <c r="AJ22455" s="49">
        <v>25</v>
      </c>
      <c r="AK22455" s="49">
        <v>7791</v>
      </c>
    </row>
    <row r="22456" spans="1:37">
      <c r="A22456" s="37" t="s">
        <v>39</v>
      </c>
      <c r="B22456" s="38">
        <v>43121.791666666664</v>
      </c>
      <c r="C22456" s="39">
        <v>43121</v>
      </c>
      <c r="D22456" s="38">
        <v>43121.583333333336</v>
      </c>
      <c r="E22456" s="40" t="s">
        <v>239</v>
      </c>
      <c r="F22456" s="48">
        <v>84239</v>
      </c>
      <c r="G22456" s="48">
        <v>84042</v>
      </c>
      <c r="H22456" s="48">
        <v>86908</v>
      </c>
      <c r="I22456" s="48">
        <v>2842</v>
      </c>
      <c r="T22456" s="48">
        <v>-3803</v>
      </c>
      <c r="V22456" s="48">
        <v>-754</v>
      </c>
      <c r="Z22456" s="48">
        <v>-3561</v>
      </c>
      <c r="AC22456" s="48">
        <v>-193</v>
      </c>
      <c r="AF22456" s="48">
        <v>705</v>
      </c>
      <c r="AJ22456" s="49">
        <v>24</v>
      </c>
      <c r="AK22456" s="49">
        <v>6645</v>
      </c>
    </row>
    <row r="22457" spans="1:37">
      <c r="A22457" s="37" t="s">
        <v>39</v>
      </c>
      <c r="B22457" s="38">
        <v>43121.833333333336</v>
      </c>
      <c r="C22457" s="39">
        <v>43121</v>
      </c>
      <c r="D22457" s="38">
        <v>43121.625</v>
      </c>
      <c r="E22457" s="40" t="s">
        <v>239</v>
      </c>
      <c r="F22457" s="48">
        <v>83632</v>
      </c>
      <c r="G22457" s="48">
        <v>84209</v>
      </c>
      <c r="H22457" s="48">
        <v>86888</v>
      </c>
      <c r="I22457" s="48">
        <v>2654</v>
      </c>
      <c r="T22457" s="48">
        <v>-3466</v>
      </c>
      <c r="V22457" s="48">
        <v>-71</v>
      </c>
      <c r="Z22457" s="48">
        <v>-3772</v>
      </c>
      <c r="AC22457" s="48">
        <v>-391</v>
      </c>
      <c r="AF22457" s="48">
        <v>768</v>
      </c>
      <c r="AJ22457" s="49">
        <v>25</v>
      </c>
      <c r="AK22457" s="49">
        <v>6120</v>
      </c>
    </row>
    <row r="22458" spans="1:37">
      <c r="A22458" s="37" t="s">
        <v>39</v>
      </c>
      <c r="B22458" s="38">
        <v>43121.875</v>
      </c>
      <c r="C22458" s="39">
        <v>43121</v>
      </c>
      <c r="D22458" s="38">
        <v>43121.666666666664</v>
      </c>
      <c r="E22458" s="40" t="s">
        <v>239</v>
      </c>
      <c r="F22458" s="48">
        <v>84013</v>
      </c>
      <c r="G22458" s="48">
        <v>84432</v>
      </c>
      <c r="H22458" s="48">
        <v>87312</v>
      </c>
      <c r="I22458" s="48">
        <v>2853</v>
      </c>
      <c r="T22458" s="48">
        <v>-2901</v>
      </c>
      <c r="V22458" s="48">
        <v>690</v>
      </c>
      <c r="Z22458" s="48">
        <v>-3985</v>
      </c>
      <c r="AC22458" s="48">
        <v>-496</v>
      </c>
      <c r="AF22458" s="48">
        <v>890</v>
      </c>
      <c r="AJ22458" s="49">
        <v>27</v>
      </c>
      <c r="AK22458" s="49">
        <v>5754</v>
      </c>
    </row>
    <row r="22459" spans="1:37">
      <c r="A22459" s="37" t="s">
        <v>39</v>
      </c>
      <c r="B22459" s="38">
        <v>43121.916666666664</v>
      </c>
      <c r="C22459" s="39">
        <v>43121</v>
      </c>
      <c r="D22459" s="38">
        <v>43121.708333333336</v>
      </c>
      <c r="E22459" s="40" t="s">
        <v>239</v>
      </c>
      <c r="F22459" s="48">
        <v>86869</v>
      </c>
      <c r="G22459" s="48">
        <v>85610</v>
      </c>
      <c r="H22459" s="48">
        <v>89164</v>
      </c>
      <c r="I22459" s="48">
        <v>3527</v>
      </c>
      <c r="T22459" s="48">
        <v>-3074</v>
      </c>
      <c r="V22459" s="48">
        <v>975</v>
      </c>
      <c r="Z22459" s="48">
        <v>-4560</v>
      </c>
      <c r="AC22459" s="48">
        <v>-333</v>
      </c>
      <c r="AF22459" s="48">
        <v>844</v>
      </c>
      <c r="AJ22459" s="49">
        <v>27</v>
      </c>
      <c r="AK22459" s="49">
        <v>6601</v>
      </c>
    </row>
    <row r="22460" spans="1:37">
      <c r="A22460" s="37" t="s">
        <v>39</v>
      </c>
      <c r="B22460" s="38">
        <v>43121.958333333336</v>
      </c>
      <c r="C22460" s="39">
        <v>43121</v>
      </c>
      <c r="D22460" s="38">
        <v>43121.75</v>
      </c>
      <c r="E22460" s="40" t="s">
        <v>239</v>
      </c>
      <c r="F22460" s="48">
        <v>92793</v>
      </c>
      <c r="G22460" s="48">
        <v>89703</v>
      </c>
      <c r="H22460" s="48">
        <v>93831</v>
      </c>
      <c r="I22460" s="48">
        <v>4098</v>
      </c>
      <c r="T22460" s="48">
        <v>-3335</v>
      </c>
      <c r="V22460" s="48">
        <v>1051</v>
      </c>
      <c r="Z22460" s="48">
        <v>-5155</v>
      </c>
      <c r="AC22460" s="48">
        <v>-67</v>
      </c>
      <c r="AF22460" s="48">
        <v>836</v>
      </c>
      <c r="AJ22460" s="49">
        <v>30</v>
      </c>
      <c r="AK22460" s="49">
        <v>7433</v>
      </c>
    </row>
    <row r="22461" spans="1:37">
      <c r="A22461" s="37" t="s">
        <v>39</v>
      </c>
      <c r="B22461" s="38">
        <v>43122</v>
      </c>
      <c r="C22461" s="39">
        <v>43121</v>
      </c>
      <c r="D22461" s="38">
        <v>43121.791666666664</v>
      </c>
      <c r="E22461" s="40" t="s">
        <v>239</v>
      </c>
      <c r="F22461" s="48">
        <v>94076</v>
      </c>
      <c r="G22461" s="48">
        <v>92601</v>
      </c>
      <c r="H22461" s="48">
        <v>96832</v>
      </c>
      <c r="I22461" s="48">
        <v>4204</v>
      </c>
      <c r="T22461" s="48">
        <v>-3049</v>
      </c>
      <c r="V22461" s="48">
        <v>1216</v>
      </c>
      <c r="Z22461" s="48">
        <v>-4968</v>
      </c>
      <c r="AC22461" s="48">
        <v>11</v>
      </c>
      <c r="AF22461" s="48">
        <v>692</v>
      </c>
      <c r="AJ22461" s="49">
        <v>27</v>
      </c>
      <c r="AK22461" s="49">
        <v>7253</v>
      </c>
    </row>
    <row r="22462" spans="1:37">
      <c r="A22462" s="37" t="s">
        <v>39</v>
      </c>
      <c r="B22462" s="38">
        <v>43122.041666666664</v>
      </c>
      <c r="C22462" s="39">
        <v>43121</v>
      </c>
      <c r="D22462" s="38">
        <v>43121.833333333336</v>
      </c>
      <c r="E22462" s="40" t="s">
        <v>239</v>
      </c>
      <c r="F22462" s="48">
        <v>93129</v>
      </c>
      <c r="G22462" s="48">
        <v>91539</v>
      </c>
      <c r="H22462" s="48">
        <v>95546</v>
      </c>
      <c r="I22462" s="48">
        <v>3978</v>
      </c>
      <c r="T22462" s="48">
        <v>-3182</v>
      </c>
      <c r="V22462" s="48">
        <v>1260</v>
      </c>
      <c r="Z22462" s="48">
        <v>-5126</v>
      </c>
      <c r="AC22462" s="48">
        <v>-49</v>
      </c>
      <c r="AF22462" s="48">
        <v>733</v>
      </c>
      <c r="AJ22462" s="49">
        <v>29</v>
      </c>
      <c r="AK22462" s="49">
        <v>7160</v>
      </c>
    </row>
    <row r="22463" spans="1:37">
      <c r="A22463" s="37" t="s">
        <v>39</v>
      </c>
      <c r="B22463" s="38">
        <v>43122.083333333336</v>
      </c>
      <c r="C22463" s="39">
        <v>43121</v>
      </c>
      <c r="D22463" s="38">
        <v>43121.875</v>
      </c>
      <c r="E22463" s="40" t="s">
        <v>239</v>
      </c>
      <c r="F22463" s="48">
        <v>92548</v>
      </c>
      <c r="G22463" s="48">
        <v>89961</v>
      </c>
      <c r="H22463" s="48">
        <v>93850</v>
      </c>
      <c r="I22463" s="48">
        <v>3861</v>
      </c>
      <c r="T22463" s="48">
        <v>-4383</v>
      </c>
      <c r="V22463" s="48">
        <v>1329</v>
      </c>
      <c r="Z22463" s="48">
        <v>-5809</v>
      </c>
      <c r="AC22463" s="48">
        <v>-681</v>
      </c>
      <c r="AF22463" s="48">
        <v>778</v>
      </c>
      <c r="AJ22463" s="49">
        <v>28</v>
      </c>
      <c r="AK22463" s="49">
        <v>8244</v>
      </c>
    </row>
    <row r="22464" spans="1:37">
      <c r="A22464" s="37" t="s">
        <v>39</v>
      </c>
      <c r="B22464" s="38">
        <v>43122.125</v>
      </c>
      <c r="C22464" s="39">
        <v>43121</v>
      </c>
      <c r="D22464" s="38">
        <v>43121.916666666664</v>
      </c>
      <c r="E22464" s="40" t="s">
        <v>239</v>
      </c>
      <c r="F22464" s="48">
        <v>89787</v>
      </c>
      <c r="G22464" s="48">
        <v>86710</v>
      </c>
      <c r="H22464" s="48">
        <v>89966</v>
      </c>
      <c r="I22464" s="48">
        <v>3229</v>
      </c>
      <c r="T22464" s="48">
        <v>-5162</v>
      </c>
      <c r="V22464" s="48">
        <v>1209</v>
      </c>
      <c r="Z22464" s="48">
        <v>-6021</v>
      </c>
      <c r="AC22464" s="48">
        <v>-1149</v>
      </c>
      <c r="AF22464" s="48">
        <v>799</v>
      </c>
      <c r="AJ22464" s="49">
        <v>27</v>
      </c>
      <c r="AK22464" s="49">
        <v>8391</v>
      </c>
    </row>
    <row r="22465" spans="1:37">
      <c r="A22465" s="37" t="s">
        <v>39</v>
      </c>
      <c r="B22465" s="38">
        <v>43122.166666666664</v>
      </c>
      <c r="C22465" s="39">
        <v>43121</v>
      </c>
      <c r="D22465" s="38">
        <v>43121.958333333336</v>
      </c>
      <c r="E22465" s="40" t="s">
        <v>239</v>
      </c>
      <c r="F22465" s="48">
        <v>85919</v>
      </c>
      <c r="G22465" s="48">
        <v>82684</v>
      </c>
      <c r="H22465" s="48">
        <v>85920</v>
      </c>
      <c r="I22465" s="48">
        <v>3211</v>
      </c>
      <c r="T22465" s="48">
        <v>-5041</v>
      </c>
      <c r="V22465" s="48">
        <v>796</v>
      </c>
      <c r="Z22465" s="48">
        <v>-5432</v>
      </c>
      <c r="AC22465" s="48">
        <v>-1170</v>
      </c>
      <c r="AF22465" s="48">
        <v>765</v>
      </c>
      <c r="AJ22465" s="49">
        <v>25</v>
      </c>
      <c r="AK22465" s="49">
        <v>8252</v>
      </c>
    </row>
    <row r="22466" spans="1:37">
      <c r="A22466" s="37" t="s">
        <v>39</v>
      </c>
      <c r="B22466" s="38">
        <v>43122.208333333336</v>
      </c>
      <c r="C22466" s="39">
        <v>43121</v>
      </c>
      <c r="D22466" s="38">
        <v>43122</v>
      </c>
      <c r="E22466" s="40" t="s">
        <v>239</v>
      </c>
      <c r="F22466" s="48">
        <v>81472</v>
      </c>
      <c r="G22466" s="48">
        <v>79212</v>
      </c>
      <c r="H22466" s="48">
        <v>82165</v>
      </c>
      <c r="I22466" s="48">
        <v>2927</v>
      </c>
      <c r="T22466" s="48">
        <v>-4558</v>
      </c>
      <c r="V22466" s="48">
        <v>884</v>
      </c>
      <c r="Z22466" s="48">
        <v>-4912</v>
      </c>
      <c r="AC22466" s="48">
        <v>-1257</v>
      </c>
      <c r="AF22466" s="48">
        <v>727</v>
      </c>
      <c r="AJ22466" s="49">
        <v>26</v>
      </c>
      <c r="AK22466" s="49">
        <v>7485</v>
      </c>
    </row>
    <row r="22467" spans="1:37">
      <c r="A22467" s="37" t="s">
        <v>39</v>
      </c>
      <c r="B22467" s="38">
        <v>43122.25</v>
      </c>
      <c r="C22467" s="39">
        <v>43122</v>
      </c>
      <c r="D22467" s="38">
        <v>43122.041666666664</v>
      </c>
      <c r="E22467" s="40" t="s">
        <v>239</v>
      </c>
      <c r="F22467" s="48">
        <v>75926</v>
      </c>
      <c r="G22467" s="48">
        <v>76471</v>
      </c>
      <c r="H22467" s="48">
        <v>79902</v>
      </c>
      <c r="I22467" s="48">
        <v>3404</v>
      </c>
      <c r="T22467" s="48">
        <v>-4772</v>
      </c>
      <c r="V22467" s="48">
        <v>549</v>
      </c>
      <c r="Z22467" s="48">
        <v>-5290</v>
      </c>
      <c r="AC22467" s="48">
        <v>-920</v>
      </c>
      <c r="AF22467" s="48">
        <v>889</v>
      </c>
      <c r="AJ22467" s="49">
        <v>27</v>
      </c>
      <c r="AK22467" s="49">
        <v>8176</v>
      </c>
    </row>
    <row r="22468" spans="1:37">
      <c r="A22468" s="37" t="s">
        <v>39</v>
      </c>
      <c r="B22468" s="38">
        <v>43122.291666666664</v>
      </c>
      <c r="C22468" s="39">
        <v>43122</v>
      </c>
      <c r="D22468" s="38">
        <v>43122.083333333336</v>
      </c>
      <c r="E22468" s="40" t="s">
        <v>239</v>
      </c>
      <c r="F22468" s="48">
        <v>74129</v>
      </c>
      <c r="G22468" s="48">
        <v>75304</v>
      </c>
      <c r="H22468" s="48">
        <v>78842</v>
      </c>
      <c r="I22468" s="48">
        <v>3509</v>
      </c>
      <c r="T22468" s="48">
        <v>-3523</v>
      </c>
      <c r="V22468" s="48">
        <v>319</v>
      </c>
      <c r="Z22468" s="48">
        <v>-4405</v>
      </c>
      <c r="AC22468" s="48">
        <v>-271</v>
      </c>
      <c r="AF22468" s="48">
        <v>834</v>
      </c>
      <c r="AJ22468" s="49">
        <v>29</v>
      </c>
      <c r="AK22468" s="49">
        <v>7032</v>
      </c>
    </row>
    <row r="22469" spans="1:37">
      <c r="A22469" s="37" t="s">
        <v>39</v>
      </c>
      <c r="B22469" s="38">
        <v>43122.333333333336</v>
      </c>
      <c r="C22469" s="39">
        <v>43122</v>
      </c>
      <c r="D22469" s="38">
        <v>43122.125</v>
      </c>
      <c r="E22469" s="40" t="s">
        <v>239</v>
      </c>
      <c r="F22469" s="48">
        <v>73548</v>
      </c>
      <c r="G22469" s="48">
        <v>74964</v>
      </c>
      <c r="H22469" s="48">
        <v>78488</v>
      </c>
      <c r="I22469" s="48">
        <v>3497</v>
      </c>
      <c r="T22469" s="48">
        <v>-3999</v>
      </c>
      <c r="V22469" s="48">
        <v>72</v>
      </c>
      <c r="Z22469" s="48">
        <v>-4848</v>
      </c>
      <c r="AC22469" s="48">
        <v>66</v>
      </c>
      <c r="AF22469" s="48">
        <v>711</v>
      </c>
      <c r="AJ22469" s="49">
        <v>27</v>
      </c>
      <c r="AK22469" s="49">
        <v>7496</v>
      </c>
    </row>
    <row r="22470" spans="1:37">
      <c r="A22470" s="37" t="s">
        <v>39</v>
      </c>
      <c r="B22470" s="38">
        <v>43122.375</v>
      </c>
      <c r="C22470" s="39">
        <v>43122</v>
      </c>
      <c r="D22470" s="38">
        <v>43122.166666666664</v>
      </c>
      <c r="E22470" s="40" t="s">
        <v>239</v>
      </c>
      <c r="F22470" s="48">
        <v>73984</v>
      </c>
      <c r="G22470" s="48">
        <v>75332</v>
      </c>
      <c r="H22470" s="48">
        <v>78672</v>
      </c>
      <c r="I22470" s="48">
        <v>3311</v>
      </c>
      <c r="T22470" s="48">
        <v>-3489</v>
      </c>
      <c r="V22470" s="48">
        <v>314</v>
      </c>
      <c r="Z22470" s="48">
        <v>-4435</v>
      </c>
      <c r="AC22470" s="48">
        <v>175</v>
      </c>
      <c r="AF22470" s="48">
        <v>457</v>
      </c>
      <c r="AJ22470" s="49">
        <v>29</v>
      </c>
      <c r="AK22470" s="49">
        <v>6800</v>
      </c>
    </row>
    <row r="22471" spans="1:37">
      <c r="A22471" s="37" t="s">
        <v>39</v>
      </c>
      <c r="B22471" s="38">
        <v>43122.416666666664</v>
      </c>
      <c r="C22471" s="39">
        <v>43122</v>
      </c>
      <c r="D22471" s="38">
        <v>43122.208333333336</v>
      </c>
      <c r="E22471" s="40" t="s">
        <v>239</v>
      </c>
      <c r="F22471" s="48">
        <v>76069</v>
      </c>
      <c r="G22471" s="48">
        <v>76699</v>
      </c>
      <c r="H22471" s="48">
        <v>79904</v>
      </c>
      <c r="I22471" s="48">
        <v>3176</v>
      </c>
      <c r="T22471" s="48">
        <v>-4304</v>
      </c>
      <c r="V22471" s="48">
        <v>497</v>
      </c>
      <c r="Z22471" s="48">
        <v>-4951</v>
      </c>
      <c r="AC22471" s="48">
        <v>-460</v>
      </c>
      <c r="AF22471" s="48">
        <v>610</v>
      </c>
      <c r="AJ22471" s="49">
        <v>29</v>
      </c>
      <c r="AK22471" s="49">
        <v>7480</v>
      </c>
    </row>
    <row r="22472" spans="1:37">
      <c r="A22472" s="37" t="s">
        <v>39</v>
      </c>
      <c r="B22472" s="38">
        <v>43122.458333333336</v>
      </c>
      <c r="C22472" s="39">
        <v>43122</v>
      </c>
      <c r="D22472" s="38">
        <v>43122.25</v>
      </c>
      <c r="E22472" s="40" t="s">
        <v>239</v>
      </c>
      <c r="F22472" s="48">
        <v>81637</v>
      </c>
      <c r="G22472" s="48">
        <v>80774</v>
      </c>
      <c r="H22472" s="48">
        <v>83134</v>
      </c>
      <c r="I22472" s="48">
        <v>2330</v>
      </c>
      <c r="T22472" s="48">
        <v>-4293</v>
      </c>
      <c r="V22472" s="48">
        <v>529</v>
      </c>
      <c r="Z22472" s="48">
        <v>-4998</v>
      </c>
      <c r="AC22472" s="48">
        <v>-435</v>
      </c>
      <c r="AF22472" s="48">
        <v>611</v>
      </c>
      <c r="AJ22472" s="49">
        <v>30</v>
      </c>
      <c r="AK22472" s="49">
        <v>6623</v>
      </c>
    </row>
    <row r="22473" spans="1:37">
      <c r="A22473" s="37" t="s">
        <v>39</v>
      </c>
      <c r="B22473" s="38">
        <v>43122.5</v>
      </c>
      <c r="C22473" s="39">
        <v>43122</v>
      </c>
      <c r="D22473" s="38">
        <v>43122.291666666664</v>
      </c>
      <c r="E22473" s="40" t="s">
        <v>239</v>
      </c>
      <c r="F22473" s="48">
        <v>90735</v>
      </c>
      <c r="G22473" s="48">
        <v>89144</v>
      </c>
      <c r="H22473" s="48">
        <v>91968</v>
      </c>
      <c r="I22473" s="48">
        <v>2790</v>
      </c>
      <c r="T22473" s="48">
        <v>-4550</v>
      </c>
      <c r="V22473" s="48">
        <v>647</v>
      </c>
      <c r="Z22473" s="48">
        <v>-5537</v>
      </c>
      <c r="AC22473" s="48">
        <v>-326</v>
      </c>
      <c r="AF22473" s="48">
        <v>666</v>
      </c>
      <c r="AJ22473" s="49">
        <v>34</v>
      </c>
      <c r="AK22473" s="49">
        <v>7340</v>
      </c>
    </row>
    <row r="22474" spans="1:37">
      <c r="A22474" s="37" t="s">
        <v>39</v>
      </c>
      <c r="B22474" s="38">
        <v>43122.541666666664</v>
      </c>
      <c r="C22474" s="39">
        <v>43122</v>
      </c>
      <c r="D22474" s="38">
        <v>43122.333333333336</v>
      </c>
      <c r="E22474" s="40" t="s">
        <v>239</v>
      </c>
      <c r="F22474" s="48">
        <v>96591</v>
      </c>
      <c r="G22474" s="48">
        <v>94679</v>
      </c>
      <c r="H22474" s="48">
        <v>97781</v>
      </c>
      <c r="I22474" s="48">
        <v>3064</v>
      </c>
      <c r="T22474" s="48">
        <v>-4487</v>
      </c>
      <c r="V22474" s="48">
        <v>465</v>
      </c>
      <c r="Z22474" s="48">
        <v>-4963</v>
      </c>
      <c r="AC22474" s="48">
        <v>-684</v>
      </c>
      <c r="AF22474" s="48">
        <v>695</v>
      </c>
      <c r="AJ22474" s="49">
        <v>38</v>
      </c>
      <c r="AK22474" s="49">
        <v>7551</v>
      </c>
    </row>
    <row r="22475" spans="1:37">
      <c r="A22475" s="37" t="s">
        <v>39</v>
      </c>
      <c r="B22475" s="38">
        <v>43122.583333333336</v>
      </c>
      <c r="C22475" s="39">
        <v>43122</v>
      </c>
      <c r="D22475" s="38">
        <v>43122.375</v>
      </c>
      <c r="E22475" s="40" t="s">
        <v>239</v>
      </c>
      <c r="F22475" s="48">
        <v>96724</v>
      </c>
      <c r="G22475" s="48">
        <v>94801</v>
      </c>
      <c r="H22475" s="48">
        <v>98578</v>
      </c>
      <c r="I22475" s="48">
        <v>3741</v>
      </c>
      <c r="T22475" s="48">
        <v>-4159</v>
      </c>
      <c r="V22475" s="48">
        <v>369</v>
      </c>
      <c r="Z22475" s="48">
        <v>-4102</v>
      </c>
      <c r="AC22475" s="48">
        <v>-1229</v>
      </c>
      <c r="AF22475" s="48">
        <v>803</v>
      </c>
      <c r="AJ22475" s="49">
        <v>36</v>
      </c>
      <c r="AK22475" s="49">
        <v>7900</v>
      </c>
    </row>
    <row r="22476" spans="1:37">
      <c r="A22476" s="37" t="s">
        <v>39</v>
      </c>
      <c r="B22476" s="38">
        <v>43122.625</v>
      </c>
      <c r="C22476" s="39">
        <v>43122</v>
      </c>
      <c r="D22476" s="38">
        <v>43122.416666666664</v>
      </c>
      <c r="E22476" s="40" t="s">
        <v>239</v>
      </c>
      <c r="F22476" s="48">
        <v>95442</v>
      </c>
      <c r="G22476" s="48">
        <v>93908</v>
      </c>
      <c r="H22476" s="48">
        <v>98128</v>
      </c>
      <c r="I22476" s="48">
        <v>4183</v>
      </c>
      <c r="T22476" s="48">
        <v>-2226</v>
      </c>
      <c r="V22476" s="48">
        <v>696</v>
      </c>
      <c r="Z22476" s="48">
        <v>-2801</v>
      </c>
      <c r="AC22476" s="48">
        <v>-1061</v>
      </c>
      <c r="AF22476" s="48">
        <v>940</v>
      </c>
      <c r="AJ22476" s="49">
        <v>37</v>
      </c>
      <c r="AK22476" s="49">
        <v>6409</v>
      </c>
    </row>
    <row r="22477" spans="1:37">
      <c r="A22477" s="37" t="s">
        <v>39</v>
      </c>
      <c r="B22477" s="38">
        <v>43122.666666666664</v>
      </c>
      <c r="C22477" s="39">
        <v>43122</v>
      </c>
      <c r="D22477" s="38">
        <v>43122.458333333336</v>
      </c>
      <c r="E22477" s="40" t="s">
        <v>239</v>
      </c>
      <c r="F22477" s="48">
        <v>94121</v>
      </c>
      <c r="G22477" s="48">
        <v>92779</v>
      </c>
      <c r="H22477" s="48">
        <v>96653</v>
      </c>
      <c r="I22477" s="48">
        <v>3838</v>
      </c>
      <c r="T22477" s="48">
        <v>-2732</v>
      </c>
      <c r="V22477" s="48">
        <v>634</v>
      </c>
      <c r="Z22477" s="48">
        <v>-3141</v>
      </c>
      <c r="AC22477" s="48">
        <v>-1177</v>
      </c>
      <c r="AF22477" s="48">
        <v>952</v>
      </c>
      <c r="AJ22477" s="49">
        <v>36</v>
      </c>
      <c r="AK22477" s="49">
        <v>6570</v>
      </c>
    </row>
    <row r="22478" spans="1:37">
      <c r="A22478" s="37" t="s">
        <v>39</v>
      </c>
      <c r="B22478" s="38">
        <v>43122.708333333336</v>
      </c>
      <c r="C22478" s="39">
        <v>43122</v>
      </c>
      <c r="D22478" s="38">
        <v>43122.5</v>
      </c>
      <c r="E22478" s="40" t="s">
        <v>239</v>
      </c>
      <c r="F22478" s="48">
        <v>92650</v>
      </c>
      <c r="G22478" s="48">
        <v>91488</v>
      </c>
      <c r="H22478" s="48">
        <v>95440</v>
      </c>
      <c r="I22478" s="48">
        <v>3916</v>
      </c>
      <c r="T22478" s="48">
        <v>-2798</v>
      </c>
      <c r="V22478" s="48">
        <v>454</v>
      </c>
      <c r="Z22478" s="48">
        <v>-3081</v>
      </c>
      <c r="AC22478" s="48">
        <v>-1055</v>
      </c>
      <c r="AF22478" s="48">
        <v>884</v>
      </c>
      <c r="AJ22478" s="49">
        <v>36</v>
      </c>
      <c r="AK22478" s="49">
        <v>6714</v>
      </c>
    </row>
    <row r="22479" spans="1:37">
      <c r="A22479" s="37" t="s">
        <v>39</v>
      </c>
      <c r="B22479" s="38">
        <v>43122.75</v>
      </c>
      <c r="C22479" s="39">
        <v>43122</v>
      </c>
      <c r="D22479" s="38">
        <v>43122.541666666664</v>
      </c>
      <c r="E22479" s="40" t="s">
        <v>239</v>
      </c>
      <c r="F22479" s="48">
        <v>91376</v>
      </c>
      <c r="G22479" s="48">
        <v>90427</v>
      </c>
      <c r="H22479" s="48">
        <v>94133</v>
      </c>
      <c r="I22479" s="48">
        <v>3670</v>
      </c>
      <c r="T22479" s="48">
        <v>-4007</v>
      </c>
      <c r="V22479" s="48">
        <v>608</v>
      </c>
      <c r="Z22479" s="48">
        <v>-3540</v>
      </c>
      <c r="AC22479" s="48">
        <v>-1897</v>
      </c>
      <c r="AF22479" s="48">
        <v>822</v>
      </c>
      <c r="AJ22479" s="49">
        <v>36</v>
      </c>
      <c r="AK22479" s="49">
        <v>7677</v>
      </c>
    </row>
    <row r="22480" spans="1:37">
      <c r="A22480" s="37" t="s">
        <v>39</v>
      </c>
      <c r="B22480" s="38">
        <v>43122.791666666664</v>
      </c>
      <c r="C22480" s="39">
        <v>43122</v>
      </c>
      <c r="D22480" s="38">
        <v>43122.583333333336</v>
      </c>
      <c r="E22480" s="40" t="s">
        <v>239</v>
      </c>
      <c r="F22480" s="48">
        <v>90436</v>
      </c>
      <c r="G22480" s="48">
        <v>89739</v>
      </c>
      <c r="H22480" s="48">
        <v>93836</v>
      </c>
      <c r="I22480" s="48">
        <v>4062</v>
      </c>
      <c r="T22480" s="48">
        <v>-4561</v>
      </c>
      <c r="V22480" s="48">
        <v>676</v>
      </c>
      <c r="Z22480" s="48">
        <v>-3741</v>
      </c>
      <c r="AC22480" s="48">
        <v>-2368</v>
      </c>
      <c r="AF22480" s="48">
        <v>872</v>
      </c>
      <c r="AJ22480" s="49">
        <v>35</v>
      </c>
      <c r="AK22480" s="49">
        <v>8623</v>
      </c>
    </row>
    <row r="22481" spans="1:37">
      <c r="A22481" s="37" t="s">
        <v>39</v>
      </c>
      <c r="B22481" s="38">
        <v>43122.833333333336</v>
      </c>
      <c r="C22481" s="39">
        <v>43122</v>
      </c>
      <c r="D22481" s="38">
        <v>43122.625</v>
      </c>
      <c r="E22481" s="40" t="s">
        <v>239</v>
      </c>
      <c r="F22481" s="48">
        <v>89579</v>
      </c>
      <c r="G22481" s="48">
        <v>88800</v>
      </c>
      <c r="H22481" s="48">
        <v>92557</v>
      </c>
      <c r="I22481" s="48">
        <v>3722</v>
      </c>
      <c r="T22481" s="48">
        <v>-4170</v>
      </c>
      <c r="V22481" s="48">
        <v>738</v>
      </c>
      <c r="Z22481" s="48">
        <v>-4339</v>
      </c>
      <c r="AC22481" s="48">
        <v>-1583</v>
      </c>
      <c r="AF22481" s="48">
        <v>1014</v>
      </c>
      <c r="AJ22481" s="49">
        <v>35</v>
      </c>
      <c r="AK22481" s="49">
        <v>7892</v>
      </c>
    </row>
    <row r="22482" spans="1:37">
      <c r="A22482" s="37" t="s">
        <v>39</v>
      </c>
      <c r="B22482" s="38">
        <v>43122.875</v>
      </c>
      <c r="C22482" s="39">
        <v>43122</v>
      </c>
      <c r="D22482" s="38">
        <v>43122.666666666664</v>
      </c>
      <c r="E22482" s="40" t="s">
        <v>239</v>
      </c>
      <c r="F22482" s="48">
        <v>89481</v>
      </c>
      <c r="G22482" s="48">
        <v>88150</v>
      </c>
      <c r="H22482" s="48">
        <v>91804</v>
      </c>
      <c r="I22482" s="48">
        <v>3620</v>
      </c>
      <c r="T22482" s="48">
        <v>-4343</v>
      </c>
      <c r="V22482" s="48">
        <v>737</v>
      </c>
      <c r="Z22482" s="48">
        <v>-4503</v>
      </c>
      <c r="AC22482" s="48">
        <v>-1610</v>
      </c>
      <c r="AF22482" s="48">
        <v>1033</v>
      </c>
      <c r="AJ22482" s="49">
        <v>34</v>
      </c>
      <c r="AK22482" s="49">
        <v>7963</v>
      </c>
    </row>
    <row r="22483" spans="1:37">
      <c r="A22483" s="37" t="s">
        <v>39</v>
      </c>
      <c r="B22483" s="38">
        <v>43122.916666666664</v>
      </c>
      <c r="C22483" s="39">
        <v>43122</v>
      </c>
      <c r="D22483" s="38">
        <v>43122.708333333336</v>
      </c>
      <c r="E22483" s="40" t="s">
        <v>239</v>
      </c>
      <c r="F22483" s="48">
        <v>91502</v>
      </c>
      <c r="G22483" s="48">
        <v>89753</v>
      </c>
      <c r="H22483" s="48">
        <v>93596</v>
      </c>
      <c r="I22483" s="48">
        <v>3808</v>
      </c>
      <c r="T22483" s="48">
        <v>-4177</v>
      </c>
      <c r="V22483" s="48">
        <v>722</v>
      </c>
      <c r="Z22483" s="48">
        <v>-4638</v>
      </c>
      <c r="AC22483" s="48">
        <v>-1192</v>
      </c>
      <c r="AF22483" s="48">
        <v>931</v>
      </c>
      <c r="AJ22483" s="49">
        <v>35</v>
      </c>
      <c r="AK22483" s="49">
        <v>7985</v>
      </c>
    </row>
    <row r="22484" spans="1:37">
      <c r="A22484" s="37" t="s">
        <v>39</v>
      </c>
      <c r="B22484" s="38">
        <v>43122.958333333336</v>
      </c>
      <c r="C22484" s="39">
        <v>43122</v>
      </c>
      <c r="D22484" s="38">
        <v>43122.75</v>
      </c>
      <c r="E22484" s="40" t="s">
        <v>239</v>
      </c>
      <c r="F22484" s="48">
        <v>96959</v>
      </c>
      <c r="G22484" s="48">
        <v>94205</v>
      </c>
      <c r="H22484" s="48">
        <v>98151</v>
      </c>
      <c r="I22484" s="48">
        <v>3908</v>
      </c>
      <c r="T22484" s="48">
        <v>-4818</v>
      </c>
      <c r="V22484" s="48">
        <v>534</v>
      </c>
      <c r="Z22484" s="48">
        <v>-5133</v>
      </c>
      <c r="AC22484" s="48">
        <v>-962</v>
      </c>
      <c r="AF22484" s="48">
        <v>743</v>
      </c>
      <c r="AJ22484" s="49">
        <v>38</v>
      </c>
      <c r="AK22484" s="49">
        <v>8726</v>
      </c>
    </row>
    <row r="22485" spans="1:37">
      <c r="A22485" s="37" t="s">
        <v>39</v>
      </c>
      <c r="B22485" s="38">
        <v>43123</v>
      </c>
      <c r="C22485" s="39">
        <v>43122</v>
      </c>
      <c r="D22485" s="38">
        <v>43122.791666666664</v>
      </c>
      <c r="E22485" s="40" t="s">
        <v>239</v>
      </c>
      <c r="F22485" s="48">
        <v>98138</v>
      </c>
      <c r="G22485" s="48">
        <v>96614</v>
      </c>
      <c r="H22485" s="48">
        <v>100424</v>
      </c>
      <c r="I22485" s="48">
        <v>3772</v>
      </c>
      <c r="T22485" s="48">
        <v>-4326</v>
      </c>
      <c r="V22485" s="48">
        <v>618</v>
      </c>
      <c r="Z22485" s="48">
        <v>-4895</v>
      </c>
      <c r="AC22485" s="48">
        <v>-751</v>
      </c>
      <c r="AF22485" s="48">
        <v>702</v>
      </c>
      <c r="AJ22485" s="49">
        <v>38</v>
      </c>
      <c r="AK22485" s="49">
        <v>8098</v>
      </c>
    </row>
    <row r="22486" spans="1:37">
      <c r="A22486" s="37" t="s">
        <v>39</v>
      </c>
      <c r="B22486" s="38">
        <v>43123.041666666664</v>
      </c>
      <c r="C22486" s="39">
        <v>43122</v>
      </c>
      <c r="D22486" s="38">
        <v>43122.833333333336</v>
      </c>
      <c r="E22486" s="40" t="s">
        <v>239</v>
      </c>
      <c r="F22486" s="48">
        <v>96892</v>
      </c>
      <c r="G22486" s="48">
        <v>95783</v>
      </c>
      <c r="H22486" s="48">
        <v>99943</v>
      </c>
      <c r="I22486" s="48">
        <v>4121</v>
      </c>
      <c r="T22486" s="48">
        <v>-4212</v>
      </c>
      <c r="V22486" s="48">
        <v>668</v>
      </c>
      <c r="Z22486" s="48">
        <v>-4827</v>
      </c>
      <c r="AC22486" s="48">
        <v>-759</v>
      </c>
      <c r="AF22486" s="48">
        <v>706</v>
      </c>
      <c r="AJ22486" s="49">
        <v>39</v>
      </c>
      <c r="AK22486" s="49">
        <v>8333</v>
      </c>
    </row>
    <row r="22487" spans="1:37">
      <c r="A22487" s="37" t="s">
        <v>39</v>
      </c>
      <c r="B22487" s="38">
        <v>43123.083333333336</v>
      </c>
      <c r="C22487" s="39">
        <v>43122</v>
      </c>
      <c r="D22487" s="38">
        <v>43122.875</v>
      </c>
      <c r="E22487" s="40" t="s">
        <v>239</v>
      </c>
      <c r="F22487" s="48">
        <v>95018</v>
      </c>
      <c r="G22487" s="48">
        <v>93589</v>
      </c>
      <c r="H22487" s="48">
        <v>97451</v>
      </c>
      <c r="I22487" s="48">
        <v>3822</v>
      </c>
      <c r="T22487" s="48">
        <v>-4574</v>
      </c>
      <c r="V22487" s="48">
        <v>800</v>
      </c>
      <c r="Z22487" s="48">
        <v>-4827</v>
      </c>
      <c r="AC22487" s="48">
        <v>-1330</v>
      </c>
      <c r="AF22487" s="48">
        <v>783</v>
      </c>
      <c r="AJ22487" s="49">
        <v>40</v>
      </c>
      <c r="AK22487" s="49">
        <v>8396</v>
      </c>
    </row>
    <row r="22488" spans="1:37">
      <c r="A22488" s="37" t="s">
        <v>39</v>
      </c>
      <c r="B22488" s="38">
        <v>43123.125</v>
      </c>
      <c r="C22488" s="39">
        <v>43122</v>
      </c>
      <c r="D22488" s="38">
        <v>43122.916666666664</v>
      </c>
      <c r="E22488" s="40" t="s">
        <v>239</v>
      </c>
      <c r="F22488" s="48">
        <v>91310</v>
      </c>
      <c r="G22488" s="48">
        <v>89830</v>
      </c>
      <c r="H22488" s="48">
        <v>93738</v>
      </c>
      <c r="I22488" s="48">
        <v>3869</v>
      </c>
      <c r="T22488" s="48">
        <v>-4690</v>
      </c>
      <c r="V22488" s="48">
        <v>740</v>
      </c>
      <c r="Z22488" s="48">
        <v>-4538</v>
      </c>
      <c r="AC22488" s="48">
        <v>-1746</v>
      </c>
      <c r="AF22488" s="48">
        <v>854</v>
      </c>
      <c r="AJ22488" s="49">
        <v>39</v>
      </c>
      <c r="AK22488" s="49">
        <v>8559</v>
      </c>
    </row>
    <row r="22489" spans="1:37">
      <c r="A22489" s="37" t="s">
        <v>39</v>
      </c>
      <c r="B22489" s="38">
        <v>43123.166666666664</v>
      </c>
      <c r="C22489" s="39">
        <v>43122</v>
      </c>
      <c r="D22489" s="38">
        <v>43122.958333333336</v>
      </c>
      <c r="E22489" s="40" t="s">
        <v>239</v>
      </c>
      <c r="F22489" s="48">
        <v>86008</v>
      </c>
      <c r="G22489" s="48">
        <v>84412</v>
      </c>
      <c r="H22489" s="48">
        <v>88096</v>
      </c>
      <c r="I22489" s="48">
        <v>3646</v>
      </c>
      <c r="T22489" s="48">
        <v>-4130</v>
      </c>
      <c r="V22489" s="48">
        <v>570</v>
      </c>
      <c r="Z22489" s="48">
        <v>-3911</v>
      </c>
      <c r="AC22489" s="48">
        <v>-1480</v>
      </c>
      <c r="AF22489" s="48">
        <v>691</v>
      </c>
      <c r="AJ22489" s="49">
        <v>38</v>
      </c>
      <c r="AK22489" s="49">
        <v>7776</v>
      </c>
    </row>
    <row r="22490" spans="1:37">
      <c r="A22490" s="37" t="s">
        <v>39</v>
      </c>
      <c r="B22490" s="38">
        <v>43123.208333333336</v>
      </c>
      <c r="C22490" s="39">
        <v>43122</v>
      </c>
      <c r="D22490" s="38">
        <v>43123</v>
      </c>
      <c r="E22490" s="40" t="s">
        <v>239</v>
      </c>
      <c r="F22490" s="48">
        <v>80479</v>
      </c>
      <c r="G22490" s="48">
        <v>80082</v>
      </c>
      <c r="H22490" s="48">
        <v>83415</v>
      </c>
      <c r="I22490" s="48">
        <v>3300</v>
      </c>
      <c r="T22490" s="48">
        <v>-4904</v>
      </c>
      <c r="V22490" s="48">
        <v>333</v>
      </c>
      <c r="Z22490" s="48">
        <v>-4692</v>
      </c>
      <c r="AC22490" s="48">
        <v>-1265</v>
      </c>
      <c r="AF22490" s="48">
        <v>720</v>
      </c>
      <c r="AJ22490" s="49">
        <v>33</v>
      </c>
      <c r="AK22490" s="49">
        <v>8204</v>
      </c>
    </row>
    <row r="22491" spans="1:37">
      <c r="A22491" s="37" t="s">
        <v>39</v>
      </c>
      <c r="B22491" s="38">
        <v>43123.25</v>
      </c>
      <c r="C22491" s="39">
        <v>43123</v>
      </c>
      <c r="D22491" s="38">
        <v>43123.041666666664</v>
      </c>
      <c r="E22491" s="40" t="s">
        <v>239</v>
      </c>
      <c r="F22491" s="48">
        <v>75517</v>
      </c>
      <c r="G22491" s="48">
        <v>77984</v>
      </c>
      <c r="H22491" s="48">
        <v>82491</v>
      </c>
      <c r="I22491" s="48">
        <v>4472</v>
      </c>
      <c r="T22491" s="48">
        <v>-4109</v>
      </c>
      <c r="V22491" s="48">
        <v>171</v>
      </c>
      <c r="Z22491" s="48">
        <v>-4100</v>
      </c>
      <c r="AC22491" s="48">
        <v>-683</v>
      </c>
      <c r="AF22491" s="48">
        <v>503</v>
      </c>
      <c r="AJ22491" s="49">
        <v>35</v>
      </c>
      <c r="AK22491" s="49">
        <v>8581</v>
      </c>
    </row>
    <row r="22492" spans="1:37">
      <c r="A22492" s="37" t="s">
        <v>39</v>
      </c>
      <c r="B22492" s="38">
        <v>43123.291666666664</v>
      </c>
      <c r="C22492" s="39">
        <v>43123</v>
      </c>
      <c r="D22492" s="38">
        <v>43123.083333333336</v>
      </c>
      <c r="E22492" s="40" t="s">
        <v>239</v>
      </c>
      <c r="F22492" s="48">
        <v>73246</v>
      </c>
      <c r="G22492" s="48">
        <v>76480</v>
      </c>
      <c r="H22492" s="48">
        <v>81478</v>
      </c>
      <c r="I22492" s="48">
        <v>4959</v>
      </c>
      <c r="T22492" s="48">
        <v>-4180</v>
      </c>
      <c r="V22492" s="48">
        <v>235</v>
      </c>
      <c r="Z22492" s="48">
        <v>-3734</v>
      </c>
      <c r="AC22492" s="48">
        <v>-1272</v>
      </c>
      <c r="AF22492" s="48">
        <v>591</v>
      </c>
      <c r="AJ22492" s="49">
        <v>39</v>
      </c>
      <c r="AK22492" s="49">
        <v>9139</v>
      </c>
    </row>
    <row r="22493" spans="1:37">
      <c r="A22493" s="37" t="s">
        <v>39</v>
      </c>
      <c r="B22493" s="38">
        <v>43123.333333333336</v>
      </c>
      <c r="C22493" s="39">
        <v>43123</v>
      </c>
      <c r="D22493" s="38">
        <v>43123.125</v>
      </c>
      <c r="E22493" s="40" t="s">
        <v>239</v>
      </c>
      <c r="F22493" s="48">
        <v>72113</v>
      </c>
      <c r="G22493" s="48">
        <v>76300</v>
      </c>
      <c r="H22493" s="48">
        <v>80901</v>
      </c>
      <c r="I22493" s="48">
        <v>4565</v>
      </c>
      <c r="T22493" s="48">
        <v>-3904</v>
      </c>
      <c r="V22493" s="48">
        <v>303</v>
      </c>
      <c r="Z22493" s="48">
        <v>-3747</v>
      </c>
      <c r="AC22493" s="48">
        <v>-812</v>
      </c>
      <c r="AF22493" s="48">
        <v>352</v>
      </c>
      <c r="AJ22493" s="49">
        <v>36</v>
      </c>
      <c r="AK22493" s="49">
        <v>8469</v>
      </c>
    </row>
    <row r="22494" spans="1:37">
      <c r="A22494" s="37" t="s">
        <v>39</v>
      </c>
      <c r="B22494" s="38">
        <v>43123.375</v>
      </c>
      <c r="C22494" s="39">
        <v>43123</v>
      </c>
      <c r="D22494" s="38">
        <v>43123.166666666664</v>
      </c>
      <c r="E22494" s="40" t="s">
        <v>239</v>
      </c>
      <c r="F22494" s="48">
        <v>72078</v>
      </c>
      <c r="G22494" s="48">
        <v>76607</v>
      </c>
      <c r="H22494" s="48">
        <v>81414</v>
      </c>
      <c r="I22494" s="48">
        <v>4773</v>
      </c>
      <c r="T22494" s="48">
        <v>-3758</v>
      </c>
      <c r="V22494" s="48">
        <v>503</v>
      </c>
      <c r="Z22494" s="48">
        <v>-4035</v>
      </c>
      <c r="AC22494" s="48">
        <v>-562</v>
      </c>
      <c r="AF22494" s="48">
        <v>336</v>
      </c>
      <c r="AJ22494" s="49">
        <v>34</v>
      </c>
      <c r="AK22494" s="49">
        <v>8531</v>
      </c>
    </row>
    <row r="22495" spans="1:37">
      <c r="A22495" s="37" t="s">
        <v>39</v>
      </c>
      <c r="B22495" s="38">
        <v>43123.416666666664</v>
      </c>
      <c r="C22495" s="39">
        <v>43123</v>
      </c>
      <c r="D22495" s="38">
        <v>43123.208333333336</v>
      </c>
      <c r="E22495" s="40" t="s">
        <v>239</v>
      </c>
      <c r="F22495" s="48">
        <v>73596</v>
      </c>
      <c r="G22495" s="48">
        <v>77449</v>
      </c>
      <c r="H22495" s="48">
        <v>81975</v>
      </c>
      <c r="I22495" s="48">
        <v>4492</v>
      </c>
      <c r="T22495" s="48">
        <v>-5624</v>
      </c>
      <c r="V22495" s="48">
        <v>594</v>
      </c>
      <c r="Z22495" s="48">
        <v>-5724</v>
      </c>
      <c r="AC22495" s="48">
        <v>-751</v>
      </c>
      <c r="AF22495" s="48">
        <v>257</v>
      </c>
      <c r="AJ22495" s="49">
        <v>34</v>
      </c>
      <c r="AK22495" s="49">
        <v>10116</v>
      </c>
    </row>
    <row r="22496" spans="1:37">
      <c r="A22496" s="37" t="s">
        <v>39</v>
      </c>
      <c r="B22496" s="38">
        <v>43123.458333333336</v>
      </c>
      <c r="C22496" s="39">
        <v>43123</v>
      </c>
      <c r="D22496" s="38">
        <v>43123.25</v>
      </c>
      <c r="E22496" s="40" t="s">
        <v>239</v>
      </c>
      <c r="F22496" s="48">
        <v>78415</v>
      </c>
      <c r="G22496" s="48">
        <v>80419</v>
      </c>
      <c r="H22496" s="48">
        <v>85574</v>
      </c>
      <c r="I22496" s="48">
        <v>5118</v>
      </c>
      <c r="T22496" s="48">
        <v>-6432</v>
      </c>
      <c r="V22496" s="48">
        <v>568</v>
      </c>
      <c r="Z22496" s="48">
        <v>-6730</v>
      </c>
      <c r="AC22496" s="48">
        <v>-497</v>
      </c>
      <c r="AF22496" s="48">
        <v>227</v>
      </c>
      <c r="AJ22496" s="49">
        <v>37</v>
      </c>
      <c r="AK22496" s="49">
        <v>11550</v>
      </c>
    </row>
    <row r="22497" spans="1:37">
      <c r="A22497" s="37" t="s">
        <v>39</v>
      </c>
      <c r="B22497" s="38">
        <v>43123.5</v>
      </c>
      <c r="C22497" s="39">
        <v>43123</v>
      </c>
      <c r="D22497" s="38">
        <v>43123.291666666664</v>
      </c>
      <c r="E22497" s="40" t="s">
        <v>239</v>
      </c>
      <c r="F22497" s="48">
        <v>86302</v>
      </c>
      <c r="G22497" s="48">
        <v>88108</v>
      </c>
      <c r="H22497" s="48">
        <v>93528</v>
      </c>
      <c r="I22497" s="48">
        <v>5380</v>
      </c>
      <c r="T22497" s="48">
        <v>-6240</v>
      </c>
      <c r="V22497" s="48">
        <v>855</v>
      </c>
      <c r="Z22497" s="48">
        <v>-6883</v>
      </c>
      <c r="AC22497" s="48">
        <v>-529</v>
      </c>
      <c r="AF22497" s="48">
        <v>317</v>
      </c>
      <c r="AJ22497" s="49">
        <v>40</v>
      </c>
      <c r="AK22497" s="49">
        <v>11620</v>
      </c>
    </row>
    <row r="22498" spans="1:37">
      <c r="A22498" s="37" t="s">
        <v>39</v>
      </c>
      <c r="B22498" s="38">
        <v>43123.541666666664</v>
      </c>
      <c r="C22498" s="39">
        <v>43123</v>
      </c>
      <c r="D22498" s="38">
        <v>43123.333333333336</v>
      </c>
      <c r="E22498" s="40" t="s">
        <v>239</v>
      </c>
      <c r="F22498" s="48">
        <v>92248</v>
      </c>
      <c r="G22498" s="48">
        <v>93581</v>
      </c>
      <c r="H22498" s="48">
        <v>98931</v>
      </c>
      <c r="I22498" s="48">
        <v>5307</v>
      </c>
      <c r="T22498" s="48">
        <v>-6248</v>
      </c>
      <c r="V22498" s="48">
        <v>827</v>
      </c>
      <c r="Z22498" s="48">
        <v>-6895</v>
      </c>
      <c r="AC22498" s="48">
        <v>-500</v>
      </c>
      <c r="AF22498" s="48">
        <v>320</v>
      </c>
      <c r="AJ22498" s="49">
        <v>43</v>
      </c>
      <c r="AK22498" s="49">
        <v>11555</v>
      </c>
    </row>
    <row r="22499" spans="1:37">
      <c r="A22499" s="37" t="s">
        <v>39</v>
      </c>
      <c r="B22499" s="38">
        <v>43123.583333333336</v>
      </c>
      <c r="C22499" s="39">
        <v>43123</v>
      </c>
      <c r="D22499" s="38">
        <v>43123.375</v>
      </c>
      <c r="E22499" s="40" t="s">
        <v>239</v>
      </c>
      <c r="F22499" s="48">
        <v>93318</v>
      </c>
      <c r="G22499" s="48">
        <v>94202</v>
      </c>
      <c r="H22499" s="48">
        <v>99186</v>
      </c>
      <c r="I22499" s="48">
        <v>4943</v>
      </c>
      <c r="T22499" s="48">
        <v>-6088</v>
      </c>
      <c r="V22499" s="48">
        <v>941</v>
      </c>
      <c r="Z22499" s="48">
        <v>-6630</v>
      </c>
      <c r="AC22499" s="48">
        <v>-789</v>
      </c>
      <c r="AF22499" s="48">
        <v>390</v>
      </c>
      <c r="AJ22499" s="49">
        <v>41</v>
      </c>
      <c r="AK22499" s="49">
        <v>11031</v>
      </c>
    </row>
    <row r="22500" spans="1:37">
      <c r="A22500" s="37" t="s">
        <v>39</v>
      </c>
      <c r="B22500" s="38">
        <v>43123.625</v>
      </c>
      <c r="C22500" s="39">
        <v>43123</v>
      </c>
      <c r="D22500" s="38">
        <v>43123.416666666664</v>
      </c>
      <c r="E22500" s="40" t="s">
        <v>239</v>
      </c>
      <c r="F22500" s="48">
        <v>93332</v>
      </c>
      <c r="G22500" s="48">
        <v>94131</v>
      </c>
      <c r="H22500" s="48">
        <v>99481</v>
      </c>
      <c r="I22500" s="48">
        <v>5308</v>
      </c>
      <c r="T22500" s="48">
        <v>-6278</v>
      </c>
      <c r="V22500" s="48">
        <v>652</v>
      </c>
      <c r="Z22500" s="48">
        <v>-6479</v>
      </c>
      <c r="AC22500" s="48">
        <v>-827</v>
      </c>
      <c r="AF22500" s="48">
        <v>376</v>
      </c>
      <c r="AJ22500" s="49">
        <v>42</v>
      </c>
      <c r="AK22500" s="49">
        <v>11586</v>
      </c>
    </row>
    <row r="22501" spans="1:37">
      <c r="A22501" s="37" t="s">
        <v>39</v>
      </c>
      <c r="B22501" s="38">
        <v>43123.666666666664</v>
      </c>
      <c r="C22501" s="39">
        <v>43123</v>
      </c>
      <c r="D22501" s="38">
        <v>43123.458333333336</v>
      </c>
      <c r="E22501" s="40" t="s">
        <v>239</v>
      </c>
      <c r="F22501" s="48">
        <v>93135</v>
      </c>
      <c r="G22501" s="48">
        <v>93894</v>
      </c>
      <c r="H22501" s="48">
        <v>99898</v>
      </c>
      <c r="I22501" s="48">
        <v>5962</v>
      </c>
      <c r="T22501" s="48">
        <v>-6306</v>
      </c>
      <c r="V22501" s="48">
        <v>814</v>
      </c>
      <c r="Z22501" s="48">
        <v>-6666</v>
      </c>
      <c r="AC22501" s="48">
        <v>-923</v>
      </c>
      <c r="AF22501" s="48">
        <v>469</v>
      </c>
      <c r="AJ22501" s="49">
        <v>42</v>
      </c>
      <c r="AK22501" s="49">
        <v>12268</v>
      </c>
    </row>
    <row r="22502" spans="1:37">
      <c r="A22502" s="37" t="s">
        <v>39</v>
      </c>
      <c r="B22502" s="38">
        <v>43123.708333333336</v>
      </c>
      <c r="C22502" s="39">
        <v>43123</v>
      </c>
      <c r="D22502" s="38">
        <v>43123.5</v>
      </c>
      <c r="E22502" s="40" t="s">
        <v>239</v>
      </c>
      <c r="F22502" s="48">
        <v>92577</v>
      </c>
      <c r="G22502" s="48">
        <v>93565</v>
      </c>
      <c r="H22502" s="48">
        <v>99431</v>
      </c>
      <c r="I22502" s="48">
        <v>5824</v>
      </c>
      <c r="T22502" s="48">
        <v>-6318</v>
      </c>
      <c r="V22502" s="48">
        <v>904</v>
      </c>
      <c r="Z22502" s="48">
        <v>-6515</v>
      </c>
      <c r="AC22502" s="48">
        <v>-1107</v>
      </c>
      <c r="AF22502" s="48">
        <v>400</v>
      </c>
      <c r="AJ22502" s="49">
        <v>42</v>
      </c>
      <c r="AK22502" s="49">
        <v>12142</v>
      </c>
    </row>
    <row r="22503" spans="1:37">
      <c r="A22503" s="37" t="s">
        <v>39</v>
      </c>
      <c r="B22503" s="38">
        <v>43123.75</v>
      </c>
      <c r="C22503" s="39">
        <v>43123</v>
      </c>
      <c r="D22503" s="38">
        <v>43123.541666666664</v>
      </c>
      <c r="E22503" s="40" t="s">
        <v>239</v>
      </c>
      <c r="F22503" s="48">
        <v>91906</v>
      </c>
      <c r="G22503" s="48">
        <v>92738</v>
      </c>
      <c r="H22503" s="48">
        <v>98419</v>
      </c>
      <c r="I22503" s="48">
        <v>5638</v>
      </c>
      <c r="T22503" s="48">
        <v>-5552</v>
      </c>
      <c r="V22503" s="48">
        <v>930</v>
      </c>
      <c r="Z22503" s="48">
        <v>-5774</v>
      </c>
      <c r="AC22503" s="48">
        <v>-1023</v>
      </c>
      <c r="AF22503" s="48">
        <v>315</v>
      </c>
      <c r="AJ22503" s="49">
        <v>43</v>
      </c>
      <c r="AK22503" s="49">
        <v>11190</v>
      </c>
    </row>
    <row r="22504" spans="1:37">
      <c r="A22504" s="37" t="s">
        <v>39</v>
      </c>
      <c r="B22504" s="38">
        <v>43123.791666666664</v>
      </c>
      <c r="C22504" s="39">
        <v>43123</v>
      </c>
      <c r="D22504" s="38">
        <v>43123.583333333336</v>
      </c>
      <c r="E22504" s="40" t="s">
        <v>239</v>
      </c>
      <c r="F22504" s="48">
        <v>91395</v>
      </c>
      <c r="G22504" s="48">
        <v>92389</v>
      </c>
      <c r="H22504" s="48">
        <v>98251</v>
      </c>
      <c r="I22504" s="48">
        <v>5818</v>
      </c>
      <c r="T22504" s="48">
        <v>-5630</v>
      </c>
      <c r="V22504" s="48">
        <v>901</v>
      </c>
      <c r="Z22504" s="48">
        <v>-5438</v>
      </c>
      <c r="AC22504" s="48">
        <v>-1225</v>
      </c>
      <c r="AF22504" s="48">
        <v>132</v>
      </c>
      <c r="AJ22504" s="49">
        <v>44</v>
      </c>
      <c r="AK22504" s="49">
        <v>11448</v>
      </c>
    </row>
    <row r="22505" spans="1:37">
      <c r="A22505" s="37" t="s">
        <v>39</v>
      </c>
      <c r="B22505" s="38">
        <v>43123.833333333336</v>
      </c>
      <c r="C22505" s="39">
        <v>43123</v>
      </c>
      <c r="D22505" s="38">
        <v>43123.625</v>
      </c>
      <c r="E22505" s="40" t="s">
        <v>239</v>
      </c>
      <c r="F22505" s="48">
        <v>90770</v>
      </c>
      <c r="G22505" s="48">
        <v>92024</v>
      </c>
      <c r="H22505" s="48">
        <v>97806</v>
      </c>
      <c r="I22505" s="48">
        <v>5737</v>
      </c>
      <c r="T22505" s="48">
        <v>-6639</v>
      </c>
      <c r="V22505" s="48">
        <v>737</v>
      </c>
      <c r="Z22505" s="48">
        <v>-5642</v>
      </c>
      <c r="AC22505" s="48">
        <v>-1665</v>
      </c>
      <c r="AF22505" s="48">
        <v>-69</v>
      </c>
      <c r="AJ22505" s="49">
        <v>45</v>
      </c>
      <c r="AK22505" s="49">
        <v>12376</v>
      </c>
    </row>
    <row r="22506" spans="1:37">
      <c r="A22506" s="37" t="s">
        <v>39</v>
      </c>
      <c r="B22506" s="38">
        <v>43123.875</v>
      </c>
      <c r="C22506" s="39">
        <v>43123</v>
      </c>
      <c r="D22506" s="38">
        <v>43123.666666666664</v>
      </c>
      <c r="E22506" s="40" t="s">
        <v>239</v>
      </c>
      <c r="F22506" s="48">
        <v>90982</v>
      </c>
      <c r="G22506" s="48">
        <v>92220</v>
      </c>
      <c r="H22506" s="48">
        <v>97336</v>
      </c>
      <c r="I22506" s="48">
        <v>5072</v>
      </c>
      <c r="T22506" s="48">
        <v>-6301</v>
      </c>
      <c r="V22506" s="48">
        <v>895</v>
      </c>
      <c r="Z22506" s="48">
        <v>-5906</v>
      </c>
      <c r="AC22506" s="48">
        <v>-1353</v>
      </c>
      <c r="AF22506" s="48">
        <v>63</v>
      </c>
      <c r="AJ22506" s="49">
        <v>44</v>
      </c>
      <c r="AK22506" s="49">
        <v>11373</v>
      </c>
    </row>
    <row r="22507" spans="1:37">
      <c r="A22507" s="37" t="s">
        <v>39</v>
      </c>
      <c r="B22507" s="38">
        <v>43123.916666666664</v>
      </c>
      <c r="C22507" s="39">
        <v>43123</v>
      </c>
      <c r="D22507" s="38">
        <v>43123.708333333336</v>
      </c>
      <c r="E22507" s="40" t="s">
        <v>239</v>
      </c>
      <c r="F22507" s="48">
        <v>93040</v>
      </c>
      <c r="G22507" s="48">
        <v>93890</v>
      </c>
      <c r="H22507" s="48">
        <v>99131</v>
      </c>
      <c r="I22507" s="48">
        <v>5196</v>
      </c>
      <c r="T22507" s="48">
        <v>-6166</v>
      </c>
      <c r="V22507" s="48">
        <v>847</v>
      </c>
      <c r="Z22507" s="48">
        <v>-6066</v>
      </c>
      <c r="AC22507" s="48">
        <v>-1181</v>
      </c>
      <c r="AF22507" s="48">
        <v>234</v>
      </c>
      <c r="AJ22507" s="49">
        <v>45</v>
      </c>
      <c r="AK22507" s="49">
        <v>11362</v>
      </c>
    </row>
    <row r="22508" spans="1:37">
      <c r="A22508" s="37" t="s">
        <v>39</v>
      </c>
      <c r="B22508" s="38">
        <v>43123.958333333336</v>
      </c>
      <c r="C22508" s="39">
        <v>43123</v>
      </c>
      <c r="D22508" s="38">
        <v>43123.75</v>
      </c>
      <c r="E22508" s="40" t="s">
        <v>239</v>
      </c>
      <c r="F22508" s="48">
        <v>98610</v>
      </c>
      <c r="G22508" s="48">
        <v>98174</v>
      </c>
      <c r="H22508" s="48">
        <v>103992</v>
      </c>
      <c r="I22508" s="48">
        <v>5772</v>
      </c>
      <c r="T22508" s="48">
        <v>-6607</v>
      </c>
      <c r="V22508" s="48">
        <v>700</v>
      </c>
      <c r="Z22508" s="48">
        <v>-6449</v>
      </c>
      <c r="AC22508" s="48">
        <v>-1059</v>
      </c>
      <c r="AF22508" s="48">
        <v>201</v>
      </c>
      <c r="AJ22508" s="49">
        <v>46</v>
      </c>
      <c r="AK22508" s="49">
        <v>12379</v>
      </c>
    </row>
    <row r="22509" spans="1:37">
      <c r="A22509" s="37" t="s">
        <v>39</v>
      </c>
      <c r="B22509" s="38">
        <v>43124</v>
      </c>
      <c r="C22509" s="39">
        <v>43123</v>
      </c>
      <c r="D22509" s="38">
        <v>43123.791666666664</v>
      </c>
      <c r="E22509" s="40" t="s">
        <v>239</v>
      </c>
      <c r="F22509" s="48">
        <v>100055</v>
      </c>
      <c r="G22509" s="48">
        <v>100765</v>
      </c>
      <c r="H22509" s="48">
        <v>106646</v>
      </c>
      <c r="I22509" s="48">
        <v>5834</v>
      </c>
      <c r="T22509" s="48">
        <v>-6412</v>
      </c>
      <c r="V22509" s="48">
        <v>730</v>
      </c>
      <c r="Z22509" s="48">
        <v>-6385</v>
      </c>
      <c r="AC22509" s="48">
        <v>-972</v>
      </c>
      <c r="AF22509" s="48">
        <v>215</v>
      </c>
      <c r="AJ22509" s="49">
        <v>47</v>
      </c>
      <c r="AK22509" s="49">
        <v>12246</v>
      </c>
    </row>
    <row r="22510" spans="1:37">
      <c r="A22510" s="37" t="s">
        <v>39</v>
      </c>
      <c r="B22510" s="38">
        <v>43124.041666666664</v>
      </c>
      <c r="C22510" s="39">
        <v>43123</v>
      </c>
      <c r="D22510" s="38">
        <v>43123.833333333336</v>
      </c>
      <c r="E22510" s="40" t="s">
        <v>239</v>
      </c>
      <c r="F22510" s="48">
        <v>98599</v>
      </c>
      <c r="G22510" s="48">
        <v>100156</v>
      </c>
      <c r="H22510" s="48">
        <v>105866</v>
      </c>
      <c r="I22510" s="48">
        <v>5662</v>
      </c>
      <c r="T22510" s="48">
        <v>-5268</v>
      </c>
      <c r="V22510" s="48">
        <v>728</v>
      </c>
      <c r="Z22510" s="48">
        <v>-5526</v>
      </c>
      <c r="AC22510" s="48">
        <v>-936</v>
      </c>
      <c r="AF22510" s="48">
        <v>466</v>
      </c>
      <c r="AJ22510" s="49">
        <v>48</v>
      </c>
      <c r="AK22510" s="49">
        <v>10930</v>
      </c>
    </row>
    <row r="22511" spans="1:37">
      <c r="A22511" s="37" t="s">
        <v>39</v>
      </c>
      <c r="B22511" s="38">
        <v>43124.083333333336</v>
      </c>
      <c r="C22511" s="39">
        <v>43123</v>
      </c>
      <c r="D22511" s="38">
        <v>43123.875</v>
      </c>
      <c r="E22511" s="40" t="s">
        <v>239</v>
      </c>
      <c r="F22511" s="48">
        <v>97420</v>
      </c>
      <c r="G22511" s="48">
        <v>98557</v>
      </c>
      <c r="H22511" s="48">
        <v>104329</v>
      </c>
      <c r="I22511" s="48">
        <v>5724</v>
      </c>
      <c r="T22511" s="48">
        <v>-5154</v>
      </c>
      <c r="V22511" s="48">
        <v>886</v>
      </c>
      <c r="Z22511" s="48">
        <v>-5531</v>
      </c>
      <c r="AC22511" s="48">
        <v>-1048</v>
      </c>
      <c r="AF22511" s="48">
        <v>539</v>
      </c>
      <c r="AJ22511" s="49">
        <v>48</v>
      </c>
      <c r="AK22511" s="49">
        <v>10878</v>
      </c>
    </row>
    <row r="22512" spans="1:37">
      <c r="A22512" s="37" t="s">
        <v>39</v>
      </c>
      <c r="B22512" s="38">
        <v>43124.125</v>
      </c>
      <c r="C22512" s="39">
        <v>43123</v>
      </c>
      <c r="D22512" s="38">
        <v>43123.916666666664</v>
      </c>
      <c r="E22512" s="40" t="s">
        <v>239</v>
      </c>
      <c r="F22512" s="48">
        <v>94453</v>
      </c>
      <c r="G22512" s="48">
        <v>95369</v>
      </c>
      <c r="H22512" s="48">
        <v>101217</v>
      </c>
      <c r="I22512" s="48">
        <v>5800</v>
      </c>
      <c r="T22512" s="48">
        <v>-5635</v>
      </c>
      <c r="V22512" s="48">
        <v>638</v>
      </c>
      <c r="Z22512" s="48">
        <v>-5145</v>
      </c>
      <c r="AC22512" s="48">
        <v>-1622</v>
      </c>
      <c r="AF22512" s="48">
        <v>494</v>
      </c>
      <c r="AJ22512" s="49">
        <v>48</v>
      </c>
      <c r="AK22512" s="49">
        <v>11435</v>
      </c>
    </row>
    <row r="22513" spans="1:37">
      <c r="A22513" s="37" t="s">
        <v>39</v>
      </c>
      <c r="B22513" s="38">
        <v>43124.166666666664</v>
      </c>
      <c r="C22513" s="39">
        <v>43123</v>
      </c>
      <c r="D22513" s="38">
        <v>43123.958333333336</v>
      </c>
      <c r="E22513" s="40" t="s">
        <v>239</v>
      </c>
      <c r="F22513" s="48">
        <v>89689</v>
      </c>
      <c r="G22513" s="48">
        <v>90527</v>
      </c>
      <c r="H22513" s="48">
        <v>95776</v>
      </c>
      <c r="I22513" s="48">
        <v>5204</v>
      </c>
      <c r="T22513" s="48">
        <v>-5609</v>
      </c>
      <c r="V22513" s="48">
        <v>295</v>
      </c>
      <c r="Z22513" s="48">
        <v>-4484</v>
      </c>
      <c r="AC22513" s="48">
        <v>-1659</v>
      </c>
      <c r="AF22513" s="48">
        <v>239</v>
      </c>
      <c r="AJ22513" s="49">
        <v>45</v>
      </c>
      <c r="AK22513" s="49">
        <v>10813</v>
      </c>
    </row>
    <row r="22514" spans="1:37">
      <c r="A22514" s="37" t="s">
        <v>39</v>
      </c>
      <c r="B22514" s="38">
        <v>43124.208333333336</v>
      </c>
      <c r="C22514" s="39">
        <v>43123</v>
      </c>
      <c r="D22514" s="38">
        <v>43124</v>
      </c>
      <c r="E22514" s="40" t="s">
        <v>239</v>
      </c>
      <c r="F22514" s="48">
        <v>84579</v>
      </c>
      <c r="G22514" s="48">
        <v>86266</v>
      </c>
      <c r="H22514" s="48">
        <v>90276</v>
      </c>
      <c r="I22514" s="48">
        <v>3966</v>
      </c>
      <c r="T22514" s="48">
        <v>-5701</v>
      </c>
      <c r="V22514" s="48">
        <v>119</v>
      </c>
      <c r="Z22514" s="48">
        <v>-4795</v>
      </c>
      <c r="AC22514" s="48">
        <v>-1430</v>
      </c>
      <c r="AF22514" s="48">
        <v>405</v>
      </c>
      <c r="AJ22514" s="49">
        <v>44</v>
      </c>
      <c r="AK22514" s="49">
        <v>9667</v>
      </c>
    </row>
    <row r="22515" spans="1:37">
      <c r="A22515" s="37" t="s">
        <v>39</v>
      </c>
      <c r="B22515" s="38">
        <v>43124.25</v>
      </c>
      <c r="C22515" s="39">
        <v>43124</v>
      </c>
      <c r="D22515" s="38">
        <v>43124.041666666664</v>
      </c>
      <c r="E22515" s="40" t="s">
        <v>239</v>
      </c>
      <c r="F22515" s="48">
        <v>81148</v>
      </c>
      <c r="G22515" s="48">
        <v>84280</v>
      </c>
      <c r="H22515" s="48">
        <v>87746</v>
      </c>
      <c r="I22515" s="48">
        <v>3423</v>
      </c>
      <c r="T22515" s="48">
        <v>-6284</v>
      </c>
      <c r="V22515" s="48">
        <v>-140</v>
      </c>
      <c r="Z22515" s="48">
        <v>-5390</v>
      </c>
      <c r="AC22515" s="48">
        <v>-1159</v>
      </c>
      <c r="AF22515" s="48">
        <v>405</v>
      </c>
      <c r="AJ22515" s="49">
        <v>43</v>
      </c>
      <c r="AK22515" s="49">
        <v>9707</v>
      </c>
    </row>
    <row r="22516" spans="1:37">
      <c r="A22516" s="37" t="s">
        <v>39</v>
      </c>
      <c r="B22516" s="38">
        <v>43124.291666666664</v>
      </c>
      <c r="C22516" s="39">
        <v>43124</v>
      </c>
      <c r="D22516" s="38">
        <v>43124.083333333336</v>
      </c>
      <c r="E22516" s="40" t="s">
        <v>239</v>
      </c>
      <c r="F22516" s="48">
        <v>79287</v>
      </c>
      <c r="G22516" s="48">
        <v>83341</v>
      </c>
      <c r="H22516" s="48">
        <v>86322</v>
      </c>
      <c r="I22516" s="48">
        <v>2938</v>
      </c>
      <c r="T22516" s="48">
        <v>-6513</v>
      </c>
      <c r="V22516" s="48">
        <v>-292</v>
      </c>
      <c r="Z22516" s="48">
        <v>-5743</v>
      </c>
      <c r="AC22516" s="48">
        <v>-733</v>
      </c>
      <c r="AF22516" s="48">
        <v>255</v>
      </c>
      <c r="AJ22516" s="49">
        <v>43</v>
      </c>
      <c r="AK22516" s="49">
        <v>9451</v>
      </c>
    </row>
    <row r="22517" spans="1:37">
      <c r="A22517" s="37" t="s">
        <v>39</v>
      </c>
      <c r="B22517" s="38">
        <v>43124.333333333336</v>
      </c>
      <c r="C22517" s="39">
        <v>43124</v>
      </c>
      <c r="D22517" s="38">
        <v>43124.125</v>
      </c>
      <c r="E22517" s="40" t="s">
        <v>239</v>
      </c>
      <c r="F22517" s="48">
        <v>78740</v>
      </c>
      <c r="G22517" s="48">
        <v>83077</v>
      </c>
      <c r="H22517" s="48">
        <v>86001</v>
      </c>
      <c r="I22517" s="48">
        <v>2883</v>
      </c>
      <c r="T22517" s="48">
        <v>-6016</v>
      </c>
      <c r="V22517" s="48">
        <v>-312</v>
      </c>
      <c r="Z22517" s="48">
        <v>-5281</v>
      </c>
      <c r="AC22517" s="48">
        <v>-438</v>
      </c>
      <c r="AF22517" s="48">
        <v>15</v>
      </c>
      <c r="AJ22517" s="49">
        <v>41</v>
      </c>
      <c r="AK22517" s="49">
        <v>8899</v>
      </c>
    </row>
    <row r="22518" spans="1:37">
      <c r="A22518" s="37" t="s">
        <v>39</v>
      </c>
      <c r="B22518" s="38">
        <v>43124.375</v>
      </c>
      <c r="C22518" s="39">
        <v>43124</v>
      </c>
      <c r="D22518" s="38">
        <v>43124.166666666664</v>
      </c>
      <c r="E22518" s="40" t="s">
        <v>239</v>
      </c>
      <c r="F22518" s="48">
        <v>79125</v>
      </c>
      <c r="G22518" s="48">
        <v>83622</v>
      </c>
      <c r="H22518" s="48">
        <v>86646</v>
      </c>
      <c r="I22518" s="48">
        <v>2983</v>
      </c>
      <c r="T22518" s="48">
        <v>-4160</v>
      </c>
      <c r="V22518" s="48">
        <v>-269</v>
      </c>
      <c r="Z22518" s="48">
        <v>-3726</v>
      </c>
      <c r="AC22518" s="48">
        <v>-238</v>
      </c>
      <c r="AF22518" s="48">
        <v>73</v>
      </c>
      <c r="AJ22518" s="49">
        <v>41</v>
      </c>
      <c r="AK22518" s="49">
        <v>7143</v>
      </c>
    </row>
    <row r="22519" spans="1:37">
      <c r="A22519" s="37" t="s">
        <v>39</v>
      </c>
      <c r="B22519" s="38">
        <v>43124.416666666664</v>
      </c>
      <c r="C22519" s="39">
        <v>43124</v>
      </c>
      <c r="D22519" s="38">
        <v>43124.208333333336</v>
      </c>
      <c r="E22519" s="40" t="s">
        <v>239</v>
      </c>
      <c r="F22519" s="48">
        <v>81427</v>
      </c>
      <c r="G22519" s="48">
        <v>85023</v>
      </c>
      <c r="H22519" s="48">
        <v>88300</v>
      </c>
      <c r="I22519" s="48">
        <v>3234</v>
      </c>
      <c r="T22519" s="48">
        <v>-3312</v>
      </c>
      <c r="V22519" s="48">
        <v>104</v>
      </c>
      <c r="Z22519" s="48">
        <v>-3017</v>
      </c>
      <c r="AC22519" s="48">
        <v>-570</v>
      </c>
      <c r="AF22519" s="48">
        <v>171</v>
      </c>
      <c r="AJ22519" s="49">
        <v>43</v>
      </c>
      <c r="AK22519" s="49">
        <v>6546</v>
      </c>
    </row>
    <row r="22520" spans="1:37">
      <c r="A22520" s="37" t="s">
        <v>39</v>
      </c>
      <c r="B22520" s="38">
        <v>43124.458333333336</v>
      </c>
      <c r="C22520" s="39">
        <v>43124</v>
      </c>
      <c r="D22520" s="38">
        <v>43124.25</v>
      </c>
      <c r="E22520" s="40" t="s">
        <v>239</v>
      </c>
      <c r="F22520" s="48">
        <v>87063</v>
      </c>
      <c r="G22520" s="48">
        <v>88266</v>
      </c>
      <c r="H22520" s="48">
        <v>91765</v>
      </c>
      <c r="I22520" s="48">
        <v>3454</v>
      </c>
      <c r="T22520" s="48">
        <v>-2205</v>
      </c>
      <c r="V22520" s="48">
        <v>313</v>
      </c>
      <c r="Z22520" s="48">
        <v>-2381</v>
      </c>
      <c r="AC22520" s="48">
        <v>-395</v>
      </c>
      <c r="AF22520" s="48">
        <v>258</v>
      </c>
      <c r="AJ22520" s="49">
        <v>45</v>
      </c>
      <c r="AK22520" s="49">
        <v>5659</v>
      </c>
    </row>
    <row r="22521" spans="1:37">
      <c r="A22521" s="37" t="s">
        <v>39</v>
      </c>
      <c r="B22521" s="38">
        <v>43124.5</v>
      </c>
      <c r="C22521" s="39">
        <v>43124</v>
      </c>
      <c r="D22521" s="38">
        <v>43124.291666666664</v>
      </c>
      <c r="E22521" s="40" t="s">
        <v>239</v>
      </c>
      <c r="F22521" s="48">
        <v>96276</v>
      </c>
      <c r="G22521" s="48">
        <v>96906</v>
      </c>
      <c r="H22521" s="48">
        <v>99850</v>
      </c>
      <c r="I22521" s="48">
        <v>2896</v>
      </c>
      <c r="T22521" s="48">
        <v>-2411</v>
      </c>
      <c r="V22521" s="48">
        <v>256</v>
      </c>
      <c r="Z22521" s="48">
        <v>-2489</v>
      </c>
      <c r="AC22521" s="48">
        <v>-491</v>
      </c>
      <c r="AF22521" s="48">
        <v>313</v>
      </c>
      <c r="AJ22521" s="49">
        <v>48</v>
      </c>
      <c r="AK22521" s="49">
        <v>5307</v>
      </c>
    </row>
    <row r="22522" spans="1:37">
      <c r="A22522" s="37" t="s">
        <v>39</v>
      </c>
      <c r="B22522" s="38">
        <v>43124.541666666664</v>
      </c>
      <c r="C22522" s="39">
        <v>43124</v>
      </c>
      <c r="D22522" s="38">
        <v>43124.333333333336</v>
      </c>
      <c r="E22522" s="40" t="s">
        <v>239</v>
      </c>
      <c r="F22522" s="48">
        <v>102512</v>
      </c>
      <c r="G22522" s="48">
        <v>102353</v>
      </c>
      <c r="H22522" s="48">
        <v>105259</v>
      </c>
      <c r="I22522" s="48">
        <v>2858</v>
      </c>
      <c r="T22522" s="48">
        <v>-2706</v>
      </c>
      <c r="V22522" s="48">
        <v>111</v>
      </c>
      <c r="Z22522" s="48">
        <v>-2595</v>
      </c>
      <c r="AC22522" s="48">
        <v>-465</v>
      </c>
      <c r="AF22522" s="48">
        <v>243</v>
      </c>
      <c r="AJ22522" s="49">
        <v>48</v>
      </c>
      <c r="AK22522" s="49">
        <v>5564</v>
      </c>
    </row>
    <row r="22523" spans="1:37">
      <c r="A22523" s="37" t="s">
        <v>39</v>
      </c>
      <c r="B22523" s="38">
        <v>43124.583333333336</v>
      </c>
      <c r="C22523" s="39">
        <v>43124</v>
      </c>
      <c r="D22523" s="38">
        <v>43124.375</v>
      </c>
      <c r="E22523" s="40" t="s">
        <v>239</v>
      </c>
      <c r="F22523" s="48">
        <v>102686</v>
      </c>
      <c r="G22523" s="48">
        <v>102753</v>
      </c>
      <c r="H22523" s="48">
        <v>105977</v>
      </c>
      <c r="I22523" s="48">
        <v>3173</v>
      </c>
      <c r="T22523" s="48">
        <v>-2566</v>
      </c>
      <c r="V22523" s="48">
        <v>76</v>
      </c>
      <c r="Z22523" s="48">
        <v>-2498</v>
      </c>
      <c r="AC22523" s="48">
        <v>-427</v>
      </c>
      <c r="AF22523" s="48">
        <v>283</v>
      </c>
      <c r="AJ22523" s="49">
        <v>51</v>
      </c>
      <c r="AK22523" s="49">
        <v>5739</v>
      </c>
    </row>
    <row r="22524" spans="1:37">
      <c r="A22524" s="37" t="s">
        <v>39</v>
      </c>
      <c r="B22524" s="38">
        <v>43124.625</v>
      </c>
      <c r="C22524" s="39">
        <v>43124</v>
      </c>
      <c r="D22524" s="38">
        <v>43124.416666666664</v>
      </c>
      <c r="E22524" s="40" t="s">
        <v>239</v>
      </c>
      <c r="F22524" s="48">
        <v>101400</v>
      </c>
      <c r="G22524" s="48">
        <v>102000</v>
      </c>
      <c r="H22524" s="48">
        <v>105853</v>
      </c>
      <c r="I22524" s="48">
        <v>3803</v>
      </c>
      <c r="T22524" s="48">
        <v>-2286</v>
      </c>
      <c r="V22524" s="48">
        <v>-98</v>
      </c>
      <c r="Z22524" s="48">
        <v>-2003</v>
      </c>
      <c r="AC22524" s="48">
        <v>-515</v>
      </c>
      <c r="AF22524" s="48">
        <v>330</v>
      </c>
      <c r="AJ22524" s="49">
        <v>50</v>
      </c>
      <c r="AK22524" s="49">
        <v>6089</v>
      </c>
    </row>
    <row r="22525" spans="1:37">
      <c r="A22525" s="37" t="s">
        <v>39</v>
      </c>
      <c r="B22525" s="38">
        <v>43124.666666666664</v>
      </c>
      <c r="C22525" s="39">
        <v>43124</v>
      </c>
      <c r="D22525" s="38">
        <v>43124.458333333336</v>
      </c>
      <c r="E22525" s="40" t="s">
        <v>239</v>
      </c>
      <c r="F22525" s="48">
        <v>100078</v>
      </c>
      <c r="G22525" s="48">
        <v>101436</v>
      </c>
      <c r="H22525" s="48">
        <v>105642</v>
      </c>
      <c r="I22525" s="48">
        <v>4155</v>
      </c>
      <c r="T22525" s="48">
        <v>-1116</v>
      </c>
      <c r="V22525" s="48">
        <v>-163</v>
      </c>
      <c r="Z22525" s="48">
        <v>-715</v>
      </c>
      <c r="AC22525" s="48">
        <v>-718</v>
      </c>
      <c r="AF22525" s="48">
        <v>480</v>
      </c>
      <c r="AJ22525" s="49">
        <v>51</v>
      </c>
      <c r="AK22525" s="49">
        <v>5271</v>
      </c>
    </row>
    <row r="22526" spans="1:37">
      <c r="A22526" s="37" t="s">
        <v>39</v>
      </c>
      <c r="B22526" s="38">
        <v>43124.708333333336</v>
      </c>
      <c r="C22526" s="39">
        <v>43124</v>
      </c>
      <c r="D22526" s="38">
        <v>43124.5</v>
      </c>
      <c r="E22526" s="40" t="s">
        <v>239</v>
      </c>
      <c r="F22526" s="48">
        <v>98750</v>
      </c>
      <c r="G22526" s="48">
        <v>100279</v>
      </c>
      <c r="H22526" s="48">
        <v>103976</v>
      </c>
      <c r="I22526" s="48">
        <v>3647</v>
      </c>
      <c r="T22526" s="48">
        <v>-868</v>
      </c>
      <c r="V22526" s="48">
        <v>-186</v>
      </c>
      <c r="Z22526" s="48">
        <v>-891</v>
      </c>
      <c r="AC22526" s="48">
        <v>-419</v>
      </c>
      <c r="AF22526" s="48">
        <v>628</v>
      </c>
      <c r="AJ22526" s="49">
        <v>50</v>
      </c>
      <c r="AK22526" s="49">
        <v>4515</v>
      </c>
    </row>
    <row r="22527" spans="1:37">
      <c r="A22527" s="37" t="s">
        <v>39</v>
      </c>
      <c r="B22527" s="38">
        <v>43124.75</v>
      </c>
      <c r="C22527" s="39">
        <v>43124</v>
      </c>
      <c r="D22527" s="38">
        <v>43124.541666666664</v>
      </c>
      <c r="E22527" s="40" t="s">
        <v>239</v>
      </c>
      <c r="F22527" s="48">
        <v>97409</v>
      </c>
      <c r="G22527" s="48">
        <v>99451</v>
      </c>
      <c r="H22527" s="48">
        <v>103134</v>
      </c>
      <c r="I22527" s="48">
        <v>3631</v>
      </c>
      <c r="T22527" s="48">
        <v>-1460</v>
      </c>
      <c r="V22527" s="48">
        <v>496</v>
      </c>
      <c r="Z22527" s="48">
        <v>-1790</v>
      </c>
      <c r="AC22527" s="48">
        <v>-650</v>
      </c>
      <c r="AF22527" s="48">
        <v>484</v>
      </c>
      <c r="AJ22527" s="49">
        <v>52</v>
      </c>
      <c r="AK22527" s="49">
        <v>5091</v>
      </c>
    </row>
    <row r="22528" spans="1:37">
      <c r="A22528" s="37" t="s">
        <v>39</v>
      </c>
      <c r="B22528" s="38">
        <v>43124.791666666664</v>
      </c>
      <c r="C22528" s="39">
        <v>43124</v>
      </c>
      <c r="D22528" s="38">
        <v>43124.583333333336</v>
      </c>
      <c r="E22528" s="40" t="s">
        <v>239</v>
      </c>
      <c r="F22528" s="48">
        <v>96416</v>
      </c>
      <c r="G22528" s="48">
        <v>99173</v>
      </c>
      <c r="H22528" s="48">
        <v>102236</v>
      </c>
      <c r="I22528" s="48">
        <v>3013</v>
      </c>
      <c r="T22528" s="48">
        <v>-2536</v>
      </c>
      <c r="V22528" s="48">
        <v>515</v>
      </c>
      <c r="Z22528" s="48">
        <v>-2692</v>
      </c>
      <c r="AC22528" s="48">
        <v>-864</v>
      </c>
      <c r="AF22528" s="48">
        <v>505</v>
      </c>
      <c r="AJ22528" s="49">
        <v>50</v>
      </c>
      <c r="AK22528" s="49">
        <v>5549</v>
      </c>
    </row>
    <row r="22529" spans="1:37">
      <c r="A22529" s="37" t="s">
        <v>39</v>
      </c>
      <c r="B22529" s="38">
        <v>43124.833333333336</v>
      </c>
      <c r="C22529" s="39">
        <v>43124</v>
      </c>
      <c r="D22529" s="38">
        <v>43124.625</v>
      </c>
      <c r="E22529" s="40" t="s">
        <v>239</v>
      </c>
      <c r="F22529" s="48">
        <v>95758</v>
      </c>
      <c r="G22529" s="48">
        <v>99034</v>
      </c>
      <c r="H22529" s="48">
        <v>101827</v>
      </c>
      <c r="I22529" s="48">
        <v>2741</v>
      </c>
      <c r="T22529" s="48">
        <v>-3157</v>
      </c>
      <c r="V22529" s="48">
        <v>485</v>
      </c>
      <c r="Z22529" s="48">
        <v>-2446</v>
      </c>
      <c r="AC22529" s="48">
        <v>-1569</v>
      </c>
      <c r="AF22529" s="48">
        <v>373</v>
      </c>
      <c r="AJ22529" s="49">
        <v>52</v>
      </c>
      <c r="AK22529" s="49">
        <v>5898</v>
      </c>
    </row>
    <row r="22530" spans="1:37">
      <c r="A22530" s="37" t="s">
        <v>39</v>
      </c>
      <c r="B22530" s="38">
        <v>43124.875</v>
      </c>
      <c r="C22530" s="39">
        <v>43124</v>
      </c>
      <c r="D22530" s="38">
        <v>43124.666666666664</v>
      </c>
      <c r="E22530" s="40" t="s">
        <v>239</v>
      </c>
      <c r="F22530" s="48">
        <v>95947</v>
      </c>
      <c r="G22530" s="48">
        <v>99609</v>
      </c>
      <c r="H22530" s="48">
        <v>102838</v>
      </c>
      <c r="I22530" s="48">
        <v>3176</v>
      </c>
      <c r="T22530" s="48">
        <v>-2496</v>
      </c>
      <c r="V22530" s="48">
        <v>747</v>
      </c>
      <c r="Z22530" s="48">
        <v>-2734</v>
      </c>
      <c r="AC22530" s="48">
        <v>-1198</v>
      </c>
      <c r="AF22530" s="48">
        <v>689</v>
      </c>
      <c r="AJ22530" s="49">
        <v>53</v>
      </c>
      <c r="AK22530" s="49">
        <v>5672</v>
      </c>
    </row>
    <row r="22531" spans="1:37">
      <c r="A22531" s="37" t="s">
        <v>39</v>
      </c>
      <c r="B22531" s="38">
        <v>43124.916666666664</v>
      </c>
      <c r="C22531" s="39">
        <v>43124</v>
      </c>
      <c r="D22531" s="38">
        <v>43124.708333333336</v>
      </c>
      <c r="E22531" s="40" t="s">
        <v>239</v>
      </c>
      <c r="F22531" s="48">
        <v>98755</v>
      </c>
      <c r="G22531" s="48">
        <v>102214</v>
      </c>
      <c r="H22531" s="48">
        <v>104750</v>
      </c>
      <c r="I22531" s="48">
        <v>2485</v>
      </c>
      <c r="T22531" s="48">
        <v>-2649</v>
      </c>
      <c r="V22531" s="48">
        <v>959</v>
      </c>
      <c r="Z22531" s="48">
        <v>-3491</v>
      </c>
      <c r="AC22531" s="48">
        <v>-965</v>
      </c>
      <c r="AF22531" s="48">
        <v>848</v>
      </c>
      <c r="AJ22531" s="49">
        <v>51</v>
      </c>
      <c r="AK22531" s="49">
        <v>5134</v>
      </c>
    </row>
    <row r="22532" spans="1:37">
      <c r="A22532" s="37" t="s">
        <v>39</v>
      </c>
      <c r="B22532" s="38">
        <v>43124.958333333336</v>
      </c>
      <c r="C22532" s="39">
        <v>43124</v>
      </c>
      <c r="D22532" s="38">
        <v>43124.75</v>
      </c>
      <c r="E22532" s="40" t="s">
        <v>239</v>
      </c>
      <c r="F22532" s="48">
        <v>105545</v>
      </c>
      <c r="G22532" s="48">
        <v>107173</v>
      </c>
      <c r="H22532" s="48">
        <v>109464</v>
      </c>
      <c r="I22532" s="48">
        <v>2240</v>
      </c>
      <c r="T22532" s="48">
        <v>-1410</v>
      </c>
      <c r="V22532" s="48">
        <v>944</v>
      </c>
      <c r="Z22532" s="48">
        <v>-2792</v>
      </c>
      <c r="AC22532" s="48">
        <v>-487</v>
      </c>
      <c r="AF22532" s="48">
        <v>925</v>
      </c>
      <c r="AJ22532" s="49">
        <v>51</v>
      </c>
      <c r="AK22532" s="49">
        <v>3650</v>
      </c>
    </row>
    <row r="22533" spans="1:37">
      <c r="A22533" s="37" t="s">
        <v>39</v>
      </c>
      <c r="B22533" s="38">
        <v>43125</v>
      </c>
      <c r="C22533" s="39">
        <v>43124</v>
      </c>
      <c r="D22533" s="38">
        <v>43124.791666666664</v>
      </c>
      <c r="E22533" s="40" t="s">
        <v>239</v>
      </c>
      <c r="F22533" s="48">
        <v>107867</v>
      </c>
      <c r="G22533" s="48">
        <v>109778</v>
      </c>
      <c r="H22533" s="48">
        <v>112069</v>
      </c>
      <c r="I22533" s="48">
        <v>2240</v>
      </c>
      <c r="T22533" s="48">
        <v>-675</v>
      </c>
      <c r="V22533" s="48">
        <v>978</v>
      </c>
      <c r="Z22533" s="48">
        <v>-2169</v>
      </c>
      <c r="AC22533" s="48">
        <v>-432</v>
      </c>
      <c r="AF22533" s="48">
        <v>948</v>
      </c>
      <c r="AJ22533" s="49">
        <v>51</v>
      </c>
      <c r="AK22533" s="49">
        <v>2915</v>
      </c>
    </row>
    <row r="22534" spans="1:37">
      <c r="A22534" s="37" t="s">
        <v>39</v>
      </c>
      <c r="B22534" s="38">
        <v>43125.041666666664</v>
      </c>
      <c r="C22534" s="39">
        <v>43124</v>
      </c>
      <c r="D22534" s="38">
        <v>43124.833333333336</v>
      </c>
      <c r="E22534" s="40" t="s">
        <v>239</v>
      </c>
      <c r="F22534" s="48">
        <v>106879</v>
      </c>
      <c r="G22534" s="48">
        <v>109139</v>
      </c>
      <c r="H22534" s="48">
        <v>110844</v>
      </c>
      <c r="I22534" s="48">
        <v>1653</v>
      </c>
      <c r="T22534" s="48">
        <v>-1393</v>
      </c>
      <c r="V22534" s="48">
        <v>1026</v>
      </c>
      <c r="Z22534" s="48">
        <v>-2449</v>
      </c>
      <c r="AC22534" s="48">
        <v>-933</v>
      </c>
      <c r="AF22534" s="48">
        <v>963</v>
      </c>
      <c r="AJ22534" s="49">
        <v>52</v>
      </c>
      <c r="AK22534" s="49">
        <v>3046</v>
      </c>
    </row>
    <row r="22535" spans="1:37">
      <c r="A22535" s="37" t="s">
        <v>39</v>
      </c>
      <c r="B22535" s="38">
        <v>43125.083333333336</v>
      </c>
      <c r="C22535" s="39">
        <v>43124</v>
      </c>
      <c r="D22535" s="38">
        <v>43124.875</v>
      </c>
      <c r="E22535" s="40" t="s">
        <v>239</v>
      </c>
      <c r="F22535" s="48">
        <v>105607</v>
      </c>
      <c r="G22535" s="48">
        <v>107624</v>
      </c>
      <c r="H22535" s="48">
        <v>109160</v>
      </c>
      <c r="I22535" s="48">
        <v>1484</v>
      </c>
      <c r="T22535" s="48">
        <v>-46</v>
      </c>
      <c r="V22535" s="48">
        <v>1338</v>
      </c>
      <c r="Z22535" s="48">
        <v>-1278</v>
      </c>
      <c r="AC22535" s="48">
        <v>-1007</v>
      </c>
      <c r="AF22535" s="48">
        <v>901</v>
      </c>
      <c r="AJ22535" s="49">
        <v>52</v>
      </c>
      <c r="AK22535" s="49">
        <v>1530</v>
      </c>
    </row>
    <row r="22536" spans="1:37">
      <c r="A22536" s="37" t="s">
        <v>39</v>
      </c>
      <c r="B22536" s="38">
        <v>43125.125</v>
      </c>
      <c r="C22536" s="39">
        <v>43124</v>
      </c>
      <c r="D22536" s="38">
        <v>43124.916666666664</v>
      </c>
      <c r="E22536" s="40" t="s">
        <v>239</v>
      </c>
      <c r="F22536" s="48">
        <v>102613</v>
      </c>
      <c r="G22536" s="48">
        <v>104008</v>
      </c>
      <c r="H22536" s="48">
        <v>105850</v>
      </c>
      <c r="I22536" s="48">
        <v>1790</v>
      </c>
      <c r="T22536" s="48">
        <v>221</v>
      </c>
      <c r="V22536" s="48">
        <v>1225</v>
      </c>
      <c r="Z22536" s="48">
        <v>-666</v>
      </c>
      <c r="AC22536" s="48">
        <v>-1505</v>
      </c>
      <c r="AF22536" s="48">
        <v>1167</v>
      </c>
      <c r="AJ22536" s="49">
        <v>52</v>
      </c>
      <c r="AK22536" s="49">
        <v>1569</v>
      </c>
    </row>
    <row r="22537" spans="1:37">
      <c r="A22537" s="37" t="s">
        <v>39</v>
      </c>
      <c r="B22537" s="38">
        <v>43125.166666666664</v>
      </c>
      <c r="C22537" s="39">
        <v>43124</v>
      </c>
      <c r="D22537" s="38">
        <v>43124.958333333336</v>
      </c>
      <c r="E22537" s="40" t="s">
        <v>239</v>
      </c>
      <c r="F22537" s="48">
        <v>97731</v>
      </c>
      <c r="G22537" s="48">
        <v>98977</v>
      </c>
      <c r="H22537" s="48">
        <v>101115</v>
      </c>
      <c r="I22537" s="48">
        <v>2085</v>
      </c>
      <c r="T22537" s="48">
        <v>167</v>
      </c>
      <c r="V22537" s="48">
        <v>1118</v>
      </c>
      <c r="Z22537" s="48">
        <v>-277</v>
      </c>
      <c r="AC22537" s="48">
        <v>-1794</v>
      </c>
      <c r="AF22537" s="48">
        <v>1120</v>
      </c>
      <c r="AJ22537" s="49">
        <v>53</v>
      </c>
      <c r="AK22537" s="49">
        <v>1918</v>
      </c>
    </row>
    <row r="22538" spans="1:37">
      <c r="A22538" s="37" t="s">
        <v>39</v>
      </c>
      <c r="B22538" s="38">
        <v>43125.208333333336</v>
      </c>
      <c r="C22538" s="39">
        <v>43124</v>
      </c>
      <c r="D22538" s="38">
        <v>43125</v>
      </c>
      <c r="E22538" s="40" t="s">
        <v>239</v>
      </c>
      <c r="F22538" s="48">
        <v>92736</v>
      </c>
      <c r="G22538" s="48">
        <v>95720</v>
      </c>
      <c r="H22538" s="48">
        <v>98915</v>
      </c>
      <c r="I22538" s="48">
        <v>3143</v>
      </c>
      <c r="T22538" s="48">
        <v>1251</v>
      </c>
      <c r="V22538" s="48">
        <v>1181</v>
      </c>
      <c r="Z22538" s="48">
        <v>311</v>
      </c>
      <c r="AC22538" s="48">
        <v>-1334</v>
      </c>
      <c r="AF22538" s="48">
        <v>1093</v>
      </c>
      <c r="AJ22538" s="49">
        <v>52</v>
      </c>
      <c r="AK22538" s="49">
        <v>1892</v>
      </c>
    </row>
    <row r="22539" spans="1:37">
      <c r="A22539" s="37" t="s">
        <v>39</v>
      </c>
      <c r="B22539" s="38">
        <v>43125.25</v>
      </c>
      <c r="C22539" s="39">
        <v>43125</v>
      </c>
      <c r="D22539" s="38">
        <v>43125.041666666664</v>
      </c>
      <c r="E22539" s="40" t="s">
        <v>239</v>
      </c>
      <c r="F22539" s="48">
        <v>89818</v>
      </c>
      <c r="G22539" s="48">
        <v>93614</v>
      </c>
      <c r="H22539" s="48">
        <v>97262</v>
      </c>
      <c r="I22539" s="48">
        <v>3596</v>
      </c>
      <c r="T22539" s="48">
        <v>1918</v>
      </c>
      <c r="V22539" s="48">
        <v>1149</v>
      </c>
      <c r="Z22539" s="48">
        <v>675</v>
      </c>
      <c r="AC22539" s="48">
        <v>-989</v>
      </c>
      <c r="AF22539" s="48">
        <v>1083</v>
      </c>
      <c r="AJ22539" s="49">
        <v>52</v>
      </c>
      <c r="AK22539" s="49">
        <v>1678</v>
      </c>
    </row>
    <row r="22540" spans="1:37">
      <c r="A22540" s="37" t="s">
        <v>39</v>
      </c>
      <c r="B22540" s="38">
        <v>43125.291666666664</v>
      </c>
      <c r="C22540" s="39">
        <v>43125</v>
      </c>
      <c r="D22540" s="38">
        <v>43125.083333333336</v>
      </c>
      <c r="E22540" s="40" t="s">
        <v>239</v>
      </c>
      <c r="F22540" s="48">
        <v>88087</v>
      </c>
      <c r="G22540" s="48">
        <v>92324</v>
      </c>
      <c r="H22540" s="48">
        <v>95714</v>
      </c>
      <c r="I22540" s="48">
        <v>3336</v>
      </c>
      <c r="T22540" s="48">
        <v>1315</v>
      </c>
      <c r="V22540" s="48">
        <v>814</v>
      </c>
      <c r="Z22540" s="48">
        <v>260</v>
      </c>
      <c r="AC22540" s="48">
        <v>-817</v>
      </c>
      <c r="AF22540" s="48">
        <v>1058</v>
      </c>
      <c r="AJ22540" s="49">
        <v>54</v>
      </c>
      <c r="AK22540" s="49">
        <v>2021</v>
      </c>
    </row>
    <row r="22541" spans="1:37">
      <c r="A22541" s="37" t="s">
        <v>39</v>
      </c>
      <c r="B22541" s="38">
        <v>43125.333333333336</v>
      </c>
      <c r="C22541" s="39">
        <v>43125</v>
      </c>
      <c r="D22541" s="38">
        <v>43125.125</v>
      </c>
      <c r="E22541" s="40" t="s">
        <v>239</v>
      </c>
      <c r="F22541" s="48">
        <v>87678</v>
      </c>
      <c r="G22541" s="48">
        <v>91919</v>
      </c>
      <c r="H22541" s="48">
        <v>95455</v>
      </c>
      <c r="I22541" s="48">
        <v>3484</v>
      </c>
      <c r="T22541" s="48">
        <v>835</v>
      </c>
      <c r="V22541" s="48">
        <v>987</v>
      </c>
      <c r="Z22541" s="48">
        <v>-452</v>
      </c>
      <c r="AC22541" s="48">
        <v>-735</v>
      </c>
      <c r="AF22541" s="48">
        <v>1035</v>
      </c>
      <c r="AJ22541" s="49">
        <v>52</v>
      </c>
      <c r="AK22541" s="49">
        <v>2649</v>
      </c>
    </row>
    <row r="22542" spans="1:37">
      <c r="A22542" s="37" t="s">
        <v>39</v>
      </c>
      <c r="B22542" s="38">
        <v>43125.375</v>
      </c>
      <c r="C22542" s="39">
        <v>43125</v>
      </c>
      <c r="D22542" s="38">
        <v>43125.166666666664</v>
      </c>
      <c r="E22542" s="40" t="s">
        <v>239</v>
      </c>
      <c r="F22542" s="48">
        <v>88384</v>
      </c>
      <c r="G22542" s="48">
        <v>92372</v>
      </c>
      <c r="H22542" s="48">
        <v>95976</v>
      </c>
      <c r="I22542" s="48">
        <v>3552</v>
      </c>
      <c r="T22542" s="48">
        <v>-1280</v>
      </c>
      <c r="V22542" s="48">
        <v>655</v>
      </c>
      <c r="Z22542" s="48">
        <v>-2118</v>
      </c>
      <c r="AC22542" s="48">
        <v>-375</v>
      </c>
      <c r="AF22542" s="48">
        <v>558</v>
      </c>
      <c r="AJ22542" s="49">
        <v>52</v>
      </c>
      <c r="AK22542" s="49">
        <v>4832</v>
      </c>
    </row>
    <row r="22543" spans="1:37">
      <c r="A22543" s="37" t="s">
        <v>39</v>
      </c>
      <c r="B22543" s="38">
        <v>43125.416666666664</v>
      </c>
      <c r="C22543" s="39">
        <v>43125</v>
      </c>
      <c r="D22543" s="38">
        <v>43125.208333333336</v>
      </c>
      <c r="E22543" s="40" t="s">
        <v>239</v>
      </c>
      <c r="F22543" s="48">
        <v>90722</v>
      </c>
      <c r="G22543" s="48">
        <v>94060</v>
      </c>
      <c r="H22543" s="48">
        <v>97513</v>
      </c>
      <c r="I22543" s="48">
        <v>3401</v>
      </c>
      <c r="T22543" s="48">
        <v>-2421</v>
      </c>
      <c r="V22543" s="48">
        <v>694</v>
      </c>
      <c r="Z22543" s="48">
        <v>-2263</v>
      </c>
      <c r="AC22543" s="48">
        <v>-1457</v>
      </c>
      <c r="AF22543" s="48">
        <v>605</v>
      </c>
      <c r="AJ22543" s="49">
        <v>52</v>
      </c>
      <c r="AK22543" s="49">
        <v>5822</v>
      </c>
    </row>
    <row r="22544" spans="1:37">
      <c r="A22544" s="37" t="s">
        <v>39</v>
      </c>
      <c r="B22544" s="38">
        <v>43125.458333333336</v>
      </c>
      <c r="C22544" s="39">
        <v>43125</v>
      </c>
      <c r="D22544" s="38">
        <v>43125.25</v>
      </c>
      <c r="E22544" s="40" t="s">
        <v>239</v>
      </c>
      <c r="F22544" s="48">
        <v>96461</v>
      </c>
      <c r="G22544" s="48">
        <v>97371</v>
      </c>
      <c r="H22544" s="48">
        <v>100909</v>
      </c>
      <c r="I22544" s="48">
        <v>3487</v>
      </c>
      <c r="T22544" s="48">
        <v>-1971</v>
      </c>
      <c r="V22544" s="48">
        <v>716</v>
      </c>
      <c r="Z22544" s="48">
        <v>-1849</v>
      </c>
      <c r="AC22544" s="48">
        <v>-1504</v>
      </c>
      <c r="AF22544" s="48">
        <v>666</v>
      </c>
      <c r="AJ22544" s="49">
        <v>51</v>
      </c>
      <c r="AK22544" s="49">
        <v>5458</v>
      </c>
    </row>
    <row r="22545" spans="1:37">
      <c r="A22545" s="37" t="s">
        <v>39</v>
      </c>
      <c r="B22545" s="38">
        <v>43125.5</v>
      </c>
      <c r="C22545" s="39">
        <v>43125</v>
      </c>
      <c r="D22545" s="38">
        <v>43125.291666666664</v>
      </c>
      <c r="E22545" s="40" t="s">
        <v>239</v>
      </c>
      <c r="F22545" s="48">
        <v>105639</v>
      </c>
      <c r="G22545" s="48">
        <v>106051</v>
      </c>
      <c r="H22545" s="48">
        <v>109564</v>
      </c>
      <c r="I22545" s="48">
        <v>3461</v>
      </c>
      <c r="T22545" s="48">
        <v>-2305</v>
      </c>
      <c r="V22545" s="48">
        <v>598</v>
      </c>
      <c r="Z22545" s="48">
        <v>-1762</v>
      </c>
      <c r="AC22545" s="48">
        <v>-1526</v>
      </c>
      <c r="AF22545" s="48">
        <v>385</v>
      </c>
      <c r="AJ22545" s="49">
        <v>52</v>
      </c>
      <c r="AK22545" s="49">
        <v>5766</v>
      </c>
    </row>
    <row r="22546" spans="1:37">
      <c r="A22546" s="37" t="s">
        <v>39</v>
      </c>
      <c r="B22546" s="38">
        <v>43125.541666666664</v>
      </c>
      <c r="C22546" s="39">
        <v>43125</v>
      </c>
      <c r="D22546" s="38">
        <v>43125.333333333336</v>
      </c>
      <c r="E22546" s="40" t="s">
        <v>239</v>
      </c>
      <c r="F22546" s="48">
        <v>111257</v>
      </c>
      <c r="G22546" s="48">
        <v>111648</v>
      </c>
      <c r="H22546" s="48">
        <v>115555</v>
      </c>
      <c r="I22546" s="48">
        <v>3856</v>
      </c>
      <c r="T22546" s="48">
        <v>-2182</v>
      </c>
      <c r="V22546" s="48">
        <v>484</v>
      </c>
      <c r="Z22546" s="48">
        <v>-1693</v>
      </c>
      <c r="AC22546" s="48">
        <v>-1283</v>
      </c>
      <c r="AF22546" s="48">
        <v>310</v>
      </c>
      <c r="AJ22546" s="49">
        <v>51</v>
      </c>
      <c r="AK22546" s="49">
        <v>6038</v>
      </c>
    </row>
    <row r="22547" spans="1:37">
      <c r="A22547" s="37" t="s">
        <v>39</v>
      </c>
      <c r="B22547" s="38">
        <v>43125.583333333336</v>
      </c>
      <c r="C22547" s="39">
        <v>43125</v>
      </c>
      <c r="D22547" s="38">
        <v>43125.375</v>
      </c>
      <c r="E22547" s="40" t="s">
        <v>239</v>
      </c>
      <c r="F22547" s="48">
        <v>110364</v>
      </c>
      <c r="G22547" s="48">
        <v>110150</v>
      </c>
      <c r="H22547" s="48">
        <v>114716</v>
      </c>
      <c r="I22547" s="48">
        <v>4516</v>
      </c>
      <c r="T22547" s="48">
        <v>-1961</v>
      </c>
      <c r="V22547" s="48">
        <v>692</v>
      </c>
      <c r="Z22547" s="48">
        <v>-1799</v>
      </c>
      <c r="AC22547" s="48">
        <v>-1177</v>
      </c>
      <c r="AF22547" s="48">
        <v>323</v>
      </c>
      <c r="AJ22547" s="49">
        <v>50</v>
      </c>
      <c r="AK22547" s="49">
        <v>6477</v>
      </c>
    </row>
    <row r="22548" spans="1:37">
      <c r="A22548" s="37" t="s">
        <v>39</v>
      </c>
      <c r="B22548" s="38">
        <v>43125.625</v>
      </c>
      <c r="C22548" s="39">
        <v>43125</v>
      </c>
      <c r="D22548" s="38">
        <v>43125.416666666664</v>
      </c>
      <c r="E22548" s="40" t="s">
        <v>239</v>
      </c>
      <c r="F22548" s="48">
        <v>107497</v>
      </c>
      <c r="G22548" s="48">
        <v>107160</v>
      </c>
      <c r="H22548" s="48">
        <v>111690</v>
      </c>
      <c r="I22548" s="48">
        <v>4479</v>
      </c>
      <c r="T22548" s="48">
        <v>-1677</v>
      </c>
      <c r="V22548" s="48">
        <v>547</v>
      </c>
      <c r="Z22548" s="48">
        <v>-1590</v>
      </c>
      <c r="AC22548" s="48">
        <v>-1287</v>
      </c>
      <c r="AF22548" s="48">
        <v>653</v>
      </c>
      <c r="AJ22548" s="49">
        <v>51</v>
      </c>
      <c r="AK22548" s="49">
        <v>6156</v>
      </c>
    </row>
    <row r="22549" spans="1:37">
      <c r="A22549" s="37" t="s">
        <v>39</v>
      </c>
      <c r="B22549" s="38">
        <v>43125.666666666664</v>
      </c>
      <c r="C22549" s="39">
        <v>43125</v>
      </c>
      <c r="D22549" s="38">
        <v>43125.458333333336</v>
      </c>
      <c r="E22549" s="40" t="s">
        <v>239</v>
      </c>
      <c r="F22549" s="48">
        <v>104784</v>
      </c>
      <c r="G22549" s="48">
        <v>104465</v>
      </c>
      <c r="H22549" s="48">
        <v>108692</v>
      </c>
      <c r="I22549" s="48">
        <v>4176</v>
      </c>
      <c r="T22549" s="48">
        <v>-1661</v>
      </c>
      <c r="V22549" s="48">
        <v>-310</v>
      </c>
      <c r="Z22549" s="48">
        <v>-988</v>
      </c>
      <c r="AC22549" s="48">
        <v>-741</v>
      </c>
      <c r="AF22549" s="48">
        <v>378</v>
      </c>
      <c r="AJ22549" s="49">
        <v>51</v>
      </c>
      <c r="AK22549" s="49">
        <v>5837</v>
      </c>
    </row>
    <row r="22550" spans="1:37">
      <c r="A22550" s="37" t="s">
        <v>39</v>
      </c>
      <c r="B22550" s="38">
        <v>43125.708333333336</v>
      </c>
      <c r="C22550" s="39">
        <v>43125</v>
      </c>
      <c r="D22550" s="38">
        <v>43125.5</v>
      </c>
      <c r="E22550" s="40" t="s">
        <v>239</v>
      </c>
      <c r="F22550" s="48">
        <v>102199</v>
      </c>
      <c r="G22550" s="48">
        <v>102218</v>
      </c>
      <c r="H22550" s="48">
        <v>106319</v>
      </c>
      <c r="I22550" s="48">
        <v>4051</v>
      </c>
      <c r="T22550" s="48">
        <v>-2997</v>
      </c>
      <c r="V22550" s="48">
        <v>-571</v>
      </c>
      <c r="Z22550" s="48">
        <v>-1419</v>
      </c>
      <c r="AC22550" s="48">
        <v>-1292</v>
      </c>
      <c r="AF22550" s="48">
        <v>285</v>
      </c>
      <c r="AJ22550" s="49">
        <v>50</v>
      </c>
      <c r="AK22550" s="49">
        <v>7048</v>
      </c>
    </row>
    <row r="22551" spans="1:37">
      <c r="A22551" s="37" t="s">
        <v>39</v>
      </c>
      <c r="B22551" s="38">
        <v>43125.75</v>
      </c>
      <c r="C22551" s="39">
        <v>43125</v>
      </c>
      <c r="D22551" s="38">
        <v>43125.541666666664</v>
      </c>
      <c r="E22551" s="40" t="s">
        <v>239</v>
      </c>
      <c r="F22551" s="48">
        <v>99775</v>
      </c>
      <c r="G22551" s="48">
        <v>100188</v>
      </c>
      <c r="H22551" s="48">
        <v>103706</v>
      </c>
      <c r="I22551" s="48">
        <v>3467</v>
      </c>
      <c r="T22551" s="48">
        <v>-4090</v>
      </c>
      <c r="V22551" s="48">
        <v>-296</v>
      </c>
      <c r="Z22551" s="48">
        <v>-2085</v>
      </c>
      <c r="AC22551" s="48">
        <v>-2296</v>
      </c>
      <c r="AF22551" s="48">
        <v>587</v>
      </c>
      <c r="AJ22551" s="49">
        <v>51</v>
      </c>
      <c r="AK22551" s="49">
        <v>7557</v>
      </c>
    </row>
    <row r="22552" spans="1:37">
      <c r="A22552" s="37" t="s">
        <v>39</v>
      </c>
      <c r="B22552" s="38">
        <v>43125.791666666664</v>
      </c>
      <c r="C22552" s="39">
        <v>43125</v>
      </c>
      <c r="D22552" s="38">
        <v>43125.583333333336</v>
      </c>
      <c r="E22552" s="40" t="s">
        <v>239</v>
      </c>
      <c r="F22552" s="48">
        <v>98124</v>
      </c>
      <c r="G22552" s="48">
        <v>98833</v>
      </c>
      <c r="H22552" s="48">
        <v>102375</v>
      </c>
      <c r="I22552" s="48">
        <v>3491</v>
      </c>
      <c r="T22552" s="48">
        <v>-3877</v>
      </c>
      <c r="V22552" s="48">
        <v>206</v>
      </c>
      <c r="Z22552" s="48">
        <v>-2303</v>
      </c>
      <c r="AC22552" s="48">
        <v>-2458</v>
      </c>
      <c r="AF22552" s="48">
        <v>678</v>
      </c>
      <c r="AJ22552" s="49">
        <v>51</v>
      </c>
      <c r="AK22552" s="49">
        <v>7368</v>
      </c>
    </row>
    <row r="22553" spans="1:37">
      <c r="A22553" s="37" t="s">
        <v>39</v>
      </c>
      <c r="B22553" s="38">
        <v>43125.833333333336</v>
      </c>
      <c r="C22553" s="39">
        <v>43125</v>
      </c>
      <c r="D22553" s="38">
        <v>43125.625</v>
      </c>
      <c r="E22553" s="40" t="s">
        <v>239</v>
      </c>
      <c r="F22553" s="48">
        <v>96917</v>
      </c>
      <c r="G22553" s="48">
        <v>97584</v>
      </c>
      <c r="H22553" s="48">
        <v>101010</v>
      </c>
      <c r="I22553" s="48">
        <v>3374</v>
      </c>
      <c r="T22553" s="48">
        <v>-3229</v>
      </c>
      <c r="V22553" s="48">
        <v>471</v>
      </c>
      <c r="Z22553" s="48">
        <v>-1954</v>
      </c>
      <c r="AC22553" s="48">
        <v>-2545</v>
      </c>
      <c r="AF22553" s="48">
        <v>799</v>
      </c>
      <c r="AJ22553" s="49">
        <v>52</v>
      </c>
      <c r="AK22553" s="49">
        <v>6603</v>
      </c>
    </row>
    <row r="22554" spans="1:37">
      <c r="A22554" s="37" t="s">
        <v>39</v>
      </c>
      <c r="B22554" s="38">
        <v>43125.875</v>
      </c>
      <c r="C22554" s="39">
        <v>43125</v>
      </c>
      <c r="D22554" s="38">
        <v>43125.666666666664</v>
      </c>
      <c r="E22554" s="40" t="s">
        <v>239</v>
      </c>
      <c r="F22554" s="48">
        <v>96718</v>
      </c>
      <c r="G22554" s="48">
        <v>97451</v>
      </c>
      <c r="H22554" s="48">
        <v>100716</v>
      </c>
      <c r="I22554" s="48">
        <v>3214</v>
      </c>
      <c r="T22554" s="48">
        <v>-2957</v>
      </c>
      <c r="V22554" s="48">
        <v>814</v>
      </c>
      <c r="Z22554" s="48">
        <v>-2158</v>
      </c>
      <c r="AC22554" s="48">
        <v>-2552</v>
      </c>
      <c r="AF22554" s="48">
        <v>939</v>
      </c>
      <c r="AJ22554" s="49">
        <v>51</v>
      </c>
      <c r="AK22554" s="49">
        <v>6171</v>
      </c>
    </row>
    <row r="22555" spans="1:37">
      <c r="A22555" s="37" t="s">
        <v>39</v>
      </c>
      <c r="B22555" s="38">
        <v>43125.916666666664</v>
      </c>
      <c r="C22555" s="39">
        <v>43125</v>
      </c>
      <c r="D22555" s="38">
        <v>43125.708333333336</v>
      </c>
      <c r="E22555" s="40" t="s">
        <v>239</v>
      </c>
      <c r="F22555" s="48">
        <v>99148</v>
      </c>
      <c r="G22555" s="48">
        <v>98945</v>
      </c>
      <c r="H22555" s="48">
        <v>101878</v>
      </c>
      <c r="I22555" s="48">
        <v>2882</v>
      </c>
      <c r="T22555" s="48">
        <v>-1717</v>
      </c>
      <c r="V22555" s="48">
        <v>1209</v>
      </c>
      <c r="Z22555" s="48">
        <v>-1735</v>
      </c>
      <c r="AC22555" s="48">
        <v>-2366</v>
      </c>
      <c r="AF22555" s="48">
        <v>1175</v>
      </c>
      <c r="AJ22555" s="49">
        <v>51</v>
      </c>
      <c r="AK22555" s="49">
        <v>4599</v>
      </c>
    </row>
    <row r="22556" spans="1:37">
      <c r="A22556" s="37" t="s">
        <v>39</v>
      </c>
      <c r="B22556" s="38">
        <v>43125.958333333336</v>
      </c>
      <c r="C22556" s="39">
        <v>43125</v>
      </c>
      <c r="D22556" s="38">
        <v>43125.75</v>
      </c>
      <c r="E22556" s="40" t="s">
        <v>239</v>
      </c>
      <c r="F22556" s="48">
        <v>105645</v>
      </c>
      <c r="G22556" s="48">
        <v>104330</v>
      </c>
      <c r="H22556" s="48">
        <v>107278</v>
      </c>
      <c r="I22556" s="48">
        <v>2896</v>
      </c>
      <c r="T22556" s="48">
        <v>-1607</v>
      </c>
      <c r="V22556" s="48">
        <v>1203</v>
      </c>
      <c r="Z22556" s="48">
        <v>-1756</v>
      </c>
      <c r="AC22556" s="48">
        <v>-2248</v>
      </c>
      <c r="AF22556" s="48">
        <v>1194</v>
      </c>
      <c r="AJ22556" s="49">
        <v>52</v>
      </c>
      <c r="AK22556" s="49">
        <v>4503</v>
      </c>
    </row>
    <row r="22557" spans="1:37">
      <c r="A22557" s="37" t="s">
        <v>39</v>
      </c>
      <c r="B22557" s="38">
        <v>43126</v>
      </c>
      <c r="C22557" s="39">
        <v>43125</v>
      </c>
      <c r="D22557" s="38">
        <v>43125.791666666664</v>
      </c>
      <c r="E22557" s="40" t="s">
        <v>239</v>
      </c>
      <c r="F22557" s="48">
        <v>108550</v>
      </c>
      <c r="G22557" s="48">
        <v>109196</v>
      </c>
      <c r="H22557" s="48">
        <v>112060</v>
      </c>
      <c r="I22557" s="48">
        <v>2811</v>
      </c>
      <c r="T22557" s="48">
        <v>-1554</v>
      </c>
      <c r="V22557" s="48">
        <v>1043</v>
      </c>
      <c r="Z22557" s="48">
        <v>-1392</v>
      </c>
      <c r="AC22557" s="48">
        <v>-2320</v>
      </c>
      <c r="AF22557" s="48">
        <v>1115</v>
      </c>
      <c r="AJ22557" s="49">
        <v>53</v>
      </c>
      <c r="AK22557" s="49">
        <v>4365</v>
      </c>
    </row>
    <row r="22558" spans="1:37">
      <c r="A22558" s="37" t="s">
        <v>39</v>
      </c>
      <c r="B22558" s="38">
        <v>43126.041666666664</v>
      </c>
      <c r="C22558" s="39">
        <v>43125</v>
      </c>
      <c r="D22558" s="38">
        <v>43125.833333333336</v>
      </c>
      <c r="E22558" s="40" t="s">
        <v>239</v>
      </c>
      <c r="F22558" s="48">
        <v>108605</v>
      </c>
      <c r="G22558" s="48">
        <v>109663</v>
      </c>
      <c r="H22558" s="48">
        <v>112186</v>
      </c>
      <c r="I22558" s="48">
        <v>2471</v>
      </c>
      <c r="T22558" s="48">
        <v>-1432</v>
      </c>
      <c r="V22558" s="48">
        <v>1131</v>
      </c>
      <c r="Z22558" s="48">
        <v>-1101</v>
      </c>
      <c r="AC22558" s="48">
        <v>-2599</v>
      </c>
      <c r="AF22558" s="48">
        <v>1137</v>
      </c>
      <c r="AJ22558" s="49">
        <v>52</v>
      </c>
      <c r="AK22558" s="49">
        <v>3903</v>
      </c>
    </row>
    <row r="22559" spans="1:37">
      <c r="A22559" s="37" t="s">
        <v>39</v>
      </c>
      <c r="B22559" s="38">
        <v>43126.083333333336</v>
      </c>
      <c r="C22559" s="39">
        <v>43125</v>
      </c>
      <c r="D22559" s="38">
        <v>43125.875</v>
      </c>
      <c r="E22559" s="40" t="s">
        <v>239</v>
      </c>
      <c r="F22559" s="48">
        <v>108126</v>
      </c>
      <c r="G22559" s="48">
        <v>108682</v>
      </c>
      <c r="H22559" s="48">
        <v>111140</v>
      </c>
      <c r="I22559" s="48">
        <v>2405</v>
      </c>
      <c r="T22559" s="48">
        <v>-911</v>
      </c>
      <c r="V22559" s="48">
        <v>1183</v>
      </c>
      <c r="Z22559" s="48">
        <v>-716</v>
      </c>
      <c r="AC22559" s="48">
        <v>-2455</v>
      </c>
      <c r="AF22559" s="48">
        <v>1077</v>
      </c>
      <c r="AJ22559" s="49">
        <v>53</v>
      </c>
      <c r="AK22559" s="49">
        <v>3316</v>
      </c>
    </row>
    <row r="22560" spans="1:37">
      <c r="A22560" s="37" t="s">
        <v>39</v>
      </c>
      <c r="B22560" s="38">
        <v>43126.125</v>
      </c>
      <c r="C22560" s="39">
        <v>43125</v>
      </c>
      <c r="D22560" s="38">
        <v>43125.916666666664</v>
      </c>
      <c r="E22560" s="40" t="s">
        <v>239</v>
      </c>
      <c r="F22560" s="48">
        <v>105413</v>
      </c>
      <c r="G22560" s="48">
        <v>105780</v>
      </c>
      <c r="H22560" s="48">
        <v>108987</v>
      </c>
      <c r="I22560" s="48">
        <v>3152</v>
      </c>
      <c r="T22560" s="48">
        <v>-974</v>
      </c>
      <c r="V22560" s="48">
        <v>1395</v>
      </c>
      <c r="Z22560" s="48">
        <v>-299</v>
      </c>
      <c r="AC22560" s="48">
        <v>-3316</v>
      </c>
      <c r="AF22560" s="48">
        <v>1246</v>
      </c>
      <c r="AJ22560" s="49">
        <v>55</v>
      </c>
      <c r="AK22560" s="49">
        <v>4126</v>
      </c>
    </row>
    <row r="22561" spans="1:37">
      <c r="A22561" s="37" t="s">
        <v>39</v>
      </c>
      <c r="B22561" s="38">
        <v>43126.166666666664</v>
      </c>
      <c r="C22561" s="39">
        <v>43125</v>
      </c>
      <c r="D22561" s="38">
        <v>43125.958333333336</v>
      </c>
      <c r="E22561" s="40" t="s">
        <v>239</v>
      </c>
      <c r="F22561" s="48">
        <v>100724</v>
      </c>
      <c r="G22561" s="48">
        <v>101486</v>
      </c>
      <c r="H22561" s="48">
        <v>104546</v>
      </c>
      <c r="I22561" s="48">
        <v>3008</v>
      </c>
      <c r="T22561" s="48">
        <v>-853</v>
      </c>
      <c r="V22561" s="48">
        <v>1169</v>
      </c>
      <c r="Z22561" s="48">
        <v>81</v>
      </c>
      <c r="AC22561" s="48">
        <v>-3390</v>
      </c>
      <c r="AF22561" s="48">
        <v>1287</v>
      </c>
      <c r="AJ22561" s="49">
        <v>52</v>
      </c>
      <c r="AK22561" s="49">
        <v>3861</v>
      </c>
    </row>
    <row r="22562" spans="1:37">
      <c r="A22562" s="37" t="s">
        <v>39</v>
      </c>
      <c r="B22562" s="38">
        <v>43126.208333333336</v>
      </c>
      <c r="C22562" s="39">
        <v>43125</v>
      </c>
      <c r="D22562" s="38">
        <v>43126</v>
      </c>
      <c r="E22562" s="40" t="s">
        <v>239</v>
      </c>
      <c r="F22562" s="48">
        <v>95817</v>
      </c>
      <c r="G22562" s="48">
        <v>98091</v>
      </c>
      <c r="H22562" s="48">
        <v>101032</v>
      </c>
      <c r="I22562" s="48">
        <v>2888</v>
      </c>
      <c r="T22562" s="48">
        <v>-492</v>
      </c>
      <c r="V22562" s="48">
        <v>994</v>
      </c>
      <c r="Z22562" s="48">
        <v>176</v>
      </c>
      <c r="AC22562" s="48">
        <v>-2832</v>
      </c>
      <c r="AF22562" s="48">
        <v>1170</v>
      </c>
      <c r="AJ22562" s="49">
        <v>53</v>
      </c>
      <c r="AK22562" s="49">
        <v>3380</v>
      </c>
    </row>
    <row r="22563" spans="1:37">
      <c r="A22563" s="37" t="s">
        <v>39</v>
      </c>
      <c r="B22563" s="38">
        <v>43126.25</v>
      </c>
      <c r="C22563" s="39">
        <v>43126</v>
      </c>
      <c r="D22563" s="38">
        <v>43126.041666666664</v>
      </c>
      <c r="E22563" s="40" t="s">
        <v>239</v>
      </c>
      <c r="F22563" s="48">
        <v>92056</v>
      </c>
      <c r="G22563" s="48">
        <v>96309</v>
      </c>
      <c r="H22563" s="48">
        <v>99153</v>
      </c>
      <c r="I22563" s="48">
        <v>2792</v>
      </c>
      <c r="T22563" s="48">
        <v>-80</v>
      </c>
      <c r="V22563" s="48">
        <v>939</v>
      </c>
      <c r="Z22563" s="48">
        <v>-40</v>
      </c>
      <c r="AC22563" s="48">
        <v>-2026</v>
      </c>
      <c r="AF22563" s="48">
        <v>1047</v>
      </c>
      <c r="AJ22563" s="49">
        <v>52</v>
      </c>
      <c r="AK22563" s="49">
        <v>2872</v>
      </c>
    </row>
    <row r="22564" spans="1:37">
      <c r="A22564" s="37" t="s">
        <v>39</v>
      </c>
      <c r="B22564" s="38">
        <v>43126.291666666664</v>
      </c>
      <c r="C22564" s="39">
        <v>43126</v>
      </c>
      <c r="D22564" s="38">
        <v>43126.083333333336</v>
      </c>
      <c r="E22564" s="40" t="s">
        <v>239</v>
      </c>
      <c r="F22564" s="48">
        <v>90315</v>
      </c>
      <c r="G22564" s="48">
        <v>95394</v>
      </c>
      <c r="H22564" s="48">
        <v>97661</v>
      </c>
      <c r="I22564" s="48">
        <v>2215</v>
      </c>
      <c r="T22564" s="48">
        <v>-1704</v>
      </c>
      <c r="V22564" s="48">
        <v>744</v>
      </c>
      <c r="Z22564" s="48">
        <v>-944</v>
      </c>
      <c r="AC22564" s="48">
        <v>-2540</v>
      </c>
      <c r="AF22564" s="48">
        <v>1036</v>
      </c>
      <c r="AJ22564" s="49">
        <v>52</v>
      </c>
      <c r="AK22564" s="49">
        <v>3919</v>
      </c>
    </row>
    <row r="22565" spans="1:37">
      <c r="A22565" s="37" t="s">
        <v>39</v>
      </c>
      <c r="B22565" s="38">
        <v>43126.333333333336</v>
      </c>
      <c r="C22565" s="39">
        <v>43126</v>
      </c>
      <c r="D22565" s="38">
        <v>43126.125</v>
      </c>
      <c r="E22565" s="40" t="s">
        <v>239</v>
      </c>
      <c r="F22565" s="48">
        <v>89885</v>
      </c>
      <c r="G22565" s="48">
        <v>95309</v>
      </c>
      <c r="H22565" s="48">
        <v>97733</v>
      </c>
      <c r="I22565" s="48">
        <v>2372</v>
      </c>
      <c r="T22565" s="48">
        <v>-1294</v>
      </c>
      <c r="V22565" s="48">
        <v>645</v>
      </c>
      <c r="Z22565" s="48">
        <v>-796</v>
      </c>
      <c r="AC22565" s="48">
        <v>-2140</v>
      </c>
      <c r="AF22565" s="48">
        <v>997</v>
      </c>
      <c r="AJ22565" s="49">
        <v>52</v>
      </c>
      <c r="AK22565" s="49">
        <v>3666</v>
      </c>
    </row>
    <row r="22566" spans="1:37">
      <c r="A22566" s="37" t="s">
        <v>39</v>
      </c>
      <c r="B22566" s="38">
        <v>43126.375</v>
      </c>
      <c r="C22566" s="39">
        <v>43126</v>
      </c>
      <c r="D22566" s="38">
        <v>43126.166666666664</v>
      </c>
      <c r="E22566" s="40" t="s">
        <v>239</v>
      </c>
      <c r="F22566" s="48">
        <v>90415</v>
      </c>
      <c r="G22566" s="48">
        <v>95895</v>
      </c>
      <c r="H22566" s="48">
        <v>98313</v>
      </c>
      <c r="I22566" s="48">
        <v>2364</v>
      </c>
      <c r="T22566" s="48">
        <v>-1308</v>
      </c>
      <c r="V22566" s="48">
        <v>583</v>
      </c>
      <c r="Z22566" s="48">
        <v>-840</v>
      </c>
      <c r="AC22566" s="48">
        <v>-1925</v>
      </c>
      <c r="AF22566" s="48">
        <v>874</v>
      </c>
      <c r="AJ22566" s="49">
        <v>54</v>
      </c>
      <c r="AK22566" s="49">
        <v>3672</v>
      </c>
    </row>
    <row r="22567" spans="1:37">
      <c r="A22567" s="37" t="s">
        <v>39</v>
      </c>
      <c r="B22567" s="38">
        <v>43126.416666666664</v>
      </c>
      <c r="C22567" s="39">
        <v>43126</v>
      </c>
      <c r="D22567" s="38">
        <v>43126.208333333336</v>
      </c>
      <c r="E22567" s="40" t="s">
        <v>239</v>
      </c>
      <c r="F22567" s="48">
        <v>92645</v>
      </c>
      <c r="G22567" s="48">
        <v>96925</v>
      </c>
      <c r="H22567" s="48">
        <v>99812</v>
      </c>
      <c r="I22567" s="48">
        <v>2834</v>
      </c>
      <c r="T22567" s="48">
        <v>-955</v>
      </c>
      <c r="V22567" s="48">
        <v>910</v>
      </c>
      <c r="Z22567" s="48">
        <v>-965</v>
      </c>
      <c r="AC22567" s="48">
        <v>-900</v>
      </c>
      <c r="AF22567" s="48">
        <v>0</v>
      </c>
      <c r="AJ22567" s="49">
        <v>53</v>
      </c>
      <c r="AK22567" s="49">
        <v>3789</v>
      </c>
    </row>
    <row r="22568" spans="1:37">
      <c r="A22568" s="37" t="s">
        <v>39</v>
      </c>
      <c r="B22568" s="38">
        <v>43126.458333333336</v>
      </c>
      <c r="C22568" s="39">
        <v>43126</v>
      </c>
      <c r="D22568" s="38">
        <v>43126.25</v>
      </c>
      <c r="E22568" s="40" t="s">
        <v>239</v>
      </c>
      <c r="F22568" s="48">
        <v>97899</v>
      </c>
      <c r="G22568" s="48">
        <v>101197</v>
      </c>
      <c r="H22568" s="48">
        <v>104214</v>
      </c>
      <c r="I22568" s="48">
        <v>2964</v>
      </c>
      <c r="T22568" s="48">
        <v>-290</v>
      </c>
      <c r="V22568" s="48">
        <v>1030</v>
      </c>
      <c r="Z22568" s="48">
        <v>-400</v>
      </c>
      <c r="AC22568" s="48">
        <v>-920</v>
      </c>
      <c r="AF22568" s="48">
        <v>0</v>
      </c>
      <c r="AJ22568" s="49">
        <v>53</v>
      </c>
      <c r="AK22568" s="49">
        <v>3254</v>
      </c>
    </row>
    <row r="22569" spans="1:37">
      <c r="A22569" s="37" t="s">
        <v>39</v>
      </c>
      <c r="B22569" s="38">
        <v>43126.5</v>
      </c>
      <c r="C22569" s="39">
        <v>43126</v>
      </c>
      <c r="D22569" s="38">
        <v>43126.291666666664</v>
      </c>
      <c r="E22569" s="40" t="s">
        <v>239</v>
      </c>
      <c r="F22569" s="48">
        <v>106071</v>
      </c>
      <c r="G22569" s="48">
        <v>109819</v>
      </c>
      <c r="H22569" s="48">
        <v>112758</v>
      </c>
      <c r="I22569" s="48">
        <v>2886</v>
      </c>
      <c r="T22569" s="48">
        <v>-565</v>
      </c>
      <c r="V22569" s="48">
        <v>911</v>
      </c>
      <c r="Z22569" s="48">
        <v>-556</v>
      </c>
      <c r="AC22569" s="48">
        <v>-920</v>
      </c>
      <c r="AF22569" s="48">
        <v>0</v>
      </c>
      <c r="AJ22569" s="49">
        <v>53</v>
      </c>
      <c r="AK22569" s="49">
        <v>3451</v>
      </c>
    </row>
    <row r="22570" spans="1:37">
      <c r="A22570" s="37" t="s">
        <v>39</v>
      </c>
      <c r="B22570" s="38">
        <v>43126.541666666664</v>
      </c>
      <c r="C22570" s="39">
        <v>43126</v>
      </c>
      <c r="D22570" s="38">
        <v>43126.333333333336</v>
      </c>
      <c r="E22570" s="40" t="s">
        <v>239</v>
      </c>
      <c r="F22570" s="48">
        <v>110863</v>
      </c>
      <c r="G22570" s="48">
        <v>114410</v>
      </c>
      <c r="H22570" s="48">
        <v>117116</v>
      </c>
      <c r="I22570" s="48">
        <v>2652</v>
      </c>
      <c r="T22570" s="48">
        <v>-490</v>
      </c>
      <c r="V22570" s="48">
        <v>809</v>
      </c>
      <c r="Z22570" s="48">
        <v>-727</v>
      </c>
      <c r="AC22570" s="48">
        <v>-572</v>
      </c>
      <c r="AF22570" s="48">
        <v>0</v>
      </c>
      <c r="AJ22570" s="49">
        <v>54</v>
      </c>
      <c r="AK22570" s="49">
        <v>3142</v>
      </c>
    </row>
    <row r="22571" spans="1:37">
      <c r="A22571" s="37" t="s">
        <v>39</v>
      </c>
      <c r="B22571" s="38">
        <v>43126.583333333336</v>
      </c>
      <c r="C22571" s="39">
        <v>43126</v>
      </c>
      <c r="D22571" s="38">
        <v>43126.375</v>
      </c>
      <c r="E22571" s="40" t="s">
        <v>239</v>
      </c>
      <c r="F22571" s="48">
        <v>109457</v>
      </c>
      <c r="G22571" s="48">
        <v>112080</v>
      </c>
      <c r="H22571" s="48">
        <v>115143</v>
      </c>
      <c r="I22571" s="48">
        <v>3012</v>
      </c>
      <c r="T22571" s="48">
        <v>-1043</v>
      </c>
      <c r="V22571" s="48">
        <v>418</v>
      </c>
      <c r="Z22571" s="48">
        <v>-717</v>
      </c>
      <c r="AC22571" s="48">
        <v>-744</v>
      </c>
      <c r="AF22571" s="48">
        <v>0</v>
      </c>
      <c r="AJ22571" s="49">
        <v>51</v>
      </c>
      <c r="AK22571" s="49">
        <v>4055</v>
      </c>
    </row>
    <row r="22572" spans="1:37">
      <c r="A22572" s="37" t="s">
        <v>39</v>
      </c>
      <c r="B22572" s="38">
        <v>43126.625</v>
      </c>
      <c r="C22572" s="39">
        <v>43126</v>
      </c>
      <c r="D22572" s="38">
        <v>43126.416666666664</v>
      </c>
      <c r="E22572" s="40" t="s">
        <v>239</v>
      </c>
      <c r="F22572" s="48">
        <v>105704</v>
      </c>
      <c r="G22572" s="48">
        <v>107110</v>
      </c>
      <c r="H22572" s="48">
        <v>110066</v>
      </c>
      <c r="I22572" s="48">
        <v>2904</v>
      </c>
      <c r="T22572" s="48">
        <v>-1566</v>
      </c>
      <c r="V22572" s="48">
        <v>279</v>
      </c>
      <c r="Z22572" s="48">
        <v>-1036</v>
      </c>
      <c r="AC22572" s="48">
        <v>-995</v>
      </c>
      <c r="AF22572" s="48">
        <v>186</v>
      </c>
      <c r="AJ22572" s="49">
        <v>52</v>
      </c>
      <c r="AK22572" s="49">
        <v>4470</v>
      </c>
    </row>
    <row r="22573" spans="1:37">
      <c r="A22573" s="37" t="s">
        <v>39</v>
      </c>
      <c r="B22573" s="38">
        <v>43126.666666666664</v>
      </c>
      <c r="C22573" s="39">
        <v>43126</v>
      </c>
      <c r="D22573" s="38">
        <v>43126.458333333336</v>
      </c>
      <c r="E22573" s="40" t="s">
        <v>239</v>
      </c>
      <c r="F22573" s="48">
        <v>102167</v>
      </c>
      <c r="G22573" s="48">
        <v>102598</v>
      </c>
      <c r="H22573" s="48">
        <v>105034</v>
      </c>
      <c r="I22573" s="48">
        <v>2384</v>
      </c>
      <c r="T22573" s="48">
        <v>-1848</v>
      </c>
      <c r="V22573" s="48">
        <v>100</v>
      </c>
      <c r="Z22573" s="48">
        <v>-975</v>
      </c>
      <c r="AC22573" s="48">
        <v>-1274</v>
      </c>
      <c r="AF22573" s="48">
        <v>301</v>
      </c>
      <c r="AJ22573" s="49">
        <v>52</v>
      </c>
      <c r="AK22573" s="49">
        <v>4232</v>
      </c>
    </row>
    <row r="22574" spans="1:37">
      <c r="A22574" s="37" t="s">
        <v>39</v>
      </c>
      <c r="B22574" s="38">
        <v>43126.708333333336</v>
      </c>
      <c r="C22574" s="39">
        <v>43126</v>
      </c>
      <c r="D22574" s="38">
        <v>43126.5</v>
      </c>
      <c r="E22574" s="40" t="s">
        <v>239</v>
      </c>
      <c r="F22574" s="48">
        <v>99080</v>
      </c>
      <c r="G22574" s="48">
        <v>98838</v>
      </c>
      <c r="H22574" s="48">
        <v>101690</v>
      </c>
      <c r="I22574" s="48">
        <v>2800</v>
      </c>
      <c r="T22574" s="48">
        <v>-1516</v>
      </c>
      <c r="V22574" s="48">
        <v>365</v>
      </c>
      <c r="Z22574" s="48">
        <v>-1076</v>
      </c>
      <c r="AC22574" s="48">
        <v>-981</v>
      </c>
      <c r="AF22574" s="48">
        <v>176</v>
      </c>
      <c r="AJ22574" s="49">
        <v>52</v>
      </c>
      <c r="AK22574" s="49">
        <v>4316</v>
      </c>
    </row>
    <row r="22575" spans="1:37">
      <c r="A22575" s="37" t="s">
        <v>39</v>
      </c>
      <c r="B22575" s="38">
        <v>43126.75</v>
      </c>
      <c r="C22575" s="39">
        <v>43126</v>
      </c>
      <c r="D22575" s="38">
        <v>43126.541666666664</v>
      </c>
      <c r="E22575" s="40" t="s">
        <v>239</v>
      </c>
      <c r="F22575" s="48">
        <v>96225</v>
      </c>
      <c r="G22575" s="48">
        <v>95946</v>
      </c>
      <c r="H22575" s="48">
        <v>98127</v>
      </c>
      <c r="I22575" s="48">
        <v>2128</v>
      </c>
      <c r="T22575" s="48">
        <v>-2018</v>
      </c>
      <c r="V22575" s="48">
        <v>257</v>
      </c>
      <c r="Z22575" s="48">
        <v>-1273</v>
      </c>
      <c r="AC22575" s="48">
        <v>-1253</v>
      </c>
      <c r="AF22575" s="48">
        <v>251</v>
      </c>
      <c r="AJ22575" s="49">
        <v>53</v>
      </c>
      <c r="AK22575" s="49">
        <v>4146</v>
      </c>
    </row>
    <row r="22576" spans="1:37">
      <c r="A22576" s="37" t="s">
        <v>39</v>
      </c>
      <c r="B22576" s="38">
        <v>43126.791666666664</v>
      </c>
      <c r="C22576" s="39">
        <v>43126</v>
      </c>
      <c r="D22576" s="38">
        <v>43126.583333333336</v>
      </c>
      <c r="E22576" s="40" t="s">
        <v>239</v>
      </c>
      <c r="F22576" s="48">
        <v>94276</v>
      </c>
      <c r="G22576" s="48">
        <v>94510</v>
      </c>
      <c r="H22576" s="48">
        <v>96359</v>
      </c>
      <c r="I22576" s="48">
        <v>1797</v>
      </c>
      <c r="T22576" s="48">
        <v>-1675</v>
      </c>
      <c r="V22576" s="48">
        <v>511</v>
      </c>
      <c r="Z22576" s="48">
        <v>-955</v>
      </c>
      <c r="AC22576" s="48">
        <v>-1282</v>
      </c>
      <c r="AF22576" s="48">
        <v>51</v>
      </c>
      <c r="AJ22576" s="49">
        <v>52</v>
      </c>
      <c r="AK22576" s="49">
        <v>3472</v>
      </c>
    </row>
    <row r="22577" spans="1:37">
      <c r="A22577" s="37" t="s">
        <v>39</v>
      </c>
      <c r="B22577" s="38">
        <v>43126.833333333336</v>
      </c>
      <c r="C22577" s="39">
        <v>43126</v>
      </c>
      <c r="D22577" s="38">
        <v>43126.625</v>
      </c>
      <c r="E22577" s="40" t="s">
        <v>239</v>
      </c>
      <c r="F22577" s="48">
        <v>92864</v>
      </c>
      <c r="G22577" s="48">
        <v>93320</v>
      </c>
      <c r="H22577" s="48">
        <v>95179</v>
      </c>
      <c r="I22577" s="48">
        <v>1808</v>
      </c>
      <c r="T22577" s="48">
        <v>-1195</v>
      </c>
      <c r="V22577" s="48">
        <v>630</v>
      </c>
      <c r="Z22577" s="48">
        <v>-954</v>
      </c>
      <c r="AC22577" s="48">
        <v>-757</v>
      </c>
      <c r="AF22577" s="48">
        <v>-114</v>
      </c>
      <c r="AJ22577" s="49">
        <v>51</v>
      </c>
      <c r="AK22577" s="49">
        <v>3003</v>
      </c>
    </row>
    <row r="22578" spans="1:37">
      <c r="A22578" s="37" t="s">
        <v>39</v>
      </c>
      <c r="B22578" s="38">
        <v>43126.875</v>
      </c>
      <c r="C22578" s="39">
        <v>43126</v>
      </c>
      <c r="D22578" s="38">
        <v>43126.666666666664</v>
      </c>
      <c r="E22578" s="40" t="s">
        <v>239</v>
      </c>
      <c r="F22578" s="48">
        <v>92465</v>
      </c>
      <c r="G22578" s="48">
        <v>92583</v>
      </c>
      <c r="H22578" s="48">
        <v>94428</v>
      </c>
      <c r="I22578" s="48">
        <v>1793</v>
      </c>
      <c r="T22578" s="48">
        <v>-1536</v>
      </c>
      <c r="V22578" s="48">
        <v>701</v>
      </c>
      <c r="Z22578" s="48">
        <v>-1144</v>
      </c>
      <c r="AC22578" s="48">
        <v>-779</v>
      </c>
      <c r="AF22578" s="48">
        <v>-314</v>
      </c>
      <c r="AJ22578" s="49">
        <v>52</v>
      </c>
      <c r="AK22578" s="49">
        <v>3329</v>
      </c>
    </row>
    <row r="22579" spans="1:37">
      <c r="A22579" s="37" t="s">
        <v>39</v>
      </c>
      <c r="B22579" s="38">
        <v>43126.916666666664</v>
      </c>
      <c r="C22579" s="39">
        <v>43126</v>
      </c>
      <c r="D22579" s="38">
        <v>43126.708333333336</v>
      </c>
      <c r="E22579" s="40" t="s">
        <v>239</v>
      </c>
      <c r="F22579" s="48">
        <v>94183</v>
      </c>
      <c r="G22579" s="48">
        <v>93409</v>
      </c>
      <c r="H22579" s="48">
        <v>94883</v>
      </c>
      <c r="I22579" s="48">
        <v>1423</v>
      </c>
      <c r="T22579" s="48">
        <v>-933</v>
      </c>
      <c r="V22579" s="48">
        <v>787</v>
      </c>
      <c r="Z22579" s="48">
        <v>-1140</v>
      </c>
      <c r="AC22579" s="48">
        <v>-466</v>
      </c>
      <c r="AF22579" s="48">
        <v>-114</v>
      </c>
      <c r="AJ22579" s="49">
        <v>51</v>
      </c>
      <c r="AK22579" s="49">
        <v>2356</v>
      </c>
    </row>
    <row r="22580" spans="1:37">
      <c r="A22580" s="37" t="s">
        <v>39</v>
      </c>
      <c r="B22580" s="38">
        <v>43126.958333333336</v>
      </c>
      <c r="C22580" s="39">
        <v>43126</v>
      </c>
      <c r="D22580" s="38">
        <v>43126.75</v>
      </c>
      <c r="E22580" s="40" t="s">
        <v>239</v>
      </c>
      <c r="F22580" s="48">
        <v>99353</v>
      </c>
      <c r="G22580" s="48">
        <v>97385</v>
      </c>
      <c r="H22580" s="48">
        <v>99317</v>
      </c>
      <c r="I22580" s="48">
        <v>1879</v>
      </c>
      <c r="T22580" s="48">
        <v>-611</v>
      </c>
      <c r="V22580" s="48">
        <v>923</v>
      </c>
      <c r="Z22580" s="48">
        <v>-1188</v>
      </c>
      <c r="AC22580" s="48">
        <v>-532</v>
      </c>
      <c r="AF22580" s="48">
        <v>186</v>
      </c>
      <c r="AJ22580" s="49">
        <v>53</v>
      </c>
      <c r="AK22580" s="49">
        <v>2490</v>
      </c>
    </row>
    <row r="22581" spans="1:37">
      <c r="A22581" s="37" t="s">
        <v>39</v>
      </c>
      <c r="B22581" s="38">
        <v>43127</v>
      </c>
      <c r="C22581" s="39">
        <v>43126</v>
      </c>
      <c r="D22581" s="38">
        <v>43126.791666666664</v>
      </c>
      <c r="E22581" s="40" t="s">
        <v>239</v>
      </c>
      <c r="F22581" s="48">
        <v>100762</v>
      </c>
      <c r="G22581" s="48">
        <v>100658</v>
      </c>
      <c r="H22581" s="48">
        <v>103048</v>
      </c>
      <c r="I22581" s="48">
        <v>2339</v>
      </c>
      <c r="T22581" s="48">
        <v>-438</v>
      </c>
      <c r="V22581" s="48">
        <v>999</v>
      </c>
      <c r="Z22581" s="48">
        <v>-1085</v>
      </c>
      <c r="AC22581" s="48">
        <v>-538</v>
      </c>
      <c r="AF22581" s="48">
        <v>186</v>
      </c>
      <c r="AJ22581" s="49">
        <v>51</v>
      </c>
      <c r="AK22581" s="49">
        <v>2777</v>
      </c>
    </row>
    <row r="22582" spans="1:37">
      <c r="A22582" s="37" t="s">
        <v>39</v>
      </c>
      <c r="B22582" s="38">
        <v>43127.041666666664</v>
      </c>
      <c r="C22582" s="39">
        <v>43126</v>
      </c>
      <c r="D22582" s="38">
        <v>43126.833333333336</v>
      </c>
      <c r="E22582" s="40" t="s">
        <v>239</v>
      </c>
      <c r="F22582" s="48">
        <v>99542</v>
      </c>
      <c r="G22582" s="48">
        <v>100267</v>
      </c>
      <c r="H22582" s="48">
        <v>102969</v>
      </c>
      <c r="I22582" s="48">
        <v>2649</v>
      </c>
      <c r="T22582" s="48">
        <v>-321</v>
      </c>
      <c r="V22582" s="48">
        <v>1038</v>
      </c>
      <c r="Z22582" s="48">
        <v>-1004</v>
      </c>
      <c r="AC22582" s="48">
        <v>-541</v>
      </c>
      <c r="AF22582" s="48">
        <v>186</v>
      </c>
      <c r="AJ22582" s="49">
        <v>53</v>
      </c>
      <c r="AK22582" s="49">
        <v>2970</v>
      </c>
    </row>
    <row r="22583" spans="1:37">
      <c r="A22583" s="37" t="s">
        <v>39</v>
      </c>
      <c r="B22583" s="38">
        <v>43127.083333333336</v>
      </c>
      <c r="C22583" s="39">
        <v>43126</v>
      </c>
      <c r="D22583" s="38">
        <v>43126.875</v>
      </c>
      <c r="E22583" s="40" t="s">
        <v>239</v>
      </c>
      <c r="F22583" s="48">
        <v>98566</v>
      </c>
      <c r="G22583" s="48">
        <v>99199</v>
      </c>
      <c r="H22583" s="48">
        <v>101377</v>
      </c>
      <c r="I22583" s="48">
        <v>2125</v>
      </c>
      <c r="T22583" s="48">
        <v>149</v>
      </c>
      <c r="V22583" s="48">
        <v>1205</v>
      </c>
      <c r="Z22583" s="48">
        <v>-850</v>
      </c>
      <c r="AC22583" s="48">
        <v>-392</v>
      </c>
      <c r="AF22583" s="48">
        <v>186</v>
      </c>
      <c r="AJ22583" s="49">
        <v>53</v>
      </c>
      <c r="AK22583" s="49">
        <v>1976</v>
      </c>
    </row>
    <row r="22584" spans="1:37">
      <c r="A22584" s="37" t="s">
        <v>39</v>
      </c>
      <c r="B22584" s="38">
        <v>43127.125</v>
      </c>
      <c r="C22584" s="39">
        <v>43126</v>
      </c>
      <c r="D22584" s="38">
        <v>43126.916666666664</v>
      </c>
      <c r="E22584" s="40" t="s">
        <v>239</v>
      </c>
      <c r="F22584" s="48">
        <v>96436</v>
      </c>
      <c r="G22584" s="48">
        <v>96861</v>
      </c>
      <c r="H22584" s="48">
        <v>99862</v>
      </c>
      <c r="I22584" s="48">
        <v>2947</v>
      </c>
      <c r="T22584" s="48">
        <v>210</v>
      </c>
      <c r="V22584" s="48">
        <v>1277</v>
      </c>
      <c r="Z22584" s="48">
        <v>-1055</v>
      </c>
      <c r="AC22584" s="48">
        <v>-263</v>
      </c>
      <c r="AF22584" s="48">
        <v>251</v>
      </c>
      <c r="AJ22584" s="49">
        <v>54</v>
      </c>
      <c r="AK22584" s="49">
        <v>2737</v>
      </c>
    </row>
    <row r="22585" spans="1:37">
      <c r="A22585" s="37" t="s">
        <v>39</v>
      </c>
      <c r="B22585" s="38">
        <v>43127.166666666664</v>
      </c>
      <c r="C22585" s="39">
        <v>43126</v>
      </c>
      <c r="D22585" s="38">
        <v>43126.958333333336</v>
      </c>
      <c r="E22585" s="40" t="s">
        <v>239</v>
      </c>
      <c r="F22585" s="48">
        <v>92476</v>
      </c>
      <c r="G22585" s="48">
        <v>93277</v>
      </c>
      <c r="H22585" s="48">
        <v>96747</v>
      </c>
      <c r="I22585" s="48">
        <v>3416</v>
      </c>
      <c r="T22585" s="48">
        <v>-707</v>
      </c>
      <c r="V22585" s="48">
        <v>803</v>
      </c>
      <c r="Z22585" s="48">
        <v>-1256</v>
      </c>
      <c r="AC22585" s="48">
        <v>-505</v>
      </c>
      <c r="AF22585" s="48">
        <v>251</v>
      </c>
      <c r="AJ22585" s="49">
        <v>54</v>
      </c>
      <c r="AK22585" s="49">
        <v>4123</v>
      </c>
    </row>
    <row r="22586" spans="1:37">
      <c r="A22586" s="37" t="s">
        <v>39</v>
      </c>
      <c r="B22586" s="38">
        <v>43127.208333333336</v>
      </c>
      <c r="C22586" s="39">
        <v>43126</v>
      </c>
      <c r="D22586" s="38">
        <v>43127</v>
      </c>
      <c r="E22586" s="40" t="s">
        <v>239</v>
      </c>
      <c r="F22586" s="48">
        <v>87722</v>
      </c>
      <c r="G22586" s="48">
        <v>90188</v>
      </c>
      <c r="H22586" s="48">
        <v>94300</v>
      </c>
      <c r="I22586" s="48">
        <v>4060</v>
      </c>
      <c r="T22586" s="48">
        <v>-898</v>
      </c>
      <c r="V22586" s="48">
        <v>1156</v>
      </c>
      <c r="Z22586" s="48">
        <v>-1741</v>
      </c>
      <c r="AC22586" s="48">
        <v>-499</v>
      </c>
      <c r="AF22586" s="48">
        <v>186</v>
      </c>
      <c r="AJ22586" s="49">
        <v>52</v>
      </c>
      <c r="AK22586" s="49">
        <v>4958</v>
      </c>
    </row>
    <row r="22587" spans="1:37">
      <c r="A22587" s="37" t="s">
        <v>39</v>
      </c>
      <c r="B22587" s="38">
        <v>43127.25</v>
      </c>
      <c r="C22587" s="39">
        <v>43127</v>
      </c>
      <c r="D22587" s="38">
        <v>43127.041666666664</v>
      </c>
      <c r="E22587" s="40" t="s">
        <v>239</v>
      </c>
      <c r="F22587" s="48">
        <v>85380</v>
      </c>
      <c r="G22587" s="48">
        <v>86686</v>
      </c>
      <c r="H22587" s="48">
        <v>91171</v>
      </c>
      <c r="I22587" s="48">
        <v>4438</v>
      </c>
      <c r="T22587" s="48">
        <v>-199</v>
      </c>
      <c r="V22587" s="48">
        <v>1199</v>
      </c>
      <c r="Z22587" s="48">
        <v>-1247</v>
      </c>
      <c r="AC22587" s="48">
        <v>-402</v>
      </c>
      <c r="AF22587" s="48">
        <v>251</v>
      </c>
      <c r="AJ22587" s="49">
        <v>47</v>
      </c>
      <c r="AK22587" s="49">
        <v>4637</v>
      </c>
    </row>
    <row r="22588" spans="1:37">
      <c r="A22588" s="37" t="s">
        <v>39</v>
      </c>
      <c r="B22588" s="38">
        <v>43127.291666666664</v>
      </c>
      <c r="C22588" s="39">
        <v>43127</v>
      </c>
      <c r="D22588" s="38">
        <v>43127.083333333336</v>
      </c>
      <c r="E22588" s="40" t="s">
        <v>239</v>
      </c>
      <c r="F22588" s="48">
        <v>83399</v>
      </c>
      <c r="G22588" s="48">
        <v>85315</v>
      </c>
      <c r="H22588" s="48">
        <v>88912</v>
      </c>
      <c r="I22588" s="48">
        <v>3551</v>
      </c>
      <c r="T22588" s="48">
        <v>-1314</v>
      </c>
      <c r="V22588" s="48">
        <v>962</v>
      </c>
      <c r="Z22588" s="48">
        <v>-1844</v>
      </c>
      <c r="AC22588" s="48">
        <v>-532</v>
      </c>
      <c r="AF22588" s="48">
        <v>100</v>
      </c>
      <c r="AJ22588" s="49">
        <v>46</v>
      </c>
      <c r="AK22588" s="49">
        <v>4865</v>
      </c>
    </row>
    <row r="22589" spans="1:37">
      <c r="A22589" s="37" t="s">
        <v>39</v>
      </c>
      <c r="B22589" s="38">
        <v>43127.333333333336</v>
      </c>
      <c r="C22589" s="39">
        <v>43127</v>
      </c>
      <c r="D22589" s="38">
        <v>43127.125</v>
      </c>
      <c r="E22589" s="40" t="s">
        <v>239</v>
      </c>
      <c r="F22589" s="48">
        <v>82356</v>
      </c>
      <c r="G22589" s="48">
        <v>84643</v>
      </c>
      <c r="H22589" s="48">
        <v>88021</v>
      </c>
      <c r="I22589" s="48">
        <v>3332</v>
      </c>
      <c r="T22589" s="48">
        <v>-1624</v>
      </c>
      <c r="V22589" s="48">
        <v>870</v>
      </c>
      <c r="Z22589" s="48">
        <v>-2180</v>
      </c>
      <c r="AC22589" s="48">
        <v>-500</v>
      </c>
      <c r="AF22589" s="48">
        <v>186</v>
      </c>
      <c r="AJ22589" s="49">
        <v>46</v>
      </c>
      <c r="AK22589" s="49">
        <v>4956</v>
      </c>
    </row>
    <row r="22590" spans="1:37">
      <c r="A22590" s="37" t="s">
        <v>39</v>
      </c>
      <c r="B22590" s="38">
        <v>43127.375</v>
      </c>
      <c r="C22590" s="39">
        <v>43127</v>
      </c>
      <c r="D22590" s="38">
        <v>43127.166666666664</v>
      </c>
      <c r="E22590" s="40" t="s">
        <v>239</v>
      </c>
      <c r="F22590" s="48">
        <v>82143</v>
      </c>
      <c r="G22590" s="48">
        <v>84840</v>
      </c>
      <c r="H22590" s="48">
        <v>88093</v>
      </c>
      <c r="I22590" s="48">
        <v>3209</v>
      </c>
      <c r="T22590" s="48">
        <v>-2374</v>
      </c>
      <c r="V22590" s="48">
        <v>692</v>
      </c>
      <c r="Z22590" s="48">
        <v>-2773</v>
      </c>
      <c r="AC22590" s="48">
        <v>-479</v>
      </c>
      <c r="AF22590" s="48">
        <v>186</v>
      </c>
      <c r="AJ22590" s="49">
        <v>44</v>
      </c>
      <c r="AK22590" s="49">
        <v>5583</v>
      </c>
    </row>
    <row r="22591" spans="1:37">
      <c r="A22591" s="37" t="s">
        <v>39</v>
      </c>
      <c r="B22591" s="38">
        <v>43127.416666666664</v>
      </c>
      <c r="C22591" s="39">
        <v>43127</v>
      </c>
      <c r="D22591" s="38">
        <v>43127.208333333336</v>
      </c>
      <c r="E22591" s="40" t="s">
        <v>239</v>
      </c>
      <c r="F22591" s="48">
        <v>82997</v>
      </c>
      <c r="G22591" s="48">
        <v>84570</v>
      </c>
      <c r="H22591" s="48">
        <v>87739</v>
      </c>
      <c r="I22591" s="48">
        <v>3125</v>
      </c>
      <c r="T22591" s="48">
        <v>-2842</v>
      </c>
      <c r="V22591" s="48">
        <v>945</v>
      </c>
      <c r="Z22591" s="48">
        <v>-3370</v>
      </c>
      <c r="AC22591" s="48">
        <v>-603</v>
      </c>
      <c r="AF22591" s="48">
        <v>186</v>
      </c>
      <c r="AJ22591" s="49">
        <v>44</v>
      </c>
      <c r="AK22591" s="49">
        <v>5967</v>
      </c>
    </row>
    <row r="22592" spans="1:37">
      <c r="A22592" s="37" t="s">
        <v>39</v>
      </c>
      <c r="B22592" s="38">
        <v>43127.458333333336</v>
      </c>
      <c r="C22592" s="39">
        <v>43127</v>
      </c>
      <c r="D22592" s="38">
        <v>43127.25</v>
      </c>
      <c r="E22592" s="40" t="s">
        <v>239</v>
      </c>
      <c r="F22592" s="48">
        <v>85073</v>
      </c>
      <c r="G22592" s="48">
        <v>85180</v>
      </c>
      <c r="H22592" s="48">
        <v>88057</v>
      </c>
      <c r="I22592" s="48">
        <v>2833</v>
      </c>
      <c r="T22592" s="48">
        <v>-2160</v>
      </c>
      <c r="V22592" s="48">
        <v>865</v>
      </c>
      <c r="Z22592" s="48">
        <v>-2932</v>
      </c>
      <c r="AC22592" s="48">
        <v>-279</v>
      </c>
      <c r="AF22592" s="48">
        <v>186</v>
      </c>
      <c r="AJ22592" s="49">
        <v>44</v>
      </c>
      <c r="AK22592" s="49">
        <v>4993</v>
      </c>
    </row>
    <row r="22593" spans="1:37">
      <c r="A22593" s="37" t="s">
        <v>39</v>
      </c>
      <c r="B22593" s="38">
        <v>43127.5</v>
      </c>
      <c r="C22593" s="39">
        <v>43127</v>
      </c>
      <c r="D22593" s="38">
        <v>43127.291666666664</v>
      </c>
      <c r="E22593" s="40" t="s">
        <v>239</v>
      </c>
      <c r="F22593" s="48">
        <v>88467</v>
      </c>
      <c r="G22593" s="48">
        <v>88227</v>
      </c>
      <c r="H22593" s="48">
        <v>91021</v>
      </c>
      <c r="I22593" s="48">
        <v>2750</v>
      </c>
      <c r="T22593" s="48">
        <v>-2223</v>
      </c>
      <c r="V22593" s="48">
        <v>834</v>
      </c>
      <c r="Z22593" s="48">
        <v>-2885</v>
      </c>
      <c r="AC22593" s="48">
        <v>-358</v>
      </c>
      <c r="AF22593" s="48">
        <v>186</v>
      </c>
      <c r="AJ22593" s="49">
        <v>44</v>
      </c>
      <c r="AK22593" s="49">
        <v>4973</v>
      </c>
    </row>
    <row r="22594" spans="1:37">
      <c r="A22594" s="37" t="s">
        <v>39</v>
      </c>
      <c r="B22594" s="38">
        <v>43127.541666666664</v>
      </c>
      <c r="C22594" s="39">
        <v>43127</v>
      </c>
      <c r="D22594" s="38">
        <v>43127.333333333336</v>
      </c>
      <c r="E22594" s="40" t="s">
        <v>239</v>
      </c>
      <c r="F22594" s="48">
        <v>92092</v>
      </c>
      <c r="G22594" s="48">
        <v>91477</v>
      </c>
      <c r="H22594" s="48">
        <v>94172</v>
      </c>
      <c r="I22594" s="48">
        <v>2651</v>
      </c>
      <c r="T22594" s="48">
        <v>-2284</v>
      </c>
      <c r="V22594" s="48">
        <v>855</v>
      </c>
      <c r="Z22594" s="48">
        <v>-2823</v>
      </c>
      <c r="AC22594" s="48">
        <v>-502</v>
      </c>
      <c r="AF22594" s="48">
        <v>186</v>
      </c>
      <c r="AJ22594" s="49">
        <v>44</v>
      </c>
      <c r="AK22594" s="49">
        <v>4935</v>
      </c>
    </row>
    <row r="22595" spans="1:37">
      <c r="A22595" s="37" t="s">
        <v>39</v>
      </c>
      <c r="B22595" s="38">
        <v>43127.583333333336</v>
      </c>
      <c r="C22595" s="39">
        <v>43127</v>
      </c>
      <c r="D22595" s="38">
        <v>43127.375</v>
      </c>
      <c r="E22595" s="40" t="s">
        <v>239</v>
      </c>
      <c r="F22595" s="48">
        <v>93655</v>
      </c>
      <c r="G22595" s="48">
        <v>92536</v>
      </c>
      <c r="H22595" s="48">
        <v>94990</v>
      </c>
      <c r="I22595" s="48">
        <v>2410</v>
      </c>
      <c r="T22595" s="48">
        <v>-2253</v>
      </c>
      <c r="V22595" s="48">
        <v>911</v>
      </c>
      <c r="Z22595" s="48">
        <v>-2882</v>
      </c>
      <c r="AC22595" s="48">
        <v>-468</v>
      </c>
      <c r="AF22595" s="48">
        <v>186</v>
      </c>
      <c r="AJ22595" s="49">
        <v>44</v>
      </c>
      <c r="AK22595" s="49">
        <v>4663</v>
      </c>
    </row>
    <row r="22596" spans="1:37">
      <c r="A22596" s="37" t="s">
        <v>39</v>
      </c>
      <c r="B22596" s="38">
        <v>43127.625</v>
      </c>
      <c r="C22596" s="39">
        <v>43127</v>
      </c>
      <c r="D22596" s="38">
        <v>43127.416666666664</v>
      </c>
      <c r="E22596" s="40" t="s">
        <v>239</v>
      </c>
      <c r="F22596" s="48">
        <v>93529</v>
      </c>
      <c r="G22596" s="48">
        <v>91677</v>
      </c>
      <c r="H22596" s="48">
        <v>94712</v>
      </c>
      <c r="I22596" s="48">
        <v>2992</v>
      </c>
      <c r="T22596" s="48">
        <v>-2108</v>
      </c>
      <c r="V22596" s="48">
        <v>1037</v>
      </c>
      <c r="Z22596" s="48">
        <v>-2675</v>
      </c>
      <c r="AC22596" s="48">
        <v>-656</v>
      </c>
      <c r="AF22596" s="48">
        <v>186</v>
      </c>
      <c r="AJ22596" s="49">
        <v>43</v>
      </c>
      <c r="AK22596" s="49">
        <v>5100</v>
      </c>
    </row>
    <row r="22597" spans="1:37">
      <c r="A22597" s="37" t="s">
        <v>39</v>
      </c>
      <c r="B22597" s="38">
        <v>43127.666666666664</v>
      </c>
      <c r="C22597" s="39">
        <v>43127</v>
      </c>
      <c r="D22597" s="38">
        <v>43127.458333333336</v>
      </c>
      <c r="E22597" s="40" t="s">
        <v>239</v>
      </c>
      <c r="F22597" s="48">
        <v>92170</v>
      </c>
      <c r="G22597" s="48">
        <v>89840</v>
      </c>
      <c r="H22597" s="48">
        <v>93289</v>
      </c>
      <c r="I22597" s="48">
        <v>3406</v>
      </c>
      <c r="T22597" s="48">
        <v>-1761</v>
      </c>
      <c r="V22597" s="48">
        <v>1117</v>
      </c>
      <c r="Z22597" s="48">
        <v>-2752</v>
      </c>
      <c r="AC22597" s="48">
        <v>-312</v>
      </c>
      <c r="AF22597" s="48">
        <v>186</v>
      </c>
      <c r="AJ22597" s="49">
        <v>43</v>
      </c>
      <c r="AK22597" s="49">
        <v>5167</v>
      </c>
    </row>
    <row r="22598" spans="1:37">
      <c r="A22598" s="37" t="s">
        <v>39</v>
      </c>
      <c r="B22598" s="38">
        <v>43127.708333333336</v>
      </c>
      <c r="C22598" s="39">
        <v>43127</v>
      </c>
      <c r="D22598" s="38">
        <v>43127.5</v>
      </c>
      <c r="E22598" s="40" t="s">
        <v>239</v>
      </c>
      <c r="F22598" s="48">
        <v>90136</v>
      </c>
      <c r="G22598" s="48">
        <v>87950</v>
      </c>
      <c r="H22598" s="48">
        <v>92257</v>
      </c>
      <c r="I22598" s="48">
        <v>4265</v>
      </c>
      <c r="T22598" s="48">
        <v>-2137</v>
      </c>
      <c r="V22598" s="48">
        <v>1206</v>
      </c>
      <c r="Z22598" s="48">
        <v>-3001</v>
      </c>
      <c r="AC22598" s="48">
        <v>-528</v>
      </c>
      <c r="AF22598" s="48">
        <v>186</v>
      </c>
      <c r="AJ22598" s="49">
        <v>42</v>
      </c>
      <c r="AK22598" s="49">
        <v>6402</v>
      </c>
    </row>
    <row r="22599" spans="1:37">
      <c r="A22599" s="37" t="s">
        <v>39</v>
      </c>
      <c r="B22599" s="38">
        <v>43127.75</v>
      </c>
      <c r="C22599" s="39">
        <v>43127</v>
      </c>
      <c r="D22599" s="38">
        <v>43127.541666666664</v>
      </c>
      <c r="E22599" s="40" t="s">
        <v>239</v>
      </c>
      <c r="F22599" s="48">
        <v>88041</v>
      </c>
      <c r="G22599" s="48">
        <v>85866</v>
      </c>
      <c r="H22599" s="48">
        <v>90097</v>
      </c>
      <c r="I22599" s="48">
        <v>4189</v>
      </c>
      <c r="T22599" s="48">
        <v>-1219</v>
      </c>
      <c r="V22599" s="48">
        <v>1015</v>
      </c>
      <c r="Z22599" s="48">
        <v>-2439</v>
      </c>
      <c r="AC22599" s="48">
        <v>19</v>
      </c>
      <c r="AF22599" s="48">
        <v>186</v>
      </c>
      <c r="AJ22599" s="49">
        <v>42</v>
      </c>
      <c r="AK22599" s="49">
        <v>5408</v>
      </c>
    </row>
    <row r="22600" spans="1:37">
      <c r="A22600" s="37" t="s">
        <v>39</v>
      </c>
      <c r="B22600" s="38">
        <v>43127.791666666664</v>
      </c>
      <c r="C22600" s="39">
        <v>43127</v>
      </c>
      <c r="D22600" s="38">
        <v>43127.583333333336</v>
      </c>
      <c r="E22600" s="40" t="s">
        <v>239</v>
      </c>
      <c r="F22600" s="48">
        <v>86056</v>
      </c>
      <c r="G22600" s="48">
        <v>84211</v>
      </c>
      <c r="H22600" s="48">
        <v>88175</v>
      </c>
      <c r="I22600" s="48">
        <v>3923</v>
      </c>
      <c r="T22600" s="48">
        <v>-2225</v>
      </c>
      <c r="V22600" s="48">
        <v>661</v>
      </c>
      <c r="Z22600" s="48">
        <v>-2722</v>
      </c>
      <c r="AC22600" s="48">
        <v>-351</v>
      </c>
      <c r="AF22600" s="48">
        <v>187</v>
      </c>
      <c r="AJ22600" s="49">
        <v>41</v>
      </c>
      <c r="AK22600" s="49">
        <v>6148</v>
      </c>
    </row>
    <row r="22601" spans="1:37">
      <c r="A22601" s="37" t="s">
        <v>39</v>
      </c>
      <c r="B22601" s="38">
        <v>43127.833333333336</v>
      </c>
      <c r="C22601" s="39">
        <v>43127</v>
      </c>
      <c r="D22601" s="38">
        <v>43127.625</v>
      </c>
      <c r="E22601" s="40" t="s">
        <v>239</v>
      </c>
      <c r="F22601" s="48">
        <v>84811</v>
      </c>
      <c r="G22601" s="48">
        <v>83765</v>
      </c>
      <c r="H22601" s="48">
        <v>86979</v>
      </c>
      <c r="I22601" s="48">
        <v>3175</v>
      </c>
      <c r="T22601" s="48">
        <v>-2629</v>
      </c>
      <c r="V22601" s="48">
        <v>486</v>
      </c>
      <c r="Z22601" s="48">
        <v>-2962</v>
      </c>
      <c r="AC22601" s="48">
        <v>-339</v>
      </c>
      <c r="AF22601" s="48">
        <v>186</v>
      </c>
      <c r="AJ22601" s="49">
        <v>39</v>
      </c>
      <c r="AK22601" s="49">
        <v>5804</v>
      </c>
    </row>
    <row r="22602" spans="1:37">
      <c r="A22602" s="37" t="s">
        <v>39</v>
      </c>
      <c r="B22602" s="38">
        <v>43127.875</v>
      </c>
      <c r="C22602" s="39">
        <v>43127</v>
      </c>
      <c r="D22602" s="38">
        <v>43127.666666666664</v>
      </c>
      <c r="E22602" s="40" t="s">
        <v>239</v>
      </c>
      <c r="F22602" s="48">
        <v>84712</v>
      </c>
      <c r="G22602" s="48">
        <v>84071</v>
      </c>
      <c r="H22602" s="48">
        <v>86774</v>
      </c>
      <c r="I22602" s="48">
        <v>2664</v>
      </c>
      <c r="T22602" s="48">
        <v>-3683</v>
      </c>
      <c r="V22602" s="48">
        <v>298</v>
      </c>
      <c r="Z22602" s="48">
        <v>-3712</v>
      </c>
      <c r="AC22602" s="48">
        <v>-455</v>
      </c>
      <c r="AF22602" s="48">
        <v>186</v>
      </c>
      <c r="AJ22602" s="49">
        <v>39</v>
      </c>
      <c r="AK22602" s="49">
        <v>6347</v>
      </c>
    </row>
    <row r="22603" spans="1:37">
      <c r="A22603" s="37" t="s">
        <v>39</v>
      </c>
      <c r="B22603" s="38">
        <v>43127.916666666664</v>
      </c>
      <c r="C22603" s="39">
        <v>43127</v>
      </c>
      <c r="D22603" s="38">
        <v>43127.708333333336</v>
      </c>
      <c r="E22603" s="40" t="s">
        <v>239</v>
      </c>
      <c r="F22603" s="48">
        <v>86625</v>
      </c>
      <c r="G22603" s="48">
        <v>84041</v>
      </c>
      <c r="H22603" s="48">
        <v>87098</v>
      </c>
      <c r="I22603" s="48">
        <v>3017</v>
      </c>
      <c r="T22603" s="48">
        <v>-3776</v>
      </c>
      <c r="V22603" s="48">
        <v>324</v>
      </c>
      <c r="Z22603" s="48">
        <v>-3704</v>
      </c>
      <c r="AC22603" s="48">
        <v>-460</v>
      </c>
      <c r="AF22603" s="48">
        <v>64</v>
      </c>
      <c r="AJ22603" s="49">
        <v>40</v>
      </c>
      <c r="AK22603" s="49">
        <v>6793</v>
      </c>
    </row>
    <row r="22604" spans="1:37">
      <c r="A22604" s="37" t="s">
        <v>39</v>
      </c>
      <c r="B22604" s="38">
        <v>43127.958333333336</v>
      </c>
      <c r="C22604" s="39">
        <v>43127</v>
      </c>
      <c r="D22604" s="38">
        <v>43127.75</v>
      </c>
      <c r="E22604" s="40" t="s">
        <v>239</v>
      </c>
      <c r="F22604" s="48">
        <v>91240</v>
      </c>
      <c r="G22604" s="48">
        <v>87710</v>
      </c>
      <c r="H22604" s="48">
        <v>90231</v>
      </c>
      <c r="I22604" s="48">
        <v>2482</v>
      </c>
      <c r="T22604" s="48">
        <v>-3560</v>
      </c>
      <c r="V22604" s="48">
        <v>270</v>
      </c>
      <c r="Z22604" s="48">
        <v>-3575</v>
      </c>
      <c r="AC22604" s="48">
        <v>-355</v>
      </c>
      <c r="AF22604" s="48">
        <v>100</v>
      </c>
      <c r="AJ22604" s="49">
        <v>39</v>
      </c>
      <c r="AK22604" s="49">
        <v>6042</v>
      </c>
    </row>
    <row r="22605" spans="1:37">
      <c r="A22605" s="37" t="s">
        <v>39</v>
      </c>
      <c r="B22605" s="38">
        <v>43128</v>
      </c>
      <c r="C22605" s="39">
        <v>43127</v>
      </c>
      <c r="D22605" s="38">
        <v>43127.791666666664</v>
      </c>
      <c r="E22605" s="40" t="s">
        <v>239</v>
      </c>
      <c r="F22605" s="48">
        <v>92637</v>
      </c>
      <c r="G22605" s="48">
        <v>89719</v>
      </c>
      <c r="H22605" s="48">
        <v>92146</v>
      </c>
      <c r="I22605" s="48">
        <v>2387</v>
      </c>
      <c r="T22605" s="48">
        <v>-2968</v>
      </c>
      <c r="V22605" s="48">
        <v>396</v>
      </c>
      <c r="Z22605" s="48">
        <v>-3376</v>
      </c>
      <c r="AC22605" s="48">
        <v>-174</v>
      </c>
      <c r="AF22605" s="48">
        <v>186</v>
      </c>
      <c r="AJ22605" s="49">
        <v>40</v>
      </c>
      <c r="AK22605" s="49">
        <v>5355</v>
      </c>
    </row>
    <row r="22606" spans="1:37">
      <c r="A22606" s="37" t="s">
        <v>39</v>
      </c>
      <c r="B22606" s="38">
        <v>43128.041666666664</v>
      </c>
      <c r="C22606" s="39">
        <v>43127</v>
      </c>
      <c r="D22606" s="38">
        <v>43127.833333333336</v>
      </c>
      <c r="E22606" s="40" t="s">
        <v>239</v>
      </c>
      <c r="F22606" s="48">
        <v>91443</v>
      </c>
      <c r="G22606" s="48">
        <v>88598</v>
      </c>
      <c r="H22606" s="48">
        <v>90930</v>
      </c>
      <c r="I22606" s="48">
        <v>2292</v>
      </c>
      <c r="T22606" s="48">
        <v>-2389</v>
      </c>
      <c r="V22606" s="48">
        <v>479</v>
      </c>
      <c r="Z22606" s="48">
        <v>-3044</v>
      </c>
      <c r="AC22606" s="48">
        <v>-10</v>
      </c>
      <c r="AF22606" s="48">
        <v>186</v>
      </c>
      <c r="AJ22606" s="49">
        <v>40</v>
      </c>
      <c r="AK22606" s="49">
        <v>4681</v>
      </c>
    </row>
    <row r="22607" spans="1:37">
      <c r="A22607" s="37" t="s">
        <v>39</v>
      </c>
      <c r="B22607" s="38">
        <v>43128.083333333336</v>
      </c>
      <c r="C22607" s="39">
        <v>43127</v>
      </c>
      <c r="D22607" s="38">
        <v>43127.875</v>
      </c>
      <c r="E22607" s="40" t="s">
        <v>239</v>
      </c>
      <c r="F22607" s="48">
        <v>90412</v>
      </c>
      <c r="G22607" s="48">
        <v>87206</v>
      </c>
      <c r="H22607" s="48">
        <v>89674</v>
      </c>
      <c r="I22607" s="48">
        <v>2428</v>
      </c>
      <c r="T22607" s="48">
        <v>-2599</v>
      </c>
      <c r="V22607" s="48">
        <v>632</v>
      </c>
      <c r="Z22607" s="48">
        <v>-3394</v>
      </c>
      <c r="AC22607" s="48">
        <v>-23</v>
      </c>
      <c r="AF22607" s="48">
        <v>186</v>
      </c>
      <c r="AJ22607" s="49">
        <v>40</v>
      </c>
      <c r="AK22607" s="49">
        <v>5027</v>
      </c>
    </row>
    <row r="22608" spans="1:37">
      <c r="A22608" s="37" t="s">
        <v>39</v>
      </c>
      <c r="B22608" s="38">
        <v>43128.125</v>
      </c>
      <c r="C22608" s="39">
        <v>43127</v>
      </c>
      <c r="D22608" s="38">
        <v>43127.916666666664</v>
      </c>
      <c r="E22608" s="40" t="s">
        <v>239</v>
      </c>
      <c r="F22608" s="48">
        <v>88277</v>
      </c>
      <c r="G22608" s="48">
        <v>84472</v>
      </c>
      <c r="H22608" s="48">
        <v>87221</v>
      </c>
      <c r="I22608" s="48">
        <v>2709</v>
      </c>
      <c r="T22608" s="48">
        <v>-1617</v>
      </c>
      <c r="V22608" s="48">
        <v>912</v>
      </c>
      <c r="Z22608" s="48">
        <v>-2828</v>
      </c>
      <c r="AC22608" s="48">
        <v>113</v>
      </c>
      <c r="AF22608" s="48">
        <v>186</v>
      </c>
      <c r="AJ22608" s="49">
        <v>40</v>
      </c>
      <c r="AK22608" s="49">
        <v>4326</v>
      </c>
    </row>
    <row r="22609" spans="1:37">
      <c r="A22609" s="37" t="s">
        <v>39</v>
      </c>
      <c r="B22609" s="38">
        <v>43128.166666666664</v>
      </c>
      <c r="C22609" s="39">
        <v>43127</v>
      </c>
      <c r="D22609" s="38">
        <v>43127.958333333336</v>
      </c>
      <c r="E22609" s="40" t="s">
        <v>239</v>
      </c>
      <c r="F22609" s="48">
        <v>84824</v>
      </c>
      <c r="G22609" s="48">
        <v>81781</v>
      </c>
      <c r="H22609" s="48">
        <v>84735</v>
      </c>
      <c r="I22609" s="48">
        <v>2912</v>
      </c>
      <c r="T22609" s="48">
        <v>-1267</v>
      </c>
      <c r="V22609" s="48">
        <v>756</v>
      </c>
      <c r="Z22609" s="48">
        <v>-2386</v>
      </c>
      <c r="AC22609" s="48">
        <v>177</v>
      </c>
      <c r="AF22609" s="48">
        <v>186</v>
      </c>
      <c r="AJ22609" s="49">
        <v>42</v>
      </c>
      <c r="AK22609" s="49">
        <v>4179</v>
      </c>
    </row>
    <row r="22610" spans="1:37">
      <c r="A22610" s="37" t="s">
        <v>39</v>
      </c>
      <c r="B22610" s="38">
        <v>43128.208333333336</v>
      </c>
      <c r="C22610" s="39">
        <v>43127</v>
      </c>
      <c r="D22610" s="38">
        <v>43128</v>
      </c>
      <c r="E22610" s="40" t="s">
        <v>239</v>
      </c>
      <c r="F22610" s="48">
        <v>80751</v>
      </c>
      <c r="G22610" s="48">
        <v>79531</v>
      </c>
      <c r="H22610" s="48">
        <v>82147</v>
      </c>
      <c r="I22610" s="48">
        <v>2577</v>
      </c>
      <c r="T22610" s="48">
        <v>-1350</v>
      </c>
      <c r="V22610" s="48">
        <v>746</v>
      </c>
      <c r="Z22610" s="48">
        <v>-2298</v>
      </c>
      <c r="AC22610" s="48">
        <v>16</v>
      </c>
      <c r="AF22610" s="48">
        <v>186</v>
      </c>
      <c r="AJ22610" s="49">
        <v>39</v>
      </c>
      <c r="AK22610" s="49">
        <v>3927</v>
      </c>
    </row>
    <row r="22611" spans="1:37">
      <c r="A22611" s="37" t="s">
        <v>39</v>
      </c>
      <c r="B22611" s="38">
        <v>43128.25</v>
      </c>
      <c r="C22611" s="39">
        <v>43128</v>
      </c>
      <c r="D22611" s="38">
        <v>43128.041666666664</v>
      </c>
      <c r="E22611" s="40" t="s">
        <v>239</v>
      </c>
      <c r="F22611" s="48">
        <v>75639</v>
      </c>
      <c r="G22611" s="48">
        <v>77262</v>
      </c>
      <c r="H22611" s="48">
        <v>80250</v>
      </c>
      <c r="I22611" s="48">
        <v>2953</v>
      </c>
      <c r="T22611" s="48">
        <v>-1239</v>
      </c>
      <c r="V22611" s="48">
        <v>694</v>
      </c>
      <c r="Z22611" s="48">
        <v>-3084</v>
      </c>
      <c r="AC22611" s="48">
        <v>263</v>
      </c>
      <c r="AF22611" s="48">
        <v>888</v>
      </c>
      <c r="AJ22611" s="49">
        <v>35</v>
      </c>
      <c r="AK22611" s="49">
        <v>4192</v>
      </c>
    </row>
    <row r="22612" spans="1:37">
      <c r="A22612" s="37" t="s">
        <v>39</v>
      </c>
      <c r="B22612" s="38">
        <v>43128.291666666664</v>
      </c>
      <c r="C22612" s="39">
        <v>43128</v>
      </c>
      <c r="D22612" s="38">
        <v>43128.083333333336</v>
      </c>
      <c r="E22612" s="40" t="s">
        <v>239</v>
      </c>
      <c r="F22612" s="48">
        <v>73397</v>
      </c>
      <c r="G22612" s="48">
        <v>75519</v>
      </c>
      <c r="H22612" s="48">
        <v>78377</v>
      </c>
      <c r="I22612" s="48">
        <v>2823</v>
      </c>
      <c r="T22612" s="48">
        <v>-1625</v>
      </c>
      <c r="V22612" s="48">
        <v>560</v>
      </c>
      <c r="Z22612" s="48">
        <v>-3291</v>
      </c>
      <c r="AC22612" s="48">
        <v>307</v>
      </c>
      <c r="AF22612" s="48">
        <v>799</v>
      </c>
      <c r="AJ22612" s="49">
        <v>35</v>
      </c>
      <c r="AK22612" s="49">
        <v>4448</v>
      </c>
    </row>
    <row r="22613" spans="1:37">
      <c r="A22613" s="37" t="s">
        <v>39</v>
      </c>
      <c r="B22613" s="38">
        <v>43128.333333333336</v>
      </c>
      <c r="C22613" s="39">
        <v>43128</v>
      </c>
      <c r="D22613" s="38">
        <v>43128.125</v>
      </c>
      <c r="E22613" s="40" t="s">
        <v>239</v>
      </c>
      <c r="F22613" s="48">
        <v>72388</v>
      </c>
      <c r="G22613" s="48">
        <v>74381</v>
      </c>
      <c r="H22613" s="48">
        <v>76905</v>
      </c>
      <c r="I22613" s="48">
        <v>2490</v>
      </c>
      <c r="T22613" s="48">
        <v>-1688</v>
      </c>
      <c r="V22613" s="48">
        <v>517</v>
      </c>
      <c r="Z22613" s="48">
        <v>-3267</v>
      </c>
      <c r="AC22613" s="48">
        <v>471</v>
      </c>
      <c r="AF22613" s="48">
        <v>591</v>
      </c>
      <c r="AJ22613" s="49">
        <v>34</v>
      </c>
      <c r="AK22613" s="49">
        <v>4178</v>
      </c>
    </row>
    <row r="22614" spans="1:37">
      <c r="A22614" s="37" t="s">
        <v>39</v>
      </c>
      <c r="B22614" s="38">
        <v>43128.375</v>
      </c>
      <c r="C22614" s="39">
        <v>43128</v>
      </c>
      <c r="D22614" s="38">
        <v>43128.166666666664</v>
      </c>
      <c r="E22614" s="40" t="s">
        <v>239</v>
      </c>
      <c r="F22614" s="48">
        <v>72036</v>
      </c>
      <c r="G22614" s="48">
        <v>74033</v>
      </c>
      <c r="H22614" s="48">
        <v>76563</v>
      </c>
      <c r="I22614" s="48">
        <v>2496</v>
      </c>
      <c r="T22614" s="48">
        <v>-1232</v>
      </c>
      <c r="V22614" s="48">
        <v>705</v>
      </c>
      <c r="Z22614" s="48">
        <v>-3062</v>
      </c>
      <c r="AC22614" s="48">
        <v>470</v>
      </c>
      <c r="AF22614" s="48">
        <v>655</v>
      </c>
      <c r="AJ22614" s="49">
        <v>34</v>
      </c>
      <c r="AK22614" s="49">
        <v>3728</v>
      </c>
    </row>
    <row r="22615" spans="1:37">
      <c r="A22615" s="37" t="s">
        <v>39</v>
      </c>
      <c r="B22615" s="38">
        <v>43128.416666666664</v>
      </c>
      <c r="C22615" s="39">
        <v>43128</v>
      </c>
      <c r="D22615" s="38">
        <v>43128.208333333336</v>
      </c>
      <c r="E22615" s="40" t="s">
        <v>239</v>
      </c>
      <c r="F22615" s="48">
        <v>72433</v>
      </c>
      <c r="G22615" s="48">
        <v>74711</v>
      </c>
      <c r="H22615" s="48">
        <v>77235</v>
      </c>
      <c r="I22615" s="48">
        <v>2487</v>
      </c>
      <c r="T22615" s="48">
        <v>-2608</v>
      </c>
      <c r="V22615" s="48">
        <v>798</v>
      </c>
      <c r="Z22615" s="48">
        <v>-4384</v>
      </c>
      <c r="AC22615" s="48">
        <v>407</v>
      </c>
      <c r="AF22615" s="48">
        <v>571</v>
      </c>
      <c r="AJ22615" s="49">
        <v>37</v>
      </c>
      <c r="AK22615" s="49">
        <v>5095</v>
      </c>
    </row>
    <row r="22616" spans="1:37">
      <c r="A22616" s="37" t="s">
        <v>39</v>
      </c>
      <c r="B22616" s="38">
        <v>43128.458333333336</v>
      </c>
      <c r="C22616" s="39">
        <v>43128</v>
      </c>
      <c r="D22616" s="38">
        <v>43128.25</v>
      </c>
      <c r="E22616" s="40" t="s">
        <v>239</v>
      </c>
      <c r="F22616" s="48">
        <v>74011</v>
      </c>
      <c r="G22616" s="48">
        <v>75472</v>
      </c>
      <c r="H22616" s="48">
        <v>78005</v>
      </c>
      <c r="I22616" s="48">
        <v>2496</v>
      </c>
      <c r="T22616" s="48">
        <v>-2648</v>
      </c>
      <c r="V22616" s="48">
        <v>869</v>
      </c>
      <c r="Z22616" s="48">
        <v>-4707</v>
      </c>
      <c r="AC22616" s="48">
        <v>592</v>
      </c>
      <c r="AF22616" s="48">
        <v>598</v>
      </c>
      <c r="AJ22616" s="49">
        <v>37</v>
      </c>
      <c r="AK22616" s="49">
        <v>5144</v>
      </c>
    </row>
    <row r="22617" spans="1:37">
      <c r="A22617" s="37" t="s">
        <v>39</v>
      </c>
      <c r="B22617" s="38">
        <v>43128.5</v>
      </c>
      <c r="C22617" s="39">
        <v>43128</v>
      </c>
      <c r="D22617" s="38">
        <v>43128.291666666664</v>
      </c>
      <c r="E22617" s="40" t="s">
        <v>239</v>
      </c>
      <c r="F22617" s="48">
        <v>76707</v>
      </c>
      <c r="G22617" s="48">
        <v>77174</v>
      </c>
      <c r="H22617" s="48">
        <v>79564</v>
      </c>
      <c r="I22617" s="48">
        <v>2354</v>
      </c>
      <c r="T22617" s="48">
        <v>-2700</v>
      </c>
      <c r="V22617" s="48">
        <v>1042</v>
      </c>
      <c r="Z22617" s="48">
        <v>-5059</v>
      </c>
      <c r="AC22617" s="48">
        <v>755</v>
      </c>
      <c r="AF22617" s="48">
        <v>562</v>
      </c>
      <c r="AJ22617" s="49">
        <v>36</v>
      </c>
      <c r="AK22617" s="49">
        <v>5054</v>
      </c>
    </row>
    <row r="22618" spans="1:37">
      <c r="A22618" s="37" t="s">
        <v>39</v>
      </c>
      <c r="B22618" s="38">
        <v>43128.541666666664</v>
      </c>
      <c r="C22618" s="39">
        <v>43128</v>
      </c>
      <c r="D22618" s="38">
        <v>43128.333333333336</v>
      </c>
      <c r="E22618" s="40" t="s">
        <v>239</v>
      </c>
      <c r="F22618" s="48">
        <v>79970</v>
      </c>
      <c r="G22618" s="48">
        <v>79512</v>
      </c>
      <c r="H22618" s="48">
        <v>81982</v>
      </c>
      <c r="I22618" s="48">
        <v>2431</v>
      </c>
      <c r="T22618" s="48">
        <v>-2660</v>
      </c>
      <c r="V22618" s="48">
        <v>1161</v>
      </c>
      <c r="Z22618" s="48">
        <v>-5035</v>
      </c>
      <c r="AC22618" s="48">
        <v>676</v>
      </c>
      <c r="AF22618" s="48">
        <v>538</v>
      </c>
      <c r="AJ22618" s="49">
        <v>39</v>
      </c>
      <c r="AK22618" s="49">
        <v>5091</v>
      </c>
    </row>
    <row r="22619" spans="1:37">
      <c r="A22619" s="37" t="s">
        <v>39</v>
      </c>
      <c r="B22619" s="38">
        <v>43128.583333333336</v>
      </c>
      <c r="C22619" s="39">
        <v>43128</v>
      </c>
      <c r="D22619" s="38">
        <v>43128.375</v>
      </c>
      <c r="E22619" s="40" t="s">
        <v>239</v>
      </c>
      <c r="F22619" s="48">
        <v>82631</v>
      </c>
      <c r="G22619" s="48">
        <v>81898</v>
      </c>
      <c r="H22619" s="48">
        <v>84776</v>
      </c>
      <c r="I22619" s="48">
        <v>2840</v>
      </c>
      <c r="T22619" s="48">
        <v>-2767</v>
      </c>
      <c r="V22619" s="48">
        <v>1176</v>
      </c>
      <c r="Z22619" s="48">
        <v>-5144</v>
      </c>
      <c r="AC22619" s="48">
        <v>662</v>
      </c>
      <c r="AF22619" s="48">
        <v>539</v>
      </c>
      <c r="AJ22619" s="49">
        <v>38</v>
      </c>
      <c r="AK22619" s="49">
        <v>5607</v>
      </c>
    </row>
    <row r="22620" spans="1:37">
      <c r="A22620" s="37" t="s">
        <v>39</v>
      </c>
      <c r="B22620" s="38">
        <v>43128.625</v>
      </c>
      <c r="C22620" s="39">
        <v>43128</v>
      </c>
      <c r="D22620" s="38">
        <v>43128.416666666664</v>
      </c>
      <c r="E22620" s="40" t="s">
        <v>239</v>
      </c>
      <c r="F22620" s="48">
        <v>83880</v>
      </c>
      <c r="G22620" s="48">
        <v>83342</v>
      </c>
      <c r="H22620" s="48">
        <v>86623</v>
      </c>
      <c r="I22620" s="48">
        <v>3242</v>
      </c>
      <c r="T22620" s="48">
        <v>-2674</v>
      </c>
      <c r="V22620" s="48">
        <v>1013</v>
      </c>
      <c r="Z22620" s="48">
        <v>-4875</v>
      </c>
      <c r="AC22620" s="48">
        <v>742</v>
      </c>
      <c r="AF22620" s="48">
        <v>446</v>
      </c>
      <c r="AJ22620" s="49">
        <v>39</v>
      </c>
      <c r="AK22620" s="49">
        <v>5916</v>
      </c>
    </row>
    <row r="22621" spans="1:37">
      <c r="A22621" s="37" t="s">
        <v>39</v>
      </c>
      <c r="B22621" s="38">
        <v>43128.666666666664</v>
      </c>
      <c r="C22621" s="39">
        <v>43128</v>
      </c>
      <c r="D22621" s="38">
        <v>43128.458333333336</v>
      </c>
      <c r="E22621" s="40" t="s">
        <v>239</v>
      </c>
      <c r="F22621" s="48">
        <v>83616</v>
      </c>
      <c r="G22621" s="48">
        <v>83813</v>
      </c>
      <c r="H22621" s="48">
        <v>87178</v>
      </c>
      <c r="I22621" s="48">
        <v>3327</v>
      </c>
      <c r="T22621" s="48">
        <v>-2834</v>
      </c>
      <c r="V22621" s="48">
        <v>1155</v>
      </c>
      <c r="Z22621" s="48">
        <v>-4956</v>
      </c>
      <c r="AC22621" s="48">
        <v>498</v>
      </c>
      <c r="AF22621" s="48">
        <v>469</v>
      </c>
      <c r="AJ22621" s="49">
        <v>38</v>
      </c>
      <c r="AK22621" s="49">
        <v>6161</v>
      </c>
    </row>
    <row r="22622" spans="1:37">
      <c r="A22622" s="37" t="s">
        <v>39</v>
      </c>
      <c r="B22622" s="38">
        <v>43128.708333333336</v>
      </c>
      <c r="C22622" s="39">
        <v>43128</v>
      </c>
      <c r="D22622" s="38">
        <v>43128.5</v>
      </c>
      <c r="E22622" s="40" t="s">
        <v>239</v>
      </c>
      <c r="F22622" s="48">
        <v>82966</v>
      </c>
      <c r="G22622" s="48">
        <v>83471</v>
      </c>
      <c r="H22622" s="48">
        <v>86297</v>
      </c>
      <c r="I22622" s="48">
        <v>2789</v>
      </c>
      <c r="T22622" s="48">
        <v>-2812</v>
      </c>
      <c r="V22622" s="48">
        <v>1171</v>
      </c>
      <c r="Z22622" s="48">
        <v>-5240</v>
      </c>
      <c r="AC22622" s="48">
        <v>811</v>
      </c>
      <c r="AF22622" s="48">
        <v>446</v>
      </c>
      <c r="AJ22622" s="49">
        <v>37</v>
      </c>
      <c r="AK22622" s="49">
        <v>5601</v>
      </c>
    </row>
    <row r="22623" spans="1:37">
      <c r="A22623" s="37" t="s">
        <v>39</v>
      </c>
      <c r="B22623" s="38">
        <v>43128.75</v>
      </c>
      <c r="C22623" s="39">
        <v>43128</v>
      </c>
      <c r="D22623" s="38">
        <v>43128.541666666664</v>
      </c>
      <c r="E22623" s="40" t="s">
        <v>239</v>
      </c>
      <c r="F22623" s="48">
        <v>82429</v>
      </c>
      <c r="G22623" s="48">
        <v>83334</v>
      </c>
      <c r="H22623" s="48">
        <v>85897</v>
      </c>
      <c r="I22623" s="48">
        <v>2526</v>
      </c>
      <c r="T22623" s="48">
        <v>-3115</v>
      </c>
      <c r="V22623" s="48">
        <v>988</v>
      </c>
      <c r="Z22623" s="48">
        <v>-5058</v>
      </c>
      <c r="AC22623" s="48">
        <v>502</v>
      </c>
      <c r="AF22623" s="48">
        <v>453</v>
      </c>
      <c r="AJ22623" s="49">
        <v>37</v>
      </c>
      <c r="AK22623" s="49">
        <v>5641</v>
      </c>
    </row>
    <row r="22624" spans="1:37">
      <c r="A22624" s="37" t="s">
        <v>39</v>
      </c>
      <c r="B22624" s="38">
        <v>43128.791666666664</v>
      </c>
      <c r="C22624" s="39">
        <v>43128</v>
      </c>
      <c r="D22624" s="38">
        <v>43128.583333333336</v>
      </c>
      <c r="E22624" s="40" t="s">
        <v>239</v>
      </c>
      <c r="F22624" s="48">
        <v>81612</v>
      </c>
      <c r="G22624" s="48">
        <v>82709</v>
      </c>
      <c r="H22624" s="48">
        <v>85003</v>
      </c>
      <c r="I22624" s="48">
        <v>2257</v>
      </c>
      <c r="T22624" s="48">
        <v>-3292</v>
      </c>
      <c r="V22624" s="48">
        <v>623</v>
      </c>
      <c r="Z22624" s="48">
        <v>-4915</v>
      </c>
      <c r="AC22624" s="48">
        <v>606</v>
      </c>
      <c r="AF22624" s="48">
        <v>394</v>
      </c>
      <c r="AJ22624" s="49">
        <v>37</v>
      </c>
      <c r="AK22624" s="49">
        <v>5549</v>
      </c>
    </row>
    <row r="22625" spans="1:37">
      <c r="A22625" s="37" t="s">
        <v>39</v>
      </c>
      <c r="B22625" s="38">
        <v>43128.833333333336</v>
      </c>
      <c r="C22625" s="39">
        <v>43128</v>
      </c>
      <c r="D22625" s="38">
        <v>43128.625</v>
      </c>
      <c r="E22625" s="40" t="s">
        <v>239</v>
      </c>
      <c r="F22625" s="48">
        <v>81199</v>
      </c>
      <c r="G22625" s="48">
        <v>82151</v>
      </c>
      <c r="H22625" s="48">
        <v>84577</v>
      </c>
      <c r="I22625" s="48">
        <v>2386</v>
      </c>
      <c r="T22625" s="48">
        <v>-3357</v>
      </c>
      <c r="V22625" s="48">
        <v>682</v>
      </c>
      <c r="Z22625" s="48">
        <v>-4854</v>
      </c>
      <c r="AC22625" s="48">
        <v>378</v>
      </c>
      <c r="AF22625" s="48">
        <v>437</v>
      </c>
      <c r="AJ22625" s="49">
        <v>40</v>
      </c>
      <c r="AK22625" s="49">
        <v>5743</v>
      </c>
    </row>
    <row r="22626" spans="1:37">
      <c r="A22626" s="37" t="s">
        <v>39</v>
      </c>
      <c r="B22626" s="38">
        <v>43128.875</v>
      </c>
      <c r="C22626" s="39">
        <v>43128</v>
      </c>
      <c r="D22626" s="38">
        <v>43128.666666666664</v>
      </c>
      <c r="E22626" s="40" t="s">
        <v>239</v>
      </c>
      <c r="F22626" s="48">
        <v>81537</v>
      </c>
      <c r="G22626" s="48">
        <v>82334</v>
      </c>
      <c r="H22626" s="48">
        <v>84897</v>
      </c>
      <c r="I22626" s="48">
        <v>2524</v>
      </c>
      <c r="T22626" s="48">
        <v>-2406</v>
      </c>
      <c r="V22626" s="48">
        <v>844</v>
      </c>
      <c r="Z22626" s="48">
        <v>-4389</v>
      </c>
      <c r="AC22626" s="48">
        <v>248</v>
      </c>
      <c r="AF22626" s="48">
        <v>891</v>
      </c>
      <c r="AJ22626" s="49">
        <v>39</v>
      </c>
      <c r="AK22626" s="49">
        <v>4930</v>
      </c>
    </row>
    <row r="22627" spans="1:37">
      <c r="A22627" s="37" t="s">
        <v>39</v>
      </c>
      <c r="B22627" s="38">
        <v>43128.916666666664</v>
      </c>
      <c r="C22627" s="39">
        <v>43128</v>
      </c>
      <c r="D22627" s="38">
        <v>43128.708333333336</v>
      </c>
      <c r="E22627" s="40" t="s">
        <v>239</v>
      </c>
      <c r="F22627" s="48">
        <v>84063</v>
      </c>
      <c r="G22627" s="48">
        <v>83784</v>
      </c>
      <c r="H22627" s="48">
        <v>86222</v>
      </c>
      <c r="I22627" s="48">
        <v>2398</v>
      </c>
      <c r="T22627" s="48">
        <v>-1700</v>
      </c>
      <c r="V22627" s="48">
        <v>993</v>
      </c>
      <c r="Z22627" s="48">
        <v>-3754</v>
      </c>
      <c r="AC22627" s="48">
        <v>199</v>
      </c>
      <c r="AF22627" s="48">
        <v>862</v>
      </c>
      <c r="AJ22627" s="49">
        <v>40</v>
      </c>
      <c r="AK22627" s="49">
        <v>4098</v>
      </c>
    </row>
    <row r="22628" spans="1:37">
      <c r="A22628" s="37" t="s">
        <v>39</v>
      </c>
      <c r="B22628" s="38">
        <v>43128.958333333336</v>
      </c>
      <c r="C22628" s="39">
        <v>43128</v>
      </c>
      <c r="D22628" s="38">
        <v>43128.75</v>
      </c>
      <c r="E22628" s="40" t="s">
        <v>239</v>
      </c>
      <c r="F22628" s="48">
        <v>89756</v>
      </c>
      <c r="G22628" s="48">
        <v>88353</v>
      </c>
      <c r="H22628" s="48">
        <v>90405</v>
      </c>
      <c r="I22628" s="48">
        <v>2013</v>
      </c>
      <c r="T22628" s="48">
        <v>-1159</v>
      </c>
      <c r="V22628" s="48">
        <v>1083</v>
      </c>
      <c r="Z22628" s="48">
        <v>-3387</v>
      </c>
      <c r="AC22628" s="48">
        <v>270</v>
      </c>
      <c r="AF22628" s="48">
        <v>875</v>
      </c>
      <c r="AJ22628" s="49">
        <v>39</v>
      </c>
      <c r="AK22628" s="49">
        <v>3172</v>
      </c>
    </row>
    <row r="22629" spans="1:37">
      <c r="A22629" s="37" t="s">
        <v>39</v>
      </c>
      <c r="B22629" s="38">
        <v>43129</v>
      </c>
      <c r="C22629" s="39">
        <v>43128</v>
      </c>
      <c r="D22629" s="38">
        <v>43128.791666666664</v>
      </c>
      <c r="E22629" s="40" t="s">
        <v>239</v>
      </c>
      <c r="F22629" s="48">
        <v>92494</v>
      </c>
      <c r="G22629" s="48">
        <v>91929</v>
      </c>
      <c r="H22629" s="48">
        <v>93991</v>
      </c>
      <c r="I22629" s="48">
        <v>2024</v>
      </c>
      <c r="T22629" s="48">
        <v>-1186</v>
      </c>
      <c r="V22629" s="48">
        <v>1036</v>
      </c>
      <c r="Z22629" s="48">
        <v>-3242</v>
      </c>
      <c r="AC22629" s="48">
        <v>187</v>
      </c>
      <c r="AF22629" s="48">
        <v>833</v>
      </c>
      <c r="AJ22629" s="49">
        <v>38</v>
      </c>
      <c r="AK22629" s="49">
        <v>3210</v>
      </c>
    </row>
    <row r="22630" spans="1:37">
      <c r="A22630" s="37" t="s">
        <v>39</v>
      </c>
      <c r="B22630" s="38">
        <v>43129.041666666664</v>
      </c>
      <c r="C22630" s="39">
        <v>43128</v>
      </c>
      <c r="D22630" s="38">
        <v>43128.833333333336</v>
      </c>
      <c r="E22630" s="40" t="s">
        <v>239</v>
      </c>
      <c r="F22630" s="48">
        <v>92741</v>
      </c>
      <c r="G22630" s="48">
        <v>91927</v>
      </c>
      <c r="H22630" s="48">
        <v>93700</v>
      </c>
      <c r="I22630" s="48">
        <v>1735</v>
      </c>
      <c r="T22630" s="48">
        <v>-1557</v>
      </c>
      <c r="V22630" s="48">
        <v>909</v>
      </c>
      <c r="Z22630" s="48">
        <v>-3206</v>
      </c>
      <c r="AC22630" s="48">
        <v>126</v>
      </c>
      <c r="AF22630" s="48">
        <v>614</v>
      </c>
      <c r="AJ22630" s="49">
        <v>38</v>
      </c>
      <c r="AK22630" s="49">
        <v>3292</v>
      </c>
    </row>
    <row r="22631" spans="1:37">
      <c r="A22631" s="37" t="s">
        <v>39</v>
      </c>
      <c r="B22631" s="38">
        <v>43129.083333333336</v>
      </c>
      <c r="C22631" s="39">
        <v>43128</v>
      </c>
      <c r="D22631" s="38">
        <v>43128.875</v>
      </c>
      <c r="E22631" s="40" t="s">
        <v>239</v>
      </c>
      <c r="F22631" s="48">
        <v>92455</v>
      </c>
      <c r="G22631" s="48">
        <v>90822</v>
      </c>
      <c r="H22631" s="48">
        <v>92653</v>
      </c>
      <c r="I22631" s="48">
        <v>1793</v>
      </c>
      <c r="T22631" s="48">
        <v>-1290</v>
      </c>
      <c r="V22631" s="48">
        <v>742</v>
      </c>
      <c r="Z22631" s="48">
        <v>-2961</v>
      </c>
      <c r="AC22631" s="48">
        <v>215</v>
      </c>
      <c r="AF22631" s="48">
        <v>714</v>
      </c>
      <c r="AJ22631" s="49">
        <v>38</v>
      </c>
      <c r="AK22631" s="49">
        <v>3083</v>
      </c>
    </row>
    <row r="22632" spans="1:37">
      <c r="A22632" s="37" t="s">
        <v>39</v>
      </c>
      <c r="B22632" s="38">
        <v>43129.125</v>
      </c>
      <c r="C22632" s="39">
        <v>43128</v>
      </c>
      <c r="D22632" s="38">
        <v>43128.916666666664</v>
      </c>
      <c r="E22632" s="40" t="s">
        <v>239</v>
      </c>
      <c r="F22632" s="48">
        <v>89890</v>
      </c>
      <c r="G22632" s="48">
        <v>88202</v>
      </c>
      <c r="H22632" s="48">
        <v>90421</v>
      </c>
      <c r="I22632" s="48">
        <v>2181</v>
      </c>
      <c r="T22632" s="48">
        <v>-532</v>
      </c>
      <c r="V22632" s="48">
        <v>1036</v>
      </c>
      <c r="Z22632" s="48">
        <v>-1950</v>
      </c>
      <c r="AC22632" s="48">
        <v>-366</v>
      </c>
      <c r="AF22632" s="48">
        <v>748</v>
      </c>
      <c r="AJ22632" s="49">
        <v>38</v>
      </c>
      <c r="AK22632" s="49">
        <v>2713</v>
      </c>
    </row>
    <row r="22633" spans="1:37">
      <c r="A22633" s="37" t="s">
        <v>39</v>
      </c>
      <c r="B22633" s="38">
        <v>43129.166666666664</v>
      </c>
      <c r="C22633" s="39">
        <v>43128</v>
      </c>
      <c r="D22633" s="38">
        <v>43128.958333333336</v>
      </c>
      <c r="E22633" s="40" t="s">
        <v>239</v>
      </c>
      <c r="F22633" s="48">
        <v>86315</v>
      </c>
      <c r="G22633" s="48">
        <v>84907</v>
      </c>
      <c r="H22633" s="48">
        <v>87195</v>
      </c>
      <c r="I22633" s="48">
        <v>2250</v>
      </c>
      <c r="T22633" s="48">
        <v>-422</v>
      </c>
      <c r="V22633" s="48">
        <v>851</v>
      </c>
      <c r="Z22633" s="48">
        <v>-1613</v>
      </c>
      <c r="AC22633" s="48">
        <v>-563</v>
      </c>
      <c r="AF22633" s="48">
        <v>903</v>
      </c>
      <c r="AJ22633" s="49">
        <v>38</v>
      </c>
      <c r="AK22633" s="49">
        <v>2672</v>
      </c>
    </row>
    <row r="22634" spans="1:37">
      <c r="A22634" s="37" t="s">
        <v>39</v>
      </c>
      <c r="B22634" s="38">
        <v>43129.208333333336</v>
      </c>
      <c r="C22634" s="39">
        <v>43128</v>
      </c>
      <c r="D22634" s="38">
        <v>43129</v>
      </c>
      <c r="E22634" s="40" t="s">
        <v>239</v>
      </c>
      <c r="F22634" s="48">
        <v>82547</v>
      </c>
      <c r="G22634" s="48">
        <v>81936</v>
      </c>
      <c r="H22634" s="48">
        <v>83966</v>
      </c>
      <c r="I22634" s="48">
        <v>1994</v>
      </c>
      <c r="T22634" s="48">
        <v>-181</v>
      </c>
      <c r="V22634" s="48">
        <v>884</v>
      </c>
      <c r="Z22634" s="48">
        <v>-1859</v>
      </c>
      <c r="AC22634" s="48">
        <v>-107</v>
      </c>
      <c r="AF22634" s="48">
        <v>901</v>
      </c>
      <c r="AJ22634" s="49">
        <v>36</v>
      </c>
      <c r="AK22634" s="49">
        <v>2175</v>
      </c>
    </row>
    <row r="22635" spans="1:37">
      <c r="A22635" s="37" t="s">
        <v>39</v>
      </c>
      <c r="B22635" s="38">
        <v>43129.25</v>
      </c>
      <c r="C22635" s="39">
        <v>43129</v>
      </c>
      <c r="D22635" s="38">
        <v>43129.041666666664</v>
      </c>
      <c r="E22635" s="40" t="s">
        <v>239</v>
      </c>
      <c r="F22635" s="48">
        <v>78535</v>
      </c>
      <c r="G22635" s="48">
        <v>79908</v>
      </c>
      <c r="H22635" s="48">
        <v>81170</v>
      </c>
      <c r="I22635" s="48">
        <v>1227</v>
      </c>
      <c r="T22635" s="48">
        <v>-546</v>
      </c>
      <c r="V22635" s="48">
        <v>996</v>
      </c>
      <c r="Z22635" s="48">
        <v>-2034</v>
      </c>
      <c r="AC22635" s="48">
        <v>-494</v>
      </c>
      <c r="AF22635" s="48">
        <v>986</v>
      </c>
      <c r="AJ22635" s="49">
        <v>35</v>
      </c>
      <c r="AK22635" s="49">
        <v>1773</v>
      </c>
    </row>
    <row r="22636" spans="1:37">
      <c r="A22636" s="37" t="s">
        <v>39</v>
      </c>
      <c r="B22636" s="38">
        <v>43129.291666666664</v>
      </c>
      <c r="C22636" s="39">
        <v>43129</v>
      </c>
      <c r="D22636" s="38">
        <v>43129.083333333336</v>
      </c>
      <c r="E22636" s="40" t="s">
        <v>239</v>
      </c>
      <c r="F22636" s="48">
        <v>77144</v>
      </c>
      <c r="G22636" s="48">
        <v>79121</v>
      </c>
      <c r="H22636" s="48">
        <v>80358</v>
      </c>
      <c r="I22636" s="48">
        <v>1202</v>
      </c>
      <c r="T22636" s="48">
        <v>-1090</v>
      </c>
      <c r="V22636" s="48">
        <v>850</v>
      </c>
      <c r="Z22636" s="48">
        <v>-2694</v>
      </c>
      <c r="AC22636" s="48">
        <v>-240</v>
      </c>
      <c r="AF22636" s="48">
        <v>994</v>
      </c>
      <c r="AJ22636" s="49">
        <v>35</v>
      </c>
      <c r="AK22636" s="49">
        <v>2292</v>
      </c>
    </row>
    <row r="22637" spans="1:37">
      <c r="A22637" s="37" t="s">
        <v>39</v>
      </c>
      <c r="B22637" s="38">
        <v>43129.333333333336</v>
      </c>
      <c r="C22637" s="39">
        <v>43129</v>
      </c>
      <c r="D22637" s="38">
        <v>43129.125</v>
      </c>
      <c r="E22637" s="40" t="s">
        <v>239</v>
      </c>
      <c r="F22637" s="48">
        <v>77004</v>
      </c>
      <c r="G22637" s="48">
        <v>79489</v>
      </c>
      <c r="H22637" s="48">
        <v>80737</v>
      </c>
      <c r="I22637" s="48">
        <v>1212</v>
      </c>
      <c r="T22637" s="48">
        <v>-1205</v>
      </c>
      <c r="V22637" s="48">
        <v>883</v>
      </c>
      <c r="Z22637" s="48">
        <v>-2944</v>
      </c>
      <c r="AC22637" s="48">
        <v>-28</v>
      </c>
      <c r="AF22637" s="48">
        <v>884</v>
      </c>
      <c r="AJ22637" s="49">
        <v>36</v>
      </c>
      <c r="AK22637" s="49">
        <v>2417</v>
      </c>
    </row>
    <row r="22638" spans="1:37">
      <c r="A22638" s="37" t="s">
        <v>39</v>
      </c>
      <c r="B22638" s="38">
        <v>43129.375</v>
      </c>
      <c r="C22638" s="39">
        <v>43129</v>
      </c>
      <c r="D22638" s="38">
        <v>43129.166666666664</v>
      </c>
      <c r="E22638" s="40" t="s">
        <v>239</v>
      </c>
      <c r="F22638" s="48">
        <v>77783</v>
      </c>
      <c r="G22638" s="48">
        <v>79215</v>
      </c>
      <c r="H22638" s="48">
        <v>80552</v>
      </c>
      <c r="I22638" s="48">
        <v>1301</v>
      </c>
      <c r="T22638" s="48">
        <v>-1535</v>
      </c>
      <c r="V22638" s="48">
        <v>1175</v>
      </c>
      <c r="Z22638" s="48">
        <v>-3339</v>
      </c>
      <c r="AC22638" s="48">
        <v>-154</v>
      </c>
      <c r="AF22638" s="48">
        <v>783</v>
      </c>
      <c r="AJ22638" s="49">
        <v>36</v>
      </c>
      <c r="AK22638" s="49">
        <v>2836</v>
      </c>
    </row>
    <row r="22639" spans="1:37">
      <c r="A22639" s="37" t="s">
        <v>39</v>
      </c>
      <c r="B22639" s="38">
        <v>43129.416666666664</v>
      </c>
      <c r="C22639" s="39">
        <v>43129</v>
      </c>
      <c r="D22639" s="38">
        <v>43129.208333333336</v>
      </c>
      <c r="E22639" s="40" t="s">
        <v>239</v>
      </c>
      <c r="F22639" s="48">
        <v>80227</v>
      </c>
      <c r="G22639" s="48">
        <v>79836</v>
      </c>
      <c r="H22639" s="48">
        <v>81708</v>
      </c>
      <c r="I22639" s="48">
        <v>1835</v>
      </c>
      <c r="T22639" s="48">
        <v>-365</v>
      </c>
      <c r="V22639" s="48">
        <v>1414</v>
      </c>
      <c r="Z22639" s="48">
        <v>-2805</v>
      </c>
      <c r="AC22639" s="48">
        <v>-43</v>
      </c>
      <c r="AF22639" s="48">
        <v>1069</v>
      </c>
      <c r="AJ22639" s="49">
        <v>37</v>
      </c>
      <c r="AK22639" s="49">
        <v>2200</v>
      </c>
    </row>
    <row r="22640" spans="1:37">
      <c r="A22640" s="37" t="s">
        <v>39</v>
      </c>
      <c r="B22640" s="38">
        <v>43129.458333333336</v>
      </c>
      <c r="C22640" s="39">
        <v>43129</v>
      </c>
      <c r="D22640" s="38">
        <v>43129.25</v>
      </c>
      <c r="E22640" s="40" t="s">
        <v>239</v>
      </c>
      <c r="F22640" s="48">
        <v>86021</v>
      </c>
      <c r="G22640" s="48">
        <v>85441</v>
      </c>
      <c r="H22640" s="48">
        <v>87772</v>
      </c>
      <c r="I22640" s="48">
        <v>2289</v>
      </c>
      <c r="T22640" s="48">
        <v>-685</v>
      </c>
      <c r="V22640" s="48">
        <v>1666</v>
      </c>
      <c r="Z22640" s="48">
        <v>-3415</v>
      </c>
      <c r="AC22640" s="48">
        <v>-58</v>
      </c>
      <c r="AF22640" s="48">
        <v>1122</v>
      </c>
      <c r="AJ22640" s="49">
        <v>42</v>
      </c>
      <c r="AK22640" s="49">
        <v>2974</v>
      </c>
    </row>
    <row r="22641" spans="1:37">
      <c r="A22641" s="37" t="s">
        <v>39</v>
      </c>
      <c r="B22641" s="38">
        <v>43129.5</v>
      </c>
      <c r="C22641" s="39">
        <v>43129</v>
      </c>
      <c r="D22641" s="38">
        <v>43129.291666666664</v>
      </c>
      <c r="E22641" s="40" t="s">
        <v>239</v>
      </c>
      <c r="F22641" s="48">
        <v>94892</v>
      </c>
      <c r="G22641" s="48">
        <v>94582</v>
      </c>
      <c r="H22641" s="48">
        <v>97360</v>
      </c>
      <c r="I22641" s="48">
        <v>2732</v>
      </c>
      <c r="T22641" s="48">
        <v>-936</v>
      </c>
      <c r="V22641" s="48">
        <v>1649</v>
      </c>
      <c r="Z22641" s="48">
        <v>-3506</v>
      </c>
      <c r="AC22641" s="48">
        <v>-194</v>
      </c>
      <c r="AF22641" s="48">
        <v>1115</v>
      </c>
      <c r="AJ22641" s="49">
        <v>46</v>
      </c>
      <c r="AK22641" s="49">
        <v>3668</v>
      </c>
    </row>
    <row r="22642" spans="1:37">
      <c r="A22642" s="37" t="s">
        <v>39</v>
      </c>
      <c r="B22642" s="38">
        <v>43129.541666666664</v>
      </c>
      <c r="C22642" s="39">
        <v>43129</v>
      </c>
      <c r="D22642" s="38">
        <v>43129.333333333336</v>
      </c>
      <c r="E22642" s="40" t="s">
        <v>239</v>
      </c>
      <c r="F22642" s="48">
        <v>100970</v>
      </c>
      <c r="G22642" s="48">
        <v>100467</v>
      </c>
      <c r="H22642" s="48">
        <v>103276</v>
      </c>
      <c r="I22642" s="48">
        <v>2760</v>
      </c>
      <c r="T22642" s="48">
        <v>-1056</v>
      </c>
      <c r="V22642" s="48">
        <v>1628</v>
      </c>
      <c r="Z22642" s="48">
        <v>-3594</v>
      </c>
      <c r="AC22642" s="48">
        <v>-140</v>
      </c>
      <c r="AF22642" s="48">
        <v>1050</v>
      </c>
      <c r="AJ22642" s="49">
        <v>49</v>
      </c>
      <c r="AK22642" s="49">
        <v>3816</v>
      </c>
    </row>
    <row r="22643" spans="1:37">
      <c r="A22643" s="37" t="s">
        <v>39</v>
      </c>
      <c r="B22643" s="38">
        <v>43129.583333333336</v>
      </c>
      <c r="C22643" s="39">
        <v>43129</v>
      </c>
      <c r="D22643" s="38">
        <v>43129.375</v>
      </c>
      <c r="E22643" s="40" t="s">
        <v>239</v>
      </c>
      <c r="F22643" s="48">
        <v>101523</v>
      </c>
      <c r="G22643" s="48">
        <v>101097</v>
      </c>
      <c r="H22643" s="48">
        <v>104798</v>
      </c>
      <c r="I22643" s="48">
        <v>3652</v>
      </c>
      <c r="T22643" s="48">
        <v>-1868</v>
      </c>
      <c r="V22643" s="48">
        <v>1477</v>
      </c>
      <c r="Z22643" s="48">
        <v>-3726</v>
      </c>
      <c r="AC22643" s="48">
        <v>-643</v>
      </c>
      <c r="AF22643" s="48">
        <v>1024</v>
      </c>
      <c r="AJ22643" s="49">
        <v>49</v>
      </c>
      <c r="AK22643" s="49">
        <v>5520</v>
      </c>
    </row>
    <row r="22644" spans="1:37">
      <c r="A22644" s="37" t="s">
        <v>39</v>
      </c>
      <c r="B22644" s="38">
        <v>43129.625</v>
      </c>
      <c r="C22644" s="39">
        <v>43129</v>
      </c>
      <c r="D22644" s="38">
        <v>43129.416666666664</v>
      </c>
      <c r="E22644" s="40" t="s">
        <v>239</v>
      </c>
      <c r="F22644" s="48">
        <v>100463</v>
      </c>
      <c r="G22644" s="48">
        <v>100877</v>
      </c>
      <c r="H22644" s="48">
        <v>105289</v>
      </c>
      <c r="I22644" s="48">
        <v>4362</v>
      </c>
      <c r="T22644" s="48">
        <v>-1245</v>
      </c>
      <c r="V22644" s="48">
        <v>1332</v>
      </c>
      <c r="Z22644" s="48">
        <v>-3082</v>
      </c>
      <c r="AC22644" s="48">
        <v>-376</v>
      </c>
      <c r="AF22644" s="48">
        <v>881</v>
      </c>
      <c r="AJ22644" s="49">
        <v>50</v>
      </c>
      <c r="AK22644" s="49">
        <v>5607</v>
      </c>
    </row>
    <row r="22645" spans="1:37">
      <c r="A22645" s="37" t="s">
        <v>39</v>
      </c>
      <c r="B22645" s="38">
        <v>43129.666666666664</v>
      </c>
      <c r="C22645" s="39">
        <v>43129</v>
      </c>
      <c r="D22645" s="38">
        <v>43129.458333333336</v>
      </c>
      <c r="E22645" s="40" t="s">
        <v>239</v>
      </c>
      <c r="F22645" s="48">
        <v>99309</v>
      </c>
      <c r="G22645" s="48">
        <v>100633</v>
      </c>
      <c r="H22645" s="48">
        <v>104933</v>
      </c>
      <c r="I22645" s="48">
        <v>4250</v>
      </c>
      <c r="T22645" s="48">
        <v>-1155</v>
      </c>
      <c r="V22645" s="48">
        <v>1102</v>
      </c>
      <c r="Z22645" s="48">
        <v>-2970</v>
      </c>
      <c r="AC22645" s="48">
        <v>-442</v>
      </c>
      <c r="AF22645" s="48">
        <v>1155</v>
      </c>
      <c r="AJ22645" s="49">
        <v>50</v>
      </c>
      <c r="AK22645" s="49">
        <v>5405</v>
      </c>
    </row>
    <row r="22646" spans="1:37">
      <c r="A22646" s="37" t="s">
        <v>39</v>
      </c>
      <c r="B22646" s="38">
        <v>43129.708333333336</v>
      </c>
      <c r="C22646" s="39">
        <v>43129</v>
      </c>
      <c r="D22646" s="38">
        <v>43129.5</v>
      </c>
      <c r="E22646" s="40" t="s">
        <v>239</v>
      </c>
      <c r="F22646" s="48">
        <v>97943</v>
      </c>
      <c r="G22646" s="48">
        <v>99809</v>
      </c>
      <c r="H22646" s="48">
        <v>103914</v>
      </c>
      <c r="I22646" s="48">
        <v>4055</v>
      </c>
      <c r="T22646" s="48">
        <v>-934</v>
      </c>
      <c r="V22646" s="48">
        <v>993</v>
      </c>
      <c r="Z22646" s="48">
        <v>-2962</v>
      </c>
      <c r="AC22646" s="48">
        <v>-3</v>
      </c>
      <c r="AF22646" s="48">
        <v>1038</v>
      </c>
      <c r="AJ22646" s="49">
        <v>50</v>
      </c>
      <c r="AK22646" s="49">
        <v>4989</v>
      </c>
    </row>
    <row r="22647" spans="1:37">
      <c r="A22647" s="37" t="s">
        <v>39</v>
      </c>
      <c r="B22647" s="38">
        <v>43129.75</v>
      </c>
      <c r="C22647" s="39">
        <v>43129</v>
      </c>
      <c r="D22647" s="38">
        <v>43129.541666666664</v>
      </c>
      <c r="E22647" s="40" t="s">
        <v>239</v>
      </c>
      <c r="F22647" s="48">
        <v>96651</v>
      </c>
      <c r="G22647" s="48">
        <v>99186</v>
      </c>
      <c r="H22647" s="48">
        <v>102995</v>
      </c>
      <c r="I22647" s="48">
        <v>3759</v>
      </c>
      <c r="T22647" s="48">
        <v>-2701</v>
      </c>
      <c r="V22647" s="48">
        <v>1218</v>
      </c>
      <c r="Z22647" s="48">
        <v>-3740</v>
      </c>
      <c r="AC22647" s="48">
        <v>-1207</v>
      </c>
      <c r="AF22647" s="48">
        <v>1028</v>
      </c>
      <c r="AJ22647" s="49">
        <v>50</v>
      </c>
      <c r="AK22647" s="49">
        <v>6460</v>
      </c>
    </row>
    <row r="22648" spans="1:37">
      <c r="A22648" s="37" t="s">
        <v>39</v>
      </c>
      <c r="B22648" s="38">
        <v>43129.791666666664</v>
      </c>
      <c r="C22648" s="39">
        <v>43129</v>
      </c>
      <c r="D22648" s="38">
        <v>43129.583333333336</v>
      </c>
      <c r="E22648" s="40" t="s">
        <v>239</v>
      </c>
      <c r="F22648" s="48">
        <v>95688</v>
      </c>
      <c r="G22648" s="48">
        <v>99074</v>
      </c>
      <c r="H22648" s="48">
        <v>102741</v>
      </c>
      <c r="I22648" s="48">
        <v>3618</v>
      </c>
      <c r="T22648" s="48">
        <v>-4079</v>
      </c>
      <c r="V22648" s="48">
        <v>1129</v>
      </c>
      <c r="Z22648" s="48">
        <v>-4722</v>
      </c>
      <c r="AC22648" s="48">
        <v>-1621</v>
      </c>
      <c r="AF22648" s="48">
        <v>1135</v>
      </c>
      <c r="AJ22648" s="49">
        <v>49</v>
      </c>
      <c r="AK22648" s="49">
        <v>7697</v>
      </c>
    </row>
    <row r="22649" spans="1:37">
      <c r="A22649" s="37" t="s">
        <v>39</v>
      </c>
      <c r="B22649" s="38">
        <v>43129.833333333336</v>
      </c>
      <c r="C22649" s="39">
        <v>43129</v>
      </c>
      <c r="D22649" s="38">
        <v>43129.625</v>
      </c>
      <c r="E22649" s="40" t="s">
        <v>239</v>
      </c>
      <c r="F22649" s="48">
        <v>94946</v>
      </c>
      <c r="G22649" s="48">
        <v>98873</v>
      </c>
      <c r="H22649" s="48">
        <v>102524</v>
      </c>
      <c r="I22649" s="48">
        <v>3601</v>
      </c>
      <c r="T22649" s="48">
        <v>-3660</v>
      </c>
      <c r="V22649" s="48">
        <v>1085</v>
      </c>
      <c r="Z22649" s="48">
        <v>-4834</v>
      </c>
      <c r="AC22649" s="48">
        <v>-1157</v>
      </c>
      <c r="AF22649" s="48">
        <v>1246</v>
      </c>
      <c r="AJ22649" s="49">
        <v>50</v>
      </c>
      <c r="AK22649" s="49">
        <v>7261</v>
      </c>
    </row>
    <row r="22650" spans="1:37">
      <c r="A22650" s="37" t="s">
        <v>39</v>
      </c>
      <c r="B22650" s="38">
        <v>43129.875</v>
      </c>
      <c r="C22650" s="39">
        <v>43129</v>
      </c>
      <c r="D22650" s="38">
        <v>43129.666666666664</v>
      </c>
      <c r="E22650" s="40" t="s">
        <v>239</v>
      </c>
      <c r="F22650" s="48">
        <v>95130</v>
      </c>
      <c r="G22650" s="48">
        <v>99024</v>
      </c>
      <c r="H22650" s="48">
        <v>102379</v>
      </c>
      <c r="I22650" s="48">
        <v>3306</v>
      </c>
      <c r="T22650" s="48">
        <v>-3365</v>
      </c>
      <c r="V22650" s="48">
        <v>1138</v>
      </c>
      <c r="Z22650" s="48">
        <v>-4606</v>
      </c>
      <c r="AC22650" s="48">
        <v>-1073</v>
      </c>
      <c r="AF22650" s="48">
        <v>1176</v>
      </c>
      <c r="AJ22650" s="49">
        <v>49</v>
      </c>
      <c r="AK22650" s="49">
        <v>6671</v>
      </c>
    </row>
    <row r="22651" spans="1:37">
      <c r="A22651" s="37" t="s">
        <v>39</v>
      </c>
      <c r="B22651" s="38">
        <v>43129.916666666664</v>
      </c>
      <c r="C22651" s="39">
        <v>43129</v>
      </c>
      <c r="D22651" s="38">
        <v>43129.708333333336</v>
      </c>
      <c r="E22651" s="40" t="s">
        <v>239</v>
      </c>
      <c r="F22651" s="48">
        <v>97683</v>
      </c>
      <c r="G22651" s="48">
        <v>101072</v>
      </c>
      <c r="H22651" s="48">
        <v>104320</v>
      </c>
      <c r="I22651" s="48">
        <v>3199</v>
      </c>
      <c r="T22651" s="48">
        <v>-2814</v>
      </c>
      <c r="V22651" s="48">
        <v>1185</v>
      </c>
      <c r="Z22651" s="48">
        <v>-3988</v>
      </c>
      <c r="AC22651" s="48">
        <v>-1099</v>
      </c>
      <c r="AF22651" s="48">
        <v>1088</v>
      </c>
      <c r="AJ22651" s="49">
        <v>49</v>
      </c>
      <c r="AK22651" s="49">
        <v>6013</v>
      </c>
    </row>
    <row r="22652" spans="1:37">
      <c r="A22652" s="37" t="s">
        <v>39</v>
      </c>
      <c r="B22652" s="38">
        <v>43129.958333333336</v>
      </c>
      <c r="C22652" s="39">
        <v>43129</v>
      </c>
      <c r="D22652" s="38">
        <v>43129.75</v>
      </c>
      <c r="E22652" s="40" t="s">
        <v>239</v>
      </c>
      <c r="F22652" s="48">
        <v>104047</v>
      </c>
      <c r="G22652" s="48">
        <v>105287</v>
      </c>
      <c r="H22652" s="48">
        <v>108318</v>
      </c>
      <c r="I22652" s="48">
        <v>2980</v>
      </c>
      <c r="T22652" s="48">
        <v>-2570</v>
      </c>
      <c r="V22652" s="48">
        <v>1266</v>
      </c>
      <c r="Z22652" s="48">
        <v>-3994</v>
      </c>
      <c r="AC22652" s="48">
        <v>-856</v>
      </c>
      <c r="AF22652" s="48">
        <v>1014</v>
      </c>
      <c r="AJ22652" s="49">
        <v>51</v>
      </c>
      <c r="AK22652" s="49">
        <v>5550</v>
      </c>
    </row>
    <row r="22653" spans="1:37">
      <c r="A22653" s="37" t="s">
        <v>39</v>
      </c>
      <c r="B22653" s="38">
        <v>43130</v>
      </c>
      <c r="C22653" s="39">
        <v>43129</v>
      </c>
      <c r="D22653" s="38">
        <v>43129.791666666664</v>
      </c>
      <c r="E22653" s="40" t="s">
        <v>239</v>
      </c>
      <c r="F22653" s="48">
        <v>107132</v>
      </c>
      <c r="G22653" s="48">
        <v>107939</v>
      </c>
      <c r="H22653" s="48">
        <v>111220</v>
      </c>
      <c r="I22653" s="48">
        <v>3230</v>
      </c>
      <c r="T22653" s="48">
        <v>-2276</v>
      </c>
      <c r="V22653" s="48">
        <v>1313</v>
      </c>
      <c r="Z22653" s="48">
        <v>-3762</v>
      </c>
      <c r="AC22653" s="48">
        <v>-764</v>
      </c>
      <c r="AF22653" s="48">
        <v>937</v>
      </c>
      <c r="AJ22653" s="49">
        <v>51</v>
      </c>
      <c r="AK22653" s="49">
        <v>5506</v>
      </c>
    </row>
    <row r="22654" spans="1:37">
      <c r="A22654" s="37" t="s">
        <v>39</v>
      </c>
      <c r="B22654" s="38">
        <v>43130.041666666664</v>
      </c>
      <c r="C22654" s="39">
        <v>43129</v>
      </c>
      <c r="D22654" s="38">
        <v>43129.833333333336</v>
      </c>
      <c r="E22654" s="40" t="s">
        <v>239</v>
      </c>
      <c r="F22654" s="48">
        <v>106699</v>
      </c>
      <c r="G22654" s="48">
        <v>107435</v>
      </c>
      <c r="H22654" s="48">
        <v>110385</v>
      </c>
      <c r="I22654" s="48">
        <v>2899</v>
      </c>
      <c r="T22654" s="48">
        <v>-1693</v>
      </c>
      <c r="V22654" s="48">
        <v>1287</v>
      </c>
      <c r="Z22654" s="48">
        <v>-3201</v>
      </c>
      <c r="AC22654" s="48">
        <v>-921</v>
      </c>
      <c r="AF22654" s="48">
        <v>1142</v>
      </c>
      <c r="AJ22654" s="49">
        <v>51</v>
      </c>
      <c r="AK22654" s="49">
        <v>4592</v>
      </c>
    </row>
    <row r="22655" spans="1:37">
      <c r="A22655" s="37" t="s">
        <v>39</v>
      </c>
      <c r="B22655" s="38">
        <v>43130.083333333336</v>
      </c>
      <c r="C22655" s="39">
        <v>43129</v>
      </c>
      <c r="D22655" s="38">
        <v>43129.875</v>
      </c>
      <c r="E22655" s="40" t="s">
        <v>239</v>
      </c>
      <c r="F22655" s="48">
        <v>105160</v>
      </c>
      <c r="G22655" s="48">
        <v>105509</v>
      </c>
      <c r="H22655" s="48">
        <v>108349</v>
      </c>
      <c r="I22655" s="48">
        <v>2790</v>
      </c>
      <c r="T22655" s="48">
        <v>-1195</v>
      </c>
      <c r="V22655" s="48">
        <v>1342</v>
      </c>
      <c r="Z22655" s="48">
        <v>-3059</v>
      </c>
      <c r="AC22655" s="48">
        <v>-612</v>
      </c>
      <c r="AF22655" s="48">
        <v>1134</v>
      </c>
      <c r="AJ22655" s="49">
        <v>50</v>
      </c>
      <c r="AK22655" s="49">
        <v>3985</v>
      </c>
    </row>
    <row r="22656" spans="1:37">
      <c r="A22656" s="37" t="s">
        <v>39</v>
      </c>
      <c r="B22656" s="38">
        <v>43130.125</v>
      </c>
      <c r="C22656" s="39">
        <v>43129</v>
      </c>
      <c r="D22656" s="38">
        <v>43129.916666666664</v>
      </c>
      <c r="E22656" s="40" t="s">
        <v>239</v>
      </c>
      <c r="F22656" s="48">
        <v>101813</v>
      </c>
      <c r="G22656" s="48">
        <v>102070</v>
      </c>
      <c r="H22656" s="48">
        <v>105600</v>
      </c>
      <c r="I22656" s="48">
        <v>3480</v>
      </c>
      <c r="T22656" s="48">
        <v>-1078</v>
      </c>
      <c r="V22656" s="48">
        <v>1338</v>
      </c>
      <c r="Z22656" s="48">
        <v>-2860</v>
      </c>
      <c r="AC22656" s="48">
        <v>-799</v>
      </c>
      <c r="AF22656" s="48">
        <v>1243</v>
      </c>
      <c r="AJ22656" s="49">
        <v>50</v>
      </c>
      <c r="AK22656" s="49">
        <v>4558</v>
      </c>
    </row>
    <row r="22657" spans="1:37">
      <c r="A22657" s="37" t="s">
        <v>39</v>
      </c>
      <c r="B22657" s="38">
        <v>43130.166666666664</v>
      </c>
      <c r="C22657" s="39">
        <v>43129</v>
      </c>
      <c r="D22657" s="38">
        <v>43129.958333333336</v>
      </c>
      <c r="E22657" s="40" t="s">
        <v>239</v>
      </c>
      <c r="F22657" s="48">
        <v>96993</v>
      </c>
      <c r="G22657" s="48">
        <v>97915</v>
      </c>
      <c r="H22657" s="48">
        <v>101341</v>
      </c>
      <c r="I22657" s="48">
        <v>3376</v>
      </c>
      <c r="T22657" s="48">
        <v>-1446</v>
      </c>
      <c r="V22657" s="48">
        <v>1185</v>
      </c>
      <c r="Z22657" s="48">
        <v>-2736</v>
      </c>
      <c r="AC22657" s="48">
        <v>-984</v>
      </c>
      <c r="AF22657" s="48">
        <v>1089</v>
      </c>
      <c r="AJ22657" s="49">
        <v>50</v>
      </c>
      <c r="AK22657" s="49">
        <v>4822</v>
      </c>
    </row>
    <row r="22658" spans="1:37">
      <c r="A22658" s="37" t="s">
        <v>39</v>
      </c>
      <c r="B22658" s="38">
        <v>43130.208333333336</v>
      </c>
      <c r="C22658" s="39">
        <v>43129</v>
      </c>
      <c r="D22658" s="38">
        <v>43130</v>
      </c>
      <c r="E22658" s="40" t="s">
        <v>239</v>
      </c>
      <c r="F22658" s="48">
        <v>92040</v>
      </c>
      <c r="G22658" s="48">
        <v>95114</v>
      </c>
      <c r="H22658" s="48">
        <v>97998</v>
      </c>
      <c r="I22658" s="48">
        <v>2835</v>
      </c>
      <c r="T22658" s="48">
        <v>-598</v>
      </c>
      <c r="V22658" s="48">
        <v>1063</v>
      </c>
      <c r="Z22658" s="48">
        <v>-2061</v>
      </c>
      <c r="AC22658" s="48">
        <v>-768</v>
      </c>
      <c r="AF22658" s="48">
        <v>1168</v>
      </c>
      <c r="AJ22658" s="49">
        <v>49</v>
      </c>
      <c r="AK22658" s="49">
        <v>3433</v>
      </c>
    </row>
    <row r="22659" spans="1:37">
      <c r="A22659" s="37" t="s">
        <v>39</v>
      </c>
      <c r="B22659" s="38">
        <v>43130.25</v>
      </c>
      <c r="C22659" s="39">
        <v>43130</v>
      </c>
      <c r="D22659" s="38">
        <v>43130.041666666664</v>
      </c>
      <c r="E22659" s="40" t="s">
        <v>239</v>
      </c>
      <c r="F22659" s="48">
        <v>88952</v>
      </c>
      <c r="G22659" s="48">
        <v>92800</v>
      </c>
      <c r="H22659" s="48">
        <v>95531</v>
      </c>
      <c r="I22659" s="48">
        <v>2681</v>
      </c>
      <c r="T22659" s="48">
        <v>-625</v>
      </c>
      <c r="V22659" s="48">
        <v>968</v>
      </c>
      <c r="Z22659" s="48">
        <v>-1973</v>
      </c>
      <c r="AC22659" s="48">
        <v>-636</v>
      </c>
      <c r="AF22659" s="48">
        <v>1016</v>
      </c>
      <c r="AJ22659" s="49">
        <v>50</v>
      </c>
      <c r="AK22659" s="49">
        <v>3306</v>
      </c>
    </row>
    <row r="22660" spans="1:37">
      <c r="A22660" s="37" t="s">
        <v>39</v>
      </c>
      <c r="B22660" s="38">
        <v>43130.291666666664</v>
      </c>
      <c r="C22660" s="39">
        <v>43130</v>
      </c>
      <c r="D22660" s="38">
        <v>43130.083333333336</v>
      </c>
      <c r="E22660" s="40" t="s">
        <v>239</v>
      </c>
      <c r="F22660" s="48">
        <v>87493</v>
      </c>
      <c r="G22660" s="48">
        <v>91521</v>
      </c>
      <c r="H22660" s="48">
        <v>94566</v>
      </c>
      <c r="I22660" s="48">
        <v>2995</v>
      </c>
      <c r="T22660" s="48">
        <v>-2081</v>
      </c>
      <c r="V22660" s="48">
        <v>449</v>
      </c>
      <c r="Z22660" s="48">
        <v>-2402</v>
      </c>
      <c r="AC22660" s="48">
        <v>-915</v>
      </c>
      <c r="AF22660" s="48">
        <v>787</v>
      </c>
      <c r="AJ22660" s="49">
        <v>50</v>
      </c>
      <c r="AK22660" s="49">
        <v>5076</v>
      </c>
    </row>
    <row r="22661" spans="1:37">
      <c r="A22661" s="37" t="s">
        <v>39</v>
      </c>
      <c r="B22661" s="38">
        <v>43130.333333333336</v>
      </c>
      <c r="C22661" s="39">
        <v>43130</v>
      </c>
      <c r="D22661" s="38">
        <v>43130.125</v>
      </c>
      <c r="E22661" s="40" t="s">
        <v>239</v>
      </c>
      <c r="F22661" s="48">
        <v>87141</v>
      </c>
      <c r="G22661" s="48">
        <v>91186</v>
      </c>
      <c r="H22661" s="48">
        <v>94310</v>
      </c>
      <c r="I22661" s="48">
        <v>3074</v>
      </c>
      <c r="T22661" s="48">
        <v>-1775</v>
      </c>
      <c r="V22661" s="48">
        <v>524</v>
      </c>
      <c r="Z22661" s="48">
        <v>-2214</v>
      </c>
      <c r="AC22661" s="48">
        <v>-793</v>
      </c>
      <c r="AF22661" s="48">
        <v>708</v>
      </c>
      <c r="AJ22661" s="49">
        <v>50</v>
      </c>
      <c r="AK22661" s="49">
        <v>4849</v>
      </c>
    </row>
    <row r="22662" spans="1:37">
      <c r="A22662" s="37" t="s">
        <v>39</v>
      </c>
      <c r="B22662" s="38">
        <v>43130.375</v>
      </c>
      <c r="C22662" s="39">
        <v>43130</v>
      </c>
      <c r="D22662" s="38">
        <v>43130.166666666664</v>
      </c>
      <c r="E22662" s="40" t="s">
        <v>239</v>
      </c>
      <c r="F22662" s="48">
        <v>87787</v>
      </c>
      <c r="G22662" s="48">
        <v>91749</v>
      </c>
      <c r="H22662" s="48">
        <v>94839</v>
      </c>
      <c r="I22662" s="48">
        <v>3040</v>
      </c>
      <c r="T22662" s="48">
        <v>-711</v>
      </c>
      <c r="V22662" s="48">
        <v>954</v>
      </c>
      <c r="Z22662" s="48">
        <v>-2379</v>
      </c>
      <c r="AC22662" s="48">
        <v>-213</v>
      </c>
      <c r="AF22662" s="48">
        <v>927</v>
      </c>
      <c r="AJ22662" s="49">
        <v>50</v>
      </c>
      <c r="AK22662" s="49">
        <v>3751</v>
      </c>
    </row>
    <row r="22663" spans="1:37">
      <c r="A22663" s="37" t="s">
        <v>39</v>
      </c>
      <c r="B22663" s="38">
        <v>43130.416666666664</v>
      </c>
      <c r="C22663" s="39">
        <v>43130</v>
      </c>
      <c r="D22663" s="38">
        <v>43130.208333333336</v>
      </c>
      <c r="E22663" s="40" t="s">
        <v>239</v>
      </c>
      <c r="F22663" s="48">
        <v>90196</v>
      </c>
      <c r="G22663" s="48">
        <v>93826</v>
      </c>
      <c r="H22663" s="48">
        <v>97004</v>
      </c>
      <c r="I22663" s="48">
        <v>3126</v>
      </c>
      <c r="T22663" s="48">
        <v>-1443</v>
      </c>
      <c r="V22663" s="48">
        <v>1238</v>
      </c>
      <c r="Z22663" s="48">
        <v>-2257</v>
      </c>
      <c r="AC22663" s="48">
        <v>-1651</v>
      </c>
      <c r="AF22663" s="48">
        <v>1227</v>
      </c>
      <c r="AJ22663" s="49">
        <v>52</v>
      </c>
      <c r="AK22663" s="49">
        <v>4569</v>
      </c>
    </row>
    <row r="22664" spans="1:37">
      <c r="A22664" s="37" t="s">
        <v>39</v>
      </c>
      <c r="B22664" s="38">
        <v>43130.458333333336</v>
      </c>
      <c r="C22664" s="39">
        <v>43130</v>
      </c>
      <c r="D22664" s="38">
        <v>43130.25</v>
      </c>
      <c r="E22664" s="40" t="s">
        <v>239</v>
      </c>
      <c r="F22664" s="48">
        <v>95979</v>
      </c>
      <c r="G22664" s="48">
        <v>97246</v>
      </c>
      <c r="H22664" s="48">
        <v>99465</v>
      </c>
      <c r="I22664" s="48">
        <v>2168</v>
      </c>
      <c r="T22664" s="48">
        <v>-2350</v>
      </c>
      <c r="V22664" s="48">
        <v>1073</v>
      </c>
      <c r="Z22664" s="48">
        <v>-2643</v>
      </c>
      <c r="AC22664" s="48">
        <v>-1536</v>
      </c>
      <c r="AF22664" s="48">
        <v>756</v>
      </c>
      <c r="AJ22664" s="49">
        <v>51</v>
      </c>
      <c r="AK22664" s="49">
        <v>4518</v>
      </c>
    </row>
    <row r="22665" spans="1:37">
      <c r="A22665" s="37" t="s">
        <v>39</v>
      </c>
      <c r="B22665" s="38">
        <v>43130.5</v>
      </c>
      <c r="C22665" s="39">
        <v>43130</v>
      </c>
      <c r="D22665" s="38">
        <v>43130.291666666664</v>
      </c>
      <c r="E22665" s="40" t="s">
        <v>239</v>
      </c>
      <c r="F22665" s="48">
        <v>105122</v>
      </c>
      <c r="G22665" s="48">
        <v>104845</v>
      </c>
      <c r="H22665" s="48">
        <v>106856</v>
      </c>
      <c r="I22665" s="48">
        <v>1959</v>
      </c>
      <c r="T22665" s="48">
        <v>-2477</v>
      </c>
      <c r="V22665" s="48">
        <v>748</v>
      </c>
      <c r="Z22665" s="48">
        <v>-2532</v>
      </c>
      <c r="AC22665" s="48">
        <v>-1242</v>
      </c>
      <c r="AF22665" s="48">
        <v>549</v>
      </c>
      <c r="AJ22665" s="49">
        <v>52</v>
      </c>
      <c r="AK22665" s="49">
        <v>4436</v>
      </c>
    </row>
    <row r="22666" spans="1:37">
      <c r="A22666" s="37" t="s">
        <v>39</v>
      </c>
      <c r="B22666" s="38">
        <v>43130.541666666664</v>
      </c>
      <c r="C22666" s="39">
        <v>43130</v>
      </c>
      <c r="D22666" s="38">
        <v>43130.333333333336</v>
      </c>
      <c r="E22666" s="40" t="s">
        <v>239</v>
      </c>
      <c r="F22666" s="48">
        <v>111041</v>
      </c>
      <c r="G22666" s="48">
        <v>110597</v>
      </c>
      <c r="H22666" s="48">
        <v>112382</v>
      </c>
      <c r="I22666" s="48">
        <v>1732</v>
      </c>
      <c r="T22666" s="48">
        <v>-2411</v>
      </c>
      <c r="V22666" s="48">
        <v>643</v>
      </c>
      <c r="Z22666" s="48">
        <v>-2686</v>
      </c>
      <c r="AC22666" s="48">
        <v>-1078</v>
      </c>
      <c r="AF22666" s="48">
        <v>710</v>
      </c>
      <c r="AJ22666" s="49">
        <v>53</v>
      </c>
      <c r="AK22666" s="49">
        <v>4143</v>
      </c>
    </row>
    <row r="22667" spans="1:37">
      <c r="A22667" s="37" t="s">
        <v>39</v>
      </c>
      <c r="B22667" s="38">
        <v>43130.583333333336</v>
      </c>
      <c r="C22667" s="39">
        <v>43130</v>
      </c>
      <c r="D22667" s="38">
        <v>43130.375</v>
      </c>
      <c r="E22667" s="40" t="s">
        <v>239</v>
      </c>
      <c r="F22667" s="48">
        <v>110936</v>
      </c>
      <c r="G22667" s="48">
        <v>111415</v>
      </c>
      <c r="H22667" s="48">
        <v>112951</v>
      </c>
      <c r="I22667" s="48">
        <v>1483</v>
      </c>
      <c r="T22667" s="48">
        <v>-2899</v>
      </c>
      <c r="V22667" s="48">
        <v>456</v>
      </c>
      <c r="Z22667" s="48">
        <v>-2555</v>
      </c>
      <c r="AC22667" s="48">
        <v>-1282</v>
      </c>
      <c r="AF22667" s="48">
        <v>482</v>
      </c>
      <c r="AJ22667" s="49">
        <v>53</v>
      </c>
      <c r="AK22667" s="49">
        <v>4382</v>
      </c>
    </row>
    <row r="22668" spans="1:37">
      <c r="A22668" s="37" t="s">
        <v>39</v>
      </c>
      <c r="B22668" s="38">
        <v>43130.625</v>
      </c>
      <c r="C22668" s="39">
        <v>43130</v>
      </c>
      <c r="D22668" s="38">
        <v>43130.416666666664</v>
      </c>
      <c r="E22668" s="40" t="s">
        <v>239</v>
      </c>
      <c r="F22668" s="48">
        <v>109508</v>
      </c>
      <c r="G22668" s="48">
        <v>111059</v>
      </c>
      <c r="H22668" s="48">
        <v>111847</v>
      </c>
      <c r="I22668" s="48">
        <v>735</v>
      </c>
      <c r="T22668" s="48">
        <v>-1583</v>
      </c>
      <c r="V22668" s="48">
        <v>606</v>
      </c>
      <c r="Z22668" s="48">
        <v>-1800</v>
      </c>
      <c r="AC22668" s="48">
        <v>-1487</v>
      </c>
      <c r="AF22668" s="48">
        <v>1098</v>
      </c>
      <c r="AJ22668" s="49">
        <v>53</v>
      </c>
      <c r="AK22668" s="49">
        <v>2318</v>
      </c>
    </row>
    <row r="22669" spans="1:37">
      <c r="A22669" s="37" t="s">
        <v>39</v>
      </c>
      <c r="B22669" s="38">
        <v>43130.666666666664</v>
      </c>
      <c r="C22669" s="39">
        <v>43130</v>
      </c>
      <c r="D22669" s="38">
        <v>43130.458333333336</v>
      </c>
      <c r="E22669" s="40" t="s">
        <v>239</v>
      </c>
      <c r="F22669" s="48">
        <v>107975</v>
      </c>
      <c r="G22669" s="48">
        <v>110213</v>
      </c>
      <c r="H22669" s="48">
        <v>110214</v>
      </c>
      <c r="I22669" s="48">
        <v>-54</v>
      </c>
      <c r="T22669" s="48">
        <v>-637</v>
      </c>
      <c r="V22669" s="48">
        <v>229</v>
      </c>
      <c r="Z22669" s="48">
        <v>-905</v>
      </c>
      <c r="AC22669" s="48">
        <v>-1009</v>
      </c>
      <c r="AF22669" s="48">
        <v>1048</v>
      </c>
      <c r="AJ22669" s="49">
        <v>55</v>
      </c>
      <c r="AK22669" s="49">
        <v>583</v>
      </c>
    </row>
    <row r="22670" spans="1:37">
      <c r="A22670" s="37" t="s">
        <v>39</v>
      </c>
      <c r="B22670" s="38">
        <v>43130.708333333336</v>
      </c>
      <c r="C22670" s="39">
        <v>43130</v>
      </c>
      <c r="D22670" s="38">
        <v>43130.5</v>
      </c>
      <c r="E22670" s="40" t="s">
        <v>239</v>
      </c>
      <c r="F22670" s="48">
        <v>106363</v>
      </c>
      <c r="G22670" s="48">
        <v>109194</v>
      </c>
      <c r="H22670" s="48">
        <v>109167</v>
      </c>
      <c r="I22670" s="48">
        <v>-80</v>
      </c>
      <c r="T22670" s="48">
        <v>-508</v>
      </c>
      <c r="V22670" s="48">
        <v>439</v>
      </c>
      <c r="Z22670" s="48">
        <v>-1112</v>
      </c>
      <c r="AC22670" s="48">
        <v>-821</v>
      </c>
      <c r="AF22670" s="48">
        <v>986</v>
      </c>
      <c r="AJ22670" s="49">
        <v>53</v>
      </c>
      <c r="AK22670" s="49">
        <v>428</v>
      </c>
    </row>
    <row r="22671" spans="1:37">
      <c r="A22671" s="37" t="s">
        <v>39</v>
      </c>
      <c r="B22671" s="38">
        <v>43130.75</v>
      </c>
      <c r="C22671" s="39">
        <v>43130</v>
      </c>
      <c r="D22671" s="38">
        <v>43130.541666666664</v>
      </c>
      <c r="E22671" s="40" t="s">
        <v>239</v>
      </c>
      <c r="F22671" s="48">
        <v>104858</v>
      </c>
      <c r="G22671" s="48">
        <v>108154</v>
      </c>
      <c r="H22671" s="48">
        <v>108287</v>
      </c>
      <c r="I22671" s="48">
        <v>80</v>
      </c>
      <c r="T22671" s="48">
        <v>-552</v>
      </c>
      <c r="V22671" s="48">
        <v>735</v>
      </c>
      <c r="Z22671" s="48">
        <v>-801</v>
      </c>
      <c r="AC22671" s="48">
        <v>-1175</v>
      </c>
      <c r="AF22671" s="48">
        <v>689</v>
      </c>
      <c r="AJ22671" s="49">
        <v>53</v>
      </c>
      <c r="AK22671" s="49">
        <v>632</v>
      </c>
    </row>
    <row r="22672" spans="1:37">
      <c r="A22672" s="37" t="s">
        <v>39</v>
      </c>
      <c r="B22672" s="38">
        <v>43130.791666666664</v>
      </c>
      <c r="C22672" s="39">
        <v>43130</v>
      </c>
      <c r="D22672" s="38">
        <v>43130.583333333336</v>
      </c>
      <c r="E22672" s="40" t="s">
        <v>239</v>
      </c>
      <c r="F22672" s="48">
        <v>103755</v>
      </c>
      <c r="G22672" s="48">
        <v>107269</v>
      </c>
      <c r="H22672" s="48">
        <v>107309</v>
      </c>
      <c r="I22672" s="48">
        <v>-11</v>
      </c>
      <c r="T22672" s="48">
        <v>926</v>
      </c>
      <c r="V22672" s="48">
        <v>1138</v>
      </c>
      <c r="Z22672" s="48">
        <v>56</v>
      </c>
      <c r="AC22672" s="48">
        <v>-1217</v>
      </c>
      <c r="AF22672" s="48">
        <v>949</v>
      </c>
      <c r="AJ22672" s="49">
        <v>51</v>
      </c>
      <c r="AK22672" s="49">
        <v>-937</v>
      </c>
    </row>
    <row r="22673" spans="1:37">
      <c r="A22673" s="37" t="s">
        <v>39</v>
      </c>
      <c r="B22673" s="38">
        <v>43130.833333333336</v>
      </c>
      <c r="C22673" s="39">
        <v>43130</v>
      </c>
      <c r="D22673" s="38">
        <v>43130.625</v>
      </c>
      <c r="E22673" s="40" t="s">
        <v>239</v>
      </c>
      <c r="F22673" s="48">
        <v>102835</v>
      </c>
      <c r="G22673" s="48">
        <v>106461</v>
      </c>
      <c r="H22673" s="48">
        <v>106495</v>
      </c>
      <c r="I22673" s="48">
        <v>-16</v>
      </c>
      <c r="T22673" s="48">
        <v>2191</v>
      </c>
      <c r="V22673" s="48">
        <v>1442</v>
      </c>
      <c r="Z22673" s="48">
        <v>581</v>
      </c>
      <c r="AC22673" s="48">
        <v>-945</v>
      </c>
      <c r="AF22673" s="48">
        <v>1113</v>
      </c>
      <c r="AJ22673" s="49">
        <v>50</v>
      </c>
      <c r="AK22673" s="49">
        <v>-2207</v>
      </c>
    </row>
    <row r="22674" spans="1:37">
      <c r="A22674" s="37" t="s">
        <v>39</v>
      </c>
      <c r="B22674" s="38">
        <v>43130.875</v>
      </c>
      <c r="C22674" s="39">
        <v>43130</v>
      </c>
      <c r="D22674" s="38">
        <v>43130.666666666664</v>
      </c>
      <c r="E22674" s="40" t="s">
        <v>239</v>
      </c>
      <c r="F22674" s="48">
        <v>102908</v>
      </c>
      <c r="G22674" s="48">
        <v>106394</v>
      </c>
      <c r="H22674" s="48">
        <v>106869</v>
      </c>
      <c r="I22674" s="48">
        <v>424</v>
      </c>
      <c r="T22674" s="48">
        <v>2228</v>
      </c>
      <c r="V22674" s="48">
        <v>1604</v>
      </c>
      <c r="Z22674" s="48">
        <v>104</v>
      </c>
      <c r="AC22674" s="48">
        <v>-837</v>
      </c>
      <c r="AF22674" s="48">
        <v>1357</v>
      </c>
      <c r="AJ22674" s="49">
        <v>51</v>
      </c>
      <c r="AK22674" s="49">
        <v>-1804</v>
      </c>
    </row>
    <row r="22675" spans="1:37">
      <c r="A22675" s="37" t="s">
        <v>39</v>
      </c>
      <c r="B22675" s="38">
        <v>43130.916666666664</v>
      </c>
      <c r="C22675" s="39">
        <v>43130</v>
      </c>
      <c r="D22675" s="38">
        <v>43130.708333333336</v>
      </c>
      <c r="E22675" s="40" t="s">
        <v>239</v>
      </c>
      <c r="F22675" s="48">
        <v>105250</v>
      </c>
      <c r="G22675" s="48">
        <v>108645</v>
      </c>
      <c r="H22675" s="48">
        <v>109718</v>
      </c>
      <c r="I22675" s="48">
        <v>1022</v>
      </c>
      <c r="T22675" s="48">
        <v>1901</v>
      </c>
      <c r="V22675" s="48">
        <v>1598</v>
      </c>
      <c r="Z22675" s="48">
        <v>-18</v>
      </c>
      <c r="AC22675" s="48">
        <v>-848</v>
      </c>
      <c r="AF22675" s="48">
        <v>1169</v>
      </c>
      <c r="AJ22675" s="49">
        <v>51</v>
      </c>
      <c r="AK22675" s="49">
        <v>-879</v>
      </c>
    </row>
    <row r="22676" spans="1:37">
      <c r="A22676" s="37" t="s">
        <v>39</v>
      </c>
      <c r="B22676" s="38">
        <v>43130.958333333336</v>
      </c>
      <c r="C22676" s="39">
        <v>43130</v>
      </c>
      <c r="D22676" s="38">
        <v>43130.75</v>
      </c>
      <c r="E22676" s="40" t="s">
        <v>239</v>
      </c>
      <c r="F22676" s="48">
        <v>111506</v>
      </c>
      <c r="G22676" s="48">
        <v>114483</v>
      </c>
      <c r="H22676" s="48">
        <v>115463</v>
      </c>
      <c r="I22676" s="48">
        <v>930</v>
      </c>
      <c r="T22676" s="48">
        <v>2160</v>
      </c>
      <c r="V22676" s="48">
        <v>1791</v>
      </c>
      <c r="Z22676" s="48">
        <v>-128</v>
      </c>
      <c r="AC22676" s="48">
        <v>-706</v>
      </c>
      <c r="AF22676" s="48">
        <v>1203</v>
      </c>
      <c r="AJ22676" s="49">
        <v>50</v>
      </c>
      <c r="AK22676" s="49">
        <v>-1230</v>
      </c>
    </row>
    <row r="22677" spans="1:37">
      <c r="A22677" s="37" t="s">
        <v>39</v>
      </c>
      <c r="B22677" s="38">
        <v>43131</v>
      </c>
      <c r="C22677" s="39">
        <v>43130</v>
      </c>
      <c r="D22677" s="38">
        <v>43130.791666666664</v>
      </c>
      <c r="E22677" s="40" t="s">
        <v>239</v>
      </c>
      <c r="F22677" s="48">
        <v>114710</v>
      </c>
      <c r="G22677" s="48">
        <v>118715</v>
      </c>
      <c r="H22677" s="48">
        <v>120434</v>
      </c>
      <c r="I22677" s="48">
        <v>1668</v>
      </c>
      <c r="T22677" s="48">
        <v>2054</v>
      </c>
      <c r="V22677" s="48">
        <v>1707</v>
      </c>
      <c r="Z22677" s="48">
        <v>-71</v>
      </c>
      <c r="AC22677" s="48">
        <v>-841</v>
      </c>
      <c r="AF22677" s="48">
        <v>1259</v>
      </c>
      <c r="AJ22677" s="49">
        <v>51</v>
      </c>
      <c r="AK22677" s="49">
        <v>-386</v>
      </c>
    </row>
    <row r="22678" spans="1:37">
      <c r="A22678" s="37" t="s">
        <v>39</v>
      </c>
      <c r="B22678" s="38">
        <v>43131.041666666664</v>
      </c>
      <c r="C22678" s="39">
        <v>43130</v>
      </c>
      <c r="D22678" s="38">
        <v>43130.833333333336</v>
      </c>
      <c r="E22678" s="40" t="s">
        <v>239</v>
      </c>
      <c r="F22678" s="48">
        <v>114271</v>
      </c>
      <c r="G22678" s="48">
        <v>119006</v>
      </c>
      <c r="H22678" s="48">
        <v>120248</v>
      </c>
      <c r="I22678" s="48">
        <v>1190</v>
      </c>
      <c r="T22678" s="48">
        <v>1678</v>
      </c>
      <c r="V22678" s="48">
        <v>1671</v>
      </c>
      <c r="Z22678" s="48">
        <v>-415</v>
      </c>
      <c r="AC22678" s="48">
        <v>-727</v>
      </c>
      <c r="AF22678" s="48">
        <v>1149</v>
      </c>
      <c r="AJ22678" s="49">
        <v>52</v>
      </c>
      <c r="AK22678" s="49">
        <v>-488</v>
      </c>
    </row>
    <row r="22679" spans="1:37">
      <c r="A22679" s="37" t="s">
        <v>39</v>
      </c>
      <c r="B22679" s="38">
        <v>43131.083333333336</v>
      </c>
      <c r="C22679" s="39">
        <v>43130</v>
      </c>
      <c r="D22679" s="38">
        <v>43130.875</v>
      </c>
      <c r="E22679" s="40" t="s">
        <v>239</v>
      </c>
      <c r="F22679" s="48">
        <v>113138</v>
      </c>
      <c r="G22679" s="48">
        <v>117888</v>
      </c>
      <c r="H22679" s="48">
        <v>119231</v>
      </c>
      <c r="I22679" s="48">
        <v>1292</v>
      </c>
      <c r="T22679" s="48">
        <v>1040</v>
      </c>
      <c r="V22679" s="48">
        <v>1607</v>
      </c>
      <c r="Z22679" s="48">
        <v>-534</v>
      </c>
      <c r="AC22679" s="48">
        <v>-1127</v>
      </c>
      <c r="AF22679" s="48">
        <v>1094</v>
      </c>
      <c r="AJ22679" s="49">
        <v>51</v>
      </c>
      <c r="AK22679" s="49">
        <v>252</v>
      </c>
    </row>
    <row r="22680" spans="1:37">
      <c r="A22680" s="37" t="s">
        <v>39</v>
      </c>
      <c r="B22680" s="38">
        <v>43131.125</v>
      </c>
      <c r="C22680" s="39">
        <v>43130</v>
      </c>
      <c r="D22680" s="38">
        <v>43130.916666666664</v>
      </c>
      <c r="E22680" s="40" t="s">
        <v>239</v>
      </c>
      <c r="F22680" s="48">
        <v>110298</v>
      </c>
      <c r="G22680" s="48">
        <v>114541</v>
      </c>
      <c r="H22680" s="48">
        <v>116472</v>
      </c>
      <c r="I22680" s="48">
        <v>1880</v>
      </c>
      <c r="T22680" s="48">
        <v>1622</v>
      </c>
      <c r="V22680" s="48">
        <v>1691</v>
      </c>
      <c r="Z22680" s="48">
        <v>12</v>
      </c>
      <c r="AC22680" s="48">
        <v>-1286</v>
      </c>
      <c r="AF22680" s="48">
        <v>1205</v>
      </c>
      <c r="AJ22680" s="49">
        <v>51</v>
      </c>
      <c r="AK22680" s="49">
        <v>258</v>
      </c>
    </row>
    <row r="22681" spans="1:37">
      <c r="A22681" s="37" t="s">
        <v>39</v>
      </c>
      <c r="B22681" s="38">
        <v>43131.166666666664</v>
      </c>
      <c r="C22681" s="39">
        <v>43130</v>
      </c>
      <c r="D22681" s="38">
        <v>43130.958333333336</v>
      </c>
      <c r="E22681" s="40" t="s">
        <v>239</v>
      </c>
      <c r="F22681" s="48">
        <v>105278</v>
      </c>
      <c r="G22681" s="48">
        <v>109454</v>
      </c>
      <c r="H22681" s="48">
        <v>111459</v>
      </c>
      <c r="I22681" s="48">
        <v>1955</v>
      </c>
      <c r="T22681" s="48">
        <v>299</v>
      </c>
      <c r="V22681" s="48">
        <v>675</v>
      </c>
      <c r="Z22681" s="48">
        <v>127</v>
      </c>
      <c r="AC22681" s="48">
        <v>-1597</v>
      </c>
      <c r="AF22681" s="48">
        <v>1094</v>
      </c>
      <c r="AJ22681" s="49">
        <v>50</v>
      </c>
      <c r="AK22681" s="49">
        <v>1656</v>
      </c>
    </row>
    <row r="22682" spans="1:37">
      <c r="A22682" s="37" t="s">
        <v>39</v>
      </c>
      <c r="B22682" s="38">
        <v>43131.208333333336</v>
      </c>
      <c r="C22682" s="39">
        <v>43130</v>
      </c>
      <c r="D22682" s="38">
        <v>43131</v>
      </c>
      <c r="E22682" s="40" t="s">
        <v>239</v>
      </c>
      <c r="F22682" s="48">
        <v>100779</v>
      </c>
      <c r="G22682" s="48">
        <v>105249</v>
      </c>
      <c r="H22682" s="48">
        <v>107437</v>
      </c>
      <c r="I22682" s="48">
        <v>2135</v>
      </c>
      <c r="T22682" s="48">
        <v>1145</v>
      </c>
      <c r="V22682" s="48">
        <v>442</v>
      </c>
      <c r="Z22682" s="48">
        <v>1171</v>
      </c>
      <c r="AC22682" s="48">
        <v>-1460</v>
      </c>
      <c r="AF22682" s="48">
        <v>992</v>
      </c>
      <c r="AJ22682" s="49">
        <v>53</v>
      </c>
      <c r="AK22682" s="49">
        <v>990</v>
      </c>
    </row>
    <row r="22683" spans="1:37">
      <c r="A22683" s="37" t="s">
        <v>39</v>
      </c>
      <c r="B22683" s="38">
        <v>43131.25</v>
      </c>
      <c r="C22683" s="39">
        <v>43131</v>
      </c>
      <c r="D22683" s="38">
        <v>43131.041666666664</v>
      </c>
      <c r="E22683" s="40" t="s">
        <v>239</v>
      </c>
      <c r="F22683" s="48">
        <v>100773</v>
      </c>
      <c r="G22683" s="48">
        <v>103409</v>
      </c>
      <c r="H22683" s="48">
        <v>105892</v>
      </c>
      <c r="I22683" s="48">
        <v>2434</v>
      </c>
      <c r="T22683" s="48">
        <v>941</v>
      </c>
      <c r="V22683" s="48">
        <v>213</v>
      </c>
      <c r="Z22683" s="48">
        <v>635</v>
      </c>
      <c r="AC22683" s="48">
        <v>-789</v>
      </c>
      <c r="AF22683" s="48">
        <v>882</v>
      </c>
      <c r="AJ22683" s="49">
        <v>49</v>
      </c>
      <c r="AK22683" s="49">
        <v>1493</v>
      </c>
    </row>
    <row r="22684" spans="1:37">
      <c r="A22684" s="37" t="s">
        <v>39</v>
      </c>
      <c r="B22684" s="38">
        <v>43131.291666666664</v>
      </c>
      <c r="C22684" s="39">
        <v>43131</v>
      </c>
      <c r="D22684" s="38">
        <v>43131.083333333336</v>
      </c>
      <c r="E22684" s="40" t="s">
        <v>239</v>
      </c>
      <c r="F22684" s="48">
        <v>99271</v>
      </c>
      <c r="G22684" s="48">
        <v>102191</v>
      </c>
      <c r="H22684" s="48">
        <v>104836</v>
      </c>
      <c r="I22684" s="48">
        <v>2598</v>
      </c>
      <c r="T22684" s="48">
        <v>-194</v>
      </c>
      <c r="V22684" s="48">
        <v>447</v>
      </c>
      <c r="Z22684" s="48">
        <v>-927</v>
      </c>
      <c r="AC22684" s="48">
        <v>-741</v>
      </c>
      <c r="AF22684" s="48">
        <v>1027</v>
      </c>
      <c r="AJ22684" s="49">
        <v>47</v>
      </c>
      <c r="AK22684" s="49">
        <v>2792</v>
      </c>
    </row>
    <row r="22685" spans="1:37">
      <c r="A22685" s="37" t="s">
        <v>39</v>
      </c>
      <c r="B22685" s="38">
        <v>43131.333333333336</v>
      </c>
      <c r="C22685" s="39">
        <v>43131</v>
      </c>
      <c r="D22685" s="38">
        <v>43131.125</v>
      </c>
      <c r="E22685" s="40" t="s">
        <v>239</v>
      </c>
      <c r="F22685" s="48">
        <v>98667</v>
      </c>
      <c r="G22685" s="48">
        <v>102233</v>
      </c>
      <c r="H22685" s="48">
        <v>104159</v>
      </c>
      <c r="I22685" s="48">
        <v>1876</v>
      </c>
      <c r="T22685" s="48">
        <v>-536</v>
      </c>
      <c r="V22685" s="48">
        <v>248</v>
      </c>
      <c r="Z22685" s="48">
        <v>-1003</v>
      </c>
      <c r="AC22685" s="48">
        <v>-649</v>
      </c>
      <c r="AF22685" s="48">
        <v>868</v>
      </c>
      <c r="AJ22685" s="49">
        <v>50</v>
      </c>
      <c r="AK22685" s="49">
        <v>2412</v>
      </c>
    </row>
    <row r="22686" spans="1:37">
      <c r="A22686" s="37" t="s">
        <v>39</v>
      </c>
      <c r="B22686" s="38">
        <v>43131.375</v>
      </c>
      <c r="C22686" s="39">
        <v>43131</v>
      </c>
      <c r="D22686" s="38">
        <v>43131.166666666664</v>
      </c>
      <c r="E22686" s="40" t="s">
        <v>239</v>
      </c>
      <c r="F22686" s="48">
        <v>99231</v>
      </c>
      <c r="G22686" s="48">
        <v>102475</v>
      </c>
      <c r="H22686" s="48">
        <v>104261</v>
      </c>
      <c r="I22686" s="48">
        <v>1738</v>
      </c>
      <c r="T22686" s="48">
        <v>-920</v>
      </c>
      <c r="V22686" s="48">
        <v>402</v>
      </c>
      <c r="Z22686" s="48">
        <v>-1447</v>
      </c>
      <c r="AC22686" s="48">
        <v>-829</v>
      </c>
      <c r="AF22686" s="48">
        <v>954</v>
      </c>
      <c r="AJ22686" s="49">
        <v>48</v>
      </c>
      <c r="AK22686" s="49">
        <v>2658</v>
      </c>
    </row>
    <row r="22687" spans="1:37">
      <c r="A22687" s="37" t="s">
        <v>39</v>
      </c>
      <c r="B22687" s="38">
        <v>43131.416666666664</v>
      </c>
      <c r="C22687" s="39">
        <v>43131</v>
      </c>
      <c r="D22687" s="38">
        <v>43131.208333333336</v>
      </c>
      <c r="E22687" s="40" t="s">
        <v>239</v>
      </c>
      <c r="F22687" s="48">
        <v>101195</v>
      </c>
      <c r="G22687" s="48">
        <v>104011</v>
      </c>
      <c r="H22687" s="48">
        <v>105502</v>
      </c>
      <c r="I22687" s="48">
        <v>1442</v>
      </c>
      <c r="T22687" s="48">
        <v>-1970</v>
      </c>
      <c r="V22687" s="48">
        <v>-12</v>
      </c>
      <c r="Z22687" s="48">
        <v>-547</v>
      </c>
      <c r="AC22687" s="48">
        <v>-2489</v>
      </c>
      <c r="AF22687" s="48">
        <v>1078</v>
      </c>
      <c r="AJ22687" s="49">
        <v>49</v>
      </c>
      <c r="AK22687" s="49">
        <v>3412</v>
      </c>
    </row>
    <row r="22688" spans="1:37">
      <c r="A22688" s="37" t="s">
        <v>39</v>
      </c>
      <c r="B22688" s="38">
        <v>43131.458333333336</v>
      </c>
      <c r="C22688" s="39">
        <v>43131</v>
      </c>
      <c r="D22688" s="38">
        <v>43131.25</v>
      </c>
      <c r="E22688" s="40" t="s">
        <v>239</v>
      </c>
      <c r="F22688" s="48">
        <v>106524</v>
      </c>
      <c r="G22688" s="48">
        <v>108078</v>
      </c>
      <c r="H22688" s="48">
        <v>110276</v>
      </c>
      <c r="I22688" s="48">
        <v>2154</v>
      </c>
      <c r="T22688" s="48">
        <v>-2595</v>
      </c>
      <c r="V22688" s="48">
        <v>-477</v>
      </c>
      <c r="Z22688" s="48">
        <v>-652</v>
      </c>
      <c r="AC22688" s="48">
        <v>-2372</v>
      </c>
      <c r="AF22688" s="48">
        <v>906</v>
      </c>
      <c r="AJ22688" s="49">
        <v>44</v>
      </c>
      <c r="AK22688" s="49">
        <v>4749</v>
      </c>
    </row>
    <row r="22689" spans="1:37">
      <c r="A22689" s="37" t="s">
        <v>39</v>
      </c>
      <c r="B22689" s="38">
        <v>43131.5</v>
      </c>
      <c r="C22689" s="39">
        <v>43131</v>
      </c>
      <c r="D22689" s="38">
        <v>43131.291666666664</v>
      </c>
      <c r="E22689" s="40" t="s">
        <v>239</v>
      </c>
      <c r="F22689" s="48">
        <v>114700</v>
      </c>
      <c r="G22689" s="48">
        <v>116791</v>
      </c>
      <c r="H22689" s="48">
        <v>119089</v>
      </c>
      <c r="I22689" s="48">
        <v>2256</v>
      </c>
      <c r="T22689" s="48">
        <v>-1560</v>
      </c>
      <c r="V22689" s="48">
        <v>-453</v>
      </c>
      <c r="Z22689" s="48">
        <v>195</v>
      </c>
      <c r="AC22689" s="48">
        <v>-2215</v>
      </c>
      <c r="AF22689" s="48">
        <v>913</v>
      </c>
      <c r="AJ22689" s="49">
        <v>42</v>
      </c>
      <c r="AK22689" s="49">
        <v>3816</v>
      </c>
    </row>
    <row r="22690" spans="1:37">
      <c r="A22690" s="37" t="s">
        <v>39</v>
      </c>
      <c r="B22690" s="38">
        <v>43131.541666666664</v>
      </c>
      <c r="C22690" s="39">
        <v>43131</v>
      </c>
      <c r="D22690" s="38">
        <v>43131.333333333336</v>
      </c>
      <c r="E22690" s="40" t="s">
        <v>239</v>
      </c>
      <c r="F22690" s="48">
        <v>119240</v>
      </c>
      <c r="G22690" s="48">
        <v>121082</v>
      </c>
      <c r="H22690" s="48">
        <v>123591</v>
      </c>
      <c r="I22690" s="48">
        <v>2467</v>
      </c>
      <c r="T22690" s="48">
        <v>-1110</v>
      </c>
      <c r="V22690" s="48">
        <v>-415</v>
      </c>
      <c r="Z22690" s="48">
        <v>87</v>
      </c>
      <c r="AC22690" s="48">
        <v>-1680</v>
      </c>
      <c r="AF22690" s="48">
        <v>898</v>
      </c>
      <c r="AJ22690" s="49">
        <v>42</v>
      </c>
      <c r="AK22690" s="49">
        <v>3577</v>
      </c>
    </row>
    <row r="22691" spans="1:37">
      <c r="A22691" s="37" t="s">
        <v>39</v>
      </c>
      <c r="B22691" s="38">
        <v>43131.583333333336</v>
      </c>
      <c r="C22691" s="39">
        <v>43131</v>
      </c>
      <c r="D22691" s="38">
        <v>43131.375</v>
      </c>
      <c r="E22691" s="40" t="s">
        <v>239</v>
      </c>
      <c r="F22691" s="48">
        <v>117211</v>
      </c>
      <c r="G22691" s="48">
        <v>118650</v>
      </c>
      <c r="H22691" s="48">
        <v>120689</v>
      </c>
      <c r="I22691" s="48">
        <v>1994</v>
      </c>
      <c r="T22691" s="48">
        <v>-1528</v>
      </c>
      <c r="V22691" s="48">
        <v>-807</v>
      </c>
      <c r="Z22691" s="48">
        <v>-46</v>
      </c>
      <c r="AC22691" s="48">
        <v>-1730</v>
      </c>
      <c r="AF22691" s="48">
        <v>1055</v>
      </c>
      <c r="AJ22691" s="49">
        <v>45</v>
      </c>
      <c r="AK22691" s="49">
        <v>3522</v>
      </c>
    </row>
    <row r="22692" spans="1:37">
      <c r="A22692" s="37" t="s">
        <v>39</v>
      </c>
      <c r="B22692" s="38">
        <v>43131.625</v>
      </c>
      <c r="C22692" s="39">
        <v>43131</v>
      </c>
      <c r="D22692" s="38">
        <v>43131.416666666664</v>
      </c>
      <c r="E22692" s="40" t="s">
        <v>239</v>
      </c>
      <c r="F22692" s="48">
        <v>113274</v>
      </c>
      <c r="G22692" s="48">
        <v>114757</v>
      </c>
      <c r="H22692" s="48">
        <v>117075</v>
      </c>
      <c r="I22692" s="48">
        <v>2274</v>
      </c>
      <c r="T22692" s="48">
        <v>-2854</v>
      </c>
      <c r="V22692" s="48">
        <v>-1476</v>
      </c>
      <c r="Z22692" s="48">
        <v>210</v>
      </c>
      <c r="AC22692" s="48">
        <v>-2585</v>
      </c>
      <c r="AF22692" s="48">
        <v>997</v>
      </c>
      <c r="AJ22692" s="49">
        <v>44</v>
      </c>
      <c r="AK22692" s="49">
        <v>5128</v>
      </c>
    </row>
    <row r="22693" spans="1:37">
      <c r="A22693" s="37" t="s">
        <v>39</v>
      </c>
      <c r="B22693" s="38">
        <v>43131.666666666664</v>
      </c>
      <c r="C22693" s="39">
        <v>43131</v>
      </c>
      <c r="D22693" s="38">
        <v>43131.458333333336</v>
      </c>
      <c r="E22693" s="40" t="s">
        <v>239</v>
      </c>
      <c r="F22693" s="48">
        <v>109476</v>
      </c>
      <c r="G22693" s="48">
        <v>111086</v>
      </c>
      <c r="H22693" s="48">
        <v>113014</v>
      </c>
      <c r="I22693" s="48">
        <v>1884</v>
      </c>
      <c r="T22693" s="48">
        <v>-3283</v>
      </c>
      <c r="V22693" s="48">
        <v>-1877</v>
      </c>
      <c r="Z22693" s="48">
        <v>562</v>
      </c>
      <c r="AC22693" s="48">
        <v>-2873</v>
      </c>
      <c r="AF22693" s="48">
        <v>905</v>
      </c>
      <c r="AJ22693" s="49">
        <v>44</v>
      </c>
      <c r="AK22693" s="49">
        <v>5167</v>
      </c>
    </row>
    <row r="22694" spans="1:37">
      <c r="A22694" s="37" t="s">
        <v>39</v>
      </c>
      <c r="B22694" s="38">
        <v>43131.708333333336</v>
      </c>
      <c r="C22694" s="39">
        <v>43131</v>
      </c>
      <c r="D22694" s="38">
        <v>43131.5</v>
      </c>
      <c r="E22694" s="40" t="s">
        <v>239</v>
      </c>
      <c r="F22694" s="48">
        <v>105970</v>
      </c>
      <c r="G22694" s="48">
        <v>107443</v>
      </c>
      <c r="H22694" s="48">
        <v>109676</v>
      </c>
      <c r="I22694" s="48">
        <v>2191</v>
      </c>
      <c r="T22694" s="48">
        <v>-3293</v>
      </c>
      <c r="V22694" s="48">
        <v>-1397</v>
      </c>
      <c r="Z22694" s="48">
        <v>80</v>
      </c>
      <c r="AC22694" s="48">
        <v>-2859</v>
      </c>
      <c r="AF22694" s="48">
        <v>883</v>
      </c>
      <c r="AJ22694" s="49">
        <v>42</v>
      </c>
      <c r="AK22694" s="49">
        <v>5484</v>
      </c>
    </row>
    <row r="22695" spans="1:37">
      <c r="A22695" s="37" t="s">
        <v>39</v>
      </c>
      <c r="B22695" s="38">
        <v>43131.75</v>
      </c>
      <c r="C22695" s="39">
        <v>43131</v>
      </c>
      <c r="D22695" s="38">
        <v>43131.541666666664</v>
      </c>
      <c r="E22695" s="40" t="s">
        <v>239</v>
      </c>
      <c r="F22695" s="48">
        <v>103069</v>
      </c>
      <c r="G22695" s="48">
        <v>104390</v>
      </c>
      <c r="H22695" s="48">
        <v>106649</v>
      </c>
      <c r="I22695" s="48">
        <v>2216</v>
      </c>
      <c r="T22695" s="48">
        <v>-1490</v>
      </c>
      <c r="V22695" s="48">
        <v>-144</v>
      </c>
      <c r="Z22695" s="48">
        <v>375</v>
      </c>
      <c r="AC22695" s="48">
        <v>-2687</v>
      </c>
      <c r="AF22695" s="48">
        <v>966</v>
      </c>
      <c r="AJ22695" s="49">
        <v>43</v>
      </c>
      <c r="AK22695" s="49">
        <v>3706</v>
      </c>
    </row>
    <row r="22696" spans="1:37">
      <c r="A22696" s="37" t="s">
        <v>39</v>
      </c>
      <c r="B22696" s="38">
        <v>43131.791666666664</v>
      </c>
      <c r="C22696" s="39">
        <v>43131</v>
      </c>
      <c r="D22696" s="38">
        <v>43131.583333333336</v>
      </c>
      <c r="E22696" s="40" t="s">
        <v>239</v>
      </c>
      <c r="F22696" s="48">
        <v>100787</v>
      </c>
      <c r="G22696" s="48">
        <v>102593</v>
      </c>
      <c r="H22696" s="48">
        <v>104645</v>
      </c>
      <c r="I22696" s="48">
        <v>2007</v>
      </c>
      <c r="T22696" s="48">
        <v>-1347</v>
      </c>
      <c r="V22696" s="48">
        <v>228</v>
      </c>
      <c r="Z22696" s="48">
        <v>-479</v>
      </c>
      <c r="AC22696" s="48">
        <v>-2253</v>
      </c>
      <c r="AF22696" s="48">
        <v>1157</v>
      </c>
      <c r="AJ22696" s="49">
        <v>45</v>
      </c>
      <c r="AK22696" s="49">
        <v>3354</v>
      </c>
    </row>
    <row r="22697" spans="1:37">
      <c r="A22697" s="37" t="s">
        <v>39</v>
      </c>
      <c r="B22697" s="38">
        <v>43131.833333333336</v>
      </c>
      <c r="C22697" s="39">
        <v>43131</v>
      </c>
      <c r="D22697" s="38">
        <v>43131.625</v>
      </c>
      <c r="E22697" s="40" t="s">
        <v>239</v>
      </c>
      <c r="F22697" s="48">
        <v>99155</v>
      </c>
      <c r="G22697" s="48">
        <v>101776</v>
      </c>
      <c r="H22697" s="48">
        <v>103847</v>
      </c>
      <c r="I22697" s="48">
        <v>2028</v>
      </c>
      <c r="T22697" s="48">
        <v>-413</v>
      </c>
      <c r="V22697" s="48">
        <v>375</v>
      </c>
      <c r="Z22697" s="48">
        <v>-881</v>
      </c>
      <c r="AC22697" s="48">
        <v>-1141</v>
      </c>
      <c r="AF22697" s="48">
        <v>1234</v>
      </c>
      <c r="AJ22697" s="49">
        <v>43</v>
      </c>
      <c r="AK22697" s="49">
        <v>2441</v>
      </c>
    </row>
    <row r="22698" spans="1:37">
      <c r="A22698" s="37" t="s">
        <v>39</v>
      </c>
      <c r="B22698" s="38">
        <v>43131.875</v>
      </c>
      <c r="C22698" s="39">
        <v>43131</v>
      </c>
      <c r="D22698" s="38">
        <v>43131.666666666664</v>
      </c>
      <c r="E22698" s="40" t="s">
        <v>239</v>
      </c>
      <c r="F22698" s="48">
        <v>98707</v>
      </c>
      <c r="G22698" s="48">
        <v>101822</v>
      </c>
      <c r="H22698" s="48">
        <v>103491</v>
      </c>
      <c r="I22698" s="48">
        <v>1628</v>
      </c>
      <c r="T22698" s="48">
        <v>-972</v>
      </c>
      <c r="V22698" s="48">
        <v>460</v>
      </c>
      <c r="Z22698" s="48">
        <v>-1555</v>
      </c>
      <c r="AC22698" s="48">
        <v>-1015</v>
      </c>
      <c r="AF22698" s="48">
        <v>1138</v>
      </c>
      <c r="AJ22698" s="49">
        <v>41</v>
      </c>
      <c r="AK22698" s="49">
        <v>2600</v>
      </c>
    </row>
    <row r="22699" spans="1:37">
      <c r="A22699" s="37" t="s">
        <v>39</v>
      </c>
      <c r="B22699" s="38">
        <v>43131.916666666664</v>
      </c>
      <c r="C22699" s="39">
        <v>43131</v>
      </c>
      <c r="D22699" s="38">
        <v>43131.708333333336</v>
      </c>
      <c r="E22699" s="40" t="s">
        <v>239</v>
      </c>
      <c r="F22699" s="48">
        <v>100753</v>
      </c>
      <c r="G22699" s="48">
        <v>103360</v>
      </c>
      <c r="H22699" s="48">
        <v>104676</v>
      </c>
      <c r="I22699" s="48">
        <v>1274</v>
      </c>
      <c r="T22699" s="48">
        <v>-917</v>
      </c>
      <c r="V22699" s="48">
        <v>310</v>
      </c>
      <c r="Z22699" s="48">
        <v>-1391</v>
      </c>
      <c r="AC22699" s="48">
        <v>-1015</v>
      </c>
      <c r="AF22699" s="48">
        <v>1179</v>
      </c>
      <c r="AJ22699" s="49">
        <v>42</v>
      </c>
      <c r="AK22699" s="49">
        <v>2191</v>
      </c>
    </row>
    <row r="22700" spans="1:37">
      <c r="A22700" s="37" t="s">
        <v>39</v>
      </c>
      <c r="B22700" s="38">
        <v>43131.958333333336</v>
      </c>
      <c r="C22700" s="39">
        <v>43131</v>
      </c>
      <c r="D22700" s="38">
        <v>43131.75</v>
      </c>
      <c r="E22700" s="40" t="s">
        <v>239</v>
      </c>
      <c r="F22700" s="48">
        <v>106202</v>
      </c>
      <c r="G22700" s="48">
        <v>107508</v>
      </c>
      <c r="H22700" s="48">
        <v>109222</v>
      </c>
      <c r="I22700" s="48">
        <v>1672</v>
      </c>
      <c r="T22700" s="48">
        <v>-367</v>
      </c>
      <c r="V22700" s="48">
        <v>1086</v>
      </c>
      <c r="Z22700" s="48">
        <v>-1599</v>
      </c>
      <c r="AC22700" s="48">
        <v>-1045</v>
      </c>
      <c r="AF22700" s="48">
        <v>1191</v>
      </c>
      <c r="AJ22700" s="49">
        <v>42</v>
      </c>
      <c r="AK22700" s="49">
        <v>2039</v>
      </c>
    </row>
    <row r="22701" spans="1:37">
      <c r="A22701" s="37" t="s">
        <v>39</v>
      </c>
      <c r="B22701" s="38">
        <v>43132</v>
      </c>
      <c r="C22701" s="39">
        <v>43131</v>
      </c>
      <c r="D22701" s="38">
        <v>43131.791666666664</v>
      </c>
      <c r="E22701" s="40" t="s">
        <v>239</v>
      </c>
      <c r="F22701" s="48">
        <v>109414</v>
      </c>
      <c r="G22701" s="48">
        <v>111167</v>
      </c>
      <c r="H22701" s="48">
        <v>113302</v>
      </c>
      <c r="I22701" s="48">
        <v>2092</v>
      </c>
      <c r="T22701" s="48">
        <v>-239</v>
      </c>
      <c r="V22701" s="48">
        <v>1222</v>
      </c>
      <c r="Z22701" s="48">
        <v>-1787</v>
      </c>
      <c r="AC22701" s="48">
        <v>-838</v>
      </c>
      <c r="AF22701" s="48">
        <v>1164</v>
      </c>
      <c r="AJ22701" s="49">
        <v>43</v>
      </c>
      <c r="AK22701" s="49">
        <v>2331</v>
      </c>
    </row>
    <row r="22702" spans="1:37">
      <c r="A22702" s="37" t="s">
        <v>39</v>
      </c>
      <c r="B22702" s="38">
        <v>43132.041666666664</v>
      </c>
      <c r="C22702" s="39">
        <v>43131</v>
      </c>
      <c r="D22702" s="38">
        <v>43131.833333333336</v>
      </c>
      <c r="E22702" s="40" t="s">
        <v>239</v>
      </c>
      <c r="F22702" s="48">
        <v>108835</v>
      </c>
      <c r="G22702" s="48">
        <v>110333</v>
      </c>
      <c r="H22702" s="48">
        <v>112222</v>
      </c>
      <c r="I22702" s="48">
        <v>1845</v>
      </c>
      <c r="T22702" s="48">
        <v>609</v>
      </c>
      <c r="V22702" s="48">
        <v>1370</v>
      </c>
      <c r="Z22702" s="48">
        <v>-1070</v>
      </c>
      <c r="AC22702" s="48">
        <v>-931</v>
      </c>
      <c r="AF22702" s="48">
        <v>1240</v>
      </c>
      <c r="AJ22702" s="49">
        <v>44</v>
      </c>
      <c r="AK22702" s="49">
        <v>1236</v>
      </c>
    </row>
    <row r="22703" spans="1:37">
      <c r="A22703" s="37" t="s">
        <v>39</v>
      </c>
      <c r="B22703" s="38">
        <v>43132.083333333336</v>
      </c>
      <c r="C22703" s="39">
        <v>43131</v>
      </c>
      <c r="D22703" s="38">
        <v>43131.875</v>
      </c>
      <c r="E22703" s="40" t="s">
        <v>239</v>
      </c>
      <c r="F22703" s="48">
        <v>107457</v>
      </c>
      <c r="G22703" s="48">
        <v>108478</v>
      </c>
      <c r="H22703" s="48">
        <v>110525</v>
      </c>
      <c r="I22703" s="48">
        <v>2003</v>
      </c>
      <c r="T22703" s="48">
        <v>1385</v>
      </c>
      <c r="V22703" s="48">
        <v>1385</v>
      </c>
      <c r="Z22703" s="48">
        <v>203</v>
      </c>
      <c r="AC22703" s="48">
        <v>-1382</v>
      </c>
      <c r="AF22703" s="48">
        <v>1179</v>
      </c>
      <c r="AJ22703" s="49">
        <v>44</v>
      </c>
      <c r="AK22703" s="49">
        <v>618</v>
      </c>
    </row>
    <row r="22704" spans="1:37">
      <c r="A22704" s="37" t="s">
        <v>39</v>
      </c>
      <c r="B22704" s="38">
        <v>43132.125</v>
      </c>
      <c r="C22704" s="39">
        <v>43131</v>
      </c>
      <c r="D22704" s="38">
        <v>43131.916666666664</v>
      </c>
      <c r="E22704" s="40" t="s">
        <v>239</v>
      </c>
      <c r="F22704" s="48">
        <v>103857</v>
      </c>
      <c r="G22704" s="48">
        <v>104744</v>
      </c>
      <c r="H22704" s="48">
        <v>106501</v>
      </c>
      <c r="I22704" s="48">
        <v>1714</v>
      </c>
      <c r="T22704" s="48">
        <v>523</v>
      </c>
      <c r="V22704" s="48">
        <v>1226</v>
      </c>
      <c r="Z22704" s="48">
        <v>-12</v>
      </c>
      <c r="AC22704" s="48">
        <v>-1846</v>
      </c>
      <c r="AF22704" s="48">
        <v>1155</v>
      </c>
      <c r="AJ22704" s="49">
        <v>43</v>
      </c>
      <c r="AK22704" s="49">
        <v>1191</v>
      </c>
    </row>
    <row r="22705" spans="1:37">
      <c r="A22705" s="37" t="s">
        <v>39</v>
      </c>
      <c r="B22705" s="38">
        <v>43132.166666666664</v>
      </c>
      <c r="C22705" s="39">
        <v>43131</v>
      </c>
      <c r="D22705" s="38">
        <v>43131.958333333336</v>
      </c>
      <c r="E22705" s="40" t="s">
        <v>239</v>
      </c>
      <c r="F22705" s="48">
        <v>98470</v>
      </c>
      <c r="G22705" s="48">
        <v>99848</v>
      </c>
      <c r="H22705" s="48">
        <v>101420</v>
      </c>
      <c r="I22705" s="48">
        <v>1527</v>
      </c>
      <c r="T22705" s="48">
        <v>35</v>
      </c>
      <c r="V22705" s="48">
        <v>745</v>
      </c>
      <c r="Z22705" s="48">
        <v>296</v>
      </c>
      <c r="AC22705" s="48">
        <v>-2050</v>
      </c>
      <c r="AF22705" s="48">
        <v>1044</v>
      </c>
      <c r="AJ22705" s="49">
        <v>45</v>
      </c>
      <c r="AK22705" s="49">
        <v>1492</v>
      </c>
    </row>
    <row r="22706" spans="1:37">
      <c r="A22706" s="37" t="s">
        <v>39</v>
      </c>
      <c r="B22706" s="38">
        <v>43132.208333333336</v>
      </c>
      <c r="C22706" s="39">
        <v>43131</v>
      </c>
      <c r="D22706" s="38">
        <v>43132</v>
      </c>
      <c r="E22706" s="40" t="s">
        <v>239</v>
      </c>
      <c r="F22706" s="48">
        <v>92986</v>
      </c>
      <c r="G22706" s="48">
        <v>95410</v>
      </c>
      <c r="H22706" s="48">
        <v>96770</v>
      </c>
      <c r="I22706" s="48">
        <v>1317</v>
      </c>
      <c r="T22706" s="48">
        <v>383</v>
      </c>
      <c r="V22706" s="48">
        <v>642</v>
      </c>
      <c r="Z22706" s="48">
        <v>183</v>
      </c>
      <c r="AC22706" s="48">
        <v>-1523</v>
      </c>
      <c r="AF22706" s="48">
        <v>1081</v>
      </c>
      <c r="AJ22706" s="49">
        <v>43</v>
      </c>
      <c r="AK22706" s="49">
        <v>934</v>
      </c>
    </row>
    <row r="22707" spans="1:37">
      <c r="A22707" s="37" t="s">
        <v>39</v>
      </c>
      <c r="B22707" s="38">
        <v>43132.25</v>
      </c>
      <c r="C22707" s="39">
        <v>43132</v>
      </c>
      <c r="D22707" s="38">
        <v>43132.041666666664</v>
      </c>
      <c r="E22707" s="40" t="s">
        <v>239</v>
      </c>
      <c r="F22707" s="48">
        <v>89828</v>
      </c>
      <c r="G22707" s="48">
        <v>92660</v>
      </c>
      <c r="H22707" s="48">
        <v>95351</v>
      </c>
      <c r="I22707" s="48">
        <v>2647</v>
      </c>
      <c r="T22707" s="48">
        <v>257</v>
      </c>
      <c r="V22707" s="48">
        <v>506</v>
      </c>
      <c r="Z22707" s="48">
        <v>-396</v>
      </c>
      <c r="AC22707" s="48">
        <v>-924</v>
      </c>
      <c r="AF22707" s="48">
        <v>1071</v>
      </c>
      <c r="AJ22707" s="49">
        <v>44</v>
      </c>
      <c r="AK22707" s="49">
        <v>2390</v>
      </c>
    </row>
    <row r="22708" spans="1:37">
      <c r="A22708" s="37" t="s">
        <v>39</v>
      </c>
      <c r="B22708" s="38">
        <v>43132.291666666664</v>
      </c>
      <c r="C22708" s="39">
        <v>43132</v>
      </c>
      <c r="D22708" s="38">
        <v>43132.083333333336</v>
      </c>
      <c r="E22708" s="40" t="s">
        <v>239</v>
      </c>
      <c r="F22708" s="48">
        <v>88167</v>
      </c>
      <c r="G22708" s="48">
        <v>90911</v>
      </c>
      <c r="H22708" s="48">
        <v>93565</v>
      </c>
      <c r="I22708" s="48">
        <v>2610</v>
      </c>
      <c r="T22708" s="48">
        <v>960</v>
      </c>
      <c r="V22708" s="48">
        <v>488</v>
      </c>
      <c r="Z22708" s="48">
        <v>-28</v>
      </c>
      <c r="AC22708" s="48">
        <v>-686</v>
      </c>
      <c r="AF22708" s="48">
        <v>1186</v>
      </c>
      <c r="AJ22708" s="49">
        <v>44</v>
      </c>
      <c r="AK22708" s="49">
        <v>1650</v>
      </c>
    </row>
    <row r="22709" spans="1:37">
      <c r="A22709" s="37" t="s">
        <v>39</v>
      </c>
      <c r="B22709" s="38">
        <v>43132.333333333336</v>
      </c>
      <c r="C22709" s="39">
        <v>43132</v>
      </c>
      <c r="D22709" s="38">
        <v>43132.125</v>
      </c>
      <c r="E22709" s="40" t="s">
        <v>239</v>
      </c>
      <c r="F22709" s="48">
        <v>87340</v>
      </c>
      <c r="G22709" s="48">
        <v>89757</v>
      </c>
      <c r="H22709" s="48">
        <v>92096</v>
      </c>
      <c r="I22709" s="48">
        <v>2295</v>
      </c>
      <c r="T22709" s="48">
        <v>1195</v>
      </c>
      <c r="V22709" s="48">
        <v>947</v>
      </c>
      <c r="Z22709" s="48">
        <v>-492</v>
      </c>
      <c r="AC22709" s="48">
        <v>-536</v>
      </c>
      <c r="AF22709" s="48">
        <v>1276</v>
      </c>
      <c r="AJ22709" s="49">
        <v>44</v>
      </c>
      <c r="AK22709" s="49">
        <v>1100</v>
      </c>
    </row>
    <row r="22710" spans="1:37">
      <c r="A22710" s="37" t="s">
        <v>39</v>
      </c>
      <c r="B22710" s="38">
        <v>43132.375</v>
      </c>
      <c r="C22710" s="39">
        <v>43132</v>
      </c>
      <c r="D22710" s="38">
        <v>43132.166666666664</v>
      </c>
      <c r="E22710" s="40" t="s">
        <v>239</v>
      </c>
      <c r="F22710" s="48">
        <v>87649</v>
      </c>
      <c r="G22710" s="48">
        <v>89675</v>
      </c>
      <c r="H22710" s="48">
        <v>92128</v>
      </c>
      <c r="I22710" s="48">
        <v>2411</v>
      </c>
      <c r="T22710" s="48">
        <v>621</v>
      </c>
      <c r="V22710" s="48">
        <v>1107</v>
      </c>
      <c r="Z22710" s="48">
        <v>-1125</v>
      </c>
      <c r="AC22710" s="48">
        <v>-623</v>
      </c>
      <c r="AF22710" s="48">
        <v>1262</v>
      </c>
      <c r="AJ22710" s="49">
        <v>42</v>
      </c>
      <c r="AK22710" s="49">
        <v>1790</v>
      </c>
    </row>
    <row r="22711" spans="1:37">
      <c r="A22711" s="37" t="s">
        <v>39</v>
      </c>
      <c r="B22711" s="38">
        <v>43132.416666666664</v>
      </c>
      <c r="C22711" s="39">
        <v>43132</v>
      </c>
      <c r="D22711" s="38">
        <v>43132.208333333336</v>
      </c>
      <c r="E22711" s="40" t="s">
        <v>239</v>
      </c>
      <c r="F22711" s="48">
        <v>89738</v>
      </c>
      <c r="G22711" s="48">
        <v>90319</v>
      </c>
      <c r="H22711" s="48">
        <v>92583</v>
      </c>
      <c r="I22711" s="48">
        <v>2222</v>
      </c>
      <c r="T22711" s="48">
        <v>-830</v>
      </c>
      <c r="V22711" s="48">
        <v>1016</v>
      </c>
      <c r="Z22711" s="48">
        <v>-2028</v>
      </c>
      <c r="AC22711" s="48">
        <v>-879</v>
      </c>
      <c r="AF22711" s="48">
        <v>1061</v>
      </c>
      <c r="AJ22711" s="49">
        <v>42</v>
      </c>
      <c r="AK22711" s="49">
        <v>3052</v>
      </c>
    </row>
    <row r="22712" spans="1:37">
      <c r="A22712" s="37" t="s">
        <v>39</v>
      </c>
      <c r="B22712" s="38">
        <v>43132.458333333336</v>
      </c>
      <c r="C22712" s="39">
        <v>43132</v>
      </c>
      <c r="D22712" s="38">
        <v>43132.25</v>
      </c>
      <c r="E22712" s="40" t="s">
        <v>239</v>
      </c>
      <c r="F22712" s="48">
        <v>94765</v>
      </c>
      <c r="G22712" s="48">
        <v>93455</v>
      </c>
      <c r="H22712" s="48">
        <v>95645</v>
      </c>
      <c r="I22712" s="48">
        <v>2147</v>
      </c>
      <c r="T22712" s="48">
        <v>-758</v>
      </c>
      <c r="V22712" s="48">
        <v>1243</v>
      </c>
      <c r="Z22712" s="48">
        <v>-2195</v>
      </c>
      <c r="AC22712" s="48">
        <v>-871</v>
      </c>
      <c r="AF22712" s="48">
        <v>1065</v>
      </c>
      <c r="AJ22712" s="49">
        <v>43</v>
      </c>
      <c r="AK22712" s="49">
        <v>2905</v>
      </c>
    </row>
    <row r="22713" spans="1:37">
      <c r="A22713" s="37" t="s">
        <v>39</v>
      </c>
      <c r="B22713" s="38">
        <v>43132.5</v>
      </c>
      <c r="C22713" s="39">
        <v>43132</v>
      </c>
      <c r="D22713" s="38">
        <v>43132.291666666664</v>
      </c>
      <c r="E22713" s="40" t="s">
        <v>239</v>
      </c>
      <c r="F22713" s="48">
        <v>103305</v>
      </c>
      <c r="G22713" s="48">
        <v>101184</v>
      </c>
      <c r="H22713" s="48">
        <v>102849</v>
      </c>
      <c r="I22713" s="48">
        <v>1622</v>
      </c>
      <c r="T22713" s="48">
        <v>-454</v>
      </c>
      <c r="V22713" s="48">
        <v>1168</v>
      </c>
      <c r="Z22713" s="48">
        <v>-2125</v>
      </c>
      <c r="AC22713" s="48">
        <v>-571</v>
      </c>
      <c r="AF22713" s="48">
        <v>1074</v>
      </c>
      <c r="AJ22713" s="49">
        <v>43</v>
      </c>
      <c r="AK22713" s="49">
        <v>2076</v>
      </c>
    </row>
    <row r="22714" spans="1:37">
      <c r="A22714" s="37" t="s">
        <v>39</v>
      </c>
      <c r="B22714" s="38">
        <v>43132.541666666664</v>
      </c>
      <c r="C22714" s="39">
        <v>43132</v>
      </c>
      <c r="D22714" s="38">
        <v>43132.333333333336</v>
      </c>
      <c r="E22714" s="40" t="s">
        <v>239</v>
      </c>
      <c r="F22714" s="48">
        <v>108019</v>
      </c>
      <c r="G22714" s="48">
        <v>105456</v>
      </c>
      <c r="H22714" s="48">
        <v>107834</v>
      </c>
      <c r="I22714" s="48">
        <v>2334</v>
      </c>
      <c r="T22714" s="48">
        <v>-799</v>
      </c>
      <c r="V22714" s="48">
        <v>1156</v>
      </c>
      <c r="Z22714" s="48">
        <v>-2392</v>
      </c>
      <c r="AC22714" s="48">
        <v>-602</v>
      </c>
      <c r="AF22714" s="48">
        <v>1039</v>
      </c>
      <c r="AJ22714" s="49">
        <v>44</v>
      </c>
      <c r="AK22714" s="49">
        <v>3133</v>
      </c>
    </row>
    <row r="22715" spans="1:37">
      <c r="A22715" s="37" t="s">
        <v>39</v>
      </c>
      <c r="B22715" s="38">
        <v>43132.583333333336</v>
      </c>
      <c r="C22715" s="39">
        <v>43132</v>
      </c>
      <c r="D22715" s="38">
        <v>43132.375</v>
      </c>
      <c r="E22715" s="40" t="s">
        <v>239</v>
      </c>
      <c r="F22715" s="48">
        <v>107095</v>
      </c>
      <c r="G22715" s="48">
        <v>104844</v>
      </c>
      <c r="H22715" s="48">
        <v>107641</v>
      </c>
      <c r="I22715" s="48">
        <v>2754</v>
      </c>
      <c r="T22715" s="48">
        <v>-1295</v>
      </c>
      <c r="V22715" s="48">
        <v>1174</v>
      </c>
      <c r="Z22715" s="48">
        <v>-2573</v>
      </c>
      <c r="AC22715" s="48">
        <v>-1001</v>
      </c>
      <c r="AF22715" s="48">
        <v>1105</v>
      </c>
      <c r="AJ22715" s="49">
        <v>43</v>
      </c>
      <c r="AK22715" s="49">
        <v>4049</v>
      </c>
    </row>
    <row r="22716" spans="1:37">
      <c r="A22716" s="37" t="s">
        <v>39</v>
      </c>
      <c r="B22716" s="38">
        <v>43132.625</v>
      </c>
      <c r="C22716" s="39">
        <v>43132</v>
      </c>
      <c r="D22716" s="38">
        <v>43132.416666666664</v>
      </c>
      <c r="E22716" s="40" t="s">
        <v>239</v>
      </c>
      <c r="F22716" s="48">
        <v>104772</v>
      </c>
      <c r="G22716" s="48">
        <v>103232</v>
      </c>
      <c r="H22716" s="48">
        <v>105723</v>
      </c>
      <c r="I22716" s="48">
        <v>2447</v>
      </c>
      <c r="T22716" s="48">
        <v>-717</v>
      </c>
      <c r="V22716" s="48">
        <v>1327</v>
      </c>
      <c r="Z22716" s="48">
        <v>-2288</v>
      </c>
      <c r="AC22716" s="48">
        <v>-978</v>
      </c>
      <c r="AF22716" s="48">
        <v>1222</v>
      </c>
      <c r="AJ22716" s="49">
        <v>44</v>
      </c>
      <c r="AK22716" s="49">
        <v>3164</v>
      </c>
    </row>
    <row r="22717" spans="1:37">
      <c r="A22717" s="37" t="s">
        <v>39</v>
      </c>
      <c r="B22717" s="38">
        <v>43132.666666666664</v>
      </c>
      <c r="C22717" s="39">
        <v>43132</v>
      </c>
      <c r="D22717" s="38">
        <v>43132.458333333336</v>
      </c>
      <c r="E22717" s="40" t="s">
        <v>239</v>
      </c>
      <c r="F22717" s="48">
        <v>102487</v>
      </c>
      <c r="G22717" s="48">
        <v>101878</v>
      </c>
      <c r="H22717" s="48">
        <v>104940</v>
      </c>
      <c r="I22717" s="48">
        <v>3019</v>
      </c>
      <c r="T22717" s="48">
        <v>436</v>
      </c>
      <c r="V22717" s="48">
        <v>1401</v>
      </c>
      <c r="Z22717" s="48">
        <v>-1393</v>
      </c>
      <c r="AC22717" s="48">
        <v>-953</v>
      </c>
      <c r="AF22717" s="48">
        <v>1381</v>
      </c>
      <c r="AJ22717" s="49">
        <v>43</v>
      </c>
      <c r="AK22717" s="49">
        <v>2583</v>
      </c>
    </row>
    <row r="22718" spans="1:37">
      <c r="A22718" s="37" t="s">
        <v>39</v>
      </c>
      <c r="B22718" s="38">
        <v>43132.708333333336</v>
      </c>
      <c r="C22718" s="39">
        <v>43132</v>
      </c>
      <c r="D22718" s="38">
        <v>43132.5</v>
      </c>
      <c r="E22718" s="40" t="s">
        <v>239</v>
      </c>
      <c r="F22718" s="48">
        <v>100261</v>
      </c>
      <c r="G22718" s="48">
        <v>100289</v>
      </c>
      <c r="H22718" s="48">
        <v>102804</v>
      </c>
      <c r="I22718" s="48">
        <v>2473</v>
      </c>
      <c r="T22718" s="48">
        <v>-897</v>
      </c>
      <c r="V22718" s="48">
        <v>1043</v>
      </c>
      <c r="Z22718" s="48">
        <v>-2032</v>
      </c>
      <c r="AC22718" s="48">
        <v>-1217</v>
      </c>
      <c r="AF22718" s="48">
        <v>1309</v>
      </c>
      <c r="AJ22718" s="49">
        <v>42</v>
      </c>
      <c r="AK22718" s="49">
        <v>3370</v>
      </c>
    </row>
    <row r="22719" spans="1:37">
      <c r="A22719" s="37" t="s">
        <v>39</v>
      </c>
      <c r="B22719" s="38">
        <v>43132.75</v>
      </c>
      <c r="C22719" s="39">
        <v>43132</v>
      </c>
      <c r="D22719" s="38">
        <v>43132.541666666664</v>
      </c>
      <c r="E22719" s="40" t="s">
        <v>239</v>
      </c>
      <c r="F22719" s="48">
        <v>98188</v>
      </c>
      <c r="G22719" s="48">
        <v>99491</v>
      </c>
      <c r="H22719" s="48">
        <v>101767</v>
      </c>
      <c r="I22719" s="48">
        <v>2234</v>
      </c>
      <c r="T22719" s="48">
        <v>-1661</v>
      </c>
      <c r="V22719" s="48">
        <v>1581</v>
      </c>
      <c r="Z22719" s="48">
        <v>-3292</v>
      </c>
      <c r="AC22719" s="48">
        <v>-1230</v>
      </c>
      <c r="AF22719" s="48">
        <v>1280</v>
      </c>
      <c r="AJ22719" s="49">
        <v>42</v>
      </c>
      <c r="AK22719" s="49">
        <v>3895</v>
      </c>
    </row>
    <row r="22720" spans="1:37">
      <c r="A22720" s="37" t="s">
        <v>39</v>
      </c>
      <c r="B22720" s="38">
        <v>43132.791666666664</v>
      </c>
      <c r="C22720" s="39">
        <v>43132</v>
      </c>
      <c r="D22720" s="38">
        <v>43132.583333333336</v>
      </c>
      <c r="E22720" s="40" t="s">
        <v>239</v>
      </c>
      <c r="F22720" s="48">
        <v>96863</v>
      </c>
      <c r="G22720" s="48">
        <v>99707</v>
      </c>
      <c r="H22720" s="48">
        <v>102070</v>
      </c>
      <c r="I22720" s="48">
        <v>2321</v>
      </c>
      <c r="T22720" s="48">
        <v>-393</v>
      </c>
      <c r="V22720" s="48">
        <v>1679</v>
      </c>
      <c r="Z22720" s="48">
        <v>-2736</v>
      </c>
      <c r="AC22720" s="48">
        <v>-362</v>
      </c>
      <c r="AF22720" s="48">
        <v>1026</v>
      </c>
      <c r="AJ22720" s="49">
        <v>42</v>
      </c>
      <c r="AK22720" s="49">
        <v>2714</v>
      </c>
    </row>
    <row r="22721" spans="1:37">
      <c r="A22721" s="37" t="s">
        <v>39</v>
      </c>
      <c r="B22721" s="38">
        <v>43132.833333333336</v>
      </c>
      <c r="C22721" s="39">
        <v>43132</v>
      </c>
      <c r="D22721" s="38">
        <v>43132.625</v>
      </c>
      <c r="E22721" s="40" t="s">
        <v>239</v>
      </c>
      <c r="F22721" s="48">
        <v>95832</v>
      </c>
      <c r="G22721" s="48">
        <v>100049</v>
      </c>
      <c r="H22721" s="48">
        <v>102375</v>
      </c>
      <c r="I22721" s="48">
        <v>2284</v>
      </c>
      <c r="T22721" s="48">
        <v>-1505</v>
      </c>
      <c r="V22721" s="48">
        <v>1296</v>
      </c>
      <c r="Z22721" s="48">
        <v>-3225</v>
      </c>
      <c r="AC22721" s="48">
        <v>-610</v>
      </c>
      <c r="AF22721" s="48">
        <v>1034</v>
      </c>
      <c r="AJ22721" s="49">
        <v>42</v>
      </c>
      <c r="AK22721" s="49">
        <v>3789</v>
      </c>
    </row>
    <row r="22722" spans="1:37">
      <c r="A22722" s="37" t="s">
        <v>39</v>
      </c>
      <c r="B22722" s="38">
        <v>43132.875</v>
      </c>
      <c r="C22722" s="39">
        <v>43132</v>
      </c>
      <c r="D22722" s="38">
        <v>43132.666666666664</v>
      </c>
      <c r="E22722" s="40" t="s">
        <v>239</v>
      </c>
      <c r="F22722" s="48">
        <v>95707</v>
      </c>
      <c r="G22722" s="48">
        <v>100085</v>
      </c>
      <c r="H22722" s="48">
        <v>102056</v>
      </c>
      <c r="I22722" s="48">
        <v>1928</v>
      </c>
      <c r="T22722" s="48">
        <v>-803</v>
      </c>
      <c r="V22722" s="48">
        <v>1542</v>
      </c>
      <c r="Z22722" s="48">
        <v>-3145</v>
      </c>
      <c r="AC22722" s="48">
        <v>-98</v>
      </c>
      <c r="AF22722" s="48">
        <v>898</v>
      </c>
      <c r="AJ22722" s="49">
        <v>43</v>
      </c>
      <c r="AK22722" s="49">
        <v>2731</v>
      </c>
    </row>
    <row r="22723" spans="1:37">
      <c r="A22723" s="37" t="s">
        <v>39</v>
      </c>
      <c r="B22723" s="38">
        <v>43132.916666666664</v>
      </c>
      <c r="C22723" s="39">
        <v>43132</v>
      </c>
      <c r="D22723" s="38">
        <v>43132.708333333336</v>
      </c>
      <c r="E22723" s="40" t="s">
        <v>239</v>
      </c>
      <c r="F22723" s="48">
        <v>97795</v>
      </c>
      <c r="G22723" s="48">
        <v>100858</v>
      </c>
      <c r="H22723" s="48">
        <v>103170</v>
      </c>
      <c r="I22723" s="48">
        <v>2268</v>
      </c>
      <c r="T22723" s="48">
        <v>-350</v>
      </c>
      <c r="V22723" s="48">
        <v>1596</v>
      </c>
      <c r="Z22723" s="48">
        <v>-3042</v>
      </c>
      <c r="AC22723" s="48">
        <v>253</v>
      </c>
      <c r="AF22723" s="48">
        <v>843</v>
      </c>
      <c r="AJ22723" s="49">
        <v>44</v>
      </c>
      <c r="AK22723" s="49">
        <v>2618</v>
      </c>
    </row>
    <row r="22724" spans="1:37">
      <c r="A22724" s="37" t="s">
        <v>39</v>
      </c>
      <c r="B22724" s="38">
        <v>43132.958333333336</v>
      </c>
      <c r="C22724" s="39">
        <v>43132</v>
      </c>
      <c r="D22724" s="38">
        <v>43132.75</v>
      </c>
      <c r="E22724" s="40" t="s">
        <v>239</v>
      </c>
      <c r="F22724" s="48">
        <v>103124</v>
      </c>
      <c r="G22724" s="48">
        <v>103908</v>
      </c>
      <c r="H22724" s="48">
        <v>106339</v>
      </c>
      <c r="I22724" s="48">
        <v>2387</v>
      </c>
      <c r="T22724" s="48">
        <v>42</v>
      </c>
      <c r="V22724" s="48">
        <v>1729</v>
      </c>
      <c r="Z22724" s="48">
        <v>-2887</v>
      </c>
      <c r="AC22724" s="48">
        <v>135</v>
      </c>
      <c r="AF22724" s="48">
        <v>1065</v>
      </c>
      <c r="AJ22724" s="49">
        <v>44</v>
      </c>
      <c r="AK22724" s="49">
        <v>2345</v>
      </c>
    </row>
    <row r="22725" spans="1:37">
      <c r="A22725" s="37" t="s">
        <v>39</v>
      </c>
      <c r="B22725" s="38">
        <v>43133</v>
      </c>
      <c r="C22725" s="39">
        <v>43132</v>
      </c>
      <c r="D22725" s="38">
        <v>43132.791666666664</v>
      </c>
      <c r="E22725" s="40" t="s">
        <v>239</v>
      </c>
      <c r="F22725" s="48">
        <v>106943</v>
      </c>
      <c r="G22725" s="48">
        <v>106230</v>
      </c>
      <c r="H22725" s="48">
        <v>108877</v>
      </c>
      <c r="I22725" s="48">
        <v>2602</v>
      </c>
      <c r="T22725" s="48">
        <v>310</v>
      </c>
      <c r="V22725" s="48">
        <v>1779</v>
      </c>
      <c r="Z22725" s="48">
        <v>-2901</v>
      </c>
      <c r="AC22725" s="48">
        <v>312</v>
      </c>
      <c r="AF22725" s="48">
        <v>1120</v>
      </c>
      <c r="AJ22725" s="49">
        <v>45</v>
      </c>
      <c r="AK22725" s="49">
        <v>2292</v>
      </c>
    </row>
    <row r="22726" spans="1:37">
      <c r="A22726" s="37" t="s">
        <v>39</v>
      </c>
      <c r="B22726" s="38">
        <v>43133.041666666664</v>
      </c>
      <c r="C22726" s="39">
        <v>43132</v>
      </c>
      <c r="D22726" s="38">
        <v>43132.833333333336</v>
      </c>
      <c r="E22726" s="40" t="s">
        <v>239</v>
      </c>
      <c r="F22726" s="48">
        <v>106863</v>
      </c>
      <c r="G22726" s="48">
        <v>105933</v>
      </c>
      <c r="H22726" s="48">
        <v>108475</v>
      </c>
      <c r="I22726" s="48">
        <v>2499</v>
      </c>
      <c r="T22726" s="48">
        <v>1004</v>
      </c>
      <c r="V22726" s="48">
        <v>1805</v>
      </c>
      <c r="Z22726" s="48">
        <v>-2298</v>
      </c>
      <c r="AC22726" s="48">
        <v>356</v>
      </c>
      <c r="AF22726" s="48">
        <v>1141</v>
      </c>
      <c r="AJ22726" s="49">
        <v>43</v>
      </c>
      <c r="AK22726" s="49">
        <v>1495</v>
      </c>
    </row>
    <row r="22727" spans="1:37">
      <c r="A22727" s="37" t="s">
        <v>39</v>
      </c>
      <c r="B22727" s="38">
        <v>43133.083333333336</v>
      </c>
      <c r="C22727" s="39">
        <v>43132</v>
      </c>
      <c r="D22727" s="38">
        <v>43132.875</v>
      </c>
      <c r="E22727" s="40" t="s">
        <v>239</v>
      </c>
      <c r="F22727" s="48">
        <v>105529</v>
      </c>
      <c r="G22727" s="48">
        <v>104460</v>
      </c>
      <c r="H22727" s="48">
        <v>106821</v>
      </c>
      <c r="I22727" s="48">
        <v>2316</v>
      </c>
      <c r="T22727" s="48">
        <v>487</v>
      </c>
      <c r="V22727" s="48">
        <v>1739</v>
      </c>
      <c r="Z22727" s="48">
        <v>-2439</v>
      </c>
      <c r="AC22727" s="48">
        <v>19</v>
      </c>
      <c r="AF22727" s="48">
        <v>1168</v>
      </c>
      <c r="AJ22727" s="49">
        <v>45</v>
      </c>
      <c r="AK22727" s="49">
        <v>1829</v>
      </c>
    </row>
    <row r="22728" spans="1:37">
      <c r="A22728" s="37" t="s">
        <v>39</v>
      </c>
      <c r="B22728" s="38">
        <v>43133.125</v>
      </c>
      <c r="C22728" s="39">
        <v>43132</v>
      </c>
      <c r="D22728" s="38">
        <v>43132.916666666664</v>
      </c>
      <c r="E22728" s="40" t="s">
        <v>239</v>
      </c>
      <c r="F22728" s="48">
        <v>102529</v>
      </c>
      <c r="G22728" s="48">
        <v>101578</v>
      </c>
      <c r="H22728" s="48">
        <v>104395</v>
      </c>
      <c r="I22728" s="48">
        <v>2773</v>
      </c>
      <c r="T22728" s="48">
        <v>369</v>
      </c>
      <c r="V22728" s="48">
        <v>1945</v>
      </c>
      <c r="Z22728" s="48">
        <v>-2753</v>
      </c>
      <c r="AC22728" s="48">
        <v>-3</v>
      </c>
      <c r="AF22728" s="48">
        <v>1180</v>
      </c>
      <c r="AJ22728" s="49">
        <v>44</v>
      </c>
      <c r="AK22728" s="49">
        <v>2404</v>
      </c>
    </row>
    <row r="22729" spans="1:37">
      <c r="A22729" s="37" t="s">
        <v>39</v>
      </c>
      <c r="B22729" s="38">
        <v>43133.166666666664</v>
      </c>
      <c r="C22729" s="39">
        <v>43132</v>
      </c>
      <c r="D22729" s="38">
        <v>43132.958333333336</v>
      </c>
      <c r="E22729" s="40" t="s">
        <v>239</v>
      </c>
      <c r="F22729" s="48">
        <v>97677</v>
      </c>
      <c r="G22729" s="48">
        <v>97786</v>
      </c>
      <c r="H22729" s="48">
        <v>100664</v>
      </c>
      <c r="I22729" s="48">
        <v>2835</v>
      </c>
      <c r="T22729" s="48">
        <v>-67</v>
      </c>
      <c r="V22729" s="48">
        <v>1555</v>
      </c>
      <c r="Z22729" s="48">
        <v>-2656</v>
      </c>
      <c r="AC22729" s="48">
        <v>-169</v>
      </c>
      <c r="AF22729" s="48">
        <v>1203</v>
      </c>
      <c r="AJ22729" s="49">
        <v>43</v>
      </c>
      <c r="AK22729" s="49">
        <v>2902</v>
      </c>
    </row>
    <row r="22730" spans="1:37">
      <c r="A22730" s="37" t="s">
        <v>39</v>
      </c>
      <c r="B22730" s="38">
        <v>43133.208333333336</v>
      </c>
      <c r="C22730" s="39">
        <v>43132</v>
      </c>
      <c r="D22730" s="38">
        <v>43133</v>
      </c>
      <c r="E22730" s="40" t="s">
        <v>239</v>
      </c>
      <c r="F22730" s="48">
        <v>92902</v>
      </c>
      <c r="G22730" s="48">
        <v>94675</v>
      </c>
      <c r="H22730" s="48">
        <v>97066</v>
      </c>
      <c r="I22730" s="48">
        <v>2348</v>
      </c>
      <c r="T22730" s="48">
        <v>-38</v>
      </c>
      <c r="V22730" s="48">
        <v>1500</v>
      </c>
      <c r="Z22730" s="48">
        <v>-2681</v>
      </c>
      <c r="AC22730" s="48">
        <v>-56</v>
      </c>
      <c r="AF22730" s="48">
        <v>1199</v>
      </c>
      <c r="AJ22730" s="49">
        <v>43</v>
      </c>
      <c r="AK22730" s="49">
        <v>2386</v>
      </c>
    </row>
    <row r="22731" spans="1:37">
      <c r="A22731" s="37" t="s">
        <v>39</v>
      </c>
      <c r="B22731" s="38">
        <v>43133.25</v>
      </c>
      <c r="C22731" s="39">
        <v>43133</v>
      </c>
      <c r="D22731" s="38">
        <v>43133.041666666664</v>
      </c>
      <c r="E22731" s="40" t="s">
        <v>239</v>
      </c>
      <c r="F22731" s="48">
        <v>89188</v>
      </c>
      <c r="G22731" s="48">
        <v>92506</v>
      </c>
      <c r="H22731" s="48">
        <v>94571</v>
      </c>
      <c r="I22731" s="48">
        <v>2023</v>
      </c>
      <c r="T22731" s="48">
        <v>113</v>
      </c>
      <c r="V22731" s="48">
        <v>1277</v>
      </c>
      <c r="Z22731" s="48">
        <v>-2585</v>
      </c>
      <c r="AC22731" s="48">
        <v>0</v>
      </c>
      <c r="AF22731" s="48">
        <v>1421</v>
      </c>
      <c r="AJ22731" s="49">
        <v>42</v>
      </c>
      <c r="AK22731" s="49">
        <v>1910</v>
      </c>
    </row>
    <row r="22732" spans="1:37">
      <c r="A22732" s="37" t="s">
        <v>39</v>
      </c>
      <c r="B22732" s="38">
        <v>43133.291666666664</v>
      </c>
      <c r="C22732" s="39">
        <v>43133</v>
      </c>
      <c r="D22732" s="38">
        <v>43133.083333333336</v>
      </c>
      <c r="E22732" s="40" t="s">
        <v>239</v>
      </c>
      <c r="F22732" s="48">
        <v>87904</v>
      </c>
      <c r="G22732" s="48">
        <v>90893</v>
      </c>
      <c r="H22732" s="48">
        <v>92852</v>
      </c>
      <c r="I22732" s="48">
        <v>1920</v>
      </c>
      <c r="T22732" s="48">
        <v>-807</v>
      </c>
      <c r="V22732" s="48">
        <v>1200</v>
      </c>
      <c r="Z22732" s="48">
        <v>-3046</v>
      </c>
      <c r="AC22732" s="48">
        <v>-117</v>
      </c>
      <c r="AF22732" s="48">
        <v>1156</v>
      </c>
      <c r="AJ22732" s="49">
        <v>39</v>
      </c>
      <c r="AK22732" s="49">
        <v>2727</v>
      </c>
    </row>
    <row r="22733" spans="1:37">
      <c r="A22733" s="37" t="s">
        <v>39</v>
      </c>
      <c r="B22733" s="38">
        <v>43133.333333333336</v>
      </c>
      <c r="C22733" s="39">
        <v>43133</v>
      </c>
      <c r="D22733" s="38">
        <v>43133.125</v>
      </c>
      <c r="E22733" s="40" t="s">
        <v>239</v>
      </c>
      <c r="F22733" s="48">
        <v>87894</v>
      </c>
      <c r="G22733" s="48">
        <v>90541</v>
      </c>
      <c r="H22733" s="48">
        <v>92107</v>
      </c>
      <c r="I22733" s="48">
        <v>1527</v>
      </c>
      <c r="T22733" s="48">
        <v>-1392</v>
      </c>
      <c r="V22733" s="48">
        <v>1308</v>
      </c>
      <c r="Z22733" s="48">
        <v>-3662</v>
      </c>
      <c r="AC22733" s="48">
        <v>-122</v>
      </c>
      <c r="AF22733" s="48">
        <v>1084</v>
      </c>
      <c r="AJ22733" s="49">
        <v>39</v>
      </c>
      <c r="AK22733" s="49">
        <v>2919</v>
      </c>
    </row>
    <row r="22734" spans="1:37">
      <c r="A22734" s="37" t="s">
        <v>39</v>
      </c>
      <c r="B22734" s="38">
        <v>43133.375</v>
      </c>
      <c r="C22734" s="39">
        <v>43133</v>
      </c>
      <c r="D22734" s="38">
        <v>43133.166666666664</v>
      </c>
      <c r="E22734" s="40" t="s">
        <v>239</v>
      </c>
      <c r="F22734" s="48">
        <v>88717</v>
      </c>
      <c r="G22734" s="48">
        <v>90927</v>
      </c>
      <c r="H22734" s="48">
        <v>92636</v>
      </c>
      <c r="I22734" s="48">
        <v>1672</v>
      </c>
      <c r="T22734" s="48">
        <v>-1054</v>
      </c>
      <c r="V22734" s="48">
        <v>1430</v>
      </c>
      <c r="Z22734" s="48">
        <v>-3448</v>
      </c>
      <c r="AC22734" s="48">
        <v>124</v>
      </c>
      <c r="AF22734" s="48">
        <v>840</v>
      </c>
      <c r="AJ22734" s="49">
        <v>37</v>
      </c>
      <c r="AK22734" s="49">
        <v>2726</v>
      </c>
    </row>
    <row r="22735" spans="1:37">
      <c r="A22735" s="37" t="s">
        <v>39</v>
      </c>
      <c r="B22735" s="38">
        <v>43133.416666666664</v>
      </c>
      <c r="C22735" s="39">
        <v>43133</v>
      </c>
      <c r="D22735" s="38">
        <v>43133.208333333336</v>
      </c>
      <c r="E22735" s="40" t="s">
        <v>239</v>
      </c>
      <c r="F22735" s="48">
        <v>91115</v>
      </c>
      <c r="G22735" s="48">
        <v>93036</v>
      </c>
      <c r="H22735" s="48">
        <v>94854</v>
      </c>
      <c r="I22735" s="48">
        <v>1779</v>
      </c>
      <c r="T22735" s="48">
        <v>-2375</v>
      </c>
      <c r="V22735" s="48">
        <v>1168</v>
      </c>
      <c r="Z22735" s="48">
        <v>-2826</v>
      </c>
      <c r="AC22735" s="48">
        <v>-525</v>
      </c>
      <c r="AF22735" s="48">
        <v>-192</v>
      </c>
      <c r="AJ22735" s="49">
        <v>39</v>
      </c>
      <c r="AK22735" s="49">
        <v>4154</v>
      </c>
    </row>
    <row r="22736" spans="1:37">
      <c r="A22736" s="37" t="s">
        <v>39</v>
      </c>
      <c r="B22736" s="38">
        <v>43133.458333333336</v>
      </c>
      <c r="C22736" s="39">
        <v>43133</v>
      </c>
      <c r="D22736" s="38">
        <v>43133.25</v>
      </c>
      <c r="E22736" s="40" t="s">
        <v>239</v>
      </c>
      <c r="F22736" s="48">
        <v>96749</v>
      </c>
      <c r="G22736" s="48">
        <v>97758</v>
      </c>
      <c r="H22736" s="48">
        <v>99332</v>
      </c>
      <c r="I22736" s="48">
        <v>1532</v>
      </c>
      <c r="T22736" s="48">
        <v>-2260</v>
      </c>
      <c r="V22736" s="48">
        <v>1161</v>
      </c>
      <c r="Z22736" s="48">
        <v>-2592</v>
      </c>
      <c r="AC22736" s="48">
        <v>-713</v>
      </c>
      <c r="AF22736" s="48">
        <v>-116</v>
      </c>
      <c r="AJ22736" s="49">
        <v>42</v>
      </c>
      <c r="AK22736" s="49">
        <v>3792</v>
      </c>
    </row>
    <row r="22737" spans="1:37">
      <c r="A22737" s="37" t="s">
        <v>39</v>
      </c>
      <c r="B22737" s="38">
        <v>43133.5</v>
      </c>
      <c r="C22737" s="39">
        <v>43133</v>
      </c>
      <c r="D22737" s="38">
        <v>43133.291666666664</v>
      </c>
      <c r="E22737" s="40" t="s">
        <v>239</v>
      </c>
      <c r="F22737" s="48">
        <v>105845</v>
      </c>
      <c r="G22737" s="48">
        <v>106415</v>
      </c>
      <c r="H22737" s="48">
        <v>107321</v>
      </c>
      <c r="I22737" s="48">
        <v>862</v>
      </c>
      <c r="T22737" s="48">
        <v>-2362</v>
      </c>
      <c r="V22737" s="48">
        <v>1054</v>
      </c>
      <c r="Z22737" s="48">
        <v>-2519</v>
      </c>
      <c r="AC22737" s="48">
        <v>-742</v>
      </c>
      <c r="AF22737" s="48">
        <v>-155</v>
      </c>
      <c r="AJ22737" s="49">
        <v>44</v>
      </c>
      <c r="AK22737" s="49">
        <v>3224</v>
      </c>
    </row>
    <row r="22738" spans="1:37">
      <c r="A22738" s="37" t="s">
        <v>39</v>
      </c>
      <c r="B22738" s="38">
        <v>43133.541666666664</v>
      </c>
      <c r="C22738" s="39">
        <v>43133</v>
      </c>
      <c r="D22738" s="38">
        <v>43133.333333333336</v>
      </c>
      <c r="E22738" s="40" t="s">
        <v>239</v>
      </c>
      <c r="F22738" s="48">
        <v>111454</v>
      </c>
      <c r="G22738" s="48">
        <v>112235</v>
      </c>
      <c r="H22738" s="48">
        <v>114301</v>
      </c>
      <c r="I22738" s="48">
        <v>2021</v>
      </c>
      <c r="T22738" s="48">
        <v>-2688</v>
      </c>
      <c r="V22738" s="48">
        <v>1010</v>
      </c>
      <c r="Z22738" s="48">
        <v>-2796</v>
      </c>
      <c r="AC22738" s="48">
        <v>-748</v>
      </c>
      <c r="AF22738" s="48">
        <v>-154</v>
      </c>
      <c r="AJ22738" s="49">
        <v>45</v>
      </c>
      <c r="AK22738" s="49">
        <v>4709</v>
      </c>
    </row>
    <row r="22739" spans="1:37">
      <c r="A22739" s="37" t="s">
        <v>39</v>
      </c>
      <c r="B22739" s="38">
        <v>43133.583333333336</v>
      </c>
      <c r="C22739" s="39">
        <v>43133</v>
      </c>
      <c r="D22739" s="38">
        <v>43133.375</v>
      </c>
      <c r="E22739" s="40" t="s">
        <v>239</v>
      </c>
      <c r="F22739" s="48">
        <v>111825</v>
      </c>
      <c r="G22739" s="48">
        <v>112806</v>
      </c>
      <c r="H22739" s="48">
        <v>115574</v>
      </c>
      <c r="I22739" s="48">
        <v>2722</v>
      </c>
      <c r="T22739" s="48">
        <v>-2762</v>
      </c>
      <c r="V22739" s="48">
        <v>992</v>
      </c>
      <c r="Z22739" s="48">
        <v>-2812</v>
      </c>
      <c r="AC22739" s="48">
        <v>-865</v>
      </c>
      <c r="AF22739" s="48">
        <v>-77</v>
      </c>
      <c r="AJ22739" s="49">
        <v>46</v>
      </c>
      <c r="AK22739" s="49">
        <v>5484</v>
      </c>
    </row>
    <row r="22740" spans="1:37">
      <c r="A22740" s="37" t="s">
        <v>39</v>
      </c>
      <c r="B22740" s="38">
        <v>43133.625</v>
      </c>
      <c r="C22740" s="39">
        <v>43133</v>
      </c>
      <c r="D22740" s="38">
        <v>43133.416666666664</v>
      </c>
      <c r="E22740" s="40" t="s">
        <v>239</v>
      </c>
      <c r="F22740" s="48">
        <v>111083</v>
      </c>
      <c r="G22740" s="48">
        <v>111886</v>
      </c>
      <c r="H22740" s="48">
        <v>113702</v>
      </c>
      <c r="I22740" s="48">
        <v>1770</v>
      </c>
      <c r="T22740" s="48">
        <v>-2288</v>
      </c>
      <c r="V22740" s="48">
        <v>874</v>
      </c>
      <c r="Z22740" s="48">
        <v>-2433</v>
      </c>
      <c r="AC22740" s="48">
        <v>-829</v>
      </c>
      <c r="AF22740" s="48">
        <v>100</v>
      </c>
      <c r="AJ22740" s="49">
        <v>46</v>
      </c>
      <c r="AK22740" s="49">
        <v>4058</v>
      </c>
    </row>
    <row r="22741" spans="1:37">
      <c r="A22741" s="37" t="s">
        <v>39</v>
      </c>
      <c r="B22741" s="38">
        <v>43133.666666666664</v>
      </c>
      <c r="C22741" s="39">
        <v>43133</v>
      </c>
      <c r="D22741" s="38">
        <v>43133.458333333336</v>
      </c>
      <c r="E22741" s="40" t="s">
        <v>239</v>
      </c>
      <c r="F22741" s="48">
        <v>110326</v>
      </c>
      <c r="G22741" s="48">
        <v>111498</v>
      </c>
      <c r="H22741" s="48">
        <v>112737</v>
      </c>
      <c r="I22741" s="48">
        <v>1193</v>
      </c>
      <c r="T22741" s="48">
        <v>-1474</v>
      </c>
      <c r="V22741" s="48">
        <v>1138</v>
      </c>
      <c r="Z22741" s="48">
        <v>-1990</v>
      </c>
      <c r="AC22741" s="48">
        <v>-787</v>
      </c>
      <c r="AF22741" s="48">
        <v>165</v>
      </c>
      <c r="AJ22741" s="49">
        <v>46</v>
      </c>
      <c r="AK22741" s="49">
        <v>2667</v>
      </c>
    </row>
    <row r="22742" spans="1:37">
      <c r="A22742" s="37" t="s">
        <v>39</v>
      </c>
      <c r="B22742" s="38">
        <v>43133.708333333336</v>
      </c>
      <c r="C22742" s="39">
        <v>43133</v>
      </c>
      <c r="D22742" s="38">
        <v>43133.5</v>
      </c>
      <c r="E22742" s="40" t="s">
        <v>239</v>
      </c>
      <c r="F22742" s="48">
        <v>108905</v>
      </c>
      <c r="G22742" s="48">
        <v>111138</v>
      </c>
      <c r="H22742" s="48">
        <v>111728</v>
      </c>
      <c r="I22742" s="48">
        <v>543</v>
      </c>
      <c r="T22742" s="48">
        <v>-2301</v>
      </c>
      <c r="V22742" s="48">
        <v>1276</v>
      </c>
      <c r="Z22742" s="48">
        <v>-2433</v>
      </c>
      <c r="AC22742" s="48">
        <v>-709</v>
      </c>
      <c r="AF22742" s="48">
        <v>-435</v>
      </c>
      <c r="AJ22742" s="49">
        <v>47</v>
      </c>
      <c r="AK22742" s="49">
        <v>2844</v>
      </c>
    </row>
    <row r="22743" spans="1:37">
      <c r="A22743" s="37" t="s">
        <v>39</v>
      </c>
      <c r="B22743" s="38">
        <v>43133.75</v>
      </c>
      <c r="C22743" s="39">
        <v>43133</v>
      </c>
      <c r="D22743" s="38">
        <v>43133.541666666664</v>
      </c>
      <c r="E22743" s="40" t="s">
        <v>239</v>
      </c>
      <c r="F22743" s="48">
        <v>107415</v>
      </c>
      <c r="G22743" s="48">
        <v>110363</v>
      </c>
      <c r="H22743" s="48">
        <v>110515</v>
      </c>
      <c r="I22743" s="48">
        <v>105</v>
      </c>
      <c r="T22743" s="48">
        <v>-2529</v>
      </c>
      <c r="V22743" s="48">
        <v>1396</v>
      </c>
      <c r="Z22743" s="48">
        <v>-2528</v>
      </c>
      <c r="AC22743" s="48">
        <v>-819</v>
      </c>
      <c r="AF22743" s="48">
        <v>-578</v>
      </c>
      <c r="AJ22743" s="49">
        <v>47</v>
      </c>
      <c r="AK22743" s="49">
        <v>2634</v>
      </c>
    </row>
    <row r="22744" spans="1:37">
      <c r="A22744" s="37" t="s">
        <v>39</v>
      </c>
      <c r="B22744" s="38">
        <v>43133.791666666664</v>
      </c>
      <c r="C22744" s="39">
        <v>43133</v>
      </c>
      <c r="D22744" s="38">
        <v>43133.583333333336</v>
      </c>
      <c r="E22744" s="40" t="s">
        <v>239</v>
      </c>
      <c r="F22744" s="48">
        <v>106325</v>
      </c>
      <c r="G22744" s="48">
        <v>109449</v>
      </c>
      <c r="H22744" s="48">
        <v>109538</v>
      </c>
      <c r="I22744" s="48">
        <v>42</v>
      </c>
      <c r="T22744" s="48">
        <v>-1240</v>
      </c>
      <c r="V22744" s="48">
        <v>1406</v>
      </c>
      <c r="Z22744" s="48">
        <v>-2064</v>
      </c>
      <c r="AC22744" s="48">
        <v>-647</v>
      </c>
      <c r="AF22744" s="48">
        <v>65</v>
      </c>
      <c r="AJ22744" s="49">
        <v>47</v>
      </c>
      <c r="AK22744" s="49">
        <v>1282</v>
      </c>
    </row>
    <row r="22745" spans="1:37">
      <c r="A22745" s="37" t="s">
        <v>39</v>
      </c>
      <c r="B22745" s="38">
        <v>43133.833333333336</v>
      </c>
      <c r="C22745" s="39">
        <v>43133</v>
      </c>
      <c r="D22745" s="38">
        <v>43133.625</v>
      </c>
      <c r="E22745" s="40" t="s">
        <v>239</v>
      </c>
      <c r="F22745" s="48">
        <v>105378</v>
      </c>
      <c r="G22745" s="48">
        <v>108981</v>
      </c>
      <c r="H22745" s="48">
        <v>108712</v>
      </c>
      <c r="I22745" s="48">
        <v>-317</v>
      </c>
      <c r="T22745" s="48">
        <v>-544</v>
      </c>
      <c r="V22745" s="48">
        <v>1819</v>
      </c>
      <c r="Z22745" s="48">
        <v>-1642</v>
      </c>
      <c r="AC22745" s="48">
        <v>-771</v>
      </c>
      <c r="AF22745" s="48">
        <v>50</v>
      </c>
      <c r="AJ22745" s="49">
        <v>48</v>
      </c>
      <c r="AK22745" s="49">
        <v>227</v>
      </c>
    </row>
    <row r="22746" spans="1:37">
      <c r="A22746" s="37" t="s">
        <v>39</v>
      </c>
      <c r="B22746" s="38">
        <v>43133.875</v>
      </c>
      <c r="C22746" s="39">
        <v>43133</v>
      </c>
      <c r="D22746" s="38">
        <v>43133.666666666664</v>
      </c>
      <c r="E22746" s="40" t="s">
        <v>239</v>
      </c>
      <c r="F22746" s="48">
        <v>105348</v>
      </c>
      <c r="G22746" s="48">
        <v>109128</v>
      </c>
      <c r="H22746" s="48">
        <v>108435</v>
      </c>
      <c r="I22746" s="48">
        <v>-740</v>
      </c>
      <c r="T22746" s="48">
        <v>453</v>
      </c>
      <c r="V22746" s="48">
        <v>2276</v>
      </c>
      <c r="Z22746" s="48">
        <v>-1208</v>
      </c>
      <c r="AC22746" s="48">
        <v>-715</v>
      </c>
      <c r="AF22746" s="48">
        <v>100</v>
      </c>
      <c r="AJ22746" s="49">
        <v>47</v>
      </c>
      <c r="AK22746" s="49">
        <v>-1193</v>
      </c>
    </row>
    <row r="22747" spans="1:37">
      <c r="A22747" s="37" t="s">
        <v>39</v>
      </c>
      <c r="B22747" s="38">
        <v>43133.916666666664</v>
      </c>
      <c r="C22747" s="39">
        <v>43133</v>
      </c>
      <c r="D22747" s="38">
        <v>43133.708333333336</v>
      </c>
      <c r="E22747" s="40" t="s">
        <v>239</v>
      </c>
      <c r="F22747" s="48">
        <v>107349</v>
      </c>
      <c r="G22747" s="48">
        <v>110724</v>
      </c>
      <c r="H22747" s="48">
        <v>110558</v>
      </c>
      <c r="I22747" s="48">
        <v>-214</v>
      </c>
      <c r="T22747" s="48">
        <v>1151</v>
      </c>
      <c r="V22747" s="48">
        <v>2439</v>
      </c>
      <c r="Z22747" s="48">
        <v>-834</v>
      </c>
      <c r="AC22747" s="48">
        <v>-640</v>
      </c>
      <c r="AF22747" s="48">
        <v>186</v>
      </c>
      <c r="AJ22747" s="49">
        <v>48</v>
      </c>
      <c r="AK22747" s="49">
        <v>-1365</v>
      </c>
    </row>
    <row r="22748" spans="1:37">
      <c r="A22748" s="37" t="s">
        <v>39</v>
      </c>
      <c r="B22748" s="38">
        <v>43133.958333333336</v>
      </c>
      <c r="C22748" s="39">
        <v>43133</v>
      </c>
      <c r="D22748" s="38">
        <v>43133.75</v>
      </c>
      <c r="E22748" s="40" t="s">
        <v>239</v>
      </c>
      <c r="F22748" s="48">
        <v>113139</v>
      </c>
      <c r="G22748" s="48">
        <v>115831</v>
      </c>
      <c r="H22748" s="48">
        <v>115479</v>
      </c>
      <c r="I22748" s="48">
        <v>-401</v>
      </c>
      <c r="T22748" s="48">
        <v>1149</v>
      </c>
      <c r="V22748" s="48">
        <v>2302</v>
      </c>
      <c r="Z22748" s="48">
        <v>-682</v>
      </c>
      <c r="AC22748" s="48">
        <v>-571</v>
      </c>
      <c r="AF22748" s="48">
        <v>100</v>
      </c>
      <c r="AJ22748" s="49">
        <v>49</v>
      </c>
      <c r="AK22748" s="49">
        <v>-1550</v>
      </c>
    </row>
    <row r="22749" spans="1:37">
      <c r="A22749" s="37" t="s">
        <v>39</v>
      </c>
      <c r="B22749" s="38">
        <v>43134</v>
      </c>
      <c r="C22749" s="39">
        <v>43133</v>
      </c>
      <c r="D22749" s="38">
        <v>43133.791666666664</v>
      </c>
      <c r="E22749" s="40" t="s">
        <v>239</v>
      </c>
      <c r="F22749" s="48">
        <v>116765</v>
      </c>
      <c r="G22749" s="48">
        <v>119994</v>
      </c>
      <c r="H22749" s="48">
        <v>120368</v>
      </c>
      <c r="I22749" s="48">
        <v>324</v>
      </c>
      <c r="T22749" s="48">
        <v>2033</v>
      </c>
      <c r="V22749" s="48">
        <v>2444</v>
      </c>
      <c r="Z22749" s="48">
        <v>-279</v>
      </c>
      <c r="AC22749" s="48">
        <v>-318</v>
      </c>
      <c r="AF22749" s="48">
        <v>186</v>
      </c>
      <c r="AJ22749" s="49">
        <v>50</v>
      </c>
      <c r="AK22749" s="49">
        <v>-1709</v>
      </c>
    </row>
    <row r="22750" spans="1:37">
      <c r="A22750" s="37" t="s">
        <v>39</v>
      </c>
      <c r="B22750" s="38">
        <v>43134.041666666664</v>
      </c>
      <c r="C22750" s="39">
        <v>43133</v>
      </c>
      <c r="D22750" s="38">
        <v>43133.833333333336</v>
      </c>
      <c r="E22750" s="40" t="s">
        <v>239</v>
      </c>
      <c r="F22750" s="48">
        <v>116384</v>
      </c>
      <c r="G22750" s="48">
        <v>120032</v>
      </c>
      <c r="H22750" s="48">
        <v>121202</v>
      </c>
      <c r="I22750" s="48">
        <v>1121</v>
      </c>
      <c r="T22750" s="48">
        <v>2763</v>
      </c>
      <c r="V22750" s="48">
        <v>2548</v>
      </c>
      <c r="Z22750" s="48">
        <v>568</v>
      </c>
      <c r="AC22750" s="48">
        <v>-539</v>
      </c>
      <c r="AF22750" s="48">
        <v>186</v>
      </c>
      <c r="AJ22750" s="49">
        <v>49</v>
      </c>
      <c r="AK22750" s="49">
        <v>-1642</v>
      </c>
    </row>
    <row r="22751" spans="1:37">
      <c r="A22751" s="37" t="s">
        <v>39</v>
      </c>
      <c r="B22751" s="38">
        <v>43134.083333333336</v>
      </c>
      <c r="C22751" s="39">
        <v>43133</v>
      </c>
      <c r="D22751" s="38">
        <v>43133.875</v>
      </c>
      <c r="E22751" s="40" t="s">
        <v>239</v>
      </c>
      <c r="F22751" s="48">
        <v>115034</v>
      </c>
      <c r="G22751" s="48">
        <v>119012</v>
      </c>
      <c r="H22751" s="48">
        <v>120138</v>
      </c>
      <c r="I22751" s="48">
        <v>1074</v>
      </c>
      <c r="T22751" s="48">
        <v>2300</v>
      </c>
      <c r="V22751" s="48">
        <v>2633</v>
      </c>
      <c r="Z22751" s="48">
        <v>-84</v>
      </c>
      <c r="AC22751" s="48">
        <v>-435</v>
      </c>
      <c r="AF22751" s="48">
        <v>186</v>
      </c>
      <c r="AJ22751" s="49">
        <v>52</v>
      </c>
      <c r="AK22751" s="49">
        <v>-1226</v>
      </c>
    </row>
    <row r="22752" spans="1:37">
      <c r="A22752" s="37" t="s">
        <v>39</v>
      </c>
      <c r="B22752" s="38">
        <v>43134.125</v>
      </c>
      <c r="C22752" s="39">
        <v>43133</v>
      </c>
      <c r="D22752" s="38">
        <v>43133.916666666664</v>
      </c>
      <c r="E22752" s="40" t="s">
        <v>239</v>
      </c>
      <c r="F22752" s="48">
        <v>112676</v>
      </c>
      <c r="G22752" s="48">
        <v>116911</v>
      </c>
      <c r="H22752" s="48">
        <v>117978</v>
      </c>
      <c r="I22752" s="48">
        <v>1016</v>
      </c>
      <c r="T22752" s="48">
        <v>2293</v>
      </c>
      <c r="V22752" s="48">
        <v>2668</v>
      </c>
      <c r="Z22752" s="48">
        <v>297</v>
      </c>
      <c r="AC22752" s="48">
        <v>-652</v>
      </c>
      <c r="AF22752" s="48">
        <v>-20</v>
      </c>
      <c r="AJ22752" s="49">
        <v>51</v>
      </c>
      <c r="AK22752" s="49">
        <v>-1277</v>
      </c>
    </row>
    <row r="22753" spans="1:37">
      <c r="A22753" s="37" t="s">
        <v>39</v>
      </c>
      <c r="B22753" s="38">
        <v>43134.166666666664</v>
      </c>
      <c r="C22753" s="39">
        <v>43133</v>
      </c>
      <c r="D22753" s="38">
        <v>43133.958333333336</v>
      </c>
      <c r="E22753" s="40" t="s">
        <v>239</v>
      </c>
      <c r="F22753" s="48">
        <v>109434</v>
      </c>
      <c r="G22753" s="48">
        <v>113029</v>
      </c>
      <c r="H22753" s="48">
        <v>114624</v>
      </c>
      <c r="I22753" s="48">
        <v>1546</v>
      </c>
      <c r="T22753" s="48">
        <v>1227</v>
      </c>
      <c r="V22753" s="48">
        <v>2558</v>
      </c>
      <c r="Z22753" s="48">
        <v>-290</v>
      </c>
      <c r="AC22753" s="48">
        <v>-1101</v>
      </c>
      <c r="AF22753" s="48">
        <v>60</v>
      </c>
      <c r="AJ22753" s="49">
        <v>49</v>
      </c>
      <c r="AK22753" s="49">
        <v>319</v>
      </c>
    </row>
    <row r="22754" spans="1:37">
      <c r="A22754" s="37" t="s">
        <v>39</v>
      </c>
      <c r="B22754" s="38">
        <v>43134.208333333336</v>
      </c>
      <c r="C22754" s="39">
        <v>43133</v>
      </c>
      <c r="D22754" s="38">
        <v>43134</v>
      </c>
      <c r="E22754" s="40" t="s">
        <v>239</v>
      </c>
      <c r="F22754" s="48">
        <v>105883</v>
      </c>
      <c r="G22754" s="48">
        <v>109020</v>
      </c>
      <c r="H22754" s="48">
        <v>110271</v>
      </c>
      <c r="I22754" s="48">
        <v>1200</v>
      </c>
      <c r="T22754" s="48">
        <v>235</v>
      </c>
      <c r="V22754" s="48">
        <v>2267</v>
      </c>
      <c r="Z22754" s="48">
        <v>-729</v>
      </c>
      <c r="AC22754" s="48">
        <v>-1068</v>
      </c>
      <c r="AF22754" s="48">
        <v>-235</v>
      </c>
      <c r="AJ22754" s="49">
        <v>51</v>
      </c>
      <c r="AK22754" s="49">
        <v>965</v>
      </c>
    </row>
    <row r="22755" spans="1:37">
      <c r="A22755" s="37" t="s">
        <v>39</v>
      </c>
      <c r="B22755" s="38">
        <v>43134.25</v>
      </c>
      <c r="C22755" s="39">
        <v>43134</v>
      </c>
      <c r="D22755" s="38">
        <v>43134.041666666664</v>
      </c>
      <c r="E22755" s="40" t="s">
        <v>239</v>
      </c>
      <c r="F22755" s="48">
        <v>105538</v>
      </c>
      <c r="G22755" s="48">
        <v>105960</v>
      </c>
      <c r="H22755" s="48">
        <v>106456</v>
      </c>
      <c r="I22755" s="48">
        <v>450</v>
      </c>
      <c r="T22755" s="48">
        <v>326</v>
      </c>
      <c r="V22755" s="48">
        <v>2560</v>
      </c>
      <c r="Z22755" s="48">
        <v>-1126</v>
      </c>
      <c r="AC22755" s="48">
        <v>-673</v>
      </c>
      <c r="AF22755" s="48">
        <v>-435</v>
      </c>
      <c r="AJ22755" s="49">
        <v>46</v>
      </c>
      <c r="AK22755" s="49">
        <v>124</v>
      </c>
    </row>
    <row r="22756" spans="1:37">
      <c r="A22756" s="37" t="s">
        <v>39</v>
      </c>
      <c r="B22756" s="38">
        <v>43134.291666666664</v>
      </c>
      <c r="C22756" s="39">
        <v>43134</v>
      </c>
      <c r="D22756" s="38">
        <v>43134.083333333336</v>
      </c>
      <c r="E22756" s="40" t="s">
        <v>239</v>
      </c>
      <c r="F22756" s="48">
        <v>103765</v>
      </c>
      <c r="G22756" s="48">
        <v>104738</v>
      </c>
      <c r="H22756" s="48">
        <v>105600</v>
      </c>
      <c r="I22756" s="48">
        <v>817</v>
      </c>
      <c r="T22756" s="48">
        <v>374</v>
      </c>
      <c r="V22756" s="48">
        <v>2661</v>
      </c>
      <c r="Z22756" s="48">
        <v>-1111</v>
      </c>
      <c r="AC22756" s="48">
        <v>-1162</v>
      </c>
      <c r="AF22756" s="48">
        <v>-14</v>
      </c>
      <c r="AJ22756" s="49">
        <v>45</v>
      </c>
      <c r="AK22756" s="49">
        <v>443</v>
      </c>
    </row>
    <row r="22757" spans="1:37">
      <c r="A22757" s="37" t="s">
        <v>39</v>
      </c>
      <c r="B22757" s="38">
        <v>43134.333333333336</v>
      </c>
      <c r="C22757" s="39">
        <v>43134</v>
      </c>
      <c r="D22757" s="38">
        <v>43134.125</v>
      </c>
      <c r="E22757" s="40" t="s">
        <v>239</v>
      </c>
      <c r="F22757" s="48">
        <v>103277</v>
      </c>
      <c r="G22757" s="48">
        <v>104417</v>
      </c>
      <c r="H22757" s="48">
        <v>104768</v>
      </c>
      <c r="I22757" s="48">
        <v>306</v>
      </c>
      <c r="T22757" s="48">
        <v>-2</v>
      </c>
      <c r="V22757" s="48">
        <v>2179</v>
      </c>
      <c r="Z22757" s="48">
        <v>-1108</v>
      </c>
      <c r="AC22757" s="48">
        <v>-1033</v>
      </c>
      <c r="AF22757" s="48">
        <v>-40</v>
      </c>
      <c r="AJ22757" s="49">
        <v>45</v>
      </c>
      <c r="AK22757" s="49">
        <v>308</v>
      </c>
    </row>
    <row r="22758" spans="1:37">
      <c r="A22758" s="37" t="s">
        <v>39</v>
      </c>
      <c r="B22758" s="38">
        <v>43134.375</v>
      </c>
      <c r="C22758" s="39">
        <v>43134</v>
      </c>
      <c r="D22758" s="38">
        <v>43134.166666666664</v>
      </c>
      <c r="E22758" s="40" t="s">
        <v>239</v>
      </c>
      <c r="F22758" s="48">
        <v>103196</v>
      </c>
      <c r="G22758" s="48">
        <v>104555</v>
      </c>
      <c r="H22758" s="48">
        <v>104982</v>
      </c>
      <c r="I22758" s="48">
        <v>382</v>
      </c>
      <c r="T22758" s="48">
        <v>-79</v>
      </c>
      <c r="V22758" s="48">
        <v>1997</v>
      </c>
      <c r="Z22758" s="48">
        <v>-1155</v>
      </c>
      <c r="AC22758" s="48">
        <v>-1037</v>
      </c>
      <c r="AF22758" s="48">
        <v>116</v>
      </c>
      <c r="AJ22758" s="49">
        <v>45</v>
      </c>
      <c r="AK22758" s="49">
        <v>461</v>
      </c>
    </row>
    <row r="22759" spans="1:37">
      <c r="A22759" s="37" t="s">
        <v>39</v>
      </c>
      <c r="B22759" s="38">
        <v>43134.416666666664</v>
      </c>
      <c r="C22759" s="39">
        <v>43134</v>
      </c>
      <c r="D22759" s="38">
        <v>43134.208333333336</v>
      </c>
      <c r="E22759" s="40" t="s">
        <v>239</v>
      </c>
      <c r="F22759" s="48">
        <v>103885</v>
      </c>
      <c r="G22759" s="48">
        <v>104496</v>
      </c>
      <c r="H22759" s="48">
        <v>104619</v>
      </c>
      <c r="I22759" s="48">
        <v>80</v>
      </c>
      <c r="T22759" s="48">
        <v>511</v>
      </c>
      <c r="V22759" s="48">
        <v>1949</v>
      </c>
      <c r="Z22759" s="48">
        <v>-734</v>
      </c>
      <c r="AC22759" s="48">
        <v>-650</v>
      </c>
      <c r="AF22759" s="48">
        <v>-54</v>
      </c>
      <c r="AJ22759" s="49">
        <v>43</v>
      </c>
      <c r="AK22759" s="49">
        <v>-431</v>
      </c>
    </row>
    <row r="22760" spans="1:37">
      <c r="A22760" s="37" t="s">
        <v>39</v>
      </c>
      <c r="B22760" s="38">
        <v>43134.458333333336</v>
      </c>
      <c r="C22760" s="39">
        <v>43134</v>
      </c>
      <c r="D22760" s="38">
        <v>43134.25</v>
      </c>
      <c r="E22760" s="40" t="s">
        <v>239</v>
      </c>
      <c r="F22760" s="48">
        <v>106291</v>
      </c>
      <c r="G22760" s="48">
        <v>106475</v>
      </c>
      <c r="H22760" s="48">
        <v>106487</v>
      </c>
      <c r="I22760" s="48">
        <v>-30</v>
      </c>
      <c r="T22760" s="48">
        <v>-386</v>
      </c>
      <c r="V22760" s="48">
        <v>1315</v>
      </c>
      <c r="Z22760" s="48">
        <v>-1086</v>
      </c>
      <c r="AC22760" s="48">
        <v>-801</v>
      </c>
      <c r="AF22760" s="48">
        <v>186</v>
      </c>
      <c r="AJ22760" s="49">
        <v>42</v>
      </c>
      <c r="AK22760" s="49">
        <v>356</v>
      </c>
    </row>
    <row r="22761" spans="1:37">
      <c r="A22761" s="37" t="s">
        <v>39</v>
      </c>
      <c r="B22761" s="38">
        <v>43134.5</v>
      </c>
      <c r="C22761" s="39">
        <v>43134</v>
      </c>
      <c r="D22761" s="38">
        <v>43134.291666666664</v>
      </c>
      <c r="E22761" s="40" t="s">
        <v>239</v>
      </c>
      <c r="F22761" s="48">
        <v>109919</v>
      </c>
      <c r="G22761" s="48">
        <v>110033</v>
      </c>
      <c r="H22761" s="48">
        <v>109649</v>
      </c>
      <c r="I22761" s="48">
        <v>-426</v>
      </c>
      <c r="T22761" s="48">
        <v>462</v>
      </c>
      <c r="V22761" s="48">
        <v>1568</v>
      </c>
      <c r="Z22761" s="48">
        <v>-785</v>
      </c>
      <c r="AC22761" s="48">
        <v>-507</v>
      </c>
      <c r="AF22761" s="48">
        <v>186</v>
      </c>
      <c r="AJ22761" s="49">
        <v>42</v>
      </c>
      <c r="AK22761" s="49">
        <v>-888</v>
      </c>
    </row>
    <row r="22762" spans="1:37">
      <c r="A22762" s="37" t="s">
        <v>39</v>
      </c>
      <c r="B22762" s="38">
        <v>43134.541666666664</v>
      </c>
      <c r="C22762" s="39">
        <v>43134</v>
      </c>
      <c r="D22762" s="38">
        <v>43134.333333333336</v>
      </c>
      <c r="E22762" s="40" t="s">
        <v>239</v>
      </c>
      <c r="F22762" s="48">
        <v>112884</v>
      </c>
      <c r="G22762" s="48">
        <v>113012</v>
      </c>
      <c r="H22762" s="48">
        <v>113489</v>
      </c>
      <c r="I22762" s="48">
        <v>435</v>
      </c>
      <c r="T22762" s="48">
        <v>586</v>
      </c>
      <c r="V22762" s="48">
        <v>1631</v>
      </c>
      <c r="Z22762" s="48">
        <v>-685</v>
      </c>
      <c r="AC22762" s="48">
        <v>-546</v>
      </c>
      <c r="AF22762" s="48">
        <v>186</v>
      </c>
      <c r="AJ22762" s="49">
        <v>42</v>
      </c>
      <c r="AK22762" s="49">
        <v>-151</v>
      </c>
    </row>
    <row r="22763" spans="1:37">
      <c r="A22763" s="37" t="s">
        <v>39</v>
      </c>
      <c r="B22763" s="38">
        <v>43134.583333333336</v>
      </c>
      <c r="C22763" s="39">
        <v>43134</v>
      </c>
      <c r="D22763" s="38">
        <v>43134.375</v>
      </c>
      <c r="E22763" s="40" t="s">
        <v>239</v>
      </c>
      <c r="F22763" s="48">
        <v>113106</v>
      </c>
      <c r="G22763" s="48">
        <v>113440</v>
      </c>
      <c r="H22763" s="48">
        <v>114047</v>
      </c>
      <c r="I22763" s="48">
        <v>564</v>
      </c>
      <c r="T22763" s="48">
        <v>1159</v>
      </c>
      <c r="V22763" s="48">
        <v>1647</v>
      </c>
      <c r="Z22763" s="48">
        <v>-639</v>
      </c>
      <c r="AC22763" s="48">
        <v>-35</v>
      </c>
      <c r="AF22763" s="48">
        <v>186</v>
      </c>
      <c r="AJ22763" s="49">
        <v>43</v>
      </c>
      <c r="AK22763" s="49">
        <v>-595</v>
      </c>
    </row>
    <row r="22764" spans="1:37">
      <c r="A22764" s="37" t="s">
        <v>39</v>
      </c>
      <c r="B22764" s="38">
        <v>43134.625</v>
      </c>
      <c r="C22764" s="39">
        <v>43134</v>
      </c>
      <c r="D22764" s="38">
        <v>43134.416666666664</v>
      </c>
      <c r="E22764" s="40" t="s">
        <v>239</v>
      </c>
      <c r="F22764" s="48">
        <v>111080</v>
      </c>
      <c r="G22764" s="48">
        <v>111436</v>
      </c>
      <c r="H22764" s="48">
        <v>111868</v>
      </c>
      <c r="I22764" s="48">
        <v>387</v>
      </c>
      <c r="T22764" s="48">
        <v>1030</v>
      </c>
      <c r="V22764" s="48">
        <v>1714</v>
      </c>
      <c r="Z22764" s="48">
        <v>-754</v>
      </c>
      <c r="AC22764" s="48">
        <v>-116</v>
      </c>
      <c r="AF22764" s="48">
        <v>186</v>
      </c>
      <c r="AJ22764" s="49">
        <v>45</v>
      </c>
      <c r="AK22764" s="49">
        <v>-643</v>
      </c>
    </row>
    <row r="22765" spans="1:37">
      <c r="A22765" s="37" t="s">
        <v>39</v>
      </c>
      <c r="B22765" s="38">
        <v>43134.666666666664</v>
      </c>
      <c r="C22765" s="39">
        <v>43134</v>
      </c>
      <c r="D22765" s="38">
        <v>43134.458333333336</v>
      </c>
      <c r="E22765" s="40" t="s">
        <v>239</v>
      </c>
      <c r="F22765" s="48">
        <v>108157</v>
      </c>
      <c r="G22765" s="48">
        <v>108608</v>
      </c>
      <c r="H22765" s="48">
        <v>109672</v>
      </c>
      <c r="I22765" s="48">
        <v>1021</v>
      </c>
      <c r="T22765" s="48">
        <v>1465</v>
      </c>
      <c r="V22765" s="48">
        <v>1682</v>
      </c>
      <c r="Z22765" s="48">
        <v>-501</v>
      </c>
      <c r="AC22765" s="48">
        <v>98</v>
      </c>
      <c r="AF22765" s="48">
        <v>186</v>
      </c>
      <c r="AJ22765" s="49">
        <v>43</v>
      </c>
      <c r="AK22765" s="49">
        <v>-444</v>
      </c>
    </row>
    <row r="22766" spans="1:37">
      <c r="A22766" s="37" t="s">
        <v>39</v>
      </c>
      <c r="B22766" s="38">
        <v>43134.708333333336</v>
      </c>
      <c r="C22766" s="39">
        <v>43134</v>
      </c>
      <c r="D22766" s="38">
        <v>43134.5</v>
      </c>
      <c r="E22766" s="40" t="s">
        <v>239</v>
      </c>
      <c r="F22766" s="48">
        <v>104801</v>
      </c>
      <c r="G22766" s="48">
        <v>106024</v>
      </c>
      <c r="H22766" s="48">
        <v>107467</v>
      </c>
      <c r="I22766" s="48">
        <v>1401</v>
      </c>
      <c r="T22766" s="48">
        <v>392</v>
      </c>
      <c r="V22766" s="48">
        <v>1482</v>
      </c>
      <c r="Z22766" s="48">
        <v>-947</v>
      </c>
      <c r="AC22766" s="48">
        <v>-329</v>
      </c>
      <c r="AF22766" s="48">
        <v>186</v>
      </c>
      <c r="AJ22766" s="49">
        <v>42</v>
      </c>
      <c r="AK22766" s="49">
        <v>1009</v>
      </c>
    </row>
    <row r="22767" spans="1:37">
      <c r="A22767" s="37" t="s">
        <v>39</v>
      </c>
      <c r="B22767" s="38">
        <v>43134.75</v>
      </c>
      <c r="C22767" s="39">
        <v>43134</v>
      </c>
      <c r="D22767" s="38">
        <v>43134.541666666664</v>
      </c>
      <c r="E22767" s="40" t="s">
        <v>239</v>
      </c>
      <c r="F22767" s="48">
        <v>101442</v>
      </c>
      <c r="G22767" s="48">
        <v>104257</v>
      </c>
      <c r="H22767" s="48">
        <v>105740</v>
      </c>
      <c r="I22767" s="48">
        <v>1440</v>
      </c>
      <c r="T22767" s="48">
        <v>180</v>
      </c>
      <c r="V22767" s="48">
        <v>1489</v>
      </c>
      <c r="Z22767" s="48">
        <v>-604</v>
      </c>
      <c r="AC22767" s="48">
        <v>-891</v>
      </c>
      <c r="AF22767" s="48">
        <v>186</v>
      </c>
      <c r="AJ22767" s="49">
        <v>43</v>
      </c>
      <c r="AK22767" s="49">
        <v>1260</v>
      </c>
    </row>
    <row r="22768" spans="1:37">
      <c r="A22768" s="37" t="s">
        <v>39</v>
      </c>
      <c r="B22768" s="38">
        <v>43134.791666666664</v>
      </c>
      <c r="C22768" s="39">
        <v>43134</v>
      </c>
      <c r="D22768" s="38">
        <v>43134.583333333336</v>
      </c>
      <c r="E22768" s="40" t="s">
        <v>239</v>
      </c>
      <c r="F22768" s="48">
        <v>98368</v>
      </c>
      <c r="G22768" s="48">
        <v>102127</v>
      </c>
      <c r="H22768" s="48">
        <v>103137</v>
      </c>
      <c r="I22768" s="48">
        <v>969</v>
      </c>
      <c r="T22768" s="48">
        <v>98</v>
      </c>
      <c r="V22768" s="48">
        <v>1423</v>
      </c>
      <c r="Z22768" s="48">
        <v>-576</v>
      </c>
      <c r="AC22768" s="48">
        <v>-923</v>
      </c>
      <c r="AF22768" s="48">
        <v>174</v>
      </c>
      <c r="AJ22768" s="49">
        <v>41</v>
      </c>
      <c r="AK22768" s="49">
        <v>871</v>
      </c>
    </row>
    <row r="22769" spans="1:37">
      <c r="A22769" s="37" t="s">
        <v>39</v>
      </c>
      <c r="B22769" s="38">
        <v>43134.833333333336</v>
      </c>
      <c r="C22769" s="39">
        <v>43134</v>
      </c>
      <c r="D22769" s="38">
        <v>43134.625</v>
      </c>
      <c r="E22769" s="40" t="s">
        <v>239</v>
      </c>
      <c r="F22769" s="48">
        <v>96494</v>
      </c>
      <c r="G22769" s="48">
        <v>99962</v>
      </c>
      <c r="H22769" s="48">
        <v>101127</v>
      </c>
      <c r="I22769" s="48">
        <v>1125</v>
      </c>
      <c r="T22769" s="48">
        <v>-688</v>
      </c>
      <c r="V22769" s="48">
        <v>1627</v>
      </c>
      <c r="Z22769" s="48">
        <v>-1410</v>
      </c>
      <c r="AC22769" s="48">
        <v>-1091</v>
      </c>
      <c r="AF22769" s="48">
        <v>186</v>
      </c>
      <c r="AJ22769" s="49">
        <v>40</v>
      </c>
      <c r="AK22769" s="49">
        <v>1813</v>
      </c>
    </row>
    <row r="22770" spans="1:37">
      <c r="A22770" s="37" t="s">
        <v>39</v>
      </c>
      <c r="B22770" s="38">
        <v>43134.875</v>
      </c>
      <c r="C22770" s="39">
        <v>43134</v>
      </c>
      <c r="D22770" s="38">
        <v>43134.666666666664</v>
      </c>
      <c r="E22770" s="40" t="s">
        <v>239</v>
      </c>
      <c r="F22770" s="48">
        <v>95950</v>
      </c>
      <c r="G22770" s="48">
        <v>99724</v>
      </c>
      <c r="H22770" s="48">
        <v>100827</v>
      </c>
      <c r="I22770" s="48">
        <v>1062</v>
      </c>
      <c r="T22770" s="48">
        <v>-1246</v>
      </c>
      <c r="V22770" s="48">
        <v>1480</v>
      </c>
      <c r="Z22770" s="48">
        <v>-1402</v>
      </c>
      <c r="AC22770" s="48">
        <v>-1510</v>
      </c>
      <c r="AF22770" s="48">
        <v>186</v>
      </c>
      <c r="AJ22770" s="49">
        <v>41</v>
      </c>
      <c r="AK22770" s="49">
        <v>2308</v>
      </c>
    </row>
    <row r="22771" spans="1:37">
      <c r="A22771" s="37" t="s">
        <v>39</v>
      </c>
      <c r="B22771" s="38">
        <v>43134.916666666664</v>
      </c>
      <c r="C22771" s="39">
        <v>43134</v>
      </c>
      <c r="D22771" s="38">
        <v>43134.708333333336</v>
      </c>
      <c r="E22771" s="40" t="s">
        <v>239</v>
      </c>
      <c r="F22771" s="48">
        <v>97992</v>
      </c>
      <c r="G22771" s="48">
        <v>100381</v>
      </c>
      <c r="H22771" s="48">
        <v>101992</v>
      </c>
      <c r="I22771" s="48">
        <v>1568</v>
      </c>
      <c r="T22771" s="48">
        <v>-1262</v>
      </c>
      <c r="V22771" s="48">
        <v>1598</v>
      </c>
      <c r="Z22771" s="48">
        <v>-1602</v>
      </c>
      <c r="AC22771" s="48">
        <v>-1444</v>
      </c>
      <c r="AF22771" s="48">
        <v>186</v>
      </c>
      <c r="AJ22771" s="49">
        <v>43</v>
      </c>
      <c r="AK22771" s="49">
        <v>2830</v>
      </c>
    </row>
    <row r="22772" spans="1:37">
      <c r="A22772" s="37" t="s">
        <v>39</v>
      </c>
      <c r="B22772" s="38">
        <v>43134.958333333336</v>
      </c>
      <c r="C22772" s="39">
        <v>43134</v>
      </c>
      <c r="D22772" s="38">
        <v>43134.75</v>
      </c>
      <c r="E22772" s="40" t="s">
        <v>239</v>
      </c>
      <c r="F22772" s="48">
        <v>103474</v>
      </c>
      <c r="G22772" s="48">
        <v>103387</v>
      </c>
      <c r="H22772" s="48">
        <v>104863</v>
      </c>
      <c r="I22772" s="48">
        <v>1431</v>
      </c>
      <c r="T22772" s="48">
        <v>-723</v>
      </c>
      <c r="V22772" s="48">
        <v>1582</v>
      </c>
      <c r="Z22772" s="48">
        <v>-1538</v>
      </c>
      <c r="AC22772" s="48">
        <v>-953</v>
      </c>
      <c r="AF22772" s="48">
        <v>186</v>
      </c>
      <c r="AJ22772" s="49">
        <v>45</v>
      </c>
      <c r="AK22772" s="49">
        <v>2154</v>
      </c>
    </row>
    <row r="22773" spans="1:37">
      <c r="A22773" s="37" t="s">
        <v>39</v>
      </c>
      <c r="B22773" s="38">
        <v>43135</v>
      </c>
      <c r="C22773" s="39">
        <v>43134</v>
      </c>
      <c r="D22773" s="38">
        <v>43134.791666666664</v>
      </c>
      <c r="E22773" s="40" t="s">
        <v>239</v>
      </c>
      <c r="F22773" s="48">
        <v>106457</v>
      </c>
      <c r="G22773" s="48">
        <v>106742</v>
      </c>
      <c r="H22773" s="48">
        <v>108257</v>
      </c>
      <c r="I22773" s="48">
        <v>1468</v>
      </c>
      <c r="T22773" s="48">
        <v>-1278</v>
      </c>
      <c r="V22773" s="48">
        <v>1417</v>
      </c>
      <c r="Z22773" s="48">
        <v>-1898</v>
      </c>
      <c r="AC22773" s="48">
        <v>-983</v>
      </c>
      <c r="AF22773" s="48">
        <v>186</v>
      </c>
      <c r="AJ22773" s="49">
        <v>47</v>
      </c>
      <c r="AK22773" s="49">
        <v>2746</v>
      </c>
    </row>
    <row r="22774" spans="1:37">
      <c r="A22774" s="37" t="s">
        <v>39</v>
      </c>
      <c r="B22774" s="38">
        <v>43135.041666666664</v>
      </c>
      <c r="C22774" s="39">
        <v>43134</v>
      </c>
      <c r="D22774" s="38">
        <v>43134.833333333336</v>
      </c>
      <c r="E22774" s="40" t="s">
        <v>239</v>
      </c>
      <c r="F22774" s="48">
        <v>105415</v>
      </c>
      <c r="G22774" s="48">
        <v>106877</v>
      </c>
      <c r="H22774" s="48">
        <v>108562</v>
      </c>
      <c r="I22774" s="48">
        <v>1639</v>
      </c>
      <c r="T22774" s="48">
        <v>-563</v>
      </c>
      <c r="V22774" s="48">
        <v>1690</v>
      </c>
      <c r="Z22774" s="48">
        <v>-1898</v>
      </c>
      <c r="AC22774" s="48">
        <v>-541</v>
      </c>
      <c r="AF22774" s="48">
        <v>186</v>
      </c>
      <c r="AJ22774" s="49">
        <v>46</v>
      </c>
      <c r="AK22774" s="49">
        <v>2202</v>
      </c>
    </row>
    <row r="22775" spans="1:37">
      <c r="A22775" s="37" t="s">
        <v>39</v>
      </c>
      <c r="B22775" s="38">
        <v>43135.083333333336</v>
      </c>
      <c r="C22775" s="39">
        <v>43134</v>
      </c>
      <c r="D22775" s="38">
        <v>43134.875</v>
      </c>
      <c r="E22775" s="40" t="s">
        <v>239</v>
      </c>
      <c r="F22775" s="48">
        <v>104069</v>
      </c>
      <c r="G22775" s="48">
        <v>105516</v>
      </c>
      <c r="H22775" s="48">
        <v>106842</v>
      </c>
      <c r="I22775" s="48">
        <v>1282</v>
      </c>
      <c r="T22775" s="48">
        <v>-924</v>
      </c>
      <c r="V22775" s="48">
        <v>1646</v>
      </c>
      <c r="Z22775" s="48">
        <v>-2018</v>
      </c>
      <c r="AC22775" s="48">
        <v>-738</v>
      </c>
      <c r="AF22775" s="48">
        <v>186</v>
      </c>
      <c r="AJ22775" s="49">
        <v>44</v>
      </c>
      <c r="AK22775" s="49">
        <v>2206</v>
      </c>
    </row>
    <row r="22776" spans="1:37">
      <c r="A22776" s="37" t="s">
        <v>39</v>
      </c>
      <c r="B22776" s="38">
        <v>43135.125</v>
      </c>
      <c r="C22776" s="39">
        <v>43134</v>
      </c>
      <c r="D22776" s="38">
        <v>43134.916666666664</v>
      </c>
      <c r="E22776" s="40" t="s">
        <v>239</v>
      </c>
      <c r="F22776" s="48">
        <v>101502</v>
      </c>
      <c r="G22776" s="48">
        <v>103015</v>
      </c>
      <c r="H22776" s="48">
        <v>104189</v>
      </c>
      <c r="I22776" s="48">
        <v>1128</v>
      </c>
      <c r="T22776" s="48">
        <v>-757</v>
      </c>
      <c r="V22776" s="48">
        <v>1929</v>
      </c>
      <c r="Z22776" s="48">
        <v>-1386</v>
      </c>
      <c r="AC22776" s="48">
        <v>-1436</v>
      </c>
      <c r="AF22776" s="48">
        <v>136</v>
      </c>
      <c r="AJ22776" s="49">
        <v>46</v>
      </c>
      <c r="AK22776" s="49">
        <v>1885</v>
      </c>
    </row>
    <row r="22777" spans="1:37">
      <c r="A22777" s="37" t="s">
        <v>39</v>
      </c>
      <c r="B22777" s="38">
        <v>43135.166666666664</v>
      </c>
      <c r="C22777" s="39">
        <v>43134</v>
      </c>
      <c r="D22777" s="38">
        <v>43134.958333333336</v>
      </c>
      <c r="E22777" s="40" t="s">
        <v>239</v>
      </c>
      <c r="F22777" s="48">
        <v>98092</v>
      </c>
      <c r="G22777" s="48">
        <v>99678</v>
      </c>
      <c r="H22777" s="48">
        <v>100995</v>
      </c>
      <c r="I22777" s="48">
        <v>1273</v>
      </c>
      <c r="T22777" s="48">
        <v>-542</v>
      </c>
      <c r="V22777" s="48">
        <v>1995</v>
      </c>
      <c r="Z22777" s="48">
        <v>-1539</v>
      </c>
      <c r="AC22777" s="48">
        <v>-1184</v>
      </c>
      <c r="AF22777" s="48">
        <v>186</v>
      </c>
      <c r="AJ22777" s="49">
        <v>44</v>
      </c>
      <c r="AK22777" s="49">
        <v>1815</v>
      </c>
    </row>
    <row r="22778" spans="1:37">
      <c r="A22778" s="37" t="s">
        <v>39</v>
      </c>
      <c r="B22778" s="38">
        <v>43135.208333333336</v>
      </c>
      <c r="C22778" s="39">
        <v>43134</v>
      </c>
      <c r="D22778" s="38">
        <v>43135</v>
      </c>
      <c r="E22778" s="40" t="s">
        <v>239</v>
      </c>
      <c r="F22778" s="48">
        <v>94256</v>
      </c>
      <c r="G22778" s="48">
        <v>95961</v>
      </c>
      <c r="H22778" s="48">
        <v>96439</v>
      </c>
      <c r="I22778" s="48">
        <v>439</v>
      </c>
      <c r="T22778" s="48">
        <v>-1336</v>
      </c>
      <c r="V22778" s="48">
        <v>1913</v>
      </c>
      <c r="Z22778" s="48">
        <v>-1945</v>
      </c>
      <c r="AC22778" s="48">
        <v>-1490</v>
      </c>
      <c r="AF22778" s="48">
        <v>186</v>
      </c>
      <c r="AJ22778" s="49">
        <v>39</v>
      </c>
      <c r="AK22778" s="49">
        <v>1775</v>
      </c>
    </row>
    <row r="22779" spans="1:37">
      <c r="A22779" s="37" t="s">
        <v>39</v>
      </c>
      <c r="B22779" s="38">
        <v>43135.25</v>
      </c>
      <c r="C22779" s="39">
        <v>43135</v>
      </c>
      <c r="D22779" s="38">
        <v>43135.041666666664</v>
      </c>
      <c r="E22779" s="40" t="s">
        <v>239</v>
      </c>
      <c r="F22779" s="48">
        <v>91901</v>
      </c>
      <c r="G22779" s="48">
        <v>93364</v>
      </c>
      <c r="H22779" s="48">
        <v>96616</v>
      </c>
      <c r="I22779" s="48">
        <v>3212</v>
      </c>
      <c r="T22779" s="48">
        <v>700</v>
      </c>
      <c r="V22779" s="48">
        <v>1383</v>
      </c>
      <c r="Z22779" s="48">
        <v>-800</v>
      </c>
      <c r="AC22779" s="48">
        <v>-955</v>
      </c>
      <c r="AF22779" s="48">
        <v>1072</v>
      </c>
      <c r="AJ22779" s="49">
        <v>40</v>
      </c>
      <c r="AK22779" s="49">
        <v>2512</v>
      </c>
    </row>
    <row r="22780" spans="1:37">
      <c r="A22780" s="37" t="s">
        <v>39</v>
      </c>
      <c r="B22780" s="38">
        <v>43135.291666666664</v>
      </c>
      <c r="C22780" s="39">
        <v>43135</v>
      </c>
      <c r="D22780" s="38">
        <v>43135.083333333336</v>
      </c>
      <c r="E22780" s="40" t="s">
        <v>239</v>
      </c>
      <c r="F22780" s="48">
        <v>89942</v>
      </c>
      <c r="G22780" s="48">
        <v>91294</v>
      </c>
      <c r="H22780" s="48">
        <v>95371</v>
      </c>
      <c r="I22780" s="48">
        <v>4038</v>
      </c>
      <c r="T22780" s="48">
        <v>1372</v>
      </c>
      <c r="V22780" s="48">
        <v>1390</v>
      </c>
      <c r="Z22780" s="48">
        <v>-440</v>
      </c>
      <c r="AC22780" s="48">
        <v>-513</v>
      </c>
      <c r="AF22780" s="48">
        <v>935</v>
      </c>
      <c r="AJ22780" s="49">
        <v>39</v>
      </c>
      <c r="AK22780" s="49">
        <v>2666</v>
      </c>
    </row>
    <row r="22781" spans="1:37">
      <c r="A22781" s="37" t="s">
        <v>39</v>
      </c>
      <c r="B22781" s="38">
        <v>43135.333333333336</v>
      </c>
      <c r="C22781" s="39">
        <v>43135</v>
      </c>
      <c r="D22781" s="38">
        <v>43135.125</v>
      </c>
      <c r="E22781" s="40" t="s">
        <v>239</v>
      </c>
      <c r="F22781" s="48">
        <v>88864</v>
      </c>
      <c r="G22781" s="48">
        <v>89684</v>
      </c>
      <c r="H22781" s="48">
        <v>93434</v>
      </c>
      <c r="I22781" s="48">
        <v>3712</v>
      </c>
      <c r="T22781" s="48">
        <v>1136</v>
      </c>
      <c r="V22781" s="48">
        <v>754</v>
      </c>
      <c r="Z22781" s="48">
        <v>-228</v>
      </c>
      <c r="AC22781" s="48">
        <v>-228</v>
      </c>
      <c r="AF22781" s="48">
        <v>838</v>
      </c>
      <c r="AJ22781" s="49">
        <v>38</v>
      </c>
      <c r="AK22781" s="49">
        <v>2576</v>
      </c>
    </row>
    <row r="22782" spans="1:37">
      <c r="A22782" s="37" t="s">
        <v>39</v>
      </c>
      <c r="B22782" s="38">
        <v>43135.375</v>
      </c>
      <c r="C22782" s="39">
        <v>43135</v>
      </c>
      <c r="D22782" s="38">
        <v>43135.166666666664</v>
      </c>
      <c r="E22782" s="40" t="s">
        <v>239</v>
      </c>
      <c r="F22782" s="48">
        <v>88432</v>
      </c>
      <c r="G22782" s="48">
        <v>89035</v>
      </c>
      <c r="H22782" s="48">
        <v>92777</v>
      </c>
      <c r="I22782" s="48">
        <v>3705</v>
      </c>
      <c r="T22782" s="48">
        <v>1421</v>
      </c>
      <c r="V22782" s="48">
        <v>503</v>
      </c>
      <c r="Z22782" s="48">
        <v>278</v>
      </c>
      <c r="AC22782" s="48">
        <v>-332</v>
      </c>
      <c r="AF22782" s="48">
        <v>972</v>
      </c>
      <c r="AJ22782" s="49">
        <v>37</v>
      </c>
      <c r="AK22782" s="49">
        <v>2284</v>
      </c>
    </row>
    <row r="22783" spans="1:37">
      <c r="A22783" s="37" t="s">
        <v>39</v>
      </c>
      <c r="B22783" s="38">
        <v>43135.416666666664</v>
      </c>
      <c r="C22783" s="39">
        <v>43135</v>
      </c>
      <c r="D22783" s="38">
        <v>43135.208333333336</v>
      </c>
      <c r="E22783" s="40" t="s">
        <v>239</v>
      </c>
      <c r="F22783" s="48">
        <v>88689</v>
      </c>
      <c r="G22783" s="48">
        <v>89147</v>
      </c>
      <c r="H22783" s="48">
        <v>92937</v>
      </c>
      <c r="I22783" s="48">
        <v>3753</v>
      </c>
      <c r="T22783" s="48">
        <v>-2887</v>
      </c>
      <c r="V22783" s="48">
        <v>382</v>
      </c>
      <c r="Z22783" s="48">
        <v>-2325</v>
      </c>
      <c r="AC22783" s="48">
        <v>-1794</v>
      </c>
      <c r="AF22783" s="48">
        <v>850</v>
      </c>
      <c r="AJ22783" s="49">
        <v>37</v>
      </c>
      <c r="AK22783" s="49">
        <v>6640</v>
      </c>
    </row>
    <row r="22784" spans="1:37">
      <c r="A22784" s="37" t="s">
        <v>39</v>
      </c>
      <c r="B22784" s="38">
        <v>43135.458333333336</v>
      </c>
      <c r="C22784" s="39">
        <v>43135</v>
      </c>
      <c r="D22784" s="38">
        <v>43135.25</v>
      </c>
      <c r="E22784" s="40" t="s">
        <v>239</v>
      </c>
      <c r="F22784" s="48">
        <v>89759</v>
      </c>
      <c r="G22784" s="48">
        <v>89594</v>
      </c>
      <c r="H22784" s="48">
        <v>93142</v>
      </c>
      <c r="I22784" s="48">
        <v>3510</v>
      </c>
      <c r="T22784" s="48">
        <v>-4137</v>
      </c>
      <c r="V22784" s="48">
        <v>412</v>
      </c>
      <c r="Z22784" s="48">
        <v>-3313</v>
      </c>
      <c r="AC22784" s="48">
        <v>-2058</v>
      </c>
      <c r="AF22784" s="48">
        <v>822</v>
      </c>
      <c r="AJ22784" s="49">
        <v>38</v>
      </c>
      <c r="AK22784" s="49">
        <v>7647</v>
      </c>
    </row>
    <row r="22785" spans="1:37">
      <c r="A22785" s="37" t="s">
        <v>39</v>
      </c>
      <c r="B22785" s="38">
        <v>43135.5</v>
      </c>
      <c r="C22785" s="39">
        <v>43135</v>
      </c>
      <c r="D22785" s="38">
        <v>43135.291666666664</v>
      </c>
      <c r="E22785" s="40" t="s">
        <v>239</v>
      </c>
      <c r="F22785" s="48">
        <v>92222</v>
      </c>
      <c r="G22785" s="48">
        <v>91660</v>
      </c>
      <c r="H22785" s="48">
        <v>95098</v>
      </c>
      <c r="I22785" s="48">
        <v>3399</v>
      </c>
      <c r="T22785" s="48">
        <v>-3711</v>
      </c>
      <c r="V22785" s="48">
        <v>457</v>
      </c>
      <c r="Z22785" s="48">
        <v>-3534</v>
      </c>
      <c r="AC22785" s="48">
        <v>-1472</v>
      </c>
      <c r="AF22785" s="48">
        <v>838</v>
      </c>
      <c r="AJ22785" s="49">
        <v>39</v>
      </c>
      <c r="AK22785" s="49">
        <v>7110</v>
      </c>
    </row>
    <row r="22786" spans="1:37">
      <c r="A22786" s="37" t="s">
        <v>39</v>
      </c>
      <c r="B22786" s="38">
        <v>43135.541666666664</v>
      </c>
      <c r="C22786" s="39">
        <v>43135</v>
      </c>
      <c r="D22786" s="38">
        <v>43135.333333333336</v>
      </c>
      <c r="E22786" s="40" t="s">
        <v>239</v>
      </c>
      <c r="F22786" s="48">
        <v>94946</v>
      </c>
      <c r="G22786" s="48">
        <v>93741</v>
      </c>
      <c r="H22786" s="48">
        <v>97542</v>
      </c>
      <c r="I22786" s="48">
        <v>3757</v>
      </c>
      <c r="T22786" s="48">
        <v>-3733</v>
      </c>
      <c r="V22786" s="48">
        <v>396</v>
      </c>
      <c r="Z22786" s="48">
        <v>-3281</v>
      </c>
      <c r="AC22786" s="48">
        <v>-1649</v>
      </c>
      <c r="AF22786" s="48">
        <v>801</v>
      </c>
      <c r="AJ22786" s="49">
        <v>44</v>
      </c>
      <c r="AK22786" s="49">
        <v>7490</v>
      </c>
    </row>
    <row r="22787" spans="1:37">
      <c r="A22787" s="37" t="s">
        <v>39</v>
      </c>
      <c r="B22787" s="38">
        <v>43135.583333333336</v>
      </c>
      <c r="C22787" s="39">
        <v>43135</v>
      </c>
      <c r="D22787" s="38">
        <v>43135.375</v>
      </c>
      <c r="E22787" s="40" t="s">
        <v>239</v>
      </c>
      <c r="F22787" s="48">
        <v>96895</v>
      </c>
      <c r="G22787" s="48">
        <v>95468</v>
      </c>
      <c r="H22787" s="48">
        <v>99424</v>
      </c>
      <c r="I22787" s="48">
        <v>3913</v>
      </c>
      <c r="T22787" s="48">
        <v>-3778</v>
      </c>
      <c r="V22787" s="48">
        <v>498</v>
      </c>
      <c r="Z22787" s="48">
        <v>-3345</v>
      </c>
      <c r="AC22787" s="48">
        <v>-1796</v>
      </c>
      <c r="AF22787" s="48">
        <v>865</v>
      </c>
      <c r="AJ22787" s="49">
        <v>43</v>
      </c>
      <c r="AK22787" s="49">
        <v>7691</v>
      </c>
    </row>
    <row r="22788" spans="1:37">
      <c r="A22788" s="37" t="s">
        <v>39</v>
      </c>
      <c r="B22788" s="38">
        <v>43135.625</v>
      </c>
      <c r="C22788" s="39">
        <v>43135</v>
      </c>
      <c r="D22788" s="38">
        <v>43135.416666666664</v>
      </c>
      <c r="E22788" s="40" t="s">
        <v>239</v>
      </c>
      <c r="F22788" s="48">
        <v>97551</v>
      </c>
      <c r="G22788" s="48">
        <v>97640</v>
      </c>
      <c r="H22788" s="48">
        <v>102185</v>
      </c>
      <c r="I22788" s="48">
        <v>4502</v>
      </c>
      <c r="T22788" s="48">
        <v>-3340</v>
      </c>
      <c r="V22788" s="48">
        <v>567</v>
      </c>
      <c r="Z22788" s="48">
        <v>-3343</v>
      </c>
      <c r="AC22788" s="48">
        <v>-1554</v>
      </c>
      <c r="AF22788" s="48">
        <v>990</v>
      </c>
      <c r="AJ22788" s="49">
        <v>43</v>
      </c>
      <c r="AK22788" s="49">
        <v>7842</v>
      </c>
    </row>
    <row r="22789" spans="1:37">
      <c r="A22789" s="37" t="s">
        <v>39</v>
      </c>
      <c r="B22789" s="38">
        <v>43135.666666666664</v>
      </c>
      <c r="C22789" s="39">
        <v>43135</v>
      </c>
      <c r="D22789" s="38">
        <v>43135.458333333336</v>
      </c>
      <c r="E22789" s="40" t="s">
        <v>239</v>
      </c>
      <c r="F22789" s="48">
        <v>96818</v>
      </c>
      <c r="G22789" s="48">
        <v>98902</v>
      </c>
      <c r="H22789" s="48">
        <v>103148</v>
      </c>
      <c r="I22789" s="48">
        <v>4204</v>
      </c>
      <c r="T22789" s="48">
        <v>-3211</v>
      </c>
      <c r="V22789" s="48">
        <v>544</v>
      </c>
      <c r="Z22789" s="48">
        <v>-3549</v>
      </c>
      <c r="AC22789" s="48">
        <v>-1193</v>
      </c>
      <c r="AF22789" s="48">
        <v>987</v>
      </c>
      <c r="AJ22789" s="49">
        <v>42</v>
      </c>
      <c r="AK22789" s="49">
        <v>7415</v>
      </c>
    </row>
    <row r="22790" spans="1:37">
      <c r="A22790" s="37" t="s">
        <v>39</v>
      </c>
      <c r="B22790" s="38">
        <v>43135.708333333336</v>
      </c>
      <c r="C22790" s="39">
        <v>43135</v>
      </c>
      <c r="D22790" s="38">
        <v>43135.5</v>
      </c>
      <c r="E22790" s="40" t="s">
        <v>239</v>
      </c>
      <c r="F22790" s="48">
        <v>95569</v>
      </c>
      <c r="G22790" s="48">
        <v>100055</v>
      </c>
      <c r="H22790" s="48">
        <v>103311</v>
      </c>
      <c r="I22790" s="48">
        <v>3215</v>
      </c>
      <c r="T22790" s="48">
        <v>-3315</v>
      </c>
      <c r="V22790" s="48">
        <v>418</v>
      </c>
      <c r="Z22790" s="48">
        <v>-3893</v>
      </c>
      <c r="AC22790" s="48">
        <v>-765</v>
      </c>
      <c r="AF22790" s="48">
        <v>925</v>
      </c>
      <c r="AJ22790" s="49">
        <v>41</v>
      </c>
      <c r="AK22790" s="49">
        <v>6530</v>
      </c>
    </row>
    <row r="22791" spans="1:37">
      <c r="A22791" s="37" t="s">
        <v>39</v>
      </c>
      <c r="B22791" s="38">
        <v>43135.75</v>
      </c>
      <c r="C22791" s="39">
        <v>43135</v>
      </c>
      <c r="D22791" s="38">
        <v>43135.541666666664</v>
      </c>
      <c r="E22791" s="40" t="s">
        <v>239</v>
      </c>
      <c r="F22791" s="48">
        <v>94572</v>
      </c>
      <c r="G22791" s="48">
        <v>100561</v>
      </c>
      <c r="H22791" s="48">
        <v>103707</v>
      </c>
      <c r="I22791" s="48">
        <v>3105</v>
      </c>
      <c r="T22791" s="48">
        <v>-3490</v>
      </c>
      <c r="V22791" s="48">
        <v>129</v>
      </c>
      <c r="Z22791" s="48">
        <v>-3981</v>
      </c>
      <c r="AC22791" s="48">
        <v>-547</v>
      </c>
      <c r="AF22791" s="48">
        <v>909</v>
      </c>
      <c r="AJ22791" s="49">
        <v>41</v>
      </c>
      <c r="AK22791" s="49">
        <v>6595</v>
      </c>
    </row>
    <row r="22792" spans="1:37">
      <c r="A22792" s="37" t="s">
        <v>39</v>
      </c>
      <c r="B22792" s="38">
        <v>43135.791666666664</v>
      </c>
      <c r="C22792" s="39">
        <v>43135</v>
      </c>
      <c r="D22792" s="38">
        <v>43135.583333333336</v>
      </c>
      <c r="E22792" s="40" t="s">
        <v>239</v>
      </c>
      <c r="F22792" s="48">
        <v>93415</v>
      </c>
      <c r="G22792" s="48">
        <v>100916</v>
      </c>
      <c r="H22792" s="48">
        <v>104400</v>
      </c>
      <c r="I22792" s="48">
        <v>3441</v>
      </c>
      <c r="T22792" s="48">
        <v>-4315</v>
      </c>
      <c r="V22792" s="48">
        <v>111</v>
      </c>
      <c r="Z22792" s="48">
        <v>-4497</v>
      </c>
      <c r="AC22792" s="48">
        <v>-820</v>
      </c>
      <c r="AF22792" s="48">
        <v>891</v>
      </c>
      <c r="AJ22792" s="49">
        <v>43</v>
      </c>
      <c r="AK22792" s="49">
        <v>7756</v>
      </c>
    </row>
    <row r="22793" spans="1:37">
      <c r="A22793" s="37" t="s">
        <v>39</v>
      </c>
      <c r="B22793" s="38">
        <v>43135.833333333336</v>
      </c>
      <c r="C22793" s="39">
        <v>43135</v>
      </c>
      <c r="D22793" s="38">
        <v>43135.625</v>
      </c>
      <c r="E22793" s="40" t="s">
        <v>239</v>
      </c>
      <c r="F22793" s="48">
        <v>92734</v>
      </c>
      <c r="G22793" s="48">
        <v>101057</v>
      </c>
      <c r="H22793" s="48">
        <v>104475</v>
      </c>
      <c r="I22793" s="48">
        <v>3376</v>
      </c>
      <c r="T22793" s="48">
        <v>-3703</v>
      </c>
      <c r="V22793" s="48">
        <v>-49</v>
      </c>
      <c r="Z22793" s="48">
        <v>-3912</v>
      </c>
      <c r="AC22793" s="48">
        <v>-569</v>
      </c>
      <c r="AF22793" s="48">
        <v>827</v>
      </c>
      <c r="AJ22793" s="49">
        <v>42</v>
      </c>
      <c r="AK22793" s="49">
        <v>7079</v>
      </c>
    </row>
    <row r="22794" spans="1:37">
      <c r="A22794" s="37" t="s">
        <v>39</v>
      </c>
      <c r="B22794" s="38">
        <v>43135.875</v>
      </c>
      <c r="C22794" s="39">
        <v>43135</v>
      </c>
      <c r="D22794" s="38">
        <v>43135.666666666664</v>
      </c>
      <c r="E22794" s="40" t="s">
        <v>239</v>
      </c>
      <c r="F22794" s="48">
        <v>92962</v>
      </c>
      <c r="G22794" s="48">
        <v>101856</v>
      </c>
      <c r="H22794" s="48">
        <v>104975</v>
      </c>
      <c r="I22794" s="48">
        <v>3076</v>
      </c>
      <c r="T22794" s="48">
        <v>-2081</v>
      </c>
      <c r="V22794" s="48">
        <v>52</v>
      </c>
      <c r="Z22794" s="48">
        <v>-2553</v>
      </c>
      <c r="AC22794" s="48">
        <v>-593</v>
      </c>
      <c r="AF22794" s="48">
        <v>1013</v>
      </c>
      <c r="AJ22794" s="49">
        <v>43</v>
      </c>
      <c r="AK22794" s="49">
        <v>5157</v>
      </c>
    </row>
    <row r="22795" spans="1:37">
      <c r="A22795" s="37" t="s">
        <v>39</v>
      </c>
      <c r="B22795" s="38">
        <v>43135.916666666664</v>
      </c>
      <c r="C22795" s="39">
        <v>43135</v>
      </c>
      <c r="D22795" s="38">
        <v>43135.708333333336</v>
      </c>
      <c r="E22795" s="40" t="s">
        <v>239</v>
      </c>
      <c r="F22795" s="48">
        <v>95014</v>
      </c>
      <c r="G22795" s="48">
        <v>102266</v>
      </c>
      <c r="H22795" s="48">
        <v>105173</v>
      </c>
      <c r="I22795" s="48">
        <v>2864</v>
      </c>
      <c r="T22795" s="48">
        <v>-2303</v>
      </c>
      <c r="V22795" s="48">
        <v>31</v>
      </c>
      <c r="Z22795" s="48">
        <v>-2763</v>
      </c>
      <c r="AC22795" s="48">
        <v>-624</v>
      </c>
      <c r="AF22795" s="48">
        <v>1053</v>
      </c>
      <c r="AJ22795" s="49">
        <v>43</v>
      </c>
      <c r="AK22795" s="49">
        <v>5167</v>
      </c>
    </row>
    <row r="22796" spans="1:37">
      <c r="A22796" s="37" t="s">
        <v>39</v>
      </c>
      <c r="B22796" s="38">
        <v>43135.958333333336</v>
      </c>
      <c r="C22796" s="39">
        <v>43135</v>
      </c>
      <c r="D22796" s="38">
        <v>43135.75</v>
      </c>
      <c r="E22796" s="40" t="s">
        <v>239</v>
      </c>
      <c r="F22796" s="48">
        <v>99051</v>
      </c>
      <c r="G22796" s="48">
        <v>104611</v>
      </c>
      <c r="H22796" s="48">
        <v>107243</v>
      </c>
      <c r="I22796" s="48">
        <v>2590</v>
      </c>
      <c r="T22796" s="48">
        <v>-3116</v>
      </c>
      <c r="V22796" s="48">
        <v>111</v>
      </c>
      <c r="Z22796" s="48">
        <v>-3656</v>
      </c>
      <c r="AC22796" s="48">
        <v>-652</v>
      </c>
      <c r="AF22796" s="48">
        <v>1081</v>
      </c>
      <c r="AJ22796" s="49">
        <v>42</v>
      </c>
      <c r="AK22796" s="49">
        <v>5706</v>
      </c>
    </row>
    <row r="22797" spans="1:37">
      <c r="A22797" s="37" t="s">
        <v>39</v>
      </c>
      <c r="B22797" s="38">
        <v>43136</v>
      </c>
      <c r="C22797" s="39">
        <v>43135</v>
      </c>
      <c r="D22797" s="38">
        <v>43135.791666666664</v>
      </c>
      <c r="E22797" s="40" t="s">
        <v>239</v>
      </c>
      <c r="F22797" s="48">
        <v>101780</v>
      </c>
      <c r="G22797" s="48">
        <v>104480</v>
      </c>
      <c r="H22797" s="48">
        <v>107429</v>
      </c>
      <c r="I22797" s="48">
        <v>2906</v>
      </c>
      <c r="T22797" s="48">
        <v>-2873</v>
      </c>
      <c r="V22797" s="48">
        <v>503</v>
      </c>
      <c r="Z22797" s="48">
        <v>-3838</v>
      </c>
      <c r="AC22797" s="48">
        <v>-671</v>
      </c>
      <c r="AF22797" s="48">
        <v>1133</v>
      </c>
      <c r="AJ22797" s="49">
        <v>43</v>
      </c>
      <c r="AK22797" s="49">
        <v>5779</v>
      </c>
    </row>
    <row r="22798" spans="1:37">
      <c r="A22798" s="37" t="s">
        <v>39</v>
      </c>
      <c r="B22798" s="38">
        <v>43136.041666666664</v>
      </c>
      <c r="C22798" s="39">
        <v>43135</v>
      </c>
      <c r="D22798" s="38">
        <v>43135.833333333336</v>
      </c>
      <c r="E22798" s="40" t="s">
        <v>239</v>
      </c>
      <c r="F22798" s="48">
        <v>101848</v>
      </c>
      <c r="G22798" s="48">
        <v>102161</v>
      </c>
      <c r="H22798" s="48">
        <v>105170</v>
      </c>
      <c r="I22798" s="48">
        <v>2966</v>
      </c>
      <c r="T22798" s="48">
        <v>-2422</v>
      </c>
      <c r="V22798" s="48">
        <v>698</v>
      </c>
      <c r="Z22798" s="48">
        <v>-3512</v>
      </c>
      <c r="AC22798" s="48">
        <v>-702</v>
      </c>
      <c r="AF22798" s="48">
        <v>1094</v>
      </c>
      <c r="AJ22798" s="49">
        <v>43</v>
      </c>
      <c r="AK22798" s="49">
        <v>5388</v>
      </c>
    </row>
    <row r="22799" spans="1:37">
      <c r="A22799" s="37" t="s">
        <v>39</v>
      </c>
      <c r="B22799" s="38">
        <v>43136.083333333336</v>
      </c>
      <c r="C22799" s="39">
        <v>43135</v>
      </c>
      <c r="D22799" s="38">
        <v>43135.875</v>
      </c>
      <c r="E22799" s="40" t="s">
        <v>239</v>
      </c>
      <c r="F22799" s="48">
        <v>101094</v>
      </c>
      <c r="G22799" s="48">
        <v>100536</v>
      </c>
      <c r="H22799" s="48">
        <v>103914</v>
      </c>
      <c r="I22799" s="48">
        <v>3336</v>
      </c>
      <c r="T22799" s="48">
        <v>-1679</v>
      </c>
      <c r="V22799" s="48">
        <v>928</v>
      </c>
      <c r="Z22799" s="48">
        <v>-3045</v>
      </c>
      <c r="AC22799" s="48">
        <v>-858</v>
      </c>
      <c r="AF22799" s="48">
        <v>1296</v>
      </c>
      <c r="AJ22799" s="49">
        <v>42</v>
      </c>
      <c r="AK22799" s="49">
        <v>5015</v>
      </c>
    </row>
    <row r="22800" spans="1:37">
      <c r="A22800" s="37" t="s">
        <v>39</v>
      </c>
      <c r="B22800" s="38">
        <v>43136.125</v>
      </c>
      <c r="C22800" s="39">
        <v>43135</v>
      </c>
      <c r="D22800" s="38">
        <v>43135.916666666664</v>
      </c>
      <c r="E22800" s="40" t="s">
        <v>239</v>
      </c>
      <c r="F22800" s="48">
        <v>98173</v>
      </c>
      <c r="G22800" s="48">
        <v>98666</v>
      </c>
      <c r="H22800" s="48">
        <v>101970</v>
      </c>
      <c r="I22800" s="48">
        <v>3263</v>
      </c>
      <c r="T22800" s="48">
        <v>-1529</v>
      </c>
      <c r="V22800" s="48">
        <v>1249</v>
      </c>
      <c r="Z22800" s="48">
        <v>-2916</v>
      </c>
      <c r="AC22800" s="48">
        <v>-1199</v>
      </c>
      <c r="AF22800" s="48">
        <v>1337</v>
      </c>
      <c r="AJ22800" s="49">
        <v>41</v>
      </c>
      <c r="AK22800" s="49">
        <v>4792</v>
      </c>
    </row>
    <row r="22801" spans="1:37">
      <c r="A22801" s="37" t="s">
        <v>39</v>
      </c>
      <c r="B22801" s="38">
        <v>43136.166666666664</v>
      </c>
      <c r="C22801" s="39">
        <v>43135</v>
      </c>
      <c r="D22801" s="38">
        <v>43135.958333333336</v>
      </c>
      <c r="E22801" s="40" t="s">
        <v>239</v>
      </c>
      <c r="F22801" s="48">
        <v>94387</v>
      </c>
      <c r="G22801" s="48">
        <v>97100</v>
      </c>
      <c r="H22801" s="48">
        <v>100163</v>
      </c>
      <c r="I22801" s="48">
        <v>3024</v>
      </c>
      <c r="T22801" s="48">
        <v>-1814</v>
      </c>
      <c r="V22801" s="48">
        <v>1051</v>
      </c>
      <c r="Z22801" s="48">
        <v>-3102</v>
      </c>
      <c r="AC22801" s="48">
        <v>-990</v>
      </c>
      <c r="AF22801" s="48">
        <v>1227</v>
      </c>
      <c r="AJ22801" s="49">
        <v>39</v>
      </c>
      <c r="AK22801" s="49">
        <v>4838</v>
      </c>
    </row>
    <row r="22802" spans="1:37">
      <c r="A22802" s="37" t="s">
        <v>39</v>
      </c>
      <c r="B22802" s="38">
        <v>43136.208333333336</v>
      </c>
      <c r="C22802" s="39">
        <v>43135</v>
      </c>
      <c r="D22802" s="38">
        <v>43136</v>
      </c>
      <c r="E22802" s="40" t="s">
        <v>239</v>
      </c>
      <c r="F22802" s="48">
        <v>90578</v>
      </c>
      <c r="G22802" s="48">
        <v>95967</v>
      </c>
      <c r="H22802" s="48">
        <v>97947</v>
      </c>
      <c r="I22802" s="48">
        <v>1939</v>
      </c>
      <c r="T22802" s="48">
        <v>-1859</v>
      </c>
      <c r="V22802" s="48">
        <v>967</v>
      </c>
      <c r="Z22802" s="48">
        <v>-3232</v>
      </c>
      <c r="AC22802" s="48">
        <v>-653</v>
      </c>
      <c r="AF22802" s="48">
        <v>1059</v>
      </c>
      <c r="AJ22802" s="49">
        <v>41</v>
      </c>
      <c r="AK22802" s="49">
        <v>3798</v>
      </c>
    </row>
    <row r="22803" spans="1:37">
      <c r="A22803" s="37" t="s">
        <v>39</v>
      </c>
      <c r="B22803" s="38">
        <v>43136.25</v>
      </c>
      <c r="C22803" s="39">
        <v>43136</v>
      </c>
      <c r="D22803" s="38">
        <v>43136.041666666664</v>
      </c>
      <c r="E22803" s="40" t="s">
        <v>239</v>
      </c>
      <c r="F22803" s="48">
        <v>90195</v>
      </c>
      <c r="G22803" s="48">
        <v>93659</v>
      </c>
      <c r="H22803" s="48">
        <v>95149</v>
      </c>
      <c r="I22803" s="48">
        <v>1451</v>
      </c>
      <c r="T22803" s="48">
        <v>-2693</v>
      </c>
      <c r="V22803" s="48">
        <v>752</v>
      </c>
      <c r="Z22803" s="48">
        <v>-3625</v>
      </c>
      <c r="AC22803" s="48">
        <v>-713</v>
      </c>
      <c r="AF22803" s="48">
        <v>893</v>
      </c>
      <c r="AJ22803" s="49">
        <v>39</v>
      </c>
      <c r="AK22803" s="49">
        <v>4144</v>
      </c>
    </row>
    <row r="22804" spans="1:37">
      <c r="A22804" s="37" t="s">
        <v>39</v>
      </c>
      <c r="B22804" s="38">
        <v>43136.291666666664</v>
      </c>
      <c r="C22804" s="39">
        <v>43136</v>
      </c>
      <c r="D22804" s="38">
        <v>43136.083333333336</v>
      </c>
      <c r="E22804" s="40" t="s">
        <v>239</v>
      </c>
      <c r="F22804" s="48">
        <v>89151</v>
      </c>
      <c r="G22804" s="48">
        <v>91069</v>
      </c>
      <c r="H22804" s="48">
        <v>92406</v>
      </c>
      <c r="I22804" s="48">
        <v>1300</v>
      </c>
      <c r="T22804" s="48">
        <v>-2658</v>
      </c>
      <c r="V22804" s="48">
        <v>582</v>
      </c>
      <c r="Z22804" s="48">
        <v>-3343</v>
      </c>
      <c r="AC22804" s="48">
        <v>-749</v>
      </c>
      <c r="AF22804" s="48">
        <v>852</v>
      </c>
      <c r="AJ22804" s="49">
        <v>37</v>
      </c>
      <c r="AK22804" s="49">
        <v>3958</v>
      </c>
    </row>
    <row r="22805" spans="1:37">
      <c r="A22805" s="37" t="s">
        <v>39</v>
      </c>
      <c r="B22805" s="38">
        <v>43136.333333333336</v>
      </c>
      <c r="C22805" s="39">
        <v>43136</v>
      </c>
      <c r="D22805" s="38">
        <v>43136.125</v>
      </c>
      <c r="E22805" s="40" t="s">
        <v>239</v>
      </c>
      <c r="F22805" s="48">
        <v>89155</v>
      </c>
      <c r="G22805" s="48">
        <v>90619</v>
      </c>
      <c r="H22805" s="48">
        <v>91695</v>
      </c>
      <c r="I22805" s="48">
        <v>1040</v>
      </c>
      <c r="T22805" s="48">
        <v>-2376</v>
      </c>
      <c r="V22805" s="48">
        <v>943</v>
      </c>
      <c r="Z22805" s="48">
        <v>-3422</v>
      </c>
      <c r="AC22805" s="48">
        <v>-748</v>
      </c>
      <c r="AF22805" s="48">
        <v>851</v>
      </c>
      <c r="AJ22805" s="49">
        <v>36</v>
      </c>
      <c r="AK22805" s="49">
        <v>3416</v>
      </c>
    </row>
    <row r="22806" spans="1:37">
      <c r="A22806" s="37" t="s">
        <v>39</v>
      </c>
      <c r="B22806" s="38">
        <v>43136.375</v>
      </c>
      <c r="C22806" s="39">
        <v>43136</v>
      </c>
      <c r="D22806" s="38">
        <v>43136.166666666664</v>
      </c>
      <c r="E22806" s="40" t="s">
        <v>239</v>
      </c>
      <c r="F22806" s="48">
        <v>90148</v>
      </c>
      <c r="G22806" s="48">
        <v>90932</v>
      </c>
      <c r="H22806" s="48">
        <v>92088</v>
      </c>
      <c r="I22806" s="48">
        <v>1119</v>
      </c>
      <c r="T22806" s="48">
        <v>-574</v>
      </c>
      <c r="V22806" s="48">
        <v>1433</v>
      </c>
      <c r="Z22806" s="48">
        <v>-2105</v>
      </c>
      <c r="AC22806" s="48">
        <v>-684</v>
      </c>
      <c r="AF22806" s="48">
        <v>782</v>
      </c>
      <c r="AJ22806" s="49">
        <v>37</v>
      </c>
      <c r="AK22806" s="49">
        <v>1693</v>
      </c>
    </row>
    <row r="22807" spans="1:37">
      <c r="A22807" s="37" t="s">
        <v>39</v>
      </c>
      <c r="B22807" s="38">
        <v>43136.416666666664</v>
      </c>
      <c r="C22807" s="39">
        <v>43136</v>
      </c>
      <c r="D22807" s="38">
        <v>43136.208333333336</v>
      </c>
      <c r="E22807" s="40" t="s">
        <v>239</v>
      </c>
      <c r="F22807" s="48">
        <v>92704</v>
      </c>
      <c r="G22807" s="48">
        <v>92370</v>
      </c>
      <c r="H22807" s="48">
        <v>93795</v>
      </c>
      <c r="I22807" s="48">
        <v>1385</v>
      </c>
      <c r="T22807" s="48">
        <v>-558</v>
      </c>
      <c r="V22807" s="48">
        <v>1871</v>
      </c>
      <c r="Z22807" s="48">
        <v>-1999</v>
      </c>
      <c r="AC22807" s="48">
        <v>-1402</v>
      </c>
      <c r="AF22807" s="48">
        <v>972</v>
      </c>
      <c r="AJ22807" s="49">
        <v>40</v>
      </c>
      <c r="AK22807" s="49">
        <v>1943</v>
      </c>
    </row>
    <row r="22808" spans="1:37">
      <c r="A22808" s="37" t="s">
        <v>39</v>
      </c>
      <c r="B22808" s="38">
        <v>43136.458333333336</v>
      </c>
      <c r="C22808" s="39">
        <v>43136</v>
      </c>
      <c r="D22808" s="38">
        <v>43136.25</v>
      </c>
      <c r="E22808" s="40" t="s">
        <v>239</v>
      </c>
      <c r="F22808" s="48">
        <v>97995</v>
      </c>
      <c r="G22808" s="48">
        <v>98003</v>
      </c>
      <c r="H22808" s="48">
        <v>99835</v>
      </c>
      <c r="I22808" s="48">
        <v>1784</v>
      </c>
      <c r="T22808" s="48">
        <v>-156</v>
      </c>
      <c r="V22808" s="48">
        <v>1959</v>
      </c>
      <c r="Z22808" s="48">
        <v>-1999</v>
      </c>
      <c r="AC22808" s="48">
        <v>-1093</v>
      </c>
      <c r="AF22808" s="48">
        <v>977</v>
      </c>
      <c r="AJ22808" s="49">
        <v>48</v>
      </c>
      <c r="AK22808" s="49">
        <v>1940</v>
      </c>
    </row>
    <row r="22809" spans="1:37">
      <c r="A22809" s="37" t="s">
        <v>39</v>
      </c>
      <c r="B22809" s="38">
        <v>43136.5</v>
      </c>
      <c r="C22809" s="39">
        <v>43136</v>
      </c>
      <c r="D22809" s="38">
        <v>43136.291666666664</v>
      </c>
      <c r="E22809" s="40" t="s">
        <v>239</v>
      </c>
      <c r="F22809" s="48">
        <v>105459</v>
      </c>
      <c r="G22809" s="48">
        <v>106380</v>
      </c>
      <c r="H22809" s="48">
        <v>108442</v>
      </c>
      <c r="I22809" s="48">
        <v>2013</v>
      </c>
      <c r="T22809" s="48">
        <v>128</v>
      </c>
      <c r="V22809" s="48">
        <v>1864</v>
      </c>
      <c r="Z22809" s="48">
        <v>-1853</v>
      </c>
      <c r="AC22809" s="48">
        <v>-726</v>
      </c>
      <c r="AF22809" s="48">
        <v>843</v>
      </c>
      <c r="AJ22809" s="49">
        <v>49</v>
      </c>
      <c r="AK22809" s="49">
        <v>1885</v>
      </c>
    </row>
    <row r="22810" spans="1:37">
      <c r="A22810" s="37" t="s">
        <v>39</v>
      </c>
      <c r="B22810" s="38">
        <v>43136.541666666664</v>
      </c>
      <c r="C22810" s="39">
        <v>43136</v>
      </c>
      <c r="D22810" s="38">
        <v>43136.333333333336</v>
      </c>
      <c r="E22810" s="40" t="s">
        <v>239</v>
      </c>
      <c r="F22810" s="48">
        <v>110678</v>
      </c>
      <c r="G22810" s="48">
        <v>112050</v>
      </c>
      <c r="H22810" s="48">
        <v>115540</v>
      </c>
      <c r="I22810" s="48">
        <v>3440</v>
      </c>
      <c r="T22810" s="48">
        <v>-2</v>
      </c>
      <c r="V22810" s="48">
        <v>1663</v>
      </c>
      <c r="Z22810" s="48">
        <v>-1661</v>
      </c>
      <c r="AC22810" s="48">
        <v>-665</v>
      </c>
      <c r="AF22810" s="48">
        <v>661</v>
      </c>
      <c r="AJ22810" s="49">
        <v>50</v>
      </c>
      <c r="AK22810" s="49">
        <v>3442</v>
      </c>
    </row>
    <row r="22811" spans="1:37">
      <c r="A22811" s="37" t="s">
        <v>39</v>
      </c>
      <c r="B22811" s="38">
        <v>43136.583333333336</v>
      </c>
      <c r="C22811" s="39">
        <v>43136</v>
      </c>
      <c r="D22811" s="38">
        <v>43136.375</v>
      </c>
      <c r="E22811" s="40" t="s">
        <v>239</v>
      </c>
      <c r="F22811" s="48">
        <v>111853</v>
      </c>
      <c r="G22811" s="48">
        <v>112932</v>
      </c>
      <c r="H22811" s="48">
        <v>116518</v>
      </c>
      <c r="I22811" s="48">
        <v>3536</v>
      </c>
      <c r="T22811" s="48">
        <v>6</v>
      </c>
      <c r="V22811" s="48">
        <v>1767</v>
      </c>
      <c r="Z22811" s="48">
        <v>-1657</v>
      </c>
      <c r="AC22811" s="48">
        <v>-895</v>
      </c>
      <c r="AF22811" s="48">
        <v>791</v>
      </c>
      <c r="AJ22811" s="49">
        <v>50</v>
      </c>
      <c r="AK22811" s="49">
        <v>3530</v>
      </c>
    </row>
    <row r="22812" spans="1:37">
      <c r="A22812" s="37" t="s">
        <v>39</v>
      </c>
      <c r="B22812" s="38">
        <v>43136.625</v>
      </c>
      <c r="C22812" s="39">
        <v>43136</v>
      </c>
      <c r="D22812" s="38">
        <v>43136.416666666664</v>
      </c>
      <c r="E22812" s="40" t="s">
        <v>239</v>
      </c>
      <c r="F22812" s="48">
        <v>111041</v>
      </c>
      <c r="G22812" s="48">
        <v>111200</v>
      </c>
      <c r="H22812" s="48">
        <v>114322</v>
      </c>
      <c r="I22812" s="48">
        <v>3072</v>
      </c>
      <c r="T22812" s="48">
        <v>-80</v>
      </c>
      <c r="V22812" s="48">
        <v>1648</v>
      </c>
      <c r="Z22812" s="48">
        <v>-1140</v>
      </c>
      <c r="AC22812" s="48">
        <v>-1201</v>
      </c>
      <c r="AF22812" s="48">
        <v>613</v>
      </c>
      <c r="AJ22812" s="49">
        <v>50</v>
      </c>
      <c r="AK22812" s="49">
        <v>3152</v>
      </c>
    </row>
    <row r="22813" spans="1:37">
      <c r="A22813" s="37" t="s">
        <v>39</v>
      </c>
      <c r="B22813" s="38">
        <v>43136.666666666664</v>
      </c>
      <c r="C22813" s="39">
        <v>43136</v>
      </c>
      <c r="D22813" s="38">
        <v>43136.458333333336</v>
      </c>
      <c r="E22813" s="40" t="s">
        <v>239</v>
      </c>
      <c r="F22813" s="48">
        <v>109721</v>
      </c>
      <c r="G22813" s="48">
        <v>109277</v>
      </c>
      <c r="H22813" s="48">
        <v>112148</v>
      </c>
      <c r="I22813" s="48">
        <v>2821</v>
      </c>
      <c r="T22813" s="48">
        <v>125</v>
      </c>
      <c r="V22813" s="48">
        <v>1412</v>
      </c>
      <c r="Z22813" s="48">
        <v>-1326</v>
      </c>
      <c r="AC22813" s="48">
        <v>-724</v>
      </c>
      <c r="AF22813" s="48">
        <v>763</v>
      </c>
      <c r="AJ22813" s="49">
        <v>50</v>
      </c>
      <c r="AK22813" s="49">
        <v>2696</v>
      </c>
    </row>
    <row r="22814" spans="1:37">
      <c r="A22814" s="37" t="s">
        <v>39</v>
      </c>
      <c r="B22814" s="38">
        <v>43136.708333333336</v>
      </c>
      <c r="C22814" s="39">
        <v>43136</v>
      </c>
      <c r="D22814" s="38">
        <v>43136.5</v>
      </c>
      <c r="E22814" s="40" t="s">
        <v>239</v>
      </c>
      <c r="F22814" s="48">
        <v>107873</v>
      </c>
      <c r="G22814" s="48">
        <v>107128</v>
      </c>
      <c r="H22814" s="48">
        <v>109324</v>
      </c>
      <c r="I22814" s="48">
        <v>2145</v>
      </c>
      <c r="T22814" s="48">
        <v>-2599</v>
      </c>
      <c r="V22814" s="48">
        <v>1352</v>
      </c>
      <c r="Z22814" s="48">
        <v>-2264</v>
      </c>
      <c r="AC22814" s="48">
        <v>-1619</v>
      </c>
      <c r="AF22814" s="48">
        <v>-68</v>
      </c>
      <c r="AJ22814" s="49">
        <v>51</v>
      </c>
      <c r="AK22814" s="49">
        <v>4744</v>
      </c>
    </row>
    <row r="22815" spans="1:37">
      <c r="A22815" s="37" t="s">
        <v>39</v>
      </c>
      <c r="B22815" s="38">
        <v>43136.75</v>
      </c>
      <c r="C22815" s="39">
        <v>43136</v>
      </c>
      <c r="D22815" s="38">
        <v>43136.541666666664</v>
      </c>
      <c r="E22815" s="40" t="s">
        <v>239</v>
      </c>
      <c r="F22815" s="48">
        <v>105983</v>
      </c>
      <c r="G22815" s="48">
        <v>105443</v>
      </c>
      <c r="H22815" s="48">
        <v>106978</v>
      </c>
      <c r="I22815" s="48">
        <v>1485</v>
      </c>
      <c r="T22815" s="48">
        <v>-2708</v>
      </c>
      <c r="V22815" s="48">
        <v>1357</v>
      </c>
      <c r="Z22815" s="48">
        <v>-1792</v>
      </c>
      <c r="AC22815" s="48">
        <v>-1955</v>
      </c>
      <c r="AF22815" s="48">
        <v>-318</v>
      </c>
      <c r="AJ22815" s="49">
        <v>50</v>
      </c>
      <c r="AK22815" s="49">
        <v>4193</v>
      </c>
    </row>
    <row r="22816" spans="1:37">
      <c r="A22816" s="37" t="s">
        <v>39</v>
      </c>
      <c r="B22816" s="38">
        <v>43136.791666666664</v>
      </c>
      <c r="C22816" s="39">
        <v>43136</v>
      </c>
      <c r="D22816" s="38">
        <v>43136.583333333336</v>
      </c>
      <c r="E22816" s="40" t="s">
        <v>239</v>
      </c>
      <c r="F22816" s="48">
        <v>104331</v>
      </c>
      <c r="G22816" s="48">
        <v>103981</v>
      </c>
      <c r="H22816" s="48">
        <v>105415</v>
      </c>
      <c r="I22816" s="48">
        <v>1385</v>
      </c>
      <c r="T22816" s="48">
        <v>-1582</v>
      </c>
      <c r="V22816" s="48">
        <v>1203</v>
      </c>
      <c r="Z22816" s="48">
        <v>-1360</v>
      </c>
      <c r="AC22816" s="48">
        <v>-1848</v>
      </c>
      <c r="AF22816" s="48">
        <v>423</v>
      </c>
      <c r="AJ22816" s="49">
        <v>49</v>
      </c>
      <c r="AK22816" s="49">
        <v>2967</v>
      </c>
    </row>
    <row r="22817" spans="1:37">
      <c r="A22817" s="37" t="s">
        <v>39</v>
      </c>
      <c r="B22817" s="38">
        <v>43136.833333333336</v>
      </c>
      <c r="C22817" s="39">
        <v>43136</v>
      </c>
      <c r="D22817" s="38">
        <v>43136.625</v>
      </c>
      <c r="E22817" s="40" t="s">
        <v>239</v>
      </c>
      <c r="F22817" s="48">
        <v>102836</v>
      </c>
      <c r="G22817" s="48">
        <v>102680</v>
      </c>
      <c r="H22817" s="48">
        <v>103886</v>
      </c>
      <c r="I22817" s="48">
        <v>1157</v>
      </c>
      <c r="T22817" s="48">
        <v>-1141</v>
      </c>
      <c r="V22817" s="48">
        <v>1091</v>
      </c>
      <c r="Z22817" s="48">
        <v>-1089</v>
      </c>
      <c r="AC22817" s="48">
        <v>-1712</v>
      </c>
      <c r="AF22817" s="48">
        <v>569</v>
      </c>
      <c r="AJ22817" s="49">
        <v>49</v>
      </c>
      <c r="AK22817" s="49">
        <v>2298</v>
      </c>
    </row>
    <row r="22818" spans="1:37">
      <c r="A22818" s="37" t="s">
        <v>39</v>
      </c>
      <c r="B22818" s="38">
        <v>43136.875</v>
      </c>
      <c r="C22818" s="39">
        <v>43136</v>
      </c>
      <c r="D22818" s="38">
        <v>43136.666666666664</v>
      </c>
      <c r="E22818" s="40" t="s">
        <v>239</v>
      </c>
      <c r="F22818" s="48">
        <v>102416</v>
      </c>
      <c r="G22818" s="48">
        <v>102879</v>
      </c>
      <c r="H22818" s="48">
        <v>103809</v>
      </c>
      <c r="I22818" s="48">
        <v>881</v>
      </c>
      <c r="T22818" s="48">
        <v>0</v>
      </c>
      <c r="V22818" s="48">
        <v>1443</v>
      </c>
      <c r="Z22818" s="48">
        <v>-663</v>
      </c>
      <c r="AC22818" s="48">
        <v>-1505</v>
      </c>
      <c r="AF22818" s="48">
        <v>725</v>
      </c>
      <c r="AJ22818" s="49">
        <v>49</v>
      </c>
      <c r="AK22818" s="49">
        <v>881</v>
      </c>
    </row>
    <row r="22819" spans="1:37">
      <c r="A22819" s="37" t="s">
        <v>39</v>
      </c>
      <c r="B22819" s="38">
        <v>43136.916666666664</v>
      </c>
      <c r="C22819" s="39">
        <v>43136</v>
      </c>
      <c r="D22819" s="38">
        <v>43136.708333333336</v>
      </c>
      <c r="E22819" s="40" t="s">
        <v>239</v>
      </c>
      <c r="F22819" s="48">
        <v>104101</v>
      </c>
      <c r="G22819" s="48">
        <v>104676</v>
      </c>
      <c r="H22819" s="48">
        <v>105482</v>
      </c>
      <c r="I22819" s="48">
        <v>756</v>
      </c>
      <c r="T22819" s="48">
        <v>1364</v>
      </c>
      <c r="V22819" s="48">
        <v>1679</v>
      </c>
      <c r="Z22819" s="48">
        <v>-416</v>
      </c>
      <c r="AC22819" s="48">
        <v>-1213</v>
      </c>
      <c r="AF22819" s="48">
        <v>1314</v>
      </c>
      <c r="AJ22819" s="49">
        <v>50</v>
      </c>
      <c r="AK22819" s="49">
        <v>-608</v>
      </c>
    </row>
    <row r="22820" spans="1:37">
      <c r="A22820" s="37" t="s">
        <v>39</v>
      </c>
      <c r="B22820" s="38">
        <v>43136.958333333336</v>
      </c>
      <c r="C22820" s="39">
        <v>43136</v>
      </c>
      <c r="D22820" s="38">
        <v>43136.75</v>
      </c>
      <c r="E22820" s="40" t="s">
        <v>239</v>
      </c>
      <c r="F22820" s="48">
        <v>109242</v>
      </c>
      <c r="G22820" s="48">
        <v>109997</v>
      </c>
      <c r="H22820" s="48">
        <v>110616</v>
      </c>
      <c r="I22820" s="48">
        <v>569</v>
      </c>
      <c r="T22820" s="48">
        <v>1282</v>
      </c>
      <c r="V22820" s="48">
        <v>1586</v>
      </c>
      <c r="Z22820" s="48">
        <v>-64</v>
      </c>
      <c r="AC22820" s="48">
        <v>-1477</v>
      </c>
      <c r="AF22820" s="48">
        <v>1237</v>
      </c>
      <c r="AJ22820" s="49">
        <v>50</v>
      </c>
      <c r="AK22820" s="49">
        <v>-713</v>
      </c>
    </row>
    <row r="22821" spans="1:37">
      <c r="A22821" s="37" t="s">
        <v>39</v>
      </c>
      <c r="B22821" s="38">
        <v>43137</v>
      </c>
      <c r="C22821" s="39">
        <v>43136</v>
      </c>
      <c r="D22821" s="38">
        <v>43136.791666666664</v>
      </c>
      <c r="E22821" s="40" t="s">
        <v>239</v>
      </c>
      <c r="F22821" s="48">
        <v>113493</v>
      </c>
      <c r="G22821" s="48">
        <v>115706</v>
      </c>
      <c r="H22821" s="48">
        <v>116688</v>
      </c>
      <c r="I22821" s="48">
        <v>933</v>
      </c>
      <c r="T22821" s="48">
        <v>1901</v>
      </c>
      <c r="V22821" s="48">
        <v>1626</v>
      </c>
      <c r="Z22821" s="48">
        <v>5</v>
      </c>
      <c r="AC22821" s="48">
        <v>-920</v>
      </c>
      <c r="AF22821" s="48">
        <v>1190</v>
      </c>
      <c r="AJ22821" s="49">
        <v>49</v>
      </c>
      <c r="AK22821" s="49">
        <v>-968</v>
      </c>
    </row>
    <row r="22822" spans="1:37">
      <c r="A22822" s="37" t="s">
        <v>39</v>
      </c>
      <c r="B22822" s="38">
        <v>43137.041666666664</v>
      </c>
      <c r="C22822" s="39">
        <v>43136</v>
      </c>
      <c r="D22822" s="38">
        <v>43136.833333333336</v>
      </c>
      <c r="E22822" s="40" t="s">
        <v>239</v>
      </c>
      <c r="F22822" s="48">
        <v>114154</v>
      </c>
      <c r="G22822" s="48">
        <v>116123</v>
      </c>
      <c r="H22822" s="48">
        <v>117135</v>
      </c>
      <c r="I22822" s="48">
        <v>963</v>
      </c>
      <c r="T22822" s="48">
        <v>2170</v>
      </c>
      <c r="V22822" s="48">
        <v>1756</v>
      </c>
      <c r="Z22822" s="48">
        <v>-34</v>
      </c>
      <c r="AC22822" s="48">
        <v>-711</v>
      </c>
      <c r="AF22822" s="48">
        <v>1159</v>
      </c>
      <c r="AJ22822" s="49">
        <v>49</v>
      </c>
      <c r="AK22822" s="49">
        <v>-1207</v>
      </c>
    </row>
    <row r="22823" spans="1:37">
      <c r="A22823" s="37" t="s">
        <v>39</v>
      </c>
      <c r="B22823" s="38">
        <v>43137.083333333336</v>
      </c>
      <c r="C22823" s="39">
        <v>43136</v>
      </c>
      <c r="D22823" s="38">
        <v>43136.875</v>
      </c>
      <c r="E22823" s="40" t="s">
        <v>239</v>
      </c>
      <c r="F22823" s="48">
        <v>113196</v>
      </c>
      <c r="G22823" s="48">
        <v>114967</v>
      </c>
      <c r="H22823" s="48">
        <v>115346</v>
      </c>
      <c r="I22823" s="48">
        <v>330</v>
      </c>
      <c r="T22823" s="48">
        <v>2310</v>
      </c>
      <c r="V22823" s="48">
        <v>1893</v>
      </c>
      <c r="Z22823" s="48">
        <v>-129</v>
      </c>
      <c r="AC22823" s="48">
        <v>-694</v>
      </c>
      <c r="AF22823" s="48">
        <v>1240</v>
      </c>
      <c r="AJ22823" s="49">
        <v>49</v>
      </c>
      <c r="AK22823" s="49">
        <v>-1980</v>
      </c>
    </row>
    <row r="22824" spans="1:37">
      <c r="A22824" s="37" t="s">
        <v>39</v>
      </c>
      <c r="B22824" s="38">
        <v>43137.125</v>
      </c>
      <c r="C22824" s="39">
        <v>43136</v>
      </c>
      <c r="D22824" s="38">
        <v>43136.916666666664</v>
      </c>
      <c r="E22824" s="40" t="s">
        <v>239</v>
      </c>
      <c r="F22824" s="48">
        <v>109896</v>
      </c>
      <c r="G22824" s="48">
        <v>111588</v>
      </c>
      <c r="H22824" s="48">
        <v>112016</v>
      </c>
      <c r="I22824" s="48">
        <v>379</v>
      </c>
      <c r="T22824" s="48">
        <v>2662</v>
      </c>
      <c r="V22824" s="48">
        <v>2265</v>
      </c>
      <c r="Z22824" s="48">
        <v>-322</v>
      </c>
      <c r="AC22824" s="48">
        <v>-700</v>
      </c>
      <c r="AF22824" s="48">
        <v>1419</v>
      </c>
      <c r="AJ22824" s="49">
        <v>49</v>
      </c>
      <c r="AK22824" s="49">
        <v>-2283</v>
      </c>
    </row>
    <row r="22825" spans="1:37">
      <c r="A22825" s="37" t="s">
        <v>39</v>
      </c>
      <c r="B22825" s="38">
        <v>43137.166666666664</v>
      </c>
      <c r="C22825" s="39">
        <v>43136</v>
      </c>
      <c r="D22825" s="38">
        <v>43136.958333333336</v>
      </c>
      <c r="E22825" s="40" t="s">
        <v>239</v>
      </c>
      <c r="F22825" s="48">
        <v>105369</v>
      </c>
      <c r="G22825" s="48">
        <v>106394</v>
      </c>
      <c r="H22825" s="48">
        <v>107150</v>
      </c>
      <c r="I22825" s="48">
        <v>707</v>
      </c>
      <c r="T22825" s="48">
        <v>2048</v>
      </c>
      <c r="V22825" s="48">
        <v>1827</v>
      </c>
      <c r="Z22825" s="48">
        <v>-320</v>
      </c>
      <c r="AC22825" s="48">
        <v>-732</v>
      </c>
      <c r="AF22825" s="48">
        <v>1273</v>
      </c>
      <c r="AJ22825" s="49">
        <v>49</v>
      </c>
      <c r="AK22825" s="49">
        <v>-1341</v>
      </c>
    </row>
    <row r="22826" spans="1:37">
      <c r="A22826" s="37" t="s">
        <v>39</v>
      </c>
      <c r="B22826" s="38">
        <v>43137.208333333336</v>
      </c>
      <c r="C22826" s="39">
        <v>43136</v>
      </c>
      <c r="D22826" s="38">
        <v>43137</v>
      </c>
      <c r="E22826" s="40" t="s">
        <v>239</v>
      </c>
      <c r="F22826" s="48">
        <v>101283</v>
      </c>
      <c r="G22826" s="48">
        <v>102398</v>
      </c>
      <c r="H22826" s="48">
        <v>103117</v>
      </c>
      <c r="I22826" s="48">
        <v>673</v>
      </c>
      <c r="T22826" s="48">
        <v>1801</v>
      </c>
      <c r="V22826" s="48">
        <v>1877</v>
      </c>
      <c r="Z22826" s="48">
        <v>-269</v>
      </c>
      <c r="AC22826" s="48">
        <v>-1053</v>
      </c>
      <c r="AF22826" s="48">
        <v>1246</v>
      </c>
      <c r="AJ22826" s="49">
        <v>46</v>
      </c>
      <c r="AK22826" s="49">
        <v>-1128</v>
      </c>
    </row>
    <row r="22827" spans="1:37">
      <c r="A22827" s="37" t="s">
        <v>39</v>
      </c>
      <c r="B22827" s="38">
        <v>43137.25</v>
      </c>
      <c r="C22827" s="39">
        <v>43137</v>
      </c>
      <c r="D22827" s="38">
        <v>43137.041666666664</v>
      </c>
      <c r="E22827" s="40" t="s">
        <v>239</v>
      </c>
      <c r="F22827" s="48">
        <v>99116</v>
      </c>
      <c r="G22827" s="48">
        <v>100010</v>
      </c>
      <c r="H22827" s="48">
        <v>102456</v>
      </c>
      <c r="I22827" s="48">
        <v>2401</v>
      </c>
      <c r="T22827" s="48">
        <v>2478</v>
      </c>
      <c r="V22827" s="48">
        <v>2102</v>
      </c>
      <c r="Z22827" s="48">
        <v>-87</v>
      </c>
      <c r="AC22827" s="48">
        <v>-970</v>
      </c>
      <c r="AF22827" s="48">
        <v>1433</v>
      </c>
      <c r="AJ22827" s="49">
        <v>45</v>
      </c>
      <c r="AK22827" s="49">
        <v>-77</v>
      </c>
    </row>
    <row r="22828" spans="1:37">
      <c r="A22828" s="37" t="s">
        <v>39</v>
      </c>
      <c r="B22828" s="38">
        <v>43137.291666666664</v>
      </c>
      <c r="C22828" s="39">
        <v>43137</v>
      </c>
      <c r="D22828" s="38">
        <v>43137.083333333336</v>
      </c>
      <c r="E22828" s="40" t="s">
        <v>239</v>
      </c>
      <c r="F22828" s="48">
        <v>97708</v>
      </c>
      <c r="G22828" s="48">
        <v>98950</v>
      </c>
      <c r="H22828" s="48">
        <v>101892</v>
      </c>
      <c r="I22828" s="48">
        <v>2897</v>
      </c>
      <c r="T22828" s="48">
        <v>2677</v>
      </c>
      <c r="V22828" s="48">
        <v>2043</v>
      </c>
      <c r="Z22828" s="48">
        <v>-9</v>
      </c>
      <c r="AC22828" s="48">
        <v>-740</v>
      </c>
      <c r="AF22828" s="48">
        <v>1383</v>
      </c>
      <c r="AJ22828" s="49">
        <v>45</v>
      </c>
      <c r="AK22828" s="49">
        <v>220</v>
      </c>
    </row>
    <row r="22829" spans="1:37">
      <c r="A22829" s="37" t="s">
        <v>39</v>
      </c>
      <c r="B22829" s="38">
        <v>43137.333333333336</v>
      </c>
      <c r="C22829" s="39">
        <v>43137</v>
      </c>
      <c r="D22829" s="38">
        <v>43137.125</v>
      </c>
      <c r="E22829" s="40" t="s">
        <v>239</v>
      </c>
      <c r="F22829" s="48">
        <v>97185</v>
      </c>
      <c r="G22829" s="48">
        <v>98253</v>
      </c>
      <c r="H22829" s="48">
        <v>100985</v>
      </c>
      <c r="I22829" s="48">
        <v>2687</v>
      </c>
      <c r="T22829" s="48">
        <v>2226</v>
      </c>
      <c r="V22829" s="48">
        <v>2251</v>
      </c>
      <c r="Z22829" s="48">
        <v>71</v>
      </c>
      <c r="AC22829" s="48">
        <v>-1605</v>
      </c>
      <c r="AF22829" s="48">
        <v>1509</v>
      </c>
      <c r="AJ22829" s="49">
        <v>45</v>
      </c>
      <c r="AK22829" s="49">
        <v>461</v>
      </c>
    </row>
    <row r="22830" spans="1:37">
      <c r="A22830" s="37" t="s">
        <v>39</v>
      </c>
      <c r="B22830" s="38">
        <v>43137.375</v>
      </c>
      <c r="C22830" s="39">
        <v>43137</v>
      </c>
      <c r="D22830" s="38">
        <v>43137.166666666664</v>
      </c>
      <c r="E22830" s="40" t="s">
        <v>239</v>
      </c>
      <c r="F22830" s="48">
        <v>97678</v>
      </c>
      <c r="G22830" s="48">
        <v>97980</v>
      </c>
      <c r="H22830" s="48">
        <v>100551</v>
      </c>
      <c r="I22830" s="48">
        <v>2525</v>
      </c>
      <c r="T22830" s="48">
        <v>1638</v>
      </c>
      <c r="V22830" s="48">
        <v>2112</v>
      </c>
      <c r="Z22830" s="48">
        <v>-527</v>
      </c>
      <c r="AC22830" s="48">
        <v>-1444</v>
      </c>
      <c r="AF22830" s="48">
        <v>1497</v>
      </c>
      <c r="AJ22830" s="49">
        <v>46</v>
      </c>
      <c r="AK22830" s="49">
        <v>887</v>
      </c>
    </row>
    <row r="22831" spans="1:37">
      <c r="A22831" s="37" t="s">
        <v>39</v>
      </c>
      <c r="B22831" s="38">
        <v>43137.416666666664</v>
      </c>
      <c r="C22831" s="39">
        <v>43137</v>
      </c>
      <c r="D22831" s="38">
        <v>43137.208333333336</v>
      </c>
      <c r="E22831" s="40" t="s">
        <v>239</v>
      </c>
      <c r="F22831" s="48">
        <v>99633</v>
      </c>
      <c r="G22831" s="48">
        <v>98804</v>
      </c>
      <c r="H22831" s="48">
        <v>100655</v>
      </c>
      <c r="I22831" s="48">
        <v>1805</v>
      </c>
      <c r="T22831" s="48">
        <v>-825</v>
      </c>
      <c r="V22831" s="48">
        <v>1778</v>
      </c>
      <c r="Z22831" s="48">
        <v>-1590</v>
      </c>
      <c r="AC22831" s="48">
        <v>-2536</v>
      </c>
      <c r="AF22831" s="48">
        <v>1523</v>
      </c>
      <c r="AJ22831" s="49">
        <v>46</v>
      </c>
      <c r="AK22831" s="49">
        <v>2630</v>
      </c>
    </row>
    <row r="22832" spans="1:37">
      <c r="A22832" s="37" t="s">
        <v>39</v>
      </c>
      <c r="B22832" s="38">
        <v>43137.458333333336</v>
      </c>
      <c r="C22832" s="39">
        <v>43137</v>
      </c>
      <c r="D22832" s="38">
        <v>43137.25</v>
      </c>
      <c r="E22832" s="40" t="s">
        <v>239</v>
      </c>
      <c r="F22832" s="48">
        <v>104566</v>
      </c>
      <c r="G22832" s="48">
        <v>103110</v>
      </c>
      <c r="H22832" s="48">
        <v>105285</v>
      </c>
      <c r="I22832" s="48">
        <v>2130</v>
      </c>
      <c r="T22832" s="48">
        <v>-1741</v>
      </c>
      <c r="V22832" s="48">
        <v>1300</v>
      </c>
      <c r="Z22832" s="48">
        <v>-1936</v>
      </c>
      <c r="AC22832" s="48">
        <v>-2583</v>
      </c>
      <c r="AF22832" s="48">
        <v>1478</v>
      </c>
      <c r="AJ22832" s="49">
        <v>45</v>
      </c>
      <c r="AK22832" s="49">
        <v>3871</v>
      </c>
    </row>
    <row r="22833" spans="1:37">
      <c r="A22833" s="37" t="s">
        <v>39</v>
      </c>
      <c r="B22833" s="38">
        <v>43137.5</v>
      </c>
      <c r="C22833" s="39">
        <v>43137</v>
      </c>
      <c r="D22833" s="38">
        <v>43137.291666666664</v>
      </c>
      <c r="E22833" s="40" t="s">
        <v>239</v>
      </c>
      <c r="F22833" s="48">
        <v>112252</v>
      </c>
      <c r="G22833" s="48">
        <v>110990</v>
      </c>
      <c r="H22833" s="48">
        <v>113900</v>
      </c>
      <c r="I22833" s="48">
        <v>2863</v>
      </c>
      <c r="T22833" s="48">
        <v>-1555</v>
      </c>
      <c r="V22833" s="48">
        <v>1448</v>
      </c>
      <c r="Z22833" s="48">
        <v>-2112</v>
      </c>
      <c r="AC22833" s="48">
        <v>-2446</v>
      </c>
      <c r="AF22833" s="48">
        <v>1555</v>
      </c>
      <c r="AJ22833" s="49">
        <v>47</v>
      </c>
      <c r="AK22833" s="49">
        <v>4418</v>
      </c>
    </row>
    <row r="22834" spans="1:37">
      <c r="A22834" s="37" t="s">
        <v>39</v>
      </c>
      <c r="B22834" s="38">
        <v>43137.541666666664</v>
      </c>
      <c r="C22834" s="39">
        <v>43137</v>
      </c>
      <c r="D22834" s="38">
        <v>43137.333333333336</v>
      </c>
      <c r="E22834" s="40" t="s">
        <v>239</v>
      </c>
      <c r="F22834" s="48">
        <v>116695</v>
      </c>
      <c r="G22834" s="48">
        <v>114902</v>
      </c>
      <c r="H22834" s="48">
        <v>118372</v>
      </c>
      <c r="I22834" s="48">
        <v>3423</v>
      </c>
      <c r="T22834" s="48">
        <v>-963</v>
      </c>
      <c r="V22834" s="48">
        <v>1692</v>
      </c>
      <c r="Z22834" s="48">
        <v>-1969</v>
      </c>
      <c r="AC22834" s="48">
        <v>-2286</v>
      </c>
      <c r="AF22834" s="48">
        <v>1600</v>
      </c>
      <c r="AJ22834" s="49">
        <v>47</v>
      </c>
      <c r="AK22834" s="49">
        <v>4386</v>
      </c>
    </row>
    <row r="22835" spans="1:37">
      <c r="A22835" s="37" t="s">
        <v>39</v>
      </c>
      <c r="B22835" s="38">
        <v>43137.583333333336</v>
      </c>
      <c r="C22835" s="39">
        <v>43137</v>
      </c>
      <c r="D22835" s="38">
        <v>43137.375</v>
      </c>
      <c r="E22835" s="40" t="s">
        <v>239</v>
      </c>
      <c r="F22835" s="48">
        <v>115307</v>
      </c>
      <c r="G22835" s="48">
        <v>113963</v>
      </c>
      <c r="H22835" s="48">
        <v>116693</v>
      </c>
      <c r="I22835" s="48">
        <v>2683</v>
      </c>
      <c r="T22835" s="48">
        <v>258</v>
      </c>
      <c r="V22835" s="48">
        <v>1770</v>
      </c>
      <c r="Z22835" s="48">
        <v>-1467</v>
      </c>
      <c r="AC22835" s="48">
        <v>-1610</v>
      </c>
      <c r="AF22835" s="48">
        <v>1565</v>
      </c>
      <c r="AJ22835" s="49">
        <v>47</v>
      </c>
      <c r="AK22835" s="49">
        <v>2425</v>
      </c>
    </row>
    <row r="22836" spans="1:37">
      <c r="A22836" s="37" t="s">
        <v>39</v>
      </c>
      <c r="B22836" s="38">
        <v>43137.625</v>
      </c>
      <c r="C22836" s="39">
        <v>43137</v>
      </c>
      <c r="D22836" s="38">
        <v>43137.416666666664</v>
      </c>
      <c r="E22836" s="40" t="s">
        <v>239</v>
      </c>
      <c r="F22836" s="48">
        <v>112291</v>
      </c>
      <c r="G22836" s="48">
        <v>111911</v>
      </c>
      <c r="H22836" s="48">
        <v>115105</v>
      </c>
      <c r="I22836" s="48">
        <v>3146</v>
      </c>
      <c r="T22836" s="48">
        <v>-391</v>
      </c>
      <c r="V22836" s="48">
        <v>1831</v>
      </c>
      <c r="Z22836" s="48">
        <v>-1312</v>
      </c>
      <c r="AC22836" s="48">
        <v>-2520</v>
      </c>
      <c r="AF22836" s="48">
        <v>1610</v>
      </c>
      <c r="AJ22836" s="49">
        <v>48</v>
      </c>
      <c r="AK22836" s="49">
        <v>3537</v>
      </c>
    </row>
    <row r="22837" spans="1:37">
      <c r="A22837" s="37" t="s">
        <v>39</v>
      </c>
      <c r="B22837" s="38">
        <v>43137.666666666664</v>
      </c>
      <c r="C22837" s="39">
        <v>43137</v>
      </c>
      <c r="D22837" s="38">
        <v>43137.458333333336</v>
      </c>
      <c r="E22837" s="40" t="s">
        <v>239</v>
      </c>
      <c r="F22837" s="48">
        <v>109325</v>
      </c>
      <c r="G22837" s="48">
        <v>109842</v>
      </c>
      <c r="H22837" s="48">
        <v>112883</v>
      </c>
      <c r="I22837" s="48">
        <v>2992</v>
      </c>
      <c r="T22837" s="48">
        <v>-1819</v>
      </c>
      <c r="V22837" s="48">
        <v>1412</v>
      </c>
      <c r="Z22837" s="48">
        <v>-1843</v>
      </c>
      <c r="AC22837" s="48">
        <v>-3112</v>
      </c>
      <c r="AF22837" s="48">
        <v>1724</v>
      </c>
      <c r="AJ22837" s="49">
        <v>49</v>
      </c>
      <c r="AK22837" s="49">
        <v>4811</v>
      </c>
    </row>
    <row r="22838" spans="1:37">
      <c r="A22838" s="37" t="s">
        <v>39</v>
      </c>
      <c r="B22838" s="38">
        <v>43137.708333333336</v>
      </c>
      <c r="C22838" s="39">
        <v>43137</v>
      </c>
      <c r="D22838" s="38">
        <v>43137.5</v>
      </c>
      <c r="E22838" s="40" t="s">
        <v>239</v>
      </c>
      <c r="F22838" s="48">
        <v>106590</v>
      </c>
      <c r="G22838" s="48">
        <v>107406</v>
      </c>
      <c r="H22838" s="48">
        <v>110606</v>
      </c>
      <c r="I22838" s="48">
        <v>3152</v>
      </c>
      <c r="T22838" s="48">
        <v>-2582</v>
      </c>
      <c r="V22838" s="48">
        <v>1328</v>
      </c>
      <c r="Z22838" s="48">
        <v>-2796</v>
      </c>
      <c r="AC22838" s="48">
        <v>-2661</v>
      </c>
      <c r="AF22838" s="48">
        <v>1547</v>
      </c>
      <c r="AJ22838" s="49">
        <v>48</v>
      </c>
      <c r="AK22838" s="49">
        <v>5734</v>
      </c>
    </row>
    <row r="22839" spans="1:37">
      <c r="A22839" s="37" t="s">
        <v>39</v>
      </c>
      <c r="B22839" s="38">
        <v>43137.75</v>
      </c>
      <c r="C22839" s="39">
        <v>43137</v>
      </c>
      <c r="D22839" s="38">
        <v>43137.541666666664</v>
      </c>
      <c r="E22839" s="40" t="s">
        <v>239</v>
      </c>
      <c r="F22839" s="48">
        <v>104223</v>
      </c>
      <c r="G22839" s="48">
        <v>104819</v>
      </c>
      <c r="H22839" s="48">
        <v>108437</v>
      </c>
      <c r="I22839" s="48">
        <v>3570</v>
      </c>
      <c r="T22839" s="48">
        <v>-1271</v>
      </c>
      <c r="V22839" s="48">
        <v>2007</v>
      </c>
      <c r="Z22839" s="48">
        <v>-2416</v>
      </c>
      <c r="AC22839" s="48">
        <v>-2514</v>
      </c>
      <c r="AF22839" s="48">
        <v>1652</v>
      </c>
      <c r="AJ22839" s="49">
        <v>48</v>
      </c>
      <c r="AK22839" s="49">
        <v>4841</v>
      </c>
    </row>
    <row r="22840" spans="1:37">
      <c r="A22840" s="37" t="s">
        <v>39</v>
      </c>
      <c r="B22840" s="38">
        <v>43137.791666666664</v>
      </c>
      <c r="C22840" s="39">
        <v>43137</v>
      </c>
      <c r="D22840" s="38">
        <v>43137.583333333336</v>
      </c>
      <c r="E22840" s="40" t="s">
        <v>239</v>
      </c>
      <c r="F22840" s="48">
        <v>102556</v>
      </c>
      <c r="G22840" s="48">
        <v>103662</v>
      </c>
      <c r="H22840" s="48">
        <v>107191</v>
      </c>
      <c r="I22840" s="48">
        <v>3481</v>
      </c>
      <c r="T22840" s="48">
        <v>-2184</v>
      </c>
      <c r="V22840" s="48">
        <v>1977</v>
      </c>
      <c r="Z22840" s="48">
        <v>-3305</v>
      </c>
      <c r="AC22840" s="48">
        <v>-2285</v>
      </c>
      <c r="AF22840" s="48">
        <v>1429</v>
      </c>
      <c r="AJ22840" s="49">
        <v>48</v>
      </c>
      <c r="AK22840" s="49">
        <v>5665</v>
      </c>
    </row>
    <row r="22841" spans="1:37">
      <c r="A22841" s="37" t="s">
        <v>39</v>
      </c>
      <c r="B22841" s="38">
        <v>43137.833333333336</v>
      </c>
      <c r="C22841" s="39">
        <v>43137</v>
      </c>
      <c r="D22841" s="38">
        <v>43137.625</v>
      </c>
      <c r="E22841" s="40" t="s">
        <v>239</v>
      </c>
      <c r="F22841" s="48">
        <v>101322</v>
      </c>
      <c r="G22841" s="48">
        <v>103355</v>
      </c>
      <c r="H22841" s="48">
        <v>106152</v>
      </c>
      <c r="I22841" s="48">
        <v>2751</v>
      </c>
      <c r="T22841" s="48">
        <v>-1771</v>
      </c>
      <c r="V22841" s="48">
        <v>1768</v>
      </c>
      <c r="Z22841" s="48">
        <v>-2887</v>
      </c>
      <c r="AC22841" s="48">
        <v>-1951</v>
      </c>
      <c r="AF22841" s="48">
        <v>1299</v>
      </c>
      <c r="AJ22841" s="49">
        <v>46</v>
      </c>
      <c r="AK22841" s="49">
        <v>4522</v>
      </c>
    </row>
    <row r="22842" spans="1:37">
      <c r="A22842" s="37" t="s">
        <v>39</v>
      </c>
      <c r="B22842" s="38">
        <v>43137.875</v>
      </c>
      <c r="C22842" s="39">
        <v>43137</v>
      </c>
      <c r="D22842" s="38">
        <v>43137.666666666664</v>
      </c>
      <c r="E22842" s="40" t="s">
        <v>239</v>
      </c>
      <c r="F22842" s="48">
        <v>101066</v>
      </c>
      <c r="G22842" s="48">
        <v>103782</v>
      </c>
      <c r="H22842" s="48">
        <v>106863</v>
      </c>
      <c r="I22842" s="48">
        <v>3037</v>
      </c>
      <c r="T22842" s="48">
        <v>-2173</v>
      </c>
      <c r="V22842" s="48">
        <v>1599</v>
      </c>
      <c r="Z22842" s="48">
        <v>-3234</v>
      </c>
      <c r="AC22842" s="48">
        <v>-1636</v>
      </c>
      <c r="AF22842" s="48">
        <v>1098</v>
      </c>
      <c r="AJ22842" s="49">
        <v>44</v>
      </c>
      <c r="AK22842" s="49">
        <v>5210</v>
      </c>
    </row>
    <row r="22843" spans="1:37">
      <c r="A22843" s="37" t="s">
        <v>39</v>
      </c>
      <c r="B22843" s="38">
        <v>43137.916666666664</v>
      </c>
      <c r="C22843" s="39">
        <v>43137</v>
      </c>
      <c r="D22843" s="38">
        <v>43137.708333333336</v>
      </c>
      <c r="E22843" s="40" t="s">
        <v>239</v>
      </c>
      <c r="F22843" s="48">
        <v>102877</v>
      </c>
      <c r="G22843" s="48">
        <v>103760</v>
      </c>
      <c r="H22843" s="48">
        <v>107178</v>
      </c>
      <c r="I22843" s="48">
        <v>3374</v>
      </c>
      <c r="T22843" s="48">
        <v>-2866</v>
      </c>
      <c r="V22843" s="48">
        <v>1535</v>
      </c>
      <c r="Z22843" s="48">
        <v>-3728</v>
      </c>
      <c r="AC22843" s="48">
        <v>-1487</v>
      </c>
      <c r="AF22843" s="48">
        <v>814</v>
      </c>
      <c r="AJ22843" s="49">
        <v>44</v>
      </c>
      <c r="AK22843" s="49">
        <v>6240</v>
      </c>
    </row>
    <row r="22844" spans="1:37">
      <c r="A22844" s="37" t="s">
        <v>39</v>
      </c>
      <c r="B22844" s="38">
        <v>43137.958333333336</v>
      </c>
      <c r="C22844" s="39">
        <v>43137</v>
      </c>
      <c r="D22844" s="38">
        <v>43137.75</v>
      </c>
      <c r="E22844" s="40" t="s">
        <v>239</v>
      </c>
      <c r="F22844" s="48">
        <v>107806</v>
      </c>
      <c r="G22844" s="48">
        <v>107154</v>
      </c>
      <c r="H22844" s="48">
        <v>110423</v>
      </c>
      <c r="I22844" s="48">
        <v>3225</v>
      </c>
      <c r="T22844" s="48">
        <v>-2807</v>
      </c>
      <c r="V22844" s="48">
        <v>1546</v>
      </c>
      <c r="Z22844" s="48">
        <v>-3708</v>
      </c>
      <c r="AC22844" s="48">
        <v>-1457</v>
      </c>
      <c r="AF22844" s="48">
        <v>812</v>
      </c>
      <c r="AJ22844" s="49">
        <v>44</v>
      </c>
      <c r="AK22844" s="49">
        <v>6032</v>
      </c>
    </row>
    <row r="22845" spans="1:37">
      <c r="A22845" s="37" t="s">
        <v>39</v>
      </c>
      <c r="B22845" s="38">
        <v>43138</v>
      </c>
      <c r="C22845" s="39">
        <v>43137</v>
      </c>
      <c r="D22845" s="38">
        <v>43137.791666666664</v>
      </c>
      <c r="E22845" s="40" t="s">
        <v>239</v>
      </c>
      <c r="F22845" s="48">
        <v>111591</v>
      </c>
      <c r="G22845" s="48">
        <v>111145</v>
      </c>
      <c r="H22845" s="48">
        <v>114379</v>
      </c>
      <c r="I22845" s="48">
        <v>3189</v>
      </c>
      <c r="T22845" s="48">
        <v>-1184</v>
      </c>
      <c r="V22845" s="48">
        <v>1919</v>
      </c>
      <c r="Z22845" s="48">
        <v>-3012</v>
      </c>
      <c r="AC22845" s="48">
        <v>-1105</v>
      </c>
      <c r="AF22845" s="48">
        <v>1014</v>
      </c>
      <c r="AJ22845" s="49">
        <v>45</v>
      </c>
      <c r="AK22845" s="49">
        <v>4373</v>
      </c>
    </row>
    <row r="22846" spans="1:37">
      <c r="A22846" s="37" t="s">
        <v>39</v>
      </c>
      <c r="B22846" s="38">
        <v>43138.041666666664</v>
      </c>
      <c r="C22846" s="39">
        <v>43137</v>
      </c>
      <c r="D22846" s="38">
        <v>43137.833333333336</v>
      </c>
      <c r="E22846" s="40" t="s">
        <v>239</v>
      </c>
      <c r="F22846" s="48">
        <v>112105</v>
      </c>
      <c r="G22846" s="48">
        <v>111083</v>
      </c>
      <c r="H22846" s="48">
        <v>115065</v>
      </c>
      <c r="I22846" s="48">
        <v>3940</v>
      </c>
      <c r="T22846" s="48">
        <v>-1736</v>
      </c>
      <c r="V22846" s="48">
        <v>1796</v>
      </c>
      <c r="Z22846" s="48">
        <v>-3374</v>
      </c>
      <c r="AC22846" s="48">
        <v>-1156</v>
      </c>
      <c r="AF22846" s="48">
        <v>998</v>
      </c>
      <c r="AJ22846" s="49">
        <v>42</v>
      </c>
      <c r="AK22846" s="49">
        <v>5676</v>
      </c>
    </row>
    <row r="22847" spans="1:37">
      <c r="A22847" s="37" t="s">
        <v>39</v>
      </c>
      <c r="B22847" s="38">
        <v>43138.083333333336</v>
      </c>
      <c r="C22847" s="39">
        <v>43137</v>
      </c>
      <c r="D22847" s="38">
        <v>43137.875</v>
      </c>
      <c r="E22847" s="40" t="s">
        <v>239</v>
      </c>
      <c r="F22847" s="48">
        <v>111148</v>
      </c>
      <c r="G22847" s="48">
        <v>109648</v>
      </c>
      <c r="H22847" s="48">
        <v>112880</v>
      </c>
      <c r="I22847" s="48">
        <v>3189</v>
      </c>
      <c r="T22847" s="48">
        <v>-2115</v>
      </c>
      <c r="V22847" s="48">
        <v>1712</v>
      </c>
      <c r="Z22847" s="48">
        <v>-2935</v>
      </c>
      <c r="AC22847" s="48">
        <v>-1868</v>
      </c>
      <c r="AF22847" s="48">
        <v>976</v>
      </c>
      <c r="AJ22847" s="49">
        <v>43</v>
      </c>
      <c r="AK22847" s="49">
        <v>5304</v>
      </c>
    </row>
    <row r="22848" spans="1:37">
      <c r="A22848" s="37" t="s">
        <v>39</v>
      </c>
      <c r="B22848" s="38">
        <v>43138.125</v>
      </c>
      <c r="C22848" s="39">
        <v>43137</v>
      </c>
      <c r="D22848" s="38">
        <v>43137.916666666664</v>
      </c>
      <c r="E22848" s="40" t="s">
        <v>239</v>
      </c>
      <c r="F22848" s="48">
        <v>107929</v>
      </c>
      <c r="G22848" s="48">
        <v>106499</v>
      </c>
      <c r="H22848" s="48">
        <v>109622</v>
      </c>
      <c r="I22848" s="48">
        <v>3077</v>
      </c>
      <c r="T22848" s="48">
        <v>-1880</v>
      </c>
      <c r="V22848" s="48">
        <v>2078</v>
      </c>
      <c r="Z22848" s="48">
        <v>-2409</v>
      </c>
      <c r="AC22848" s="48">
        <v>-2857</v>
      </c>
      <c r="AF22848" s="48">
        <v>1308</v>
      </c>
      <c r="AJ22848" s="49">
        <v>46</v>
      </c>
      <c r="AK22848" s="49">
        <v>4957</v>
      </c>
    </row>
    <row r="22849" spans="1:37">
      <c r="A22849" s="37" t="s">
        <v>39</v>
      </c>
      <c r="B22849" s="38">
        <v>43138.166666666664</v>
      </c>
      <c r="C22849" s="39">
        <v>43137</v>
      </c>
      <c r="D22849" s="38">
        <v>43137.958333333336</v>
      </c>
      <c r="E22849" s="40" t="s">
        <v>239</v>
      </c>
      <c r="F22849" s="48">
        <v>102857</v>
      </c>
      <c r="G22849" s="48">
        <v>102734</v>
      </c>
      <c r="H22849" s="48">
        <v>106554</v>
      </c>
      <c r="I22849" s="48">
        <v>3775</v>
      </c>
      <c r="T22849" s="48">
        <v>-1609</v>
      </c>
      <c r="V22849" s="48">
        <v>1523</v>
      </c>
      <c r="Z22849" s="48">
        <v>-1735</v>
      </c>
      <c r="AC22849" s="48">
        <v>-2536</v>
      </c>
      <c r="AF22849" s="48">
        <v>1139</v>
      </c>
      <c r="AJ22849" s="49">
        <v>45</v>
      </c>
      <c r="AK22849" s="49">
        <v>5384</v>
      </c>
    </row>
    <row r="22850" spans="1:37">
      <c r="A22850" s="37" t="s">
        <v>39</v>
      </c>
      <c r="B22850" s="38">
        <v>43138.208333333336</v>
      </c>
      <c r="C22850" s="39">
        <v>43137</v>
      </c>
      <c r="D22850" s="38">
        <v>43138</v>
      </c>
      <c r="E22850" s="40" t="s">
        <v>239</v>
      </c>
      <c r="F22850" s="48">
        <v>98193</v>
      </c>
      <c r="G22850" s="48">
        <v>98922</v>
      </c>
      <c r="H22850" s="48">
        <v>102228</v>
      </c>
      <c r="I22850" s="48">
        <v>3258</v>
      </c>
      <c r="T22850" s="48">
        <v>-3282</v>
      </c>
      <c r="V22850" s="48">
        <v>1471</v>
      </c>
      <c r="Z22850" s="48">
        <v>-2631</v>
      </c>
      <c r="AC22850" s="48">
        <v>-3131</v>
      </c>
      <c r="AF22850" s="48">
        <v>1009</v>
      </c>
      <c r="AJ22850" s="49">
        <v>48</v>
      </c>
      <c r="AK22850" s="49">
        <v>6540</v>
      </c>
    </row>
    <row r="22851" spans="1:37">
      <c r="A22851" s="37" t="s">
        <v>39</v>
      </c>
      <c r="B22851" s="38">
        <v>43138.25</v>
      </c>
      <c r="C22851" s="39">
        <v>43138</v>
      </c>
      <c r="D22851" s="38">
        <v>43138.041666666664</v>
      </c>
      <c r="E22851" s="40" t="s">
        <v>239</v>
      </c>
      <c r="F22851" s="48">
        <v>94442</v>
      </c>
      <c r="G22851" s="48">
        <v>96239</v>
      </c>
      <c r="H22851" s="48">
        <v>99917</v>
      </c>
      <c r="I22851" s="48">
        <v>3634</v>
      </c>
      <c r="T22851" s="48">
        <v>-2064</v>
      </c>
      <c r="V22851" s="48">
        <v>1821</v>
      </c>
      <c r="Z22851" s="48">
        <v>-2293</v>
      </c>
      <c r="AC22851" s="48">
        <v>-2915</v>
      </c>
      <c r="AF22851" s="48">
        <v>1323</v>
      </c>
      <c r="AJ22851" s="49">
        <v>44</v>
      </c>
      <c r="AK22851" s="49">
        <v>5698</v>
      </c>
    </row>
    <row r="22852" spans="1:37">
      <c r="A22852" s="37" t="s">
        <v>39</v>
      </c>
      <c r="B22852" s="38">
        <v>43138.291666666664</v>
      </c>
      <c r="C22852" s="39">
        <v>43138</v>
      </c>
      <c r="D22852" s="38">
        <v>43138.083333333336</v>
      </c>
      <c r="E22852" s="40" t="s">
        <v>239</v>
      </c>
      <c r="F22852" s="48">
        <v>92747</v>
      </c>
      <c r="G22852" s="48">
        <v>94516</v>
      </c>
      <c r="H22852" s="48">
        <v>97979</v>
      </c>
      <c r="I22852" s="48">
        <v>3423</v>
      </c>
      <c r="T22852" s="48">
        <v>-1858</v>
      </c>
      <c r="V22852" s="48">
        <v>1760</v>
      </c>
      <c r="Z22852" s="48">
        <v>-2409</v>
      </c>
      <c r="AC22852" s="48">
        <v>-2562</v>
      </c>
      <c r="AF22852" s="48">
        <v>1353</v>
      </c>
      <c r="AJ22852" s="49">
        <v>40</v>
      </c>
      <c r="AK22852" s="49">
        <v>5281</v>
      </c>
    </row>
    <row r="22853" spans="1:37">
      <c r="A22853" s="37" t="s">
        <v>39</v>
      </c>
      <c r="B22853" s="38">
        <v>43138.333333333336</v>
      </c>
      <c r="C22853" s="39">
        <v>43138</v>
      </c>
      <c r="D22853" s="38">
        <v>43138.125</v>
      </c>
      <c r="E22853" s="40" t="s">
        <v>239</v>
      </c>
      <c r="F22853" s="48">
        <v>92176</v>
      </c>
      <c r="G22853" s="48">
        <v>93897</v>
      </c>
      <c r="H22853" s="48">
        <v>97224</v>
      </c>
      <c r="I22853" s="48">
        <v>3289</v>
      </c>
      <c r="T22853" s="48">
        <v>-2937</v>
      </c>
      <c r="V22853" s="48">
        <v>1707</v>
      </c>
      <c r="Z22853" s="48">
        <v>-3566</v>
      </c>
      <c r="AC22853" s="48">
        <v>-2269</v>
      </c>
      <c r="AF22853" s="48">
        <v>1191</v>
      </c>
      <c r="AJ22853" s="49">
        <v>38</v>
      </c>
      <c r="AK22853" s="49">
        <v>6226</v>
      </c>
    </row>
    <row r="22854" spans="1:37">
      <c r="A22854" s="37" t="s">
        <v>39</v>
      </c>
      <c r="B22854" s="38">
        <v>43138.375</v>
      </c>
      <c r="C22854" s="39">
        <v>43138</v>
      </c>
      <c r="D22854" s="38">
        <v>43138.166666666664</v>
      </c>
      <c r="E22854" s="40" t="s">
        <v>239</v>
      </c>
      <c r="F22854" s="48">
        <v>92510</v>
      </c>
      <c r="G22854" s="48">
        <v>94051</v>
      </c>
      <c r="H22854" s="48">
        <v>97828</v>
      </c>
      <c r="I22854" s="48">
        <v>3737</v>
      </c>
      <c r="T22854" s="48">
        <v>-2450</v>
      </c>
      <c r="V22854" s="48">
        <v>1744</v>
      </c>
      <c r="Z22854" s="48">
        <v>-3639</v>
      </c>
      <c r="AC22854" s="48">
        <v>-1859</v>
      </c>
      <c r="AF22854" s="48">
        <v>1304</v>
      </c>
      <c r="AJ22854" s="49">
        <v>40</v>
      </c>
      <c r="AK22854" s="49">
        <v>6187</v>
      </c>
    </row>
    <row r="22855" spans="1:37">
      <c r="A22855" s="37" t="s">
        <v>39</v>
      </c>
      <c r="B22855" s="38">
        <v>43138.416666666664</v>
      </c>
      <c r="C22855" s="39">
        <v>43138</v>
      </c>
      <c r="D22855" s="38">
        <v>43138.208333333336</v>
      </c>
      <c r="E22855" s="40" t="s">
        <v>239</v>
      </c>
      <c r="F22855" s="48">
        <v>94272</v>
      </c>
      <c r="G22855" s="48">
        <v>95016</v>
      </c>
      <c r="H22855" s="48">
        <v>98222</v>
      </c>
      <c r="I22855" s="48">
        <v>3168</v>
      </c>
      <c r="T22855" s="48">
        <v>-2900</v>
      </c>
      <c r="V22855" s="48">
        <v>2202</v>
      </c>
      <c r="Z22855" s="48">
        <v>-4187</v>
      </c>
      <c r="AC22855" s="48">
        <v>-2381</v>
      </c>
      <c r="AF22855" s="48">
        <v>1466</v>
      </c>
      <c r="AJ22855" s="49">
        <v>38</v>
      </c>
      <c r="AK22855" s="49">
        <v>6068</v>
      </c>
    </row>
    <row r="22856" spans="1:37">
      <c r="A22856" s="37" t="s">
        <v>39</v>
      </c>
      <c r="B22856" s="38">
        <v>43138.458333333336</v>
      </c>
      <c r="C22856" s="39">
        <v>43138</v>
      </c>
      <c r="D22856" s="38">
        <v>43138.25</v>
      </c>
      <c r="E22856" s="40" t="s">
        <v>239</v>
      </c>
      <c r="F22856" s="48">
        <v>99208</v>
      </c>
      <c r="G22856" s="48">
        <v>97497</v>
      </c>
      <c r="H22856" s="48">
        <v>100024</v>
      </c>
      <c r="I22856" s="48">
        <v>2488</v>
      </c>
      <c r="T22856" s="48">
        <v>-3164</v>
      </c>
      <c r="V22856" s="48">
        <v>2059</v>
      </c>
      <c r="Z22856" s="48">
        <v>-4665</v>
      </c>
      <c r="AC22856" s="48">
        <v>-1922</v>
      </c>
      <c r="AF22856" s="48">
        <v>1364</v>
      </c>
      <c r="AJ22856" s="49">
        <v>39</v>
      </c>
      <c r="AK22856" s="49">
        <v>5652</v>
      </c>
    </row>
    <row r="22857" spans="1:37">
      <c r="A22857" s="37" t="s">
        <v>39</v>
      </c>
      <c r="B22857" s="38">
        <v>43138.5</v>
      </c>
      <c r="C22857" s="39">
        <v>43138</v>
      </c>
      <c r="D22857" s="38">
        <v>43138.291666666664</v>
      </c>
      <c r="E22857" s="40" t="s">
        <v>239</v>
      </c>
      <c r="F22857" s="48">
        <v>107024</v>
      </c>
      <c r="G22857" s="48">
        <v>104193</v>
      </c>
      <c r="H22857" s="48">
        <v>107100</v>
      </c>
      <c r="I22857" s="48">
        <v>2868</v>
      </c>
      <c r="T22857" s="48">
        <v>-3087</v>
      </c>
      <c r="V22857" s="48">
        <v>2113</v>
      </c>
      <c r="Z22857" s="48">
        <v>-4957</v>
      </c>
      <c r="AC22857" s="48">
        <v>-1572</v>
      </c>
      <c r="AF22857" s="48">
        <v>1329</v>
      </c>
      <c r="AJ22857" s="49">
        <v>39</v>
      </c>
      <c r="AK22857" s="49">
        <v>5955</v>
      </c>
    </row>
    <row r="22858" spans="1:37">
      <c r="A22858" s="37" t="s">
        <v>39</v>
      </c>
      <c r="B22858" s="38">
        <v>43138.541666666664</v>
      </c>
      <c r="C22858" s="39">
        <v>43138</v>
      </c>
      <c r="D22858" s="38">
        <v>43138.333333333336</v>
      </c>
      <c r="E22858" s="40" t="s">
        <v>239</v>
      </c>
      <c r="F22858" s="48">
        <v>111453</v>
      </c>
      <c r="G22858" s="48">
        <v>108872</v>
      </c>
      <c r="H22858" s="48">
        <v>112361</v>
      </c>
      <c r="I22858" s="48">
        <v>3447</v>
      </c>
      <c r="T22858" s="48">
        <v>-4069</v>
      </c>
      <c r="V22858" s="48">
        <v>2118</v>
      </c>
      <c r="Z22858" s="48">
        <v>-5818</v>
      </c>
      <c r="AC22858" s="48">
        <v>-1702</v>
      </c>
      <c r="AF22858" s="48">
        <v>1333</v>
      </c>
      <c r="AJ22858" s="49">
        <v>42</v>
      </c>
      <c r="AK22858" s="49">
        <v>7516</v>
      </c>
    </row>
    <row r="22859" spans="1:37">
      <c r="A22859" s="37" t="s">
        <v>39</v>
      </c>
      <c r="B22859" s="38">
        <v>43138.583333333336</v>
      </c>
      <c r="C22859" s="39">
        <v>43138</v>
      </c>
      <c r="D22859" s="38">
        <v>43138.375</v>
      </c>
      <c r="E22859" s="40" t="s">
        <v>239</v>
      </c>
      <c r="F22859" s="48">
        <v>110525</v>
      </c>
      <c r="G22859" s="48">
        <v>109817</v>
      </c>
      <c r="H22859" s="48">
        <v>113322</v>
      </c>
      <c r="I22859" s="48">
        <v>3464</v>
      </c>
      <c r="T22859" s="48">
        <v>-2937</v>
      </c>
      <c r="V22859" s="48">
        <v>2293</v>
      </c>
      <c r="Z22859" s="48">
        <v>-4967</v>
      </c>
      <c r="AC22859" s="48">
        <v>-1849</v>
      </c>
      <c r="AF22859" s="48">
        <v>1586</v>
      </c>
      <c r="AJ22859" s="49">
        <v>41</v>
      </c>
      <c r="AK22859" s="49">
        <v>6401</v>
      </c>
    </row>
    <row r="22860" spans="1:37">
      <c r="A22860" s="37" t="s">
        <v>39</v>
      </c>
      <c r="B22860" s="38">
        <v>43138.625</v>
      </c>
      <c r="C22860" s="39">
        <v>43138</v>
      </c>
      <c r="D22860" s="38">
        <v>43138.416666666664</v>
      </c>
      <c r="E22860" s="40" t="s">
        <v>239</v>
      </c>
      <c r="F22860" s="48">
        <v>108382</v>
      </c>
      <c r="G22860" s="48">
        <v>110239</v>
      </c>
      <c r="H22860" s="48">
        <v>113686</v>
      </c>
      <c r="I22860" s="48">
        <v>3406</v>
      </c>
      <c r="T22860" s="48">
        <v>-1612</v>
      </c>
      <c r="V22860" s="48">
        <v>2344</v>
      </c>
      <c r="Z22860" s="48">
        <v>-3960</v>
      </c>
      <c r="AC22860" s="48">
        <v>-1608</v>
      </c>
      <c r="AF22860" s="48">
        <v>1612</v>
      </c>
      <c r="AJ22860" s="49">
        <v>41</v>
      </c>
      <c r="AK22860" s="49">
        <v>5018</v>
      </c>
    </row>
    <row r="22861" spans="1:37">
      <c r="A22861" s="37" t="s">
        <v>39</v>
      </c>
      <c r="B22861" s="38">
        <v>43138.666666666664</v>
      </c>
      <c r="C22861" s="39">
        <v>43138</v>
      </c>
      <c r="D22861" s="38">
        <v>43138.458333333336</v>
      </c>
      <c r="E22861" s="40" t="s">
        <v>239</v>
      </c>
      <c r="F22861" s="48">
        <v>106339</v>
      </c>
      <c r="G22861" s="48">
        <v>110535</v>
      </c>
      <c r="H22861" s="48">
        <v>114029</v>
      </c>
      <c r="I22861" s="48">
        <v>3453</v>
      </c>
      <c r="T22861" s="48">
        <v>-2672</v>
      </c>
      <c r="V22861" s="48">
        <v>2160</v>
      </c>
      <c r="Z22861" s="48">
        <v>-4184</v>
      </c>
      <c r="AC22861" s="48">
        <v>-2286</v>
      </c>
      <c r="AF22861" s="48">
        <v>1638</v>
      </c>
      <c r="AJ22861" s="49">
        <v>41</v>
      </c>
      <c r="AK22861" s="49">
        <v>6125</v>
      </c>
    </row>
    <row r="22862" spans="1:37">
      <c r="A22862" s="37" t="s">
        <v>39</v>
      </c>
      <c r="B22862" s="38">
        <v>43138.708333333336</v>
      </c>
      <c r="C22862" s="39">
        <v>43138</v>
      </c>
      <c r="D22862" s="38">
        <v>43138.5</v>
      </c>
      <c r="E22862" s="40" t="s">
        <v>239</v>
      </c>
      <c r="F22862" s="48">
        <v>104354</v>
      </c>
      <c r="G22862" s="48">
        <v>110329</v>
      </c>
      <c r="H22862" s="48">
        <v>112887</v>
      </c>
      <c r="I22862" s="48">
        <v>2517</v>
      </c>
      <c r="T22862" s="48">
        <v>-3440</v>
      </c>
      <c r="V22862" s="48">
        <v>2108</v>
      </c>
      <c r="Z22862" s="48">
        <v>-4313</v>
      </c>
      <c r="AC22862" s="48">
        <v>-2826</v>
      </c>
      <c r="AF22862" s="48">
        <v>1591</v>
      </c>
      <c r="AJ22862" s="49">
        <v>41</v>
      </c>
      <c r="AK22862" s="49">
        <v>5957</v>
      </c>
    </row>
    <row r="22863" spans="1:37">
      <c r="A22863" s="37" t="s">
        <v>39</v>
      </c>
      <c r="B22863" s="38">
        <v>43138.75</v>
      </c>
      <c r="C22863" s="39">
        <v>43138</v>
      </c>
      <c r="D22863" s="38">
        <v>43138.541666666664</v>
      </c>
      <c r="E22863" s="40" t="s">
        <v>239</v>
      </c>
      <c r="F22863" s="48">
        <v>102456</v>
      </c>
      <c r="G22863" s="48">
        <v>109767</v>
      </c>
      <c r="H22863" s="48">
        <v>112661</v>
      </c>
      <c r="I22863" s="48">
        <v>2849</v>
      </c>
      <c r="T22863" s="48">
        <v>-3393</v>
      </c>
      <c r="V22863" s="48">
        <v>2116</v>
      </c>
      <c r="Z22863" s="48">
        <v>-4963</v>
      </c>
      <c r="AC22863" s="48">
        <v>-2219</v>
      </c>
      <c r="AF22863" s="48">
        <v>1673</v>
      </c>
      <c r="AJ22863" s="49">
        <v>45</v>
      </c>
      <c r="AK22863" s="49">
        <v>6242</v>
      </c>
    </row>
    <row r="22864" spans="1:37">
      <c r="A22864" s="37" t="s">
        <v>39</v>
      </c>
      <c r="B22864" s="38">
        <v>43138.791666666664</v>
      </c>
      <c r="C22864" s="39">
        <v>43138</v>
      </c>
      <c r="D22864" s="38">
        <v>43138.583333333336</v>
      </c>
      <c r="E22864" s="40" t="s">
        <v>239</v>
      </c>
      <c r="F22864" s="48">
        <v>101119</v>
      </c>
      <c r="G22864" s="48">
        <v>109257</v>
      </c>
      <c r="H22864" s="48">
        <v>112466</v>
      </c>
      <c r="I22864" s="48">
        <v>3159</v>
      </c>
      <c r="T22864" s="48">
        <v>-3350</v>
      </c>
      <c r="V22864" s="48">
        <v>2234</v>
      </c>
      <c r="Z22864" s="48">
        <v>-4647</v>
      </c>
      <c r="AC22864" s="48">
        <v>-2780</v>
      </c>
      <c r="AF22864" s="48">
        <v>1843</v>
      </c>
      <c r="AJ22864" s="49">
        <v>50</v>
      </c>
      <c r="AK22864" s="49">
        <v>6509</v>
      </c>
    </row>
    <row r="22865" spans="1:37">
      <c r="A22865" s="37" t="s">
        <v>39</v>
      </c>
      <c r="B22865" s="38">
        <v>43138.833333333336</v>
      </c>
      <c r="C22865" s="39">
        <v>43138</v>
      </c>
      <c r="D22865" s="38">
        <v>43138.625</v>
      </c>
      <c r="E22865" s="40" t="s">
        <v>239</v>
      </c>
      <c r="F22865" s="48">
        <v>99853</v>
      </c>
      <c r="G22865" s="48">
        <v>108148</v>
      </c>
      <c r="H22865" s="48">
        <v>111781</v>
      </c>
      <c r="I22865" s="48">
        <v>3582</v>
      </c>
      <c r="T22865" s="48">
        <v>-3092</v>
      </c>
      <c r="V22865" s="48">
        <v>2197</v>
      </c>
      <c r="Z22865" s="48">
        <v>-4286</v>
      </c>
      <c r="AC22865" s="48">
        <v>-2778</v>
      </c>
      <c r="AF22865" s="48">
        <v>1775</v>
      </c>
      <c r="AJ22865" s="49">
        <v>51</v>
      </c>
      <c r="AK22865" s="49">
        <v>6674</v>
      </c>
    </row>
    <row r="22866" spans="1:37">
      <c r="A22866" s="37" t="s">
        <v>39</v>
      </c>
      <c r="B22866" s="38">
        <v>43138.875</v>
      </c>
      <c r="C22866" s="39">
        <v>43138</v>
      </c>
      <c r="D22866" s="38">
        <v>43138.666666666664</v>
      </c>
      <c r="E22866" s="40" t="s">
        <v>239</v>
      </c>
      <c r="F22866" s="48">
        <v>99556</v>
      </c>
      <c r="G22866" s="48">
        <v>107246</v>
      </c>
      <c r="H22866" s="48">
        <v>110856</v>
      </c>
      <c r="I22866" s="48">
        <v>3558</v>
      </c>
      <c r="T22866" s="48">
        <v>-1434</v>
      </c>
      <c r="V22866" s="48">
        <v>2366</v>
      </c>
      <c r="Z22866" s="48">
        <v>-3124</v>
      </c>
      <c r="AC22866" s="48">
        <v>-2451</v>
      </c>
      <c r="AF22866" s="48">
        <v>1775</v>
      </c>
      <c r="AJ22866" s="49">
        <v>52</v>
      </c>
      <c r="AK22866" s="49">
        <v>4992</v>
      </c>
    </row>
    <row r="22867" spans="1:37">
      <c r="A22867" s="37" t="s">
        <v>39</v>
      </c>
      <c r="B22867" s="38">
        <v>43138.916666666664</v>
      </c>
      <c r="C22867" s="39">
        <v>43138</v>
      </c>
      <c r="D22867" s="38">
        <v>43138.708333333336</v>
      </c>
      <c r="E22867" s="40" t="s">
        <v>239</v>
      </c>
      <c r="F22867" s="48">
        <v>101132</v>
      </c>
      <c r="G22867" s="48">
        <v>107758</v>
      </c>
      <c r="H22867" s="48">
        <v>111847</v>
      </c>
      <c r="I22867" s="48">
        <v>4037</v>
      </c>
      <c r="T22867" s="48">
        <v>-1444</v>
      </c>
      <c r="V22867" s="48">
        <v>2327</v>
      </c>
      <c r="Z22867" s="48">
        <v>-2985</v>
      </c>
      <c r="AC22867" s="48">
        <v>-2530</v>
      </c>
      <c r="AF22867" s="48">
        <v>1744</v>
      </c>
      <c r="AJ22867" s="49">
        <v>52</v>
      </c>
      <c r="AK22867" s="49">
        <v>5481</v>
      </c>
    </row>
    <row r="22868" spans="1:37">
      <c r="A22868" s="37" t="s">
        <v>39</v>
      </c>
      <c r="B22868" s="38">
        <v>43138.958333333336</v>
      </c>
      <c r="C22868" s="39">
        <v>43138</v>
      </c>
      <c r="D22868" s="38">
        <v>43138.75</v>
      </c>
      <c r="E22868" s="40" t="s">
        <v>239</v>
      </c>
      <c r="F22868" s="48">
        <v>105237</v>
      </c>
      <c r="G22868" s="48">
        <v>110484</v>
      </c>
      <c r="H22868" s="48">
        <v>114194</v>
      </c>
      <c r="I22868" s="48">
        <v>3659</v>
      </c>
      <c r="T22868" s="48">
        <v>-1234</v>
      </c>
      <c r="V22868" s="48">
        <v>2316</v>
      </c>
      <c r="Z22868" s="48">
        <v>-2729</v>
      </c>
      <c r="AC22868" s="48">
        <v>-2531</v>
      </c>
      <c r="AF22868" s="48">
        <v>1710</v>
      </c>
      <c r="AJ22868" s="49">
        <v>51</v>
      </c>
      <c r="AK22868" s="49">
        <v>4893</v>
      </c>
    </row>
    <row r="22869" spans="1:37">
      <c r="A22869" s="37" t="s">
        <v>39</v>
      </c>
      <c r="B22869" s="38">
        <v>43139</v>
      </c>
      <c r="C22869" s="39">
        <v>43138</v>
      </c>
      <c r="D22869" s="38">
        <v>43138.791666666664</v>
      </c>
      <c r="E22869" s="40" t="s">
        <v>239</v>
      </c>
      <c r="F22869" s="48">
        <v>108601</v>
      </c>
      <c r="G22869" s="48">
        <v>112485</v>
      </c>
      <c r="H22869" s="48">
        <v>116089</v>
      </c>
      <c r="I22869" s="48">
        <v>3552</v>
      </c>
      <c r="T22869" s="48">
        <v>-1608</v>
      </c>
      <c r="V22869" s="48">
        <v>2326</v>
      </c>
      <c r="Z22869" s="48">
        <v>-2908</v>
      </c>
      <c r="AC22869" s="48">
        <v>-2716</v>
      </c>
      <c r="AF22869" s="48">
        <v>1690</v>
      </c>
      <c r="AJ22869" s="49">
        <v>52</v>
      </c>
      <c r="AK22869" s="49">
        <v>5160</v>
      </c>
    </row>
    <row r="22870" spans="1:37">
      <c r="A22870" s="37" t="s">
        <v>39</v>
      </c>
      <c r="B22870" s="38">
        <v>43139.041666666664</v>
      </c>
      <c r="C22870" s="39">
        <v>43138</v>
      </c>
      <c r="D22870" s="38">
        <v>43138.833333333336</v>
      </c>
      <c r="E22870" s="40" t="s">
        <v>239</v>
      </c>
      <c r="F22870" s="48">
        <v>108991</v>
      </c>
      <c r="G22870" s="48">
        <v>111428</v>
      </c>
      <c r="H22870" s="48">
        <v>116159</v>
      </c>
      <c r="I22870" s="48">
        <v>4679</v>
      </c>
      <c r="T22870" s="48">
        <v>-1364</v>
      </c>
      <c r="V22870" s="48">
        <v>2308</v>
      </c>
      <c r="Z22870" s="48">
        <v>-2493</v>
      </c>
      <c r="AC22870" s="48">
        <v>-2795</v>
      </c>
      <c r="AF22870" s="48">
        <v>1616</v>
      </c>
      <c r="AJ22870" s="49">
        <v>52</v>
      </c>
      <c r="AK22870" s="49">
        <v>6043</v>
      </c>
    </row>
    <row r="22871" spans="1:37">
      <c r="A22871" s="37" t="s">
        <v>39</v>
      </c>
      <c r="B22871" s="38">
        <v>43139.083333333336</v>
      </c>
      <c r="C22871" s="39">
        <v>43138</v>
      </c>
      <c r="D22871" s="38">
        <v>43138.875</v>
      </c>
      <c r="E22871" s="40" t="s">
        <v>239</v>
      </c>
      <c r="F22871" s="48">
        <v>108160</v>
      </c>
      <c r="G22871" s="48">
        <v>109332</v>
      </c>
      <c r="H22871" s="48">
        <v>113908</v>
      </c>
      <c r="I22871" s="48">
        <v>4525</v>
      </c>
      <c r="T22871" s="48">
        <v>-2204</v>
      </c>
      <c r="V22871" s="48">
        <v>2116</v>
      </c>
      <c r="Z22871" s="48">
        <v>-2795</v>
      </c>
      <c r="AC22871" s="48">
        <v>-3082</v>
      </c>
      <c r="AF22871" s="48">
        <v>1557</v>
      </c>
      <c r="AJ22871" s="49">
        <v>51</v>
      </c>
      <c r="AK22871" s="49">
        <v>6729</v>
      </c>
    </row>
    <row r="22872" spans="1:37">
      <c r="A22872" s="37" t="s">
        <v>39</v>
      </c>
      <c r="B22872" s="38">
        <v>43139.125</v>
      </c>
      <c r="C22872" s="39">
        <v>43138</v>
      </c>
      <c r="D22872" s="38">
        <v>43138.916666666664</v>
      </c>
      <c r="E22872" s="40" t="s">
        <v>239</v>
      </c>
      <c r="F22872" s="48">
        <v>104978</v>
      </c>
      <c r="G22872" s="48">
        <v>105706</v>
      </c>
      <c r="H22872" s="48">
        <v>111205</v>
      </c>
      <c r="I22872" s="48">
        <v>5447</v>
      </c>
      <c r="T22872" s="48">
        <v>-1474</v>
      </c>
      <c r="V22872" s="48">
        <v>2101</v>
      </c>
      <c r="Z22872" s="48">
        <v>-1942</v>
      </c>
      <c r="AC22872" s="48">
        <v>-3281</v>
      </c>
      <c r="AF22872" s="48">
        <v>1648</v>
      </c>
      <c r="AJ22872" s="49">
        <v>52</v>
      </c>
      <c r="AK22872" s="49">
        <v>6921</v>
      </c>
    </row>
    <row r="22873" spans="1:37">
      <c r="A22873" s="37" t="s">
        <v>39</v>
      </c>
      <c r="B22873" s="38">
        <v>43139.166666666664</v>
      </c>
      <c r="C22873" s="39">
        <v>43138</v>
      </c>
      <c r="D22873" s="38">
        <v>43138.958333333336</v>
      </c>
      <c r="E22873" s="40" t="s">
        <v>239</v>
      </c>
      <c r="F22873" s="48">
        <v>100141</v>
      </c>
      <c r="G22873" s="48">
        <v>101465</v>
      </c>
      <c r="H22873" s="48">
        <v>107315</v>
      </c>
      <c r="I22873" s="48">
        <v>5800</v>
      </c>
      <c r="T22873" s="48">
        <v>-976</v>
      </c>
      <c r="V22873" s="48">
        <v>1801</v>
      </c>
      <c r="Z22873" s="48">
        <v>-1448</v>
      </c>
      <c r="AC22873" s="48">
        <v>-2559</v>
      </c>
      <c r="AF22873" s="48">
        <v>1230</v>
      </c>
      <c r="AJ22873" s="49">
        <v>50</v>
      </c>
      <c r="AK22873" s="49">
        <v>6776</v>
      </c>
    </row>
    <row r="22874" spans="1:37">
      <c r="A22874" s="37" t="s">
        <v>39</v>
      </c>
      <c r="B22874" s="38">
        <v>43139.208333333336</v>
      </c>
      <c r="C22874" s="39">
        <v>43138</v>
      </c>
      <c r="D22874" s="38">
        <v>43139</v>
      </c>
      <c r="E22874" s="40" t="s">
        <v>239</v>
      </c>
      <c r="F22874" s="48">
        <v>95258</v>
      </c>
      <c r="G22874" s="48">
        <v>98272</v>
      </c>
      <c r="H22874" s="48">
        <v>103226</v>
      </c>
      <c r="I22874" s="48">
        <v>4903</v>
      </c>
      <c r="T22874" s="48">
        <v>-3240</v>
      </c>
      <c r="V22874" s="48">
        <v>1624</v>
      </c>
      <c r="Z22874" s="48">
        <v>-3209</v>
      </c>
      <c r="AC22874" s="48">
        <v>-2755</v>
      </c>
      <c r="AF22874" s="48">
        <v>1100</v>
      </c>
      <c r="AJ22874" s="49">
        <v>51</v>
      </c>
      <c r="AK22874" s="49">
        <v>8143</v>
      </c>
    </row>
    <row r="22875" spans="1:37">
      <c r="A22875" s="37" t="s">
        <v>39</v>
      </c>
      <c r="B22875" s="38">
        <v>43139.25</v>
      </c>
      <c r="C22875" s="39">
        <v>43139</v>
      </c>
      <c r="D22875" s="38">
        <v>43139.041666666664</v>
      </c>
      <c r="E22875" s="40" t="s">
        <v>239</v>
      </c>
      <c r="F22875" s="48">
        <v>93724</v>
      </c>
      <c r="G22875" s="48">
        <v>95832</v>
      </c>
      <c r="H22875" s="48">
        <v>99291</v>
      </c>
      <c r="I22875" s="48">
        <v>3413</v>
      </c>
      <c r="T22875" s="48">
        <v>-3304</v>
      </c>
      <c r="V22875" s="48">
        <v>1606</v>
      </c>
      <c r="Z22875" s="48">
        <v>-4161</v>
      </c>
      <c r="AC22875" s="48">
        <v>-2018</v>
      </c>
      <c r="AF22875" s="48">
        <v>1269</v>
      </c>
      <c r="AJ22875" s="49">
        <v>46</v>
      </c>
      <c r="AK22875" s="49">
        <v>6717</v>
      </c>
    </row>
    <row r="22876" spans="1:37">
      <c r="A22876" s="37" t="s">
        <v>39</v>
      </c>
      <c r="B22876" s="38">
        <v>43139.291666666664</v>
      </c>
      <c r="C22876" s="39">
        <v>43139</v>
      </c>
      <c r="D22876" s="38">
        <v>43139.083333333336</v>
      </c>
      <c r="E22876" s="40" t="s">
        <v>239</v>
      </c>
      <c r="F22876" s="48">
        <v>92464</v>
      </c>
      <c r="G22876" s="48">
        <v>94962</v>
      </c>
      <c r="H22876" s="48">
        <v>97803</v>
      </c>
      <c r="I22876" s="48">
        <v>2796</v>
      </c>
      <c r="T22876" s="48">
        <v>-5000</v>
      </c>
      <c r="V22876" s="48">
        <v>1394</v>
      </c>
      <c r="Z22876" s="48">
        <v>-5396</v>
      </c>
      <c r="AC22876" s="48">
        <v>-2109</v>
      </c>
      <c r="AF22876" s="48">
        <v>1111</v>
      </c>
      <c r="AJ22876" s="49">
        <v>45</v>
      </c>
      <c r="AK22876" s="49">
        <v>7796</v>
      </c>
    </row>
    <row r="22877" spans="1:37">
      <c r="A22877" s="37" t="s">
        <v>39</v>
      </c>
      <c r="B22877" s="38">
        <v>43139.333333333336</v>
      </c>
      <c r="C22877" s="39">
        <v>43139</v>
      </c>
      <c r="D22877" s="38">
        <v>43139.125</v>
      </c>
      <c r="E22877" s="40" t="s">
        <v>239</v>
      </c>
      <c r="F22877" s="48">
        <v>92362</v>
      </c>
      <c r="G22877" s="48">
        <v>94861</v>
      </c>
      <c r="H22877" s="48">
        <v>97545</v>
      </c>
      <c r="I22877" s="48">
        <v>2643</v>
      </c>
      <c r="T22877" s="48">
        <v>-5721</v>
      </c>
      <c r="V22877" s="48">
        <v>1314</v>
      </c>
      <c r="Z22877" s="48">
        <v>-6037</v>
      </c>
      <c r="AC22877" s="48">
        <v>-1772</v>
      </c>
      <c r="AF22877" s="48">
        <v>774</v>
      </c>
      <c r="AJ22877" s="49">
        <v>41</v>
      </c>
      <c r="AK22877" s="49">
        <v>8364</v>
      </c>
    </row>
    <row r="22878" spans="1:37">
      <c r="A22878" s="37" t="s">
        <v>39</v>
      </c>
      <c r="B22878" s="38">
        <v>43139.375</v>
      </c>
      <c r="C22878" s="39">
        <v>43139</v>
      </c>
      <c r="D22878" s="38">
        <v>43139.166666666664</v>
      </c>
      <c r="E22878" s="40" t="s">
        <v>239</v>
      </c>
      <c r="F22878" s="48">
        <v>93241</v>
      </c>
      <c r="G22878" s="48">
        <v>95787</v>
      </c>
      <c r="H22878" s="48">
        <v>98345</v>
      </c>
      <c r="I22878" s="48">
        <v>2516</v>
      </c>
      <c r="T22878" s="48">
        <v>-4260</v>
      </c>
      <c r="V22878" s="48">
        <v>1701</v>
      </c>
      <c r="Z22878" s="48">
        <v>-5444</v>
      </c>
      <c r="AC22878" s="48">
        <v>-1632</v>
      </c>
      <c r="AF22878" s="48">
        <v>1115</v>
      </c>
      <c r="AJ22878" s="49">
        <v>42</v>
      </c>
      <c r="AK22878" s="49">
        <v>6776</v>
      </c>
    </row>
    <row r="22879" spans="1:37">
      <c r="A22879" s="37" t="s">
        <v>39</v>
      </c>
      <c r="B22879" s="38">
        <v>43139.416666666664</v>
      </c>
      <c r="C22879" s="39">
        <v>43139</v>
      </c>
      <c r="D22879" s="38">
        <v>43139.208333333336</v>
      </c>
      <c r="E22879" s="40" t="s">
        <v>239</v>
      </c>
      <c r="F22879" s="48">
        <v>95705</v>
      </c>
      <c r="G22879" s="48">
        <v>97776</v>
      </c>
      <c r="H22879" s="48">
        <v>99982</v>
      </c>
      <c r="I22879" s="48">
        <v>2164</v>
      </c>
      <c r="T22879" s="48">
        <v>-2426</v>
      </c>
      <c r="V22879" s="48">
        <v>2442</v>
      </c>
      <c r="Z22879" s="48">
        <v>-3849</v>
      </c>
      <c r="AC22879" s="48">
        <v>-2387</v>
      </c>
      <c r="AF22879" s="48">
        <v>1368</v>
      </c>
      <c r="AJ22879" s="49">
        <v>42</v>
      </c>
      <c r="AK22879" s="49">
        <v>4590</v>
      </c>
    </row>
    <row r="22880" spans="1:37">
      <c r="A22880" s="37" t="s">
        <v>39</v>
      </c>
      <c r="B22880" s="38">
        <v>43139.458333333336</v>
      </c>
      <c r="C22880" s="39">
        <v>43139</v>
      </c>
      <c r="D22880" s="38">
        <v>43139.25</v>
      </c>
      <c r="E22880" s="40" t="s">
        <v>239</v>
      </c>
      <c r="F22880" s="48">
        <v>101175</v>
      </c>
      <c r="G22880" s="48">
        <v>101827</v>
      </c>
      <c r="H22880" s="48">
        <v>104242</v>
      </c>
      <c r="I22880" s="48">
        <v>2372</v>
      </c>
      <c r="T22880" s="48">
        <v>-1909</v>
      </c>
      <c r="V22880" s="48">
        <v>2452</v>
      </c>
      <c r="Z22880" s="48">
        <v>-3742</v>
      </c>
      <c r="AC22880" s="48">
        <v>-2012</v>
      </c>
      <c r="AF22880" s="48">
        <v>1393</v>
      </c>
      <c r="AJ22880" s="49">
        <v>43</v>
      </c>
      <c r="AK22880" s="49">
        <v>4281</v>
      </c>
    </row>
    <row r="22881" spans="1:37">
      <c r="A22881" s="37" t="s">
        <v>39</v>
      </c>
      <c r="B22881" s="38">
        <v>43139.5</v>
      </c>
      <c r="C22881" s="39">
        <v>43139</v>
      </c>
      <c r="D22881" s="38">
        <v>43139.291666666664</v>
      </c>
      <c r="E22881" s="40" t="s">
        <v>239</v>
      </c>
      <c r="F22881" s="48">
        <v>109629</v>
      </c>
      <c r="G22881" s="48">
        <v>110407</v>
      </c>
      <c r="H22881" s="48">
        <v>112607</v>
      </c>
      <c r="I22881" s="48">
        <v>2152</v>
      </c>
      <c r="T22881" s="48">
        <v>-1826</v>
      </c>
      <c r="V22881" s="48">
        <v>2404</v>
      </c>
      <c r="Z22881" s="48">
        <v>-3717</v>
      </c>
      <c r="AC22881" s="48">
        <v>-1863</v>
      </c>
      <c r="AF22881" s="48">
        <v>1350</v>
      </c>
      <c r="AJ22881" s="49">
        <v>48</v>
      </c>
      <c r="AK22881" s="49">
        <v>3978</v>
      </c>
    </row>
    <row r="22882" spans="1:37">
      <c r="A22882" s="37" t="s">
        <v>39</v>
      </c>
      <c r="B22882" s="38">
        <v>43139.541666666664</v>
      </c>
      <c r="C22882" s="39">
        <v>43139</v>
      </c>
      <c r="D22882" s="38">
        <v>43139.333333333336</v>
      </c>
      <c r="E22882" s="40" t="s">
        <v>239</v>
      </c>
      <c r="F22882" s="48">
        <v>114594</v>
      </c>
      <c r="G22882" s="48">
        <v>115530</v>
      </c>
      <c r="H22882" s="48">
        <v>117695</v>
      </c>
      <c r="I22882" s="48">
        <v>2115</v>
      </c>
      <c r="T22882" s="48">
        <v>-1657</v>
      </c>
      <c r="V22882" s="48">
        <v>2545</v>
      </c>
      <c r="Z22882" s="48">
        <v>-3642</v>
      </c>
      <c r="AC22882" s="48">
        <v>-1909</v>
      </c>
      <c r="AF22882" s="48">
        <v>1349</v>
      </c>
      <c r="AJ22882" s="49">
        <v>50</v>
      </c>
      <c r="AK22882" s="49">
        <v>3772</v>
      </c>
    </row>
    <row r="22883" spans="1:37">
      <c r="A22883" s="37" t="s">
        <v>39</v>
      </c>
      <c r="B22883" s="38">
        <v>43139.583333333336</v>
      </c>
      <c r="C22883" s="39">
        <v>43139</v>
      </c>
      <c r="D22883" s="38">
        <v>43139.375</v>
      </c>
      <c r="E22883" s="40" t="s">
        <v>239</v>
      </c>
      <c r="F22883" s="48">
        <v>114245</v>
      </c>
      <c r="G22883" s="48">
        <v>114772</v>
      </c>
      <c r="H22883" s="48">
        <v>117923</v>
      </c>
      <c r="I22883" s="48">
        <v>3099</v>
      </c>
      <c r="T22883" s="48">
        <v>-1687</v>
      </c>
      <c r="V22883" s="48">
        <v>2549</v>
      </c>
      <c r="Z22883" s="48">
        <v>-3575</v>
      </c>
      <c r="AC22883" s="48">
        <v>-2098</v>
      </c>
      <c r="AF22883" s="48">
        <v>1437</v>
      </c>
      <c r="AJ22883" s="49">
        <v>52</v>
      </c>
      <c r="AK22883" s="49">
        <v>4786</v>
      </c>
    </row>
    <row r="22884" spans="1:37">
      <c r="A22884" s="37" t="s">
        <v>39</v>
      </c>
      <c r="B22884" s="38">
        <v>43139.625</v>
      </c>
      <c r="C22884" s="39">
        <v>43139</v>
      </c>
      <c r="D22884" s="38">
        <v>43139.416666666664</v>
      </c>
      <c r="E22884" s="40" t="s">
        <v>239</v>
      </c>
      <c r="F22884" s="48">
        <v>111989</v>
      </c>
      <c r="G22884" s="48">
        <v>112031</v>
      </c>
      <c r="H22884" s="48">
        <v>114705</v>
      </c>
      <c r="I22884" s="48">
        <v>2622</v>
      </c>
      <c r="T22884" s="48">
        <v>-1255</v>
      </c>
      <c r="V22884" s="48">
        <v>2237</v>
      </c>
      <c r="Z22884" s="48">
        <v>-2754</v>
      </c>
      <c r="AC22884" s="48">
        <v>-2050</v>
      </c>
      <c r="AF22884" s="48">
        <v>1312</v>
      </c>
      <c r="AJ22884" s="49">
        <v>52</v>
      </c>
      <c r="AK22884" s="49">
        <v>3877</v>
      </c>
    </row>
    <row r="22885" spans="1:37">
      <c r="A22885" s="37" t="s">
        <v>39</v>
      </c>
      <c r="B22885" s="38">
        <v>43139.666666666664</v>
      </c>
      <c r="C22885" s="39">
        <v>43139</v>
      </c>
      <c r="D22885" s="38">
        <v>43139.458333333336</v>
      </c>
      <c r="E22885" s="40" t="s">
        <v>239</v>
      </c>
      <c r="F22885" s="48">
        <v>109632</v>
      </c>
      <c r="G22885" s="48">
        <v>109508</v>
      </c>
      <c r="H22885" s="48">
        <v>112654</v>
      </c>
      <c r="I22885" s="48">
        <v>3094</v>
      </c>
      <c r="T22885" s="48">
        <v>-8</v>
      </c>
      <c r="V22885" s="48">
        <v>1917</v>
      </c>
      <c r="Z22885" s="48">
        <v>-1074</v>
      </c>
      <c r="AC22885" s="48">
        <v>-2137</v>
      </c>
      <c r="AF22885" s="48">
        <v>1286</v>
      </c>
      <c r="AJ22885" s="49">
        <v>52</v>
      </c>
      <c r="AK22885" s="49">
        <v>3102</v>
      </c>
    </row>
    <row r="22886" spans="1:37">
      <c r="A22886" s="37" t="s">
        <v>39</v>
      </c>
      <c r="B22886" s="38">
        <v>43139.708333333336</v>
      </c>
      <c r="C22886" s="39">
        <v>43139</v>
      </c>
      <c r="D22886" s="38">
        <v>43139.5</v>
      </c>
      <c r="E22886" s="40" t="s">
        <v>239</v>
      </c>
      <c r="F22886" s="48">
        <v>107435</v>
      </c>
      <c r="G22886" s="48">
        <v>106922</v>
      </c>
      <c r="H22886" s="48">
        <v>109762</v>
      </c>
      <c r="I22886" s="48">
        <v>2786</v>
      </c>
      <c r="T22886" s="48">
        <v>795</v>
      </c>
      <c r="V22886" s="48">
        <v>1863</v>
      </c>
      <c r="Z22886" s="48">
        <v>-357</v>
      </c>
      <c r="AC22886" s="48">
        <v>-1657</v>
      </c>
      <c r="AF22886" s="48">
        <v>946</v>
      </c>
      <c r="AJ22886" s="49">
        <v>54</v>
      </c>
      <c r="AK22886" s="49">
        <v>1991</v>
      </c>
    </row>
    <row r="22887" spans="1:37">
      <c r="A22887" s="37" t="s">
        <v>39</v>
      </c>
      <c r="B22887" s="38">
        <v>43139.75</v>
      </c>
      <c r="C22887" s="39">
        <v>43139</v>
      </c>
      <c r="D22887" s="38">
        <v>43139.541666666664</v>
      </c>
      <c r="E22887" s="40" t="s">
        <v>239</v>
      </c>
      <c r="F22887" s="48">
        <v>105089</v>
      </c>
      <c r="G22887" s="48">
        <v>104548</v>
      </c>
      <c r="H22887" s="48">
        <v>107607</v>
      </c>
      <c r="I22887" s="48">
        <v>3006</v>
      </c>
      <c r="T22887" s="48">
        <v>-1318</v>
      </c>
      <c r="V22887" s="48">
        <v>1654</v>
      </c>
      <c r="Z22887" s="48">
        <v>-1300</v>
      </c>
      <c r="AC22887" s="48">
        <v>-2318</v>
      </c>
      <c r="AF22887" s="48">
        <v>646</v>
      </c>
      <c r="AJ22887" s="49">
        <v>53</v>
      </c>
      <c r="AK22887" s="49">
        <v>4324</v>
      </c>
    </row>
    <row r="22888" spans="1:37">
      <c r="A22888" s="37" t="s">
        <v>39</v>
      </c>
      <c r="B22888" s="38">
        <v>43139.791666666664</v>
      </c>
      <c r="C22888" s="39">
        <v>43139</v>
      </c>
      <c r="D22888" s="38">
        <v>43139.583333333336</v>
      </c>
      <c r="E22888" s="40" t="s">
        <v>239</v>
      </c>
      <c r="F22888" s="48">
        <v>103357</v>
      </c>
      <c r="G22888" s="48">
        <v>103193</v>
      </c>
      <c r="H22888" s="48">
        <v>105939</v>
      </c>
      <c r="I22888" s="48">
        <v>2694</v>
      </c>
      <c r="T22888" s="48">
        <v>-398</v>
      </c>
      <c r="V22888" s="48">
        <v>2134</v>
      </c>
      <c r="Z22888" s="48">
        <v>-1391</v>
      </c>
      <c r="AC22888" s="48">
        <v>-2038</v>
      </c>
      <c r="AF22888" s="48">
        <v>897</v>
      </c>
      <c r="AJ22888" s="49">
        <v>52</v>
      </c>
      <c r="AK22888" s="49">
        <v>3092</v>
      </c>
    </row>
    <row r="22889" spans="1:37">
      <c r="A22889" s="37" t="s">
        <v>39</v>
      </c>
      <c r="B22889" s="38">
        <v>43139.833333333336</v>
      </c>
      <c r="C22889" s="39">
        <v>43139</v>
      </c>
      <c r="D22889" s="38">
        <v>43139.625</v>
      </c>
      <c r="E22889" s="40" t="s">
        <v>239</v>
      </c>
      <c r="F22889" s="48">
        <v>101894</v>
      </c>
      <c r="G22889" s="48">
        <v>101672</v>
      </c>
      <c r="H22889" s="48">
        <v>104043</v>
      </c>
      <c r="I22889" s="48">
        <v>2320</v>
      </c>
      <c r="T22889" s="48">
        <v>-1120</v>
      </c>
      <c r="V22889" s="48">
        <v>1787</v>
      </c>
      <c r="Z22889" s="48">
        <v>-2133</v>
      </c>
      <c r="AC22889" s="48">
        <v>-1786</v>
      </c>
      <c r="AF22889" s="48">
        <v>1012</v>
      </c>
      <c r="AJ22889" s="49">
        <v>51</v>
      </c>
      <c r="AK22889" s="49">
        <v>3440</v>
      </c>
    </row>
    <row r="22890" spans="1:37">
      <c r="A22890" s="37" t="s">
        <v>39</v>
      </c>
      <c r="B22890" s="38">
        <v>43139.875</v>
      </c>
      <c r="C22890" s="39">
        <v>43139</v>
      </c>
      <c r="D22890" s="38">
        <v>43139.666666666664</v>
      </c>
      <c r="E22890" s="40" t="s">
        <v>239</v>
      </c>
      <c r="F22890" s="48">
        <v>101389</v>
      </c>
      <c r="G22890" s="48">
        <v>101652</v>
      </c>
      <c r="H22890" s="48">
        <v>103867</v>
      </c>
      <c r="I22890" s="48">
        <v>2163</v>
      </c>
      <c r="T22890" s="48">
        <v>-605</v>
      </c>
      <c r="V22890" s="48">
        <v>1975</v>
      </c>
      <c r="Z22890" s="48">
        <v>-2107</v>
      </c>
      <c r="AC22890" s="48">
        <v>-1724</v>
      </c>
      <c r="AF22890" s="48">
        <v>1251</v>
      </c>
      <c r="AJ22890" s="49">
        <v>52</v>
      </c>
      <c r="AK22890" s="49">
        <v>2768</v>
      </c>
    </row>
    <row r="22891" spans="1:37">
      <c r="A22891" s="37" t="s">
        <v>39</v>
      </c>
      <c r="B22891" s="38">
        <v>43139.916666666664</v>
      </c>
      <c r="C22891" s="39">
        <v>43139</v>
      </c>
      <c r="D22891" s="38">
        <v>43139.708333333336</v>
      </c>
      <c r="E22891" s="40" t="s">
        <v>239</v>
      </c>
      <c r="F22891" s="48">
        <v>103292</v>
      </c>
      <c r="G22891" s="48">
        <v>102793</v>
      </c>
      <c r="H22891" s="48">
        <v>104904</v>
      </c>
      <c r="I22891" s="48">
        <v>2060</v>
      </c>
      <c r="T22891" s="48">
        <v>-1163</v>
      </c>
      <c r="V22891" s="48">
        <v>2163</v>
      </c>
      <c r="Z22891" s="48">
        <v>-2603</v>
      </c>
      <c r="AC22891" s="48">
        <v>-1992</v>
      </c>
      <c r="AF22891" s="48">
        <v>1269</v>
      </c>
      <c r="AJ22891" s="49">
        <v>51</v>
      </c>
      <c r="AK22891" s="49">
        <v>3223</v>
      </c>
    </row>
    <row r="22892" spans="1:37">
      <c r="A22892" s="37" t="s">
        <v>39</v>
      </c>
      <c r="B22892" s="38">
        <v>43139.958333333336</v>
      </c>
      <c r="C22892" s="39">
        <v>43139</v>
      </c>
      <c r="D22892" s="38">
        <v>43139.75</v>
      </c>
      <c r="E22892" s="40" t="s">
        <v>239</v>
      </c>
      <c r="F22892" s="48">
        <v>108675</v>
      </c>
      <c r="G22892" s="48">
        <v>107462</v>
      </c>
      <c r="H22892" s="48">
        <v>109417</v>
      </c>
      <c r="I22892" s="48">
        <v>1904</v>
      </c>
      <c r="T22892" s="48">
        <v>-561</v>
      </c>
      <c r="V22892" s="48">
        <v>2316</v>
      </c>
      <c r="Z22892" s="48">
        <v>-2134</v>
      </c>
      <c r="AC22892" s="48">
        <v>-2013</v>
      </c>
      <c r="AF22892" s="48">
        <v>1270</v>
      </c>
      <c r="AJ22892" s="49">
        <v>51</v>
      </c>
      <c r="AK22892" s="49">
        <v>2465</v>
      </c>
    </row>
    <row r="22893" spans="1:37">
      <c r="A22893" s="37" t="s">
        <v>39</v>
      </c>
      <c r="B22893" s="38">
        <v>43140</v>
      </c>
      <c r="C22893" s="39">
        <v>43139</v>
      </c>
      <c r="D22893" s="38">
        <v>43139.791666666664</v>
      </c>
      <c r="E22893" s="40" t="s">
        <v>239</v>
      </c>
      <c r="F22893" s="48">
        <v>113600</v>
      </c>
      <c r="G22893" s="48">
        <v>112922</v>
      </c>
      <c r="H22893" s="48">
        <v>114812</v>
      </c>
      <c r="I22893" s="48">
        <v>1839</v>
      </c>
      <c r="T22893" s="48">
        <v>72</v>
      </c>
      <c r="V22893" s="48">
        <v>2382</v>
      </c>
      <c r="Z22893" s="48">
        <v>-1893</v>
      </c>
      <c r="AC22893" s="48">
        <v>-1643</v>
      </c>
      <c r="AF22893" s="48">
        <v>1226</v>
      </c>
      <c r="AJ22893" s="49">
        <v>51</v>
      </c>
      <c r="AK22893" s="49">
        <v>1767</v>
      </c>
    </row>
    <row r="22894" spans="1:37">
      <c r="A22894" s="37" t="s">
        <v>39</v>
      </c>
      <c r="B22894" s="38">
        <v>43140.041666666664</v>
      </c>
      <c r="C22894" s="39">
        <v>43139</v>
      </c>
      <c r="D22894" s="38">
        <v>43139.833333333336</v>
      </c>
      <c r="E22894" s="40" t="s">
        <v>239</v>
      </c>
      <c r="F22894" s="48">
        <v>114300</v>
      </c>
      <c r="G22894" s="48">
        <v>113872</v>
      </c>
      <c r="H22894" s="48">
        <v>115187</v>
      </c>
      <c r="I22894" s="48">
        <v>1264</v>
      </c>
      <c r="T22894" s="48">
        <v>375</v>
      </c>
      <c r="V22894" s="48">
        <v>2364</v>
      </c>
      <c r="Z22894" s="48">
        <v>-2281</v>
      </c>
      <c r="AC22894" s="48">
        <v>-870</v>
      </c>
      <c r="AF22894" s="48">
        <v>1162</v>
      </c>
      <c r="AJ22894" s="49">
        <v>51</v>
      </c>
      <c r="AK22894" s="49">
        <v>889</v>
      </c>
    </row>
    <row r="22895" spans="1:37">
      <c r="A22895" s="37" t="s">
        <v>39</v>
      </c>
      <c r="B22895" s="38">
        <v>43140.083333333336</v>
      </c>
      <c r="C22895" s="39">
        <v>43139</v>
      </c>
      <c r="D22895" s="38">
        <v>43139.875</v>
      </c>
      <c r="E22895" s="40" t="s">
        <v>239</v>
      </c>
      <c r="F22895" s="48">
        <v>113103</v>
      </c>
      <c r="G22895" s="48">
        <v>113264</v>
      </c>
      <c r="H22895" s="48">
        <v>114379</v>
      </c>
      <c r="I22895" s="48">
        <v>1065</v>
      </c>
      <c r="T22895" s="48">
        <v>675</v>
      </c>
      <c r="V22895" s="48">
        <v>2466</v>
      </c>
      <c r="Z22895" s="48">
        <v>-2393</v>
      </c>
      <c r="AC22895" s="48">
        <v>-735</v>
      </c>
      <c r="AF22895" s="48">
        <v>1337</v>
      </c>
      <c r="AJ22895" s="49">
        <v>50</v>
      </c>
      <c r="AK22895" s="49">
        <v>390</v>
      </c>
    </row>
    <row r="22896" spans="1:37">
      <c r="A22896" s="37" t="s">
        <v>39</v>
      </c>
      <c r="B22896" s="38">
        <v>43140.125</v>
      </c>
      <c r="C22896" s="39">
        <v>43139</v>
      </c>
      <c r="D22896" s="38">
        <v>43139.916666666664</v>
      </c>
      <c r="E22896" s="40" t="s">
        <v>239</v>
      </c>
      <c r="F22896" s="48">
        <v>110296</v>
      </c>
      <c r="G22896" s="48">
        <v>110507</v>
      </c>
      <c r="H22896" s="48">
        <v>112284</v>
      </c>
      <c r="I22896" s="48">
        <v>1728</v>
      </c>
      <c r="T22896" s="48">
        <v>717</v>
      </c>
      <c r="V22896" s="48">
        <v>2590</v>
      </c>
      <c r="Z22896" s="48">
        <v>-2544</v>
      </c>
      <c r="AC22896" s="48">
        <v>-908</v>
      </c>
      <c r="AF22896" s="48">
        <v>1579</v>
      </c>
      <c r="AJ22896" s="49">
        <v>49</v>
      </c>
      <c r="AK22896" s="49">
        <v>1011</v>
      </c>
    </row>
    <row r="22897" spans="1:37">
      <c r="A22897" s="37" t="s">
        <v>39</v>
      </c>
      <c r="B22897" s="38">
        <v>43140.166666666664</v>
      </c>
      <c r="C22897" s="39">
        <v>43139</v>
      </c>
      <c r="D22897" s="38">
        <v>43139.958333333336</v>
      </c>
      <c r="E22897" s="40" t="s">
        <v>239</v>
      </c>
      <c r="F22897" s="48">
        <v>105911</v>
      </c>
      <c r="G22897" s="48">
        <v>105926</v>
      </c>
      <c r="H22897" s="48">
        <v>107753</v>
      </c>
      <c r="I22897" s="48">
        <v>1780</v>
      </c>
      <c r="T22897" s="48">
        <v>974</v>
      </c>
      <c r="V22897" s="48">
        <v>2275</v>
      </c>
      <c r="Z22897" s="48">
        <v>-1931</v>
      </c>
      <c r="AC22897" s="48">
        <v>-1052</v>
      </c>
      <c r="AF22897" s="48">
        <v>1682</v>
      </c>
      <c r="AJ22897" s="49">
        <v>47</v>
      </c>
      <c r="AK22897" s="49">
        <v>806</v>
      </c>
    </row>
    <row r="22898" spans="1:37">
      <c r="A22898" s="37" t="s">
        <v>39</v>
      </c>
      <c r="B22898" s="38">
        <v>43140.208333333336</v>
      </c>
      <c r="C22898" s="39">
        <v>43139</v>
      </c>
      <c r="D22898" s="38">
        <v>43140</v>
      </c>
      <c r="E22898" s="40" t="s">
        <v>239</v>
      </c>
      <c r="F22898" s="48">
        <v>101736</v>
      </c>
      <c r="G22898" s="48">
        <v>102107</v>
      </c>
      <c r="H22898" s="48">
        <v>103973</v>
      </c>
      <c r="I22898" s="48">
        <v>1818</v>
      </c>
      <c r="T22898" s="48">
        <v>1948</v>
      </c>
      <c r="V22898" s="48">
        <v>2240</v>
      </c>
      <c r="Z22898" s="48">
        <v>-1241</v>
      </c>
      <c r="AC22898" s="48">
        <v>-756</v>
      </c>
      <c r="AF22898" s="48">
        <v>1705</v>
      </c>
      <c r="AJ22898" s="49">
        <v>48</v>
      </c>
      <c r="AK22898" s="49">
        <v>-130</v>
      </c>
    </row>
    <row r="22899" spans="1:37">
      <c r="A22899" s="37" t="s">
        <v>39</v>
      </c>
      <c r="B22899" s="38">
        <v>43140.25</v>
      </c>
      <c r="C22899" s="39">
        <v>43140</v>
      </c>
      <c r="D22899" s="38">
        <v>43140.041666666664</v>
      </c>
      <c r="E22899" s="40" t="s">
        <v>239</v>
      </c>
      <c r="F22899" s="48">
        <v>97863</v>
      </c>
      <c r="G22899" s="48">
        <v>99887</v>
      </c>
      <c r="H22899" s="48">
        <v>101850</v>
      </c>
      <c r="I22899" s="48">
        <v>1913</v>
      </c>
      <c r="T22899" s="48">
        <v>2214</v>
      </c>
      <c r="V22899" s="48">
        <v>2340</v>
      </c>
      <c r="Z22899" s="48">
        <v>-823</v>
      </c>
      <c r="AC22899" s="48">
        <v>-1001</v>
      </c>
      <c r="AF22899" s="48">
        <v>1698</v>
      </c>
      <c r="AJ22899" s="49">
        <v>50</v>
      </c>
      <c r="AK22899" s="49">
        <v>-301</v>
      </c>
    </row>
    <row r="22900" spans="1:37">
      <c r="A22900" s="37" t="s">
        <v>39</v>
      </c>
      <c r="B22900" s="38">
        <v>43140.291666666664</v>
      </c>
      <c r="C22900" s="39">
        <v>43140</v>
      </c>
      <c r="D22900" s="38">
        <v>43140.083333333336</v>
      </c>
      <c r="E22900" s="40" t="s">
        <v>239</v>
      </c>
      <c r="F22900" s="48">
        <v>96297</v>
      </c>
      <c r="G22900" s="48">
        <v>98456</v>
      </c>
      <c r="H22900" s="48">
        <v>100332</v>
      </c>
      <c r="I22900" s="48">
        <v>1827</v>
      </c>
      <c r="T22900" s="48">
        <v>866</v>
      </c>
      <c r="V22900" s="48">
        <v>2132</v>
      </c>
      <c r="Z22900" s="48">
        <v>-1778</v>
      </c>
      <c r="AC22900" s="48">
        <v>-1185</v>
      </c>
      <c r="AF22900" s="48">
        <v>1697</v>
      </c>
      <c r="AJ22900" s="49">
        <v>49</v>
      </c>
      <c r="AK22900" s="49">
        <v>961</v>
      </c>
    </row>
    <row r="22901" spans="1:37">
      <c r="A22901" s="37" t="s">
        <v>39</v>
      </c>
      <c r="B22901" s="38">
        <v>43140.333333333336</v>
      </c>
      <c r="C22901" s="39">
        <v>43140</v>
      </c>
      <c r="D22901" s="38">
        <v>43140.125</v>
      </c>
      <c r="E22901" s="40" t="s">
        <v>239</v>
      </c>
      <c r="F22901" s="48">
        <v>95882</v>
      </c>
      <c r="G22901" s="48">
        <v>98232</v>
      </c>
      <c r="H22901" s="48">
        <v>100140</v>
      </c>
      <c r="I22901" s="48">
        <v>1860</v>
      </c>
      <c r="T22901" s="48">
        <v>758</v>
      </c>
      <c r="V22901" s="48">
        <v>2430</v>
      </c>
      <c r="Z22901" s="48">
        <v>-2491</v>
      </c>
      <c r="AC22901" s="48">
        <v>-855</v>
      </c>
      <c r="AF22901" s="48">
        <v>1674</v>
      </c>
      <c r="AJ22901" s="49">
        <v>48</v>
      </c>
      <c r="AK22901" s="49">
        <v>1102</v>
      </c>
    </row>
    <row r="22902" spans="1:37">
      <c r="A22902" s="37" t="s">
        <v>39</v>
      </c>
      <c r="B22902" s="38">
        <v>43140.375</v>
      </c>
      <c r="C22902" s="39">
        <v>43140</v>
      </c>
      <c r="D22902" s="38">
        <v>43140.166666666664</v>
      </c>
      <c r="E22902" s="40" t="s">
        <v>239</v>
      </c>
      <c r="F22902" s="48">
        <v>96231</v>
      </c>
      <c r="G22902" s="48">
        <v>98667</v>
      </c>
      <c r="H22902" s="48">
        <v>100563</v>
      </c>
      <c r="I22902" s="48">
        <v>1847</v>
      </c>
      <c r="T22902" s="48">
        <v>602</v>
      </c>
      <c r="V22902" s="48">
        <v>2876</v>
      </c>
      <c r="Z22902" s="48">
        <v>-2589</v>
      </c>
      <c r="AC22902" s="48">
        <v>-1413</v>
      </c>
      <c r="AF22902" s="48">
        <v>1728</v>
      </c>
      <c r="AJ22902" s="49">
        <v>49</v>
      </c>
      <c r="AK22902" s="49">
        <v>1245</v>
      </c>
    </row>
    <row r="22903" spans="1:37">
      <c r="A22903" s="37" t="s">
        <v>39</v>
      </c>
      <c r="B22903" s="38">
        <v>43140.416666666664</v>
      </c>
      <c r="C22903" s="39">
        <v>43140</v>
      </c>
      <c r="D22903" s="38">
        <v>43140.208333333336</v>
      </c>
      <c r="E22903" s="40" t="s">
        <v>239</v>
      </c>
      <c r="F22903" s="48">
        <v>98373</v>
      </c>
      <c r="G22903" s="48">
        <v>100130</v>
      </c>
      <c r="H22903" s="48">
        <v>101904</v>
      </c>
      <c r="I22903" s="48">
        <v>1725</v>
      </c>
      <c r="T22903" s="48">
        <v>-262</v>
      </c>
      <c r="V22903" s="48">
        <v>2420</v>
      </c>
      <c r="Z22903" s="48">
        <v>-1504</v>
      </c>
      <c r="AC22903" s="48">
        <v>-1364</v>
      </c>
      <c r="AF22903" s="48">
        <v>186</v>
      </c>
      <c r="AJ22903" s="49">
        <v>49</v>
      </c>
      <c r="AK22903" s="49">
        <v>1987</v>
      </c>
    </row>
    <row r="22904" spans="1:37">
      <c r="A22904" s="37" t="s">
        <v>39</v>
      </c>
      <c r="B22904" s="38">
        <v>43140.458333333336</v>
      </c>
      <c r="C22904" s="39">
        <v>43140</v>
      </c>
      <c r="D22904" s="38">
        <v>43140.25</v>
      </c>
      <c r="E22904" s="40" t="s">
        <v>239</v>
      </c>
      <c r="F22904" s="48">
        <v>103401</v>
      </c>
      <c r="G22904" s="48">
        <v>104181</v>
      </c>
      <c r="H22904" s="48">
        <v>105737</v>
      </c>
      <c r="I22904" s="48">
        <v>1506</v>
      </c>
      <c r="T22904" s="48">
        <v>-460</v>
      </c>
      <c r="V22904" s="48">
        <v>2367</v>
      </c>
      <c r="Z22904" s="48">
        <v>-1563</v>
      </c>
      <c r="AC22904" s="48">
        <v>-1378</v>
      </c>
      <c r="AF22904" s="48">
        <v>114</v>
      </c>
      <c r="AJ22904" s="49">
        <v>50</v>
      </c>
      <c r="AK22904" s="49">
        <v>1966</v>
      </c>
    </row>
    <row r="22905" spans="1:37">
      <c r="A22905" s="37" t="s">
        <v>39</v>
      </c>
      <c r="B22905" s="38">
        <v>43140.5</v>
      </c>
      <c r="C22905" s="39">
        <v>43140</v>
      </c>
      <c r="D22905" s="38">
        <v>43140.291666666664</v>
      </c>
      <c r="E22905" s="40" t="s">
        <v>239</v>
      </c>
      <c r="F22905" s="48">
        <v>111430</v>
      </c>
      <c r="G22905" s="48">
        <v>112077</v>
      </c>
      <c r="H22905" s="48">
        <v>113771</v>
      </c>
      <c r="I22905" s="48">
        <v>1643</v>
      </c>
      <c r="T22905" s="48">
        <v>-452</v>
      </c>
      <c r="V22905" s="48">
        <v>2394</v>
      </c>
      <c r="Z22905" s="48">
        <v>-1750</v>
      </c>
      <c r="AC22905" s="48">
        <v>-1282</v>
      </c>
      <c r="AF22905" s="48">
        <v>186</v>
      </c>
      <c r="AJ22905" s="49">
        <v>51</v>
      </c>
      <c r="AK22905" s="49">
        <v>2095</v>
      </c>
    </row>
    <row r="22906" spans="1:37">
      <c r="A22906" s="37" t="s">
        <v>39</v>
      </c>
      <c r="B22906" s="38">
        <v>43140.541666666664</v>
      </c>
      <c r="C22906" s="39">
        <v>43140</v>
      </c>
      <c r="D22906" s="38">
        <v>43140.333333333336</v>
      </c>
      <c r="E22906" s="40" t="s">
        <v>239</v>
      </c>
      <c r="F22906" s="48">
        <v>115831</v>
      </c>
      <c r="G22906" s="48">
        <v>116281</v>
      </c>
      <c r="H22906" s="48">
        <v>118222</v>
      </c>
      <c r="I22906" s="48">
        <v>1891</v>
      </c>
      <c r="T22906" s="48">
        <v>-222</v>
      </c>
      <c r="V22906" s="48">
        <v>2321</v>
      </c>
      <c r="Z22906" s="48">
        <v>-1631</v>
      </c>
      <c r="AC22906" s="48">
        <v>-1098</v>
      </c>
      <c r="AF22906" s="48">
        <v>186</v>
      </c>
      <c r="AJ22906" s="49">
        <v>50</v>
      </c>
      <c r="AK22906" s="49">
        <v>2113</v>
      </c>
    </row>
    <row r="22907" spans="1:37">
      <c r="A22907" s="37" t="s">
        <v>39</v>
      </c>
      <c r="B22907" s="38">
        <v>43140.583333333336</v>
      </c>
      <c r="C22907" s="39">
        <v>43140</v>
      </c>
      <c r="D22907" s="38">
        <v>43140.375</v>
      </c>
      <c r="E22907" s="40" t="s">
        <v>239</v>
      </c>
      <c r="F22907" s="48">
        <v>114334</v>
      </c>
      <c r="G22907" s="48">
        <v>114191</v>
      </c>
      <c r="H22907" s="48">
        <v>116811</v>
      </c>
      <c r="I22907" s="48">
        <v>2569</v>
      </c>
      <c r="T22907" s="48">
        <v>-288</v>
      </c>
      <c r="V22907" s="48">
        <v>2169</v>
      </c>
      <c r="Z22907" s="48">
        <v>-1727</v>
      </c>
      <c r="AC22907" s="48">
        <v>-916</v>
      </c>
      <c r="AF22907" s="48">
        <v>186</v>
      </c>
      <c r="AJ22907" s="49">
        <v>51</v>
      </c>
      <c r="AK22907" s="49">
        <v>2857</v>
      </c>
    </row>
    <row r="22908" spans="1:37">
      <c r="A22908" s="37" t="s">
        <v>39</v>
      </c>
      <c r="B22908" s="38">
        <v>43140.625</v>
      </c>
      <c r="C22908" s="39">
        <v>43140</v>
      </c>
      <c r="D22908" s="38">
        <v>43140.416666666664</v>
      </c>
      <c r="E22908" s="40" t="s">
        <v>239</v>
      </c>
      <c r="F22908" s="48">
        <v>110956</v>
      </c>
      <c r="G22908" s="48">
        <v>111219</v>
      </c>
      <c r="H22908" s="48">
        <v>114460</v>
      </c>
      <c r="I22908" s="48">
        <v>3189</v>
      </c>
      <c r="T22908" s="48">
        <v>83</v>
      </c>
      <c r="V22908" s="48">
        <v>1798</v>
      </c>
      <c r="Z22908" s="48">
        <v>-1041</v>
      </c>
      <c r="AC22908" s="48">
        <v>-873</v>
      </c>
      <c r="AF22908" s="48">
        <v>199</v>
      </c>
      <c r="AJ22908" s="49">
        <v>52</v>
      </c>
      <c r="AK22908" s="49">
        <v>3106</v>
      </c>
    </row>
    <row r="22909" spans="1:37">
      <c r="A22909" s="37" t="s">
        <v>39</v>
      </c>
      <c r="B22909" s="38">
        <v>43140.666666666664</v>
      </c>
      <c r="C22909" s="39">
        <v>43140</v>
      </c>
      <c r="D22909" s="38">
        <v>43140.458333333336</v>
      </c>
      <c r="E22909" s="40" t="s">
        <v>239</v>
      </c>
      <c r="F22909" s="48">
        <v>107884</v>
      </c>
      <c r="G22909" s="48">
        <v>108011</v>
      </c>
      <c r="H22909" s="48">
        <v>110517</v>
      </c>
      <c r="I22909" s="48">
        <v>2456</v>
      </c>
      <c r="T22909" s="48">
        <v>-559</v>
      </c>
      <c r="V22909" s="48">
        <v>1319</v>
      </c>
      <c r="Z22909" s="48">
        <v>-765</v>
      </c>
      <c r="AC22909" s="48">
        <v>-1384</v>
      </c>
      <c r="AF22909" s="48">
        <v>271</v>
      </c>
      <c r="AJ22909" s="49">
        <v>50</v>
      </c>
      <c r="AK22909" s="49">
        <v>3015</v>
      </c>
    </row>
    <row r="22910" spans="1:37">
      <c r="A22910" s="37" t="s">
        <v>39</v>
      </c>
      <c r="B22910" s="38">
        <v>43140.708333333336</v>
      </c>
      <c r="C22910" s="39">
        <v>43140</v>
      </c>
      <c r="D22910" s="38">
        <v>43140.5</v>
      </c>
      <c r="E22910" s="40" t="s">
        <v>239</v>
      </c>
      <c r="F22910" s="48">
        <v>105088</v>
      </c>
      <c r="G22910" s="48">
        <v>104855</v>
      </c>
      <c r="H22910" s="48">
        <v>107431</v>
      </c>
      <c r="I22910" s="48">
        <v>2525</v>
      </c>
      <c r="T22910" s="48">
        <v>-729</v>
      </c>
      <c r="V22910" s="48">
        <v>1197</v>
      </c>
      <c r="Z22910" s="48">
        <v>-739</v>
      </c>
      <c r="AC22910" s="48">
        <v>-1458</v>
      </c>
      <c r="AF22910" s="48">
        <v>271</v>
      </c>
      <c r="AJ22910" s="49">
        <v>51</v>
      </c>
      <c r="AK22910" s="49">
        <v>3254</v>
      </c>
    </row>
    <row r="22911" spans="1:37">
      <c r="A22911" s="37" t="s">
        <v>39</v>
      </c>
      <c r="B22911" s="38">
        <v>43140.75</v>
      </c>
      <c r="C22911" s="39">
        <v>43140</v>
      </c>
      <c r="D22911" s="38">
        <v>43140.541666666664</v>
      </c>
      <c r="E22911" s="40" t="s">
        <v>239</v>
      </c>
      <c r="F22911" s="48">
        <v>102375</v>
      </c>
      <c r="G22911" s="48">
        <v>102546</v>
      </c>
      <c r="H22911" s="48">
        <v>105666</v>
      </c>
      <c r="I22911" s="48">
        <v>3069</v>
      </c>
      <c r="T22911" s="48">
        <v>-1839</v>
      </c>
      <c r="V22911" s="48">
        <v>1329</v>
      </c>
      <c r="Z22911" s="48">
        <v>-1019</v>
      </c>
      <c r="AC22911" s="48">
        <v>-2419</v>
      </c>
      <c r="AF22911" s="48">
        <v>270</v>
      </c>
      <c r="AJ22911" s="49">
        <v>51</v>
      </c>
      <c r="AK22911" s="49">
        <v>4908</v>
      </c>
    </row>
    <row r="22912" spans="1:37">
      <c r="A22912" s="37" t="s">
        <v>39</v>
      </c>
      <c r="B22912" s="38">
        <v>43140.791666666664</v>
      </c>
      <c r="C22912" s="39">
        <v>43140</v>
      </c>
      <c r="D22912" s="38">
        <v>43140.583333333336</v>
      </c>
      <c r="E22912" s="40" t="s">
        <v>239</v>
      </c>
      <c r="F22912" s="48">
        <v>100494</v>
      </c>
      <c r="G22912" s="48">
        <v>100619</v>
      </c>
      <c r="H22912" s="48">
        <v>103877</v>
      </c>
      <c r="I22912" s="48">
        <v>3209</v>
      </c>
      <c r="T22912" s="48">
        <v>-2623</v>
      </c>
      <c r="V22912" s="48">
        <v>1093</v>
      </c>
      <c r="Z22912" s="48">
        <v>-1664</v>
      </c>
      <c r="AC22912" s="48">
        <v>-2324</v>
      </c>
      <c r="AF22912" s="48">
        <v>272</v>
      </c>
      <c r="AJ22912" s="49">
        <v>49</v>
      </c>
      <c r="AK22912" s="49">
        <v>5832</v>
      </c>
    </row>
    <row r="22913" spans="1:37">
      <c r="A22913" s="37" t="s">
        <v>39</v>
      </c>
      <c r="B22913" s="38">
        <v>43140.833333333336</v>
      </c>
      <c r="C22913" s="39">
        <v>43140</v>
      </c>
      <c r="D22913" s="38">
        <v>43140.625</v>
      </c>
      <c r="E22913" s="40" t="s">
        <v>239</v>
      </c>
      <c r="F22913" s="48">
        <v>98901</v>
      </c>
      <c r="G22913" s="48">
        <v>98625</v>
      </c>
      <c r="H22913" s="48">
        <v>102175</v>
      </c>
      <c r="I22913" s="48">
        <v>3500</v>
      </c>
      <c r="T22913" s="48">
        <v>-1948</v>
      </c>
      <c r="V22913" s="48">
        <v>1316</v>
      </c>
      <c r="Z22913" s="48">
        <v>-1388</v>
      </c>
      <c r="AC22913" s="48">
        <v>-2062</v>
      </c>
      <c r="AF22913" s="48">
        <v>186</v>
      </c>
      <c r="AJ22913" s="49">
        <v>50</v>
      </c>
      <c r="AK22913" s="49">
        <v>5448</v>
      </c>
    </row>
    <row r="22914" spans="1:37">
      <c r="A22914" s="37" t="s">
        <v>39</v>
      </c>
      <c r="B22914" s="38">
        <v>43140.875</v>
      </c>
      <c r="C22914" s="39">
        <v>43140</v>
      </c>
      <c r="D22914" s="38">
        <v>43140.666666666664</v>
      </c>
      <c r="E22914" s="40" t="s">
        <v>239</v>
      </c>
      <c r="F22914" s="48">
        <v>98307</v>
      </c>
      <c r="G22914" s="48">
        <v>97519</v>
      </c>
      <c r="H22914" s="48">
        <v>101368</v>
      </c>
      <c r="I22914" s="48">
        <v>3800</v>
      </c>
      <c r="T22914" s="48">
        <v>-2026</v>
      </c>
      <c r="V22914" s="48">
        <v>1337</v>
      </c>
      <c r="Z22914" s="48">
        <v>-1437</v>
      </c>
      <c r="AC22914" s="48">
        <v>-2112</v>
      </c>
      <c r="AF22914" s="48">
        <v>186</v>
      </c>
      <c r="AJ22914" s="49">
        <v>49</v>
      </c>
      <c r="AK22914" s="49">
        <v>5826</v>
      </c>
    </row>
    <row r="22915" spans="1:37">
      <c r="A22915" s="37" t="s">
        <v>39</v>
      </c>
      <c r="B22915" s="38">
        <v>43140.916666666664</v>
      </c>
      <c r="C22915" s="39">
        <v>43140</v>
      </c>
      <c r="D22915" s="38">
        <v>43140.708333333336</v>
      </c>
      <c r="E22915" s="40" t="s">
        <v>239</v>
      </c>
      <c r="F22915" s="48">
        <v>99461</v>
      </c>
      <c r="G22915" s="48">
        <v>98438</v>
      </c>
      <c r="H22915" s="48">
        <v>102684</v>
      </c>
      <c r="I22915" s="48">
        <v>4195</v>
      </c>
      <c r="T22915" s="48">
        <v>-2198</v>
      </c>
      <c r="V22915" s="48">
        <v>1374</v>
      </c>
      <c r="Z22915" s="48">
        <v>-1789</v>
      </c>
      <c r="AC22915" s="48">
        <v>-1969</v>
      </c>
      <c r="AF22915" s="48">
        <v>186</v>
      </c>
      <c r="AJ22915" s="49">
        <v>51</v>
      </c>
      <c r="AK22915" s="49">
        <v>6393</v>
      </c>
    </row>
    <row r="22916" spans="1:37">
      <c r="A22916" s="37" t="s">
        <v>39</v>
      </c>
      <c r="B22916" s="38">
        <v>43140.958333333336</v>
      </c>
      <c r="C22916" s="39">
        <v>43140</v>
      </c>
      <c r="D22916" s="38">
        <v>43140.75</v>
      </c>
      <c r="E22916" s="40" t="s">
        <v>239</v>
      </c>
      <c r="F22916" s="48">
        <v>103159</v>
      </c>
      <c r="G22916" s="48">
        <v>101373</v>
      </c>
      <c r="H22916" s="48">
        <v>105033</v>
      </c>
      <c r="I22916" s="48">
        <v>3609</v>
      </c>
      <c r="T22916" s="48">
        <v>-2358</v>
      </c>
      <c r="V22916" s="48">
        <v>1359</v>
      </c>
      <c r="Z22916" s="48">
        <v>-2014</v>
      </c>
      <c r="AC22916" s="48">
        <v>-1889</v>
      </c>
      <c r="AF22916" s="48">
        <v>186</v>
      </c>
      <c r="AJ22916" s="49">
        <v>51</v>
      </c>
      <c r="AK22916" s="49">
        <v>5967</v>
      </c>
    </row>
    <row r="22917" spans="1:37">
      <c r="A22917" s="37" t="s">
        <v>39</v>
      </c>
      <c r="B22917" s="38">
        <v>43141</v>
      </c>
      <c r="C22917" s="39">
        <v>43140</v>
      </c>
      <c r="D22917" s="38">
        <v>43140.791666666664</v>
      </c>
      <c r="E22917" s="40" t="s">
        <v>239</v>
      </c>
      <c r="F22917" s="48">
        <v>104907</v>
      </c>
      <c r="G22917" s="48">
        <v>104321</v>
      </c>
      <c r="H22917" s="48">
        <v>108450</v>
      </c>
      <c r="I22917" s="48">
        <v>4077</v>
      </c>
      <c r="T22917" s="48">
        <v>-2669</v>
      </c>
      <c r="V22917" s="48">
        <v>1392</v>
      </c>
      <c r="Z22917" s="48">
        <v>-2164</v>
      </c>
      <c r="AC22917" s="48">
        <v>-1897</v>
      </c>
      <c r="AF22917" s="48">
        <v>0</v>
      </c>
      <c r="AJ22917" s="49">
        <v>52</v>
      </c>
      <c r="AK22917" s="49">
        <v>6746</v>
      </c>
    </row>
    <row r="22918" spans="1:37">
      <c r="A22918" s="37" t="s">
        <v>39</v>
      </c>
      <c r="B22918" s="38">
        <v>43141.041666666664</v>
      </c>
      <c r="C22918" s="39">
        <v>43140</v>
      </c>
      <c r="D22918" s="38">
        <v>43140.833333333336</v>
      </c>
      <c r="E22918" s="40" t="s">
        <v>239</v>
      </c>
      <c r="F22918" s="48">
        <v>103849</v>
      </c>
      <c r="G22918" s="48">
        <v>103523</v>
      </c>
      <c r="H22918" s="48">
        <v>107104</v>
      </c>
      <c r="I22918" s="48">
        <v>3527</v>
      </c>
      <c r="T22918" s="48">
        <v>-3020</v>
      </c>
      <c r="V22918" s="48">
        <v>1429</v>
      </c>
      <c r="Z22918" s="48">
        <v>-2573</v>
      </c>
      <c r="AC22918" s="48">
        <v>-1876</v>
      </c>
      <c r="AF22918" s="48">
        <v>0</v>
      </c>
      <c r="AJ22918" s="49">
        <v>54</v>
      </c>
      <c r="AK22918" s="49">
        <v>6547</v>
      </c>
    </row>
    <row r="22919" spans="1:37">
      <c r="A22919" s="37" t="s">
        <v>39</v>
      </c>
      <c r="B22919" s="38">
        <v>43141.083333333336</v>
      </c>
      <c r="C22919" s="39">
        <v>43140</v>
      </c>
      <c r="D22919" s="38">
        <v>43140.875</v>
      </c>
      <c r="E22919" s="40" t="s">
        <v>239</v>
      </c>
      <c r="F22919" s="48">
        <v>102333</v>
      </c>
      <c r="G22919" s="48">
        <v>101634</v>
      </c>
      <c r="H22919" s="48">
        <v>105256</v>
      </c>
      <c r="I22919" s="48">
        <v>3568</v>
      </c>
      <c r="T22919" s="48">
        <v>-3392</v>
      </c>
      <c r="V22919" s="48">
        <v>1518</v>
      </c>
      <c r="Z22919" s="48">
        <v>-2518</v>
      </c>
      <c r="AC22919" s="48">
        <v>-2406</v>
      </c>
      <c r="AF22919" s="48">
        <v>14</v>
      </c>
      <c r="AJ22919" s="49">
        <v>54</v>
      </c>
      <c r="AK22919" s="49">
        <v>6960</v>
      </c>
    </row>
    <row r="22920" spans="1:37">
      <c r="A22920" s="37" t="s">
        <v>39</v>
      </c>
      <c r="B22920" s="38">
        <v>43141.125</v>
      </c>
      <c r="C22920" s="39">
        <v>43140</v>
      </c>
      <c r="D22920" s="38">
        <v>43140.916666666664</v>
      </c>
      <c r="E22920" s="40" t="s">
        <v>239</v>
      </c>
      <c r="F22920" s="48">
        <v>99740</v>
      </c>
      <c r="G22920" s="48">
        <v>98842</v>
      </c>
      <c r="H22920" s="48">
        <v>102634</v>
      </c>
      <c r="I22920" s="48">
        <v>3738</v>
      </c>
      <c r="T22920" s="48">
        <v>-2915</v>
      </c>
      <c r="V22920" s="48">
        <v>1439</v>
      </c>
      <c r="Z22920" s="48">
        <v>-1946</v>
      </c>
      <c r="AC22920" s="48">
        <v>-2493</v>
      </c>
      <c r="AF22920" s="48">
        <v>85</v>
      </c>
      <c r="AJ22920" s="49">
        <v>54</v>
      </c>
      <c r="AK22920" s="49">
        <v>6653</v>
      </c>
    </row>
    <row r="22921" spans="1:37">
      <c r="A22921" s="37" t="s">
        <v>39</v>
      </c>
      <c r="B22921" s="38">
        <v>43141.166666666664</v>
      </c>
      <c r="C22921" s="39">
        <v>43140</v>
      </c>
      <c r="D22921" s="38">
        <v>43140.958333333336</v>
      </c>
      <c r="E22921" s="40" t="s">
        <v>239</v>
      </c>
      <c r="F22921" s="48">
        <v>95419</v>
      </c>
      <c r="G22921" s="48">
        <v>94865</v>
      </c>
      <c r="H22921" s="48">
        <v>98697</v>
      </c>
      <c r="I22921" s="48">
        <v>3780</v>
      </c>
      <c r="T22921" s="48">
        <v>-3358</v>
      </c>
      <c r="V22921" s="48">
        <v>1049</v>
      </c>
      <c r="Z22921" s="48">
        <v>-2011</v>
      </c>
      <c r="AC22921" s="48">
        <v>-2480</v>
      </c>
      <c r="AF22921" s="48">
        <v>84</v>
      </c>
      <c r="AJ22921" s="49">
        <v>52</v>
      </c>
      <c r="AK22921" s="49">
        <v>7138</v>
      </c>
    </row>
    <row r="22922" spans="1:37">
      <c r="A22922" s="37" t="s">
        <v>39</v>
      </c>
      <c r="B22922" s="38">
        <v>43141.208333333336</v>
      </c>
      <c r="C22922" s="39">
        <v>43140</v>
      </c>
      <c r="D22922" s="38">
        <v>43141</v>
      </c>
      <c r="E22922" s="40" t="s">
        <v>239</v>
      </c>
      <c r="F22922" s="48">
        <v>90710</v>
      </c>
      <c r="G22922" s="48">
        <v>90919</v>
      </c>
      <c r="H22922" s="48">
        <v>93931</v>
      </c>
      <c r="I22922" s="48">
        <v>2965</v>
      </c>
      <c r="T22922" s="48">
        <v>-2843</v>
      </c>
      <c r="V22922" s="48">
        <v>985</v>
      </c>
      <c r="Z22922" s="48">
        <v>-1994</v>
      </c>
      <c r="AC22922" s="48">
        <v>-1960</v>
      </c>
      <c r="AF22922" s="48">
        <v>126</v>
      </c>
      <c r="AJ22922" s="49">
        <v>47</v>
      </c>
      <c r="AK22922" s="49">
        <v>5808</v>
      </c>
    </row>
    <row r="22923" spans="1:37">
      <c r="A22923" s="37" t="s">
        <v>39</v>
      </c>
      <c r="B22923" s="38">
        <v>43141.25</v>
      </c>
      <c r="C22923" s="39">
        <v>43141</v>
      </c>
      <c r="D22923" s="38">
        <v>43141.041666666664</v>
      </c>
      <c r="E22923" s="40" t="s">
        <v>239</v>
      </c>
      <c r="F22923" s="48">
        <v>87159</v>
      </c>
      <c r="G22923" s="48">
        <v>87334</v>
      </c>
      <c r="H22923" s="48">
        <v>91121</v>
      </c>
      <c r="I22923" s="48">
        <v>3745</v>
      </c>
      <c r="T22923" s="48">
        <v>-2744</v>
      </c>
      <c r="V22923" s="48">
        <v>847</v>
      </c>
      <c r="Z22923" s="48">
        <v>-2312</v>
      </c>
      <c r="AC22923" s="48">
        <v>-1510</v>
      </c>
      <c r="AF22923" s="48">
        <v>231</v>
      </c>
      <c r="AJ22923" s="49">
        <v>42</v>
      </c>
      <c r="AK22923" s="49">
        <v>6489</v>
      </c>
    </row>
    <row r="22924" spans="1:37">
      <c r="A22924" s="37" t="s">
        <v>39</v>
      </c>
      <c r="B22924" s="38">
        <v>43141.291666666664</v>
      </c>
      <c r="C22924" s="39">
        <v>43141</v>
      </c>
      <c r="D22924" s="38">
        <v>43141.083333333336</v>
      </c>
      <c r="E22924" s="40" t="s">
        <v>239</v>
      </c>
      <c r="F22924" s="48">
        <v>84854</v>
      </c>
      <c r="G22924" s="48">
        <v>85257</v>
      </c>
      <c r="H22924" s="48">
        <v>88750</v>
      </c>
      <c r="I22924" s="48">
        <v>3455</v>
      </c>
      <c r="T22924" s="48">
        <v>-2823</v>
      </c>
      <c r="V22924" s="48">
        <v>884</v>
      </c>
      <c r="Z22924" s="48">
        <v>-2257</v>
      </c>
      <c r="AC22924" s="48">
        <v>-1541</v>
      </c>
      <c r="AF22924" s="48">
        <v>91</v>
      </c>
      <c r="AJ22924" s="49">
        <v>38</v>
      </c>
      <c r="AK22924" s="49">
        <v>6278</v>
      </c>
    </row>
    <row r="22925" spans="1:37">
      <c r="A22925" s="37" t="s">
        <v>39</v>
      </c>
      <c r="B22925" s="38">
        <v>43141.333333333336</v>
      </c>
      <c r="C22925" s="39">
        <v>43141</v>
      </c>
      <c r="D22925" s="38">
        <v>43141.125</v>
      </c>
      <c r="E22925" s="40" t="s">
        <v>239</v>
      </c>
      <c r="F22925" s="48">
        <v>83592</v>
      </c>
      <c r="G22925" s="48">
        <v>84839</v>
      </c>
      <c r="H22925" s="48">
        <v>87929</v>
      </c>
      <c r="I22925" s="48">
        <v>3053</v>
      </c>
      <c r="T22925" s="48">
        <v>-2878</v>
      </c>
      <c r="V22925" s="48">
        <v>889</v>
      </c>
      <c r="Z22925" s="48">
        <v>-2221</v>
      </c>
      <c r="AC22925" s="48">
        <v>-1626</v>
      </c>
      <c r="AF22925" s="48">
        <v>80</v>
      </c>
      <c r="AJ22925" s="49">
        <v>37</v>
      </c>
      <c r="AK22925" s="49">
        <v>5931</v>
      </c>
    </row>
    <row r="22926" spans="1:37">
      <c r="A22926" s="37" t="s">
        <v>39</v>
      </c>
      <c r="B22926" s="38">
        <v>43141.375</v>
      </c>
      <c r="C22926" s="39">
        <v>43141</v>
      </c>
      <c r="D22926" s="38">
        <v>43141.166666666664</v>
      </c>
      <c r="E22926" s="40" t="s">
        <v>239</v>
      </c>
      <c r="F22926" s="48">
        <v>82942</v>
      </c>
      <c r="G22926" s="48">
        <v>84598</v>
      </c>
      <c r="H22926" s="48">
        <v>87577</v>
      </c>
      <c r="I22926" s="48">
        <v>2943</v>
      </c>
      <c r="T22926" s="48">
        <v>-2324</v>
      </c>
      <c r="V22926" s="48">
        <v>1432</v>
      </c>
      <c r="Z22926" s="48">
        <v>-2115</v>
      </c>
      <c r="AC22926" s="48">
        <v>-1709</v>
      </c>
      <c r="AF22926" s="48">
        <v>68</v>
      </c>
      <c r="AJ22926" s="49">
        <v>36</v>
      </c>
      <c r="AK22926" s="49">
        <v>5267</v>
      </c>
    </row>
    <row r="22927" spans="1:37">
      <c r="A22927" s="37" t="s">
        <v>39</v>
      </c>
      <c r="B22927" s="38">
        <v>43141.416666666664</v>
      </c>
      <c r="C22927" s="39">
        <v>43141</v>
      </c>
      <c r="D22927" s="38">
        <v>43141.208333333336</v>
      </c>
      <c r="E22927" s="40" t="s">
        <v>239</v>
      </c>
      <c r="F22927" s="48">
        <v>83302</v>
      </c>
      <c r="G22927" s="48">
        <v>84807</v>
      </c>
      <c r="H22927" s="48">
        <v>87728</v>
      </c>
      <c r="I22927" s="48">
        <v>2884</v>
      </c>
      <c r="T22927" s="48">
        <v>-3248</v>
      </c>
      <c r="V22927" s="48">
        <v>1486</v>
      </c>
      <c r="Z22927" s="48">
        <v>-3446</v>
      </c>
      <c r="AC22927" s="48">
        <v>-1550</v>
      </c>
      <c r="AF22927" s="48">
        <v>262</v>
      </c>
      <c r="AJ22927" s="49">
        <v>37</v>
      </c>
      <c r="AK22927" s="49">
        <v>6132</v>
      </c>
    </row>
    <row r="22928" spans="1:37">
      <c r="A22928" s="37" t="s">
        <v>39</v>
      </c>
      <c r="B22928" s="38">
        <v>43141.458333333336</v>
      </c>
      <c r="C22928" s="39">
        <v>43141</v>
      </c>
      <c r="D22928" s="38">
        <v>43141.25</v>
      </c>
      <c r="E22928" s="40" t="s">
        <v>239</v>
      </c>
      <c r="F22928" s="48">
        <v>84954</v>
      </c>
      <c r="G22928" s="48">
        <v>85893</v>
      </c>
      <c r="H22928" s="48">
        <v>88965</v>
      </c>
      <c r="I22928" s="48">
        <v>3036</v>
      </c>
      <c r="T22928" s="48">
        <v>-2783</v>
      </c>
      <c r="V22928" s="48">
        <v>1552</v>
      </c>
      <c r="Z22928" s="48">
        <v>-3636</v>
      </c>
      <c r="AC22928" s="48">
        <v>-991</v>
      </c>
      <c r="AF22928" s="48">
        <v>292</v>
      </c>
      <c r="AJ22928" s="49">
        <v>36</v>
      </c>
      <c r="AK22928" s="49">
        <v>5819</v>
      </c>
    </row>
    <row r="22929" spans="1:37">
      <c r="A22929" s="37" t="s">
        <v>39</v>
      </c>
      <c r="B22929" s="38">
        <v>43141.5</v>
      </c>
      <c r="C22929" s="39">
        <v>43141</v>
      </c>
      <c r="D22929" s="38">
        <v>43141.291666666664</v>
      </c>
      <c r="E22929" s="40" t="s">
        <v>239</v>
      </c>
      <c r="F22929" s="48">
        <v>87903</v>
      </c>
      <c r="G22929" s="48">
        <v>88181</v>
      </c>
      <c r="H22929" s="48">
        <v>91869</v>
      </c>
      <c r="I22929" s="48">
        <v>3649</v>
      </c>
      <c r="T22929" s="48">
        <v>-2235</v>
      </c>
      <c r="V22929" s="48">
        <v>1630</v>
      </c>
      <c r="Z22929" s="48">
        <v>-3542</v>
      </c>
      <c r="AC22929" s="48">
        <v>-614</v>
      </c>
      <c r="AF22929" s="48">
        <v>291</v>
      </c>
      <c r="AJ22929" s="49">
        <v>39</v>
      </c>
      <c r="AK22929" s="49">
        <v>5884</v>
      </c>
    </row>
    <row r="22930" spans="1:37">
      <c r="A22930" s="37" t="s">
        <v>39</v>
      </c>
      <c r="B22930" s="38">
        <v>43141.541666666664</v>
      </c>
      <c r="C22930" s="39">
        <v>43141</v>
      </c>
      <c r="D22930" s="38">
        <v>43141.333333333336</v>
      </c>
      <c r="E22930" s="40" t="s">
        <v>239</v>
      </c>
      <c r="F22930" s="48">
        <v>91324</v>
      </c>
      <c r="G22930" s="48">
        <v>90387</v>
      </c>
      <c r="H22930" s="48">
        <v>94524</v>
      </c>
      <c r="I22930" s="48">
        <v>4093</v>
      </c>
      <c r="T22930" s="48">
        <v>-2029</v>
      </c>
      <c r="V22930" s="48">
        <v>1669</v>
      </c>
      <c r="Z22930" s="48">
        <v>-3426</v>
      </c>
      <c r="AC22930" s="48">
        <v>-571</v>
      </c>
      <c r="AF22930" s="48">
        <v>299</v>
      </c>
      <c r="AJ22930" s="49">
        <v>44</v>
      </c>
      <c r="AK22930" s="49">
        <v>6122</v>
      </c>
    </row>
    <row r="22931" spans="1:37">
      <c r="A22931" s="37" t="s">
        <v>39</v>
      </c>
      <c r="B22931" s="38">
        <v>43141.583333333336</v>
      </c>
      <c r="C22931" s="39">
        <v>43141</v>
      </c>
      <c r="D22931" s="38">
        <v>43141.375</v>
      </c>
      <c r="E22931" s="40" t="s">
        <v>239</v>
      </c>
      <c r="F22931" s="48">
        <v>93919</v>
      </c>
      <c r="G22931" s="48">
        <v>92640</v>
      </c>
      <c r="H22931" s="48">
        <v>96616</v>
      </c>
      <c r="I22931" s="48">
        <v>3932</v>
      </c>
      <c r="T22931" s="48">
        <v>-1996</v>
      </c>
      <c r="V22931" s="48">
        <v>1696</v>
      </c>
      <c r="Z22931" s="48">
        <v>-3473</v>
      </c>
      <c r="AC22931" s="48">
        <v>-501</v>
      </c>
      <c r="AF22931" s="48">
        <v>282</v>
      </c>
      <c r="AJ22931" s="49">
        <v>44</v>
      </c>
      <c r="AK22931" s="49">
        <v>5928</v>
      </c>
    </row>
    <row r="22932" spans="1:37">
      <c r="A22932" s="37" t="s">
        <v>39</v>
      </c>
      <c r="B22932" s="38">
        <v>43141.625</v>
      </c>
      <c r="C22932" s="39">
        <v>43141</v>
      </c>
      <c r="D22932" s="38">
        <v>43141.416666666664</v>
      </c>
      <c r="E22932" s="40" t="s">
        <v>239</v>
      </c>
      <c r="F22932" s="48">
        <v>95467</v>
      </c>
      <c r="G22932" s="48">
        <v>94217</v>
      </c>
      <c r="H22932" s="48">
        <v>98253</v>
      </c>
      <c r="I22932" s="48">
        <v>3993</v>
      </c>
      <c r="T22932" s="48">
        <v>-2197</v>
      </c>
      <c r="V22932" s="48">
        <v>1613</v>
      </c>
      <c r="Z22932" s="48">
        <v>-3560</v>
      </c>
      <c r="AC22932" s="48">
        <v>-536</v>
      </c>
      <c r="AF22932" s="48">
        <v>286</v>
      </c>
      <c r="AJ22932" s="49">
        <v>43</v>
      </c>
      <c r="AK22932" s="49">
        <v>6190</v>
      </c>
    </row>
    <row r="22933" spans="1:37">
      <c r="A22933" s="37" t="s">
        <v>39</v>
      </c>
      <c r="B22933" s="38">
        <v>43141.666666666664</v>
      </c>
      <c r="C22933" s="39">
        <v>43141</v>
      </c>
      <c r="D22933" s="38">
        <v>43141.458333333336</v>
      </c>
      <c r="E22933" s="40" t="s">
        <v>239</v>
      </c>
      <c r="F22933" s="48">
        <v>95702</v>
      </c>
      <c r="G22933" s="48">
        <v>94692</v>
      </c>
      <c r="H22933" s="48">
        <v>99085</v>
      </c>
      <c r="I22933" s="48">
        <v>4351</v>
      </c>
      <c r="T22933" s="48">
        <v>-2968</v>
      </c>
      <c r="V22933" s="48">
        <v>1575</v>
      </c>
      <c r="Z22933" s="48">
        <v>-3720</v>
      </c>
      <c r="AC22933" s="48">
        <v>-1097</v>
      </c>
      <c r="AF22933" s="48">
        <v>274</v>
      </c>
      <c r="AJ22933" s="49">
        <v>42</v>
      </c>
      <c r="AK22933" s="49">
        <v>7319</v>
      </c>
    </row>
    <row r="22934" spans="1:37">
      <c r="A22934" s="37" t="s">
        <v>39</v>
      </c>
      <c r="B22934" s="38">
        <v>43141.708333333336</v>
      </c>
      <c r="C22934" s="39">
        <v>43141</v>
      </c>
      <c r="D22934" s="38">
        <v>43141.5</v>
      </c>
      <c r="E22934" s="40" t="s">
        <v>239</v>
      </c>
      <c r="F22934" s="48">
        <v>94788</v>
      </c>
      <c r="G22934" s="48">
        <v>94253</v>
      </c>
      <c r="H22934" s="48">
        <v>98958</v>
      </c>
      <c r="I22934" s="48">
        <v>4664</v>
      </c>
      <c r="T22934" s="48">
        <v>-3627</v>
      </c>
      <c r="V22934" s="48">
        <v>1383</v>
      </c>
      <c r="Z22934" s="48">
        <v>-3907</v>
      </c>
      <c r="AC22934" s="48">
        <v>-1349</v>
      </c>
      <c r="AF22934" s="48">
        <v>246</v>
      </c>
      <c r="AJ22934" s="49">
        <v>41</v>
      </c>
      <c r="AK22934" s="49">
        <v>8291</v>
      </c>
    </row>
    <row r="22935" spans="1:37">
      <c r="A22935" s="37" t="s">
        <v>39</v>
      </c>
      <c r="B22935" s="38">
        <v>43141.75</v>
      </c>
      <c r="C22935" s="39">
        <v>43141</v>
      </c>
      <c r="D22935" s="38">
        <v>43141.541666666664</v>
      </c>
      <c r="E22935" s="40" t="s">
        <v>239</v>
      </c>
      <c r="F22935" s="48">
        <v>93363</v>
      </c>
      <c r="G22935" s="48">
        <v>93298</v>
      </c>
      <c r="H22935" s="48">
        <v>98031</v>
      </c>
      <c r="I22935" s="48">
        <v>4691</v>
      </c>
      <c r="T22935" s="48">
        <v>-3210</v>
      </c>
      <c r="V22935" s="48">
        <v>1324</v>
      </c>
      <c r="Z22935" s="48">
        <v>-3437</v>
      </c>
      <c r="AC22935" s="48">
        <v>-1312</v>
      </c>
      <c r="AF22935" s="48">
        <v>215</v>
      </c>
      <c r="AJ22935" s="49">
        <v>42</v>
      </c>
      <c r="AK22935" s="49">
        <v>7901</v>
      </c>
    </row>
    <row r="22936" spans="1:37">
      <c r="A22936" s="37" t="s">
        <v>39</v>
      </c>
      <c r="B22936" s="38">
        <v>43141.791666666664</v>
      </c>
      <c r="C22936" s="39">
        <v>43141</v>
      </c>
      <c r="D22936" s="38">
        <v>43141.583333333336</v>
      </c>
      <c r="E22936" s="40" t="s">
        <v>239</v>
      </c>
      <c r="F22936" s="48">
        <v>91800</v>
      </c>
      <c r="G22936" s="48">
        <v>92384</v>
      </c>
      <c r="H22936" s="48">
        <v>97428</v>
      </c>
      <c r="I22936" s="48">
        <v>5004</v>
      </c>
      <c r="T22936" s="48">
        <v>-2640</v>
      </c>
      <c r="V22936" s="48">
        <v>1277</v>
      </c>
      <c r="Z22936" s="48">
        <v>-2961</v>
      </c>
      <c r="AC22936" s="48">
        <v>-1185</v>
      </c>
      <c r="AF22936" s="48">
        <v>229</v>
      </c>
      <c r="AJ22936" s="49">
        <v>40</v>
      </c>
      <c r="AK22936" s="49">
        <v>7644</v>
      </c>
    </row>
    <row r="22937" spans="1:37">
      <c r="A22937" s="37" t="s">
        <v>39</v>
      </c>
      <c r="B22937" s="38">
        <v>43141.833333333336</v>
      </c>
      <c r="C22937" s="39">
        <v>43141</v>
      </c>
      <c r="D22937" s="38">
        <v>43141.625</v>
      </c>
      <c r="E22937" s="40" t="s">
        <v>239</v>
      </c>
      <c r="F22937" s="48">
        <v>90509</v>
      </c>
      <c r="G22937" s="48">
        <v>91390</v>
      </c>
      <c r="H22937" s="48">
        <v>96410</v>
      </c>
      <c r="I22937" s="48">
        <v>4981</v>
      </c>
      <c r="T22937" s="48">
        <v>-3574</v>
      </c>
      <c r="V22937" s="48">
        <v>866</v>
      </c>
      <c r="Z22937" s="48">
        <v>-2940</v>
      </c>
      <c r="AC22937" s="48">
        <v>-1756</v>
      </c>
      <c r="AF22937" s="48">
        <v>256</v>
      </c>
      <c r="AJ22937" s="49">
        <v>39</v>
      </c>
      <c r="AK22937" s="49">
        <v>8555</v>
      </c>
    </row>
    <row r="22938" spans="1:37">
      <c r="A22938" s="37" t="s">
        <v>39</v>
      </c>
      <c r="B22938" s="38">
        <v>43141.875</v>
      </c>
      <c r="C22938" s="39">
        <v>43141</v>
      </c>
      <c r="D22938" s="38">
        <v>43141.666666666664</v>
      </c>
      <c r="E22938" s="40" t="s">
        <v>239</v>
      </c>
      <c r="F22938" s="48">
        <v>90217</v>
      </c>
      <c r="G22938" s="48">
        <v>90872</v>
      </c>
      <c r="H22938" s="48">
        <v>95549</v>
      </c>
      <c r="I22938" s="48">
        <v>4638</v>
      </c>
      <c r="T22938" s="48">
        <v>-3884</v>
      </c>
      <c r="V22938" s="48">
        <v>777</v>
      </c>
      <c r="Z22938" s="48">
        <v>-3158</v>
      </c>
      <c r="AC22938" s="48">
        <v>-1739</v>
      </c>
      <c r="AF22938" s="48">
        <v>236</v>
      </c>
      <c r="AJ22938" s="49">
        <v>39</v>
      </c>
      <c r="AK22938" s="49">
        <v>8522</v>
      </c>
    </row>
    <row r="22939" spans="1:37">
      <c r="A22939" s="37" t="s">
        <v>39</v>
      </c>
      <c r="B22939" s="38">
        <v>43141.916666666664</v>
      </c>
      <c r="C22939" s="39">
        <v>43141</v>
      </c>
      <c r="D22939" s="38">
        <v>43141.708333333336</v>
      </c>
      <c r="E22939" s="40" t="s">
        <v>239</v>
      </c>
      <c r="F22939" s="48">
        <v>91498</v>
      </c>
      <c r="G22939" s="48">
        <v>91481</v>
      </c>
      <c r="H22939" s="48">
        <v>96440</v>
      </c>
      <c r="I22939" s="48">
        <v>4918</v>
      </c>
      <c r="T22939" s="48">
        <v>-3939</v>
      </c>
      <c r="V22939" s="48">
        <v>745</v>
      </c>
      <c r="Z22939" s="48">
        <v>-3245</v>
      </c>
      <c r="AC22939" s="48">
        <v>-1605</v>
      </c>
      <c r="AF22939" s="48">
        <v>166</v>
      </c>
      <c r="AJ22939" s="49">
        <v>41</v>
      </c>
      <c r="AK22939" s="49">
        <v>8857</v>
      </c>
    </row>
    <row r="22940" spans="1:37">
      <c r="A22940" s="37" t="s">
        <v>39</v>
      </c>
      <c r="B22940" s="38">
        <v>43141.958333333336</v>
      </c>
      <c r="C22940" s="39">
        <v>43141</v>
      </c>
      <c r="D22940" s="38">
        <v>43141.75</v>
      </c>
      <c r="E22940" s="40" t="s">
        <v>239</v>
      </c>
      <c r="F22940" s="48">
        <v>94440</v>
      </c>
      <c r="G22940" s="48">
        <v>94049</v>
      </c>
      <c r="H22940" s="48">
        <v>99237</v>
      </c>
      <c r="I22940" s="48">
        <v>5145</v>
      </c>
      <c r="T22940" s="48">
        <v>-4336</v>
      </c>
      <c r="V22940" s="48">
        <v>749</v>
      </c>
      <c r="Z22940" s="48">
        <v>-3409</v>
      </c>
      <c r="AC22940" s="48">
        <v>-1688</v>
      </c>
      <c r="AF22940" s="48">
        <v>12</v>
      </c>
      <c r="AJ22940" s="49">
        <v>43</v>
      </c>
      <c r="AK22940" s="49">
        <v>9481</v>
      </c>
    </row>
    <row r="22941" spans="1:37">
      <c r="A22941" s="37" t="s">
        <v>39</v>
      </c>
      <c r="B22941" s="38">
        <v>43142</v>
      </c>
      <c r="C22941" s="39">
        <v>43141</v>
      </c>
      <c r="D22941" s="38">
        <v>43141.791666666664</v>
      </c>
      <c r="E22941" s="40" t="s">
        <v>239</v>
      </c>
      <c r="F22941" s="48">
        <v>96195</v>
      </c>
      <c r="G22941" s="48">
        <v>95914</v>
      </c>
      <c r="H22941" s="48">
        <v>101391</v>
      </c>
      <c r="I22941" s="48">
        <v>5434</v>
      </c>
      <c r="T22941" s="48">
        <v>-4315</v>
      </c>
      <c r="V22941" s="48">
        <v>743</v>
      </c>
      <c r="Z22941" s="48">
        <v>-3448</v>
      </c>
      <c r="AC22941" s="48">
        <v>-1624</v>
      </c>
      <c r="AF22941" s="48">
        <v>14</v>
      </c>
      <c r="AJ22941" s="49">
        <v>43</v>
      </c>
      <c r="AK22941" s="49">
        <v>9749</v>
      </c>
    </row>
    <row r="22942" spans="1:37">
      <c r="A22942" s="37" t="s">
        <v>39</v>
      </c>
      <c r="B22942" s="38">
        <v>43142.041666666664</v>
      </c>
      <c r="C22942" s="39">
        <v>43141</v>
      </c>
      <c r="D22942" s="38">
        <v>43141.833333333336</v>
      </c>
      <c r="E22942" s="40" t="s">
        <v>239</v>
      </c>
      <c r="F22942" s="48">
        <v>95038</v>
      </c>
      <c r="G22942" s="48">
        <v>94977</v>
      </c>
      <c r="H22942" s="48">
        <v>100264</v>
      </c>
      <c r="I22942" s="48">
        <v>5244</v>
      </c>
      <c r="T22942" s="48">
        <v>-4243</v>
      </c>
      <c r="V22942" s="48">
        <v>620</v>
      </c>
      <c r="Z22942" s="48">
        <v>-3292</v>
      </c>
      <c r="AC22942" s="48">
        <v>-1589</v>
      </c>
      <c r="AF22942" s="48">
        <v>18</v>
      </c>
      <c r="AJ22942" s="49">
        <v>43</v>
      </c>
      <c r="AK22942" s="49">
        <v>9487</v>
      </c>
    </row>
    <row r="22943" spans="1:37">
      <c r="A22943" s="37" t="s">
        <v>39</v>
      </c>
      <c r="B22943" s="38">
        <v>43142.083333333336</v>
      </c>
      <c r="C22943" s="39">
        <v>43141</v>
      </c>
      <c r="D22943" s="38">
        <v>43141.875</v>
      </c>
      <c r="E22943" s="40" t="s">
        <v>239</v>
      </c>
      <c r="F22943" s="48">
        <v>93554</v>
      </c>
      <c r="G22943" s="48">
        <v>93183</v>
      </c>
      <c r="H22943" s="48">
        <v>98210</v>
      </c>
      <c r="I22943" s="48">
        <v>4985</v>
      </c>
      <c r="T22943" s="48">
        <v>-4228</v>
      </c>
      <c r="V22943" s="48">
        <v>542</v>
      </c>
      <c r="Z22943" s="48">
        <v>-3251</v>
      </c>
      <c r="AC22943" s="48">
        <v>-1549</v>
      </c>
      <c r="AF22943" s="48">
        <v>30</v>
      </c>
      <c r="AJ22943" s="49">
        <v>42</v>
      </c>
      <c r="AK22943" s="49">
        <v>9213</v>
      </c>
    </row>
    <row r="22944" spans="1:37">
      <c r="A22944" s="37" t="s">
        <v>39</v>
      </c>
      <c r="B22944" s="38">
        <v>43142.125</v>
      </c>
      <c r="C22944" s="39">
        <v>43141</v>
      </c>
      <c r="D22944" s="38">
        <v>43141.916666666664</v>
      </c>
      <c r="E22944" s="40" t="s">
        <v>239</v>
      </c>
      <c r="F22944" s="48">
        <v>91042</v>
      </c>
      <c r="G22944" s="48">
        <v>90439</v>
      </c>
      <c r="H22944" s="48">
        <v>94968</v>
      </c>
      <c r="I22944" s="48">
        <v>4493</v>
      </c>
      <c r="T22944" s="48">
        <v>-4778</v>
      </c>
      <c r="V22944" s="48">
        <v>526</v>
      </c>
      <c r="Z22944" s="48">
        <v>-3154</v>
      </c>
      <c r="AC22944" s="48">
        <v>-2183</v>
      </c>
      <c r="AF22944" s="48">
        <v>33</v>
      </c>
      <c r="AJ22944" s="49">
        <v>36</v>
      </c>
      <c r="AK22944" s="49">
        <v>9271</v>
      </c>
    </row>
    <row r="22945" spans="1:37">
      <c r="A22945" s="37" t="s">
        <v>39</v>
      </c>
      <c r="B22945" s="38">
        <v>43142.166666666664</v>
      </c>
      <c r="C22945" s="39">
        <v>43141</v>
      </c>
      <c r="D22945" s="38">
        <v>43141.958333333336</v>
      </c>
      <c r="E22945" s="40" t="s">
        <v>239</v>
      </c>
      <c r="F22945" s="48">
        <v>87609</v>
      </c>
      <c r="G22945" s="48">
        <v>86900</v>
      </c>
      <c r="H22945" s="48">
        <v>90944</v>
      </c>
      <c r="I22945" s="48">
        <v>4012</v>
      </c>
      <c r="T22945" s="48">
        <v>-5053</v>
      </c>
      <c r="V22945" s="48">
        <v>458</v>
      </c>
      <c r="Z22945" s="48">
        <v>-3324</v>
      </c>
      <c r="AC22945" s="48">
        <v>-2202</v>
      </c>
      <c r="AF22945" s="48">
        <v>15</v>
      </c>
      <c r="AJ22945" s="49">
        <v>32</v>
      </c>
      <c r="AK22945" s="49">
        <v>9065</v>
      </c>
    </row>
    <row r="22946" spans="1:37">
      <c r="A22946" s="37" t="s">
        <v>39</v>
      </c>
      <c r="B22946" s="38">
        <v>43142.208333333336</v>
      </c>
      <c r="C22946" s="39">
        <v>43141</v>
      </c>
      <c r="D22946" s="38">
        <v>43142</v>
      </c>
      <c r="E22946" s="40" t="s">
        <v>239</v>
      </c>
      <c r="F22946" s="48">
        <v>83696</v>
      </c>
      <c r="G22946" s="48">
        <v>84547</v>
      </c>
      <c r="H22946" s="48">
        <v>88522</v>
      </c>
      <c r="I22946" s="48">
        <v>3943</v>
      </c>
      <c r="T22946" s="48">
        <v>-4759</v>
      </c>
      <c r="V22946" s="48">
        <v>377</v>
      </c>
      <c r="Z22946" s="48">
        <v>-3388</v>
      </c>
      <c r="AC22946" s="48">
        <v>-1773</v>
      </c>
      <c r="AF22946" s="48">
        <v>25</v>
      </c>
      <c r="AJ22946" s="49">
        <v>32</v>
      </c>
      <c r="AK22946" s="49">
        <v>8702</v>
      </c>
    </row>
    <row r="22947" spans="1:37">
      <c r="A22947" s="37" t="s">
        <v>39</v>
      </c>
      <c r="B22947" s="38">
        <v>43142.25</v>
      </c>
      <c r="C22947" s="39">
        <v>43142</v>
      </c>
      <c r="D22947" s="38">
        <v>43142.041666666664</v>
      </c>
      <c r="E22947" s="40" t="s">
        <v>239</v>
      </c>
      <c r="F22947" s="48">
        <v>80600</v>
      </c>
      <c r="G22947" s="48">
        <v>81710</v>
      </c>
      <c r="H22947" s="48">
        <v>85560</v>
      </c>
      <c r="I22947" s="48">
        <v>3818</v>
      </c>
      <c r="T22947" s="48">
        <v>-5755</v>
      </c>
      <c r="V22947" s="48">
        <v>804</v>
      </c>
      <c r="Z22947" s="48">
        <v>-5309</v>
      </c>
      <c r="AC22947" s="48">
        <v>-2524</v>
      </c>
      <c r="AF22947" s="48">
        <v>1274</v>
      </c>
      <c r="AJ22947" s="49">
        <v>32</v>
      </c>
      <c r="AK22947" s="49">
        <v>9573</v>
      </c>
    </row>
    <row r="22948" spans="1:37">
      <c r="A22948" s="37" t="s">
        <v>39</v>
      </c>
      <c r="B22948" s="38">
        <v>43142.291666666664</v>
      </c>
      <c r="C22948" s="39">
        <v>43142</v>
      </c>
      <c r="D22948" s="38">
        <v>43142.083333333336</v>
      </c>
      <c r="E22948" s="40" t="s">
        <v>239</v>
      </c>
      <c r="F22948" s="48">
        <v>78002</v>
      </c>
      <c r="G22948" s="48">
        <v>79385</v>
      </c>
      <c r="H22948" s="48">
        <v>82712</v>
      </c>
      <c r="I22948" s="48">
        <v>3295</v>
      </c>
      <c r="T22948" s="48">
        <v>-5240</v>
      </c>
      <c r="V22948" s="48">
        <v>752</v>
      </c>
      <c r="Z22948" s="48">
        <v>-5253</v>
      </c>
      <c r="AC22948" s="48">
        <v>-1961</v>
      </c>
      <c r="AF22948" s="48">
        <v>1222</v>
      </c>
      <c r="AJ22948" s="49">
        <v>32</v>
      </c>
      <c r="AK22948" s="49">
        <v>8535</v>
      </c>
    </row>
    <row r="22949" spans="1:37">
      <c r="A22949" s="37" t="s">
        <v>39</v>
      </c>
      <c r="B22949" s="38">
        <v>43142.333333333336</v>
      </c>
      <c r="C22949" s="39">
        <v>43142</v>
      </c>
      <c r="D22949" s="38">
        <v>43142.125</v>
      </c>
      <c r="E22949" s="40" t="s">
        <v>239</v>
      </c>
      <c r="F22949" s="48">
        <v>76691</v>
      </c>
      <c r="G22949" s="48">
        <v>78829</v>
      </c>
      <c r="H22949" s="48">
        <v>82217</v>
      </c>
      <c r="I22949" s="48">
        <v>3354</v>
      </c>
      <c r="T22949" s="48">
        <v>-4900</v>
      </c>
      <c r="V22949" s="48">
        <v>848</v>
      </c>
      <c r="Z22949" s="48">
        <v>-5421</v>
      </c>
      <c r="AC22949" s="48">
        <v>-1627</v>
      </c>
      <c r="AF22949" s="48">
        <v>1300</v>
      </c>
      <c r="AJ22949" s="49">
        <v>34</v>
      </c>
      <c r="AK22949" s="49">
        <v>8254</v>
      </c>
    </row>
    <row r="22950" spans="1:37">
      <c r="A22950" s="37" t="s">
        <v>39</v>
      </c>
      <c r="B22950" s="38">
        <v>43142.375</v>
      </c>
      <c r="C22950" s="39">
        <v>43142</v>
      </c>
      <c r="D22950" s="38">
        <v>43142.166666666664</v>
      </c>
      <c r="E22950" s="40" t="s">
        <v>239</v>
      </c>
      <c r="F22950" s="48">
        <v>75820</v>
      </c>
      <c r="G22950" s="48">
        <v>78343</v>
      </c>
      <c r="H22950" s="48">
        <v>81553</v>
      </c>
      <c r="I22950" s="48">
        <v>3175</v>
      </c>
      <c r="T22950" s="48">
        <v>-4894</v>
      </c>
      <c r="V22950" s="48">
        <v>1453</v>
      </c>
      <c r="Z22950" s="48">
        <v>-6082</v>
      </c>
      <c r="AC22950" s="48">
        <v>-1576</v>
      </c>
      <c r="AF22950" s="48">
        <v>1311</v>
      </c>
      <c r="AJ22950" s="49">
        <v>35</v>
      </c>
      <c r="AK22950" s="49">
        <v>8069</v>
      </c>
    </row>
    <row r="22951" spans="1:37">
      <c r="A22951" s="37" t="s">
        <v>39</v>
      </c>
      <c r="B22951" s="38">
        <v>43142.416666666664</v>
      </c>
      <c r="C22951" s="39">
        <v>43142</v>
      </c>
      <c r="D22951" s="38">
        <v>43142.208333333336</v>
      </c>
      <c r="E22951" s="40" t="s">
        <v>239</v>
      </c>
      <c r="F22951" s="48">
        <v>75772</v>
      </c>
      <c r="G22951" s="48">
        <v>78356</v>
      </c>
      <c r="H22951" s="48">
        <v>81490</v>
      </c>
      <c r="I22951" s="48">
        <v>3100</v>
      </c>
      <c r="T22951" s="48">
        <v>-5260</v>
      </c>
      <c r="V22951" s="48">
        <v>2177</v>
      </c>
      <c r="Z22951" s="48">
        <v>-6898</v>
      </c>
      <c r="AC22951" s="48">
        <v>-1748</v>
      </c>
      <c r="AF22951" s="48">
        <v>1209</v>
      </c>
      <c r="AJ22951" s="49">
        <v>34</v>
      </c>
      <c r="AK22951" s="49">
        <v>8360</v>
      </c>
    </row>
    <row r="22952" spans="1:37">
      <c r="A22952" s="37" t="s">
        <v>39</v>
      </c>
      <c r="B22952" s="38">
        <v>43142.458333333336</v>
      </c>
      <c r="C22952" s="39">
        <v>43142</v>
      </c>
      <c r="D22952" s="38">
        <v>43142.25</v>
      </c>
      <c r="E22952" s="40" t="s">
        <v>239</v>
      </c>
      <c r="F22952" s="48">
        <v>76784</v>
      </c>
      <c r="G22952" s="48">
        <v>79341</v>
      </c>
      <c r="H22952" s="48">
        <v>82425</v>
      </c>
      <c r="I22952" s="48">
        <v>3050</v>
      </c>
      <c r="T22952" s="48">
        <v>-4095</v>
      </c>
      <c r="V22952" s="48">
        <v>2329</v>
      </c>
      <c r="Z22952" s="48">
        <v>-6830</v>
      </c>
      <c r="AC22952" s="48">
        <v>-781</v>
      </c>
      <c r="AF22952" s="48">
        <v>1187</v>
      </c>
      <c r="AJ22952" s="49">
        <v>34</v>
      </c>
      <c r="AK22952" s="49">
        <v>7145</v>
      </c>
    </row>
    <row r="22953" spans="1:37">
      <c r="A22953" s="37" t="s">
        <v>39</v>
      </c>
      <c r="B22953" s="38">
        <v>43142.5</v>
      </c>
      <c r="C22953" s="39">
        <v>43142</v>
      </c>
      <c r="D22953" s="38">
        <v>43142.291666666664</v>
      </c>
      <c r="E22953" s="40" t="s">
        <v>239</v>
      </c>
      <c r="F22953" s="48">
        <v>78743</v>
      </c>
      <c r="G22953" s="48">
        <v>80519</v>
      </c>
      <c r="H22953" s="48">
        <v>83874</v>
      </c>
      <c r="I22953" s="48">
        <v>3320</v>
      </c>
      <c r="T22953" s="48">
        <v>-4378</v>
      </c>
      <c r="V22953" s="48">
        <v>2397</v>
      </c>
      <c r="Z22953" s="48">
        <v>-6837</v>
      </c>
      <c r="AC22953" s="48">
        <v>-1115</v>
      </c>
      <c r="AF22953" s="48">
        <v>1177</v>
      </c>
      <c r="AJ22953" s="49">
        <v>35</v>
      </c>
      <c r="AK22953" s="49">
        <v>7698</v>
      </c>
    </row>
    <row r="22954" spans="1:37">
      <c r="A22954" s="37" t="s">
        <v>39</v>
      </c>
      <c r="B22954" s="38">
        <v>43142.541666666664</v>
      </c>
      <c r="C22954" s="39">
        <v>43142</v>
      </c>
      <c r="D22954" s="38">
        <v>43142.333333333336</v>
      </c>
      <c r="E22954" s="40" t="s">
        <v>239</v>
      </c>
      <c r="F22954" s="48">
        <v>81225</v>
      </c>
      <c r="G22954" s="48">
        <v>81287</v>
      </c>
      <c r="H22954" s="48">
        <v>84732</v>
      </c>
      <c r="I22954" s="48">
        <v>3411</v>
      </c>
      <c r="T22954" s="48">
        <v>-4055</v>
      </c>
      <c r="V22954" s="48">
        <v>2500</v>
      </c>
      <c r="Z22954" s="48">
        <v>-6943</v>
      </c>
      <c r="AC22954" s="48">
        <v>-858</v>
      </c>
      <c r="AF22954" s="48">
        <v>1246</v>
      </c>
      <c r="AJ22954" s="49">
        <v>34</v>
      </c>
      <c r="AK22954" s="49">
        <v>7466</v>
      </c>
    </row>
    <row r="22955" spans="1:37">
      <c r="A22955" s="37" t="s">
        <v>39</v>
      </c>
      <c r="B22955" s="38">
        <v>43142.583333333336</v>
      </c>
      <c r="C22955" s="39">
        <v>43142</v>
      </c>
      <c r="D22955" s="38">
        <v>43142.375</v>
      </c>
      <c r="E22955" s="40" t="s">
        <v>239</v>
      </c>
      <c r="F22955" s="48">
        <v>83770</v>
      </c>
      <c r="G22955" s="48">
        <v>83414</v>
      </c>
      <c r="H22955" s="48">
        <v>86716</v>
      </c>
      <c r="I22955" s="48">
        <v>3268</v>
      </c>
      <c r="T22955" s="48">
        <v>-4088</v>
      </c>
      <c r="V22955" s="48">
        <v>2523</v>
      </c>
      <c r="Z22955" s="48">
        <v>-6816</v>
      </c>
      <c r="AC22955" s="48">
        <v>-1045</v>
      </c>
      <c r="AF22955" s="48">
        <v>1250</v>
      </c>
      <c r="AJ22955" s="49">
        <v>34</v>
      </c>
      <c r="AK22955" s="49">
        <v>7356</v>
      </c>
    </row>
    <row r="22956" spans="1:37">
      <c r="A22956" s="37" t="s">
        <v>39</v>
      </c>
      <c r="B22956" s="38">
        <v>43142.625</v>
      </c>
      <c r="C22956" s="39">
        <v>43142</v>
      </c>
      <c r="D22956" s="38">
        <v>43142.416666666664</v>
      </c>
      <c r="E22956" s="40" t="s">
        <v>239</v>
      </c>
      <c r="F22956" s="48">
        <v>85487</v>
      </c>
      <c r="G22956" s="48">
        <v>85732</v>
      </c>
      <c r="H22956" s="48">
        <v>89604</v>
      </c>
      <c r="I22956" s="48">
        <v>3833</v>
      </c>
      <c r="T22956" s="48">
        <v>-4202</v>
      </c>
      <c r="V22956" s="48">
        <v>2436</v>
      </c>
      <c r="Z22956" s="48">
        <v>-6911</v>
      </c>
      <c r="AC22956" s="48">
        <v>-914</v>
      </c>
      <c r="AF22956" s="48">
        <v>1187</v>
      </c>
      <c r="AJ22956" s="49">
        <v>39</v>
      </c>
      <c r="AK22956" s="49">
        <v>8035</v>
      </c>
    </row>
    <row r="22957" spans="1:37">
      <c r="A22957" s="37" t="s">
        <v>39</v>
      </c>
      <c r="B22957" s="38">
        <v>43142.666666666664</v>
      </c>
      <c r="C22957" s="39">
        <v>43142</v>
      </c>
      <c r="D22957" s="38">
        <v>43142.458333333336</v>
      </c>
      <c r="E22957" s="40" t="s">
        <v>239</v>
      </c>
      <c r="F22957" s="48">
        <v>86015</v>
      </c>
      <c r="G22957" s="48">
        <v>87012</v>
      </c>
      <c r="H22957" s="48">
        <v>91349</v>
      </c>
      <c r="I22957" s="48">
        <v>4297</v>
      </c>
      <c r="T22957" s="48">
        <v>-4886</v>
      </c>
      <c r="V22957" s="48">
        <v>2293</v>
      </c>
      <c r="Z22957" s="48">
        <v>-6898</v>
      </c>
      <c r="AC22957" s="48">
        <v>-1466</v>
      </c>
      <c r="AF22957" s="48">
        <v>1185</v>
      </c>
      <c r="AJ22957" s="49">
        <v>40</v>
      </c>
      <c r="AK22957" s="49">
        <v>9183</v>
      </c>
    </row>
    <row r="22958" spans="1:37">
      <c r="A22958" s="37" t="s">
        <v>39</v>
      </c>
      <c r="B22958" s="38">
        <v>43142.708333333336</v>
      </c>
      <c r="C22958" s="39">
        <v>43142</v>
      </c>
      <c r="D22958" s="38">
        <v>43142.5</v>
      </c>
      <c r="E22958" s="40" t="s">
        <v>239</v>
      </c>
      <c r="F22958" s="48">
        <v>85962</v>
      </c>
      <c r="G22958" s="48">
        <v>87327</v>
      </c>
      <c r="H22958" s="48">
        <v>91577</v>
      </c>
      <c r="I22958" s="48">
        <v>4211</v>
      </c>
      <c r="T22958" s="48">
        <v>-4964</v>
      </c>
      <c r="V22958" s="48">
        <v>1874</v>
      </c>
      <c r="Z22958" s="48">
        <v>-7176</v>
      </c>
      <c r="AC22958" s="48">
        <v>-893</v>
      </c>
      <c r="AF22958" s="48">
        <v>1231</v>
      </c>
      <c r="AJ22958" s="49">
        <v>39</v>
      </c>
      <c r="AK22958" s="49">
        <v>9175</v>
      </c>
    </row>
    <row r="22959" spans="1:37">
      <c r="A22959" s="37" t="s">
        <v>39</v>
      </c>
      <c r="B22959" s="38">
        <v>43142.75</v>
      </c>
      <c r="C22959" s="39">
        <v>43142</v>
      </c>
      <c r="D22959" s="38">
        <v>43142.541666666664</v>
      </c>
      <c r="E22959" s="40" t="s">
        <v>239</v>
      </c>
      <c r="F22959" s="48">
        <v>85813</v>
      </c>
      <c r="G22959" s="48">
        <v>87216</v>
      </c>
      <c r="H22959" s="48">
        <v>91718</v>
      </c>
      <c r="I22959" s="48">
        <v>4462</v>
      </c>
      <c r="T22959" s="48">
        <v>-4639</v>
      </c>
      <c r="V22959" s="48">
        <v>1644</v>
      </c>
      <c r="Z22959" s="48">
        <v>-6436</v>
      </c>
      <c r="AC22959" s="48">
        <v>-942</v>
      </c>
      <c r="AF22959" s="48">
        <v>1095</v>
      </c>
      <c r="AJ22959" s="49">
        <v>40</v>
      </c>
      <c r="AK22959" s="49">
        <v>9101</v>
      </c>
    </row>
    <row r="22960" spans="1:37">
      <c r="A22960" s="37" t="s">
        <v>39</v>
      </c>
      <c r="B22960" s="38">
        <v>43142.791666666664</v>
      </c>
      <c r="C22960" s="39">
        <v>43142</v>
      </c>
      <c r="D22960" s="38">
        <v>43142.583333333336</v>
      </c>
      <c r="E22960" s="40" t="s">
        <v>239</v>
      </c>
      <c r="F22960" s="48">
        <v>85386</v>
      </c>
      <c r="G22960" s="48">
        <v>86480</v>
      </c>
      <c r="H22960" s="48">
        <v>90681</v>
      </c>
      <c r="I22960" s="48">
        <v>4164</v>
      </c>
      <c r="T22960" s="48">
        <v>-4332</v>
      </c>
      <c r="V22960" s="48">
        <v>1443</v>
      </c>
      <c r="Z22960" s="48">
        <v>-6039</v>
      </c>
      <c r="AC22960" s="48">
        <v>-795</v>
      </c>
      <c r="AF22960" s="48">
        <v>1059</v>
      </c>
      <c r="AJ22960" s="49">
        <v>37</v>
      </c>
      <c r="AK22960" s="49">
        <v>8496</v>
      </c>
    </row>
    <row r="22961" spans="1:37">
      <c r="A22961" s="37" t="s">
        <v>39</v>
      </c>
      <c r="B22961" s="38">
        <v>43142.833333333336</v>
      </c>
      <c r="C22961" s="39">
        <v>43142</v>
      </c>
      <c r="D22961" s="38">
        <v>43142.625</v>
      </c>
      <c r="E22961" s="40" t="s">
        <v>239</v>
      </c>
      <c r="F22961" s="48">
        <v>85110</v>
      </c>
      <c r="G22961" s="48">
        <v>85787</v>
      </c>
      <c r="H22961" s="48">
        <v>89871</v>
      </c>
      <c r="I22961" s="48">
        <v>4049</v>
      </c>
      <c r="T22961" s="48">
        <v>-4744</v>
      </c>
      <c r="V22961" s="48">
        <v>1377</v>
      </c>
      <c r="Z22961" s="48">
        <v>-5837</v>
      </c>
      <c r="AC22961" s="48">
        <v>-1238</v>
      </c>
      <c r="AF22961" s="48">
        <v>954</v>
      </c>
      <c r="AJ22961" s="49">
        <v>35</v>
      </c>
      <c r="AK22961" s="49">
        <v>8793</v>
      </c>
    </row>
    <row r="22962" spans="1:37">
      <c r="A22962" s="37" t="s">
        <v>39</v>
      </c>
      <c r="B22962" s="38">
        <v>43142.875</v>
      </c>
      <c r="C22962" s="39">
        <v>43142</v>
      </c>
      <c r="D22962" s="38">
        <v>43142.666666666664</v>
      </c>
      <c r="E22962" s="40" t="s">
        <v>239</v>
      </c>
      <c r="F22962" s="48">
        <v>85452</v>
      </c>
      <c r="G22962" s="48">
        <v>85627</v>
      </c>
      <c r="H22962" s="48">
        <v>89445</v>
      </c>
      <c r="I22962" s="48">
        <v>3786</v>
      </c>
      <c r="T22962" s="48">
        <v>-4878</v>
      </c>
      <c r="V22962" s="48">
        <v>1469</v>
      </c>
      <c r="Z22962" s="48">
        <v>-5860</v>
      </c>
      <c r="AC22962" s="48">
        <v>-1405</v>
      </c>
      <c r="AF22962" s="48">
        <v>918</v>
      </c>
      <c r="AJ22962" s="49">
        <v>32</v>
      </c>
      <c r="AK22962" s="49">
        <v>8664</v>
      </c>
    </row>
    <row r="22963" spans="1:37">
      <c r="A22963" s="37" t="s">
        <v>39</v>
      </c>
      <c r="B22963" s="38">
        <v>43142.916666666664</v>
      </c>
      <c r="C22963" s="39">
        <v>43142</v>
      </c>
      <c r="D22963" s="38">
        <v>43142.708333333336</v>
      </c>
      <c r="E22963" s="40" t="s">
        <v>239</v>
      </c>
      <c r="F22963" s="48">
        <v>87439</v>
      </c>
      <c r="G22963" s="48">
        <v>86678</v>
      </c>
      <c r="H22963" s="48">
        <v>90791</v>
      </c>
      <c r="I22963" s="48">
        <v>4081</v>
      </c>
      <c r="T22963" s="48">
        <v>-5139</v>
      </c>
      <c r="V22963" s="48">
        <v>1318</v>
      </c>
      <c r="Z22963" s="48">
        <v>-5944</v>
      </c>
      <c r="AC22963" s="48">
        <v>-1362</v>
      </c>
      <c r="AF22963" s="48">
        <v>849</v>
      </c>
      <c r="AJ22963" s="49">
        <v>32</v>
      </c>
      <c r="AK22963" s="49">
        <v>9220</v>
      </c>
    </row>
    <row r="22964" spans="1:37">
      <c r="A22964" s="37" t="s">
        <v>39</v>
      </c>
      <c r="B22964" s="38">
        <v>43142.958333333336</v>
      </c>
      <c r="C22964" s="39">
        <v>43142</v>
      </c>
      <c r="D22964" s="38">
        <v>43142.75</v>
      </c>
      <c r="E22964" s="40" t="s">
        <v>239</v>
      </c>
      <c r="F22964" s="48">
        <v>91440</v>
      </c>
      <c r="G22964" s="48">
        <v>90279</v>
      </c>
      <c r="H22964" s="48">
        <v>95006</v>
      </c>
      <c r="I22964" s="48">
        <v>4693</v>
      </c>
      <c r="T22964" s="48">
        <v>-4754</v>
      </c>
      <c r="V22964" s="48">
        <v>1199</v>
      </c>
      <c r="Z22964" s="48">
        <v>-5803</v>
      </c>
      <c r="AC22964" s="48">
        <v>-994</v>
      </c>
      <c r="AF22964" s="48">
        <v>844</v>
      </c>
      <c r="AJ22964" s="49">
        <v>34</v>
      </c>
      <c r="AK22964" s="49">
        <v>9447</v>
      </c>
    </row>
    <row r="22965" spans="1:37">
      <c r="A22965" s="37" t="s">
        <v>39</v>
      </c>
      <c r="B22965" s="38">
        <v>43143</v>
      </c>
      <c r="C22965" s="39">
        <v>43142</v>
      </c>
      <c r="D22965" s="38">
        <v>43142.791666666664</v>
      </c>
      <c r="E22965" s="40" t="s">
        <v>239</v>
      </c>
      <c r="F22965" s="48">
        <v>93476</v>
      </c>
      <c r="G22965" s="48">
        <v>93594</v>
      </c>
      <c r="H22965" s="48">
        <v>98752</v>
      </c>
      <c r="I22965" s="48">
        <v>5122</v>
      </c>
      <c r="T22965" s="48">
        <v>-4597</v>
      </c>
      <c r="V22965" s="48">
        <v>1177</v>
      </c>
      <c r="Z22965" s="48">
        <v>-5716</v>
      </c>
      <c r="AC22965" s="48">
        <v>-895</v>
      </c>
      <c r="AF22965" s="48">
        <v>837</v>
      </c>
      <c r="AJ22965" s="49">
        <v>36</v>
      </c>
      <c r="AK22965" s="49">
        <v>9719</v>
      </c>
    </row>
    <row r="22966" spans="1:37">
      <c r="A22966" s="37" t="s">
        <v>39</v>
      </c>
      <c r="B22966" s="38">
        <v>43143.041666666664</v>
      </c>
      <c r="C22966" s="39">
        <v>43142</v>
      </c>
      <c r="D22966" s="38">
        <v>43142.833333333336</v>
      </c>
      <c r="E22966" s="40" t="s">
        <v>239</v>
      </c>
      <c r="F22966" s="48">
        <v>92917</v>
      </c>
      <c r="G22966" s="48">
        <v>93691</v>
      </c>
      <c r="H22966" s="48">
        <v>98837</v>
      </c>
      <c r="I22966" s="48">
        <v>5110</v>
      </c>
      <c r="T22966" s="48">
        <v>-4204</v>
      </c>
      <c r="V22966" s="48">
        <v>1187</v>
      </c>
      <c r="Z22966" s="48">
        <v>-5102</v>
      </c>
      <c r="AC22966" s="48">
        <v>-1174</v>
      </c>
      <c r="AF22966" s="48">
        <v>885</v>
      </c>
      <c r="AJ22966" s="49">
        <v>36</v>
      </c>
      <c r="AK22966" s="49">
        <v>9314</v>
      </c>
    </row>
    <row r="22967" spans="1:37">
      <c r="A22967" s="37" t="s">
        <v>39</v>
      </c>
      <c r="B22967" s="38">
        <v>43143.083333333336</v>
      </c>
      <c r="C22967" s="39">
        <v>43142</v>
      </c>
      <c r="D22967" s="38">
        <v>43142.875</v>
      </c>
      <c r="E22967" s="40" t="s">
        <v>239</v>
      </c>
      <c r="F22967" s="48">
        <v>91940</v>
      </c>
      <c r="G22967" s="48">
        <v>91992</v>
      </c>
      <c r="H22967" s="48">
        <v>96686</v>
      </c>
      <c r="I22967" s="48">
        <v>4661</v>
      </c>
      <c r="T22967" s="48">
        <v>-4958</v>
      </c>
      <c r="V22967" s="48">
        <v>1137</v>
      </c>
      <c r="Z22967" s="48">
        <v>-5266</v>
      </c>
      <c r="AC22967" s="48">
        <v>-1780</v>
      </c>
      <c r="AF22967" s="48">
        <v>951</v>
      </c>
      <c r="AJ22967" s="49">
        <v>33</v>
      </c>
      <c r="AK22967" s="49">
        <v>9619</v>
      </c>
    </row>
    <row r="22968" spans="1:37">
      <c r="A22968" s="37" t="s">
        <v>39</v>
      </c>
      <c r="B22968" s="38">
        <v>43143.125</v>
      </c>
      <c r="C22968" s="39">
        <v>43142</v>
      </c>
      <c r="D22968" s="38">
        <v>43142.916666666664</v>
      </c>
      <c r="E22968" s="40" t="s">
        <v>239</v>
      </c>
      <c r="F22968" s="48">
        <v>89042</v>
      </c>
      <c r="G22968" s="48">
        <v>88905</v>
      </c>
      <c r="H22968" s="48">
        <v>93274</v>
      </c>
      <c r="I22968" s="48">
        <v>4339</v>
      </c>
      <c r="T22968" s="48">
        <v>-5875</v>
      </c>
      <c r="V22968" s="48">
        <v>1235</v>
      </c>
      <c r="Z22968" s="48">
        <v>-6005</v>
      </c>
      <c r="AC22968" s="48">
        <v>-1930</v>
      </c>
      <c r="AF22968" s="48">
        <v>825</v>
      </c>
      <c r="AJ22968" s="49">
        <v>30</v>
      </c>
      <c r="AK22968" s="49">
        <v>10214</v>
      </c>
    </row>
    <row r="22969" spans="1:37">
      <c r="A22969" s="37" t="s">
        <v>39</v>
      </c>
      <c r="B22969" s="38">
        <v>43143.166666666664</v>
      </c>
      <c r="C22969" s="39">
        <v>43142</v>
      </c>
      <c r="D22969" s="38">
        <v>43142.958333333336</v>
      </c>
      <c r="E22969" s="40" t="s">
        <v>239</v>
      </c>
      <c r="F22969" s="48">
        <v>85217</v>
      </c>
      <c r="G22969" s="48">
        <v>84888</v>
      </c>
      <c r="H22969" s="48">
        <v>89480</v>
      </c>
      <c r="I22969" s="48">
        <v>4561</v>
      </c>
      <c r="T22969" s="48">
        <v>-6009</v>
      </c>
      <c r="V22969" s="48">
        <v>911</v>
      </c>
      <c r="Z22969" s="48">
        <v>-6287</v>
      </c>
      <c r="AC22969" s="48">
        <v>-1420</v>
      </c>
      <c r="AF22969" s="48">
        <v>787</v>
      </c>
      <c r="AJ22969" s="49">
        <v>31</v>
      </c>
      <c r="AK22969" s="49">
        <v>10570</v>
      </c>
    </row>
    <row r="22970" spans="1:37">
      <c r="A22970" s="37" t="s">
        <v>39</v>
      </c>
      <c r="B22970" s="38">
        <v>43143.208333333336</v>
      </c>
      <c r="C22970" s="39">
        <v>43142</v>
      </c>
      <c r="D22970" s="38">
        <v>43143</v>
      </c>
      <c r="E22970" s="40" t="s">
        <v>239</v>
      </c>
      <c r="F22970" s="48">
        <v>81272</v>
      </c>
      <c r="G22970" s="48">
        <v>81338</v>
      </c>
      <c r="H22970" s="48">
        <v>85537</v>
      </c>
      <c r="I22970" s="48">
        <v>4168</v>
      </c>
      <c r="T22970" s="48">
        <v>-6226</v>
      </c>
      <c r="V22970" s="48">
        <v>707</v>
      </c>
      <c r="Z22970" s="48">
        <v>-5562</v>
      </c>
      <c r="AC22970" s="48">
        <v>-1469</v>
      </c>
      <c r="AF22970" s="48">
        <v>98</v>
      </c>
      <c r="AJ22970" s="49">
        <v>31</v>
      </c>
      <c r="AK22970" s="49">
        <v>10394</v>
      </c>
    </row>
    <row r="22971" spans="1:37">
      <c r="A22971" s="37" t="s">
        <v>39</v>
      </c>
      <c r="B22971" s="38">
        <v>43143.25</v>
      </c>
      <c r="C22971" s="39">
        <v>43143</v>
      </c>
      <c r="D22971" s="38">
        <v>43143.041666666664</v>
      </c>
      <c r="E22971" s="40" t="s">
        <v>239</v>
      </c>
      <c r="F22971" s="48">
        <v>78204</v>
      </c>
      <c r="G22971" s="48">
        <v>79316</v>
      </c>
      <c r="H22971" s="48">
        <v>82835</v>
      </c>
      <c r="I22971" s="48">
        <v>3487</v>
      </c>
      <c r="T22971" s="48">
        <v>-5875</v>
      </c>
      <c r="V22971" s="48">
        <v>748</v>
      </c>
      <c r="Z22971" s="48">
        <v>-5571</v>
      </c>
      <c r="AC22971" s="48">
        <v>-1145</v>
      </c>
      <c r="AF22971" s="48">
        <v>93</v>
      </c>
      <c r="AJ22971" s="49">
        <v>32</v>
      </c>
      <c r="AK22971" s="49">
        <v>9362</v>
      </c>
    </row>
    <row r="22972" spans="1:37">
      <c r="A22972" s="37" t="s">
        <v>39</v>
      </c>
      <c r="B22972" s="38">
        <v>43143.291666666664</v>
      </c>
      <c r="C22972" s="39">
        <v>43143</v>
      </c>
      <c r="D22972" s="38">
        <v>43143.083333333336</v>
      </c>
      <c r="E22972" s="40" t="s">
        <v>239</v>
      </c>
      <c r="F22972" s="48">
        <v>76757</v>
      </c>
      <c r="G22972" s="48">
        <v>78538</v>
      </c>
      <c r="H22972" s="48">
        <v>82069</v>
      </c>
      <c r="I22972" s="48">
        <v>3497</v>
      </c>
      <c r="T22972" s="48">
        <v>-5472</v>
      </c>
      <c r="V22972" s="48">
        <v>738</v>
      </c>
      <c r="Z22972" s="48">
        <v>-5868</v>
      </c>
      <c r="AC22972" s="48">
        <v>-361</v>
      </c>
      <c r="AF22972" s="48">
        <v>19</v>
      </c>
      <c r="AJ22972" s="49">
        <v>34</v>
      </c>
      <c r="AK22972" s="49">
        <v>8969</v>
      </c>
    </row>
    <row r="22973" spans="1:37">
      <c r="A22973" s="37" t="s">
        <v>39</v>
      </c>
      <c r="B22973" s="38">
        <v>43143.333333333336</v>
      </c>
      <c r="C22973" s="39">
        <v>43143</v>
      </c>
      <c r="D22973" s="38">
        <v>43143.125</v>
      </c>
      <c r="E22973" s="40" t="s">
        <v>239</v>
      </c>
      <c r="F22973" s="48">
        <v>76587</v>
      </c>
      <c r="G22973" s="48">
        <v>78222</v>
      </c>
      <c r="H22973" s="48">
        <v>81851</v>
      </c>
      <c r="I22973" s="48">
        <v>3595</v>
      </c>
      <c r="T22973" s="48">
        <v>-6289</v>
      </c>
      <c r="V22973" s="48">
        <v>728</v>
      </c>
      <c r="Z22973" s="48">
        <v>-6203</v>
      </c>
      <c r="AC22973" s="48">
        <v>-705</v>
      </c>
      <c r="AF22973" s="48">
        <v>-109</v>
      </c>
      <c r="AJ22973" s="49">
        <v>34</v>
      </c>
      <c r="AK22973" s="49">
        <v>9884</v>
      </c>
    </row>
    <row r="22974" spans="1:37">
      <c r="A22974" s="37" t="s">
        <v>39</v>
      </c>
      <c r="B22974" s="38">
        <v>43143.375</v>
      </c>
      <c r="C22974" s="39">
        <v>43143</v>
      </c>
      <c r="D22974" s="38">
        <v>43143.166666666664</v>
      </c>
      <c r="E22974" s="40" t="s">
        <v>239</v>
      </c>
      <c r="F22974" s="48">
        <v>77295</v>
      </c>
      <c r="G22974" s="48">
        <v>78514</v>
      </c>
      <c r="H22974" s="48">
        <v>81990</v>
      </c>
      <c r="I22974" s="48">
        <v>3441</v>
      </c>
      <c r="T22974" s="48">
        <v>-5795</v>
      </c>
      <c r="V22974" s="48">
        <v>1366</v>
      </c>
      <c r="Z22974" s="48">
        <v>-6692</v>
      </c>
      <c r="AC22974" s="48">
        <v>-470</v>
      </c>
      <c r="AF22974" s="48">
        <v>1</v>
      </c>
      <c r="AJ22974" s="49">
        <v>35</v>
      </c>
      <c r="AK22974" s="49">
        <v>9236</v>
      </c>
    </row>
    <row r="22975" spans="1:37">
      <c r="A22975" s="37" t="s">
        <v>39</v>
      </c>
      <c r="B22975" s="38">
        <v>43143.416666666664</v>
      </c>
      <c r="C22975" s="39">
        <v>43143</v>
      </c>
      <c r="D22975" s="38">
        <v>43143.208333333336</v>
      </c>
      <c r="E22975" s="40" t="s">
        <v>239</v>
      </c>
      <c r="F22975" s="48">
        <v>79794</v>
      </c>
      <c r="G22975" s="48">
        <v>78975</v>
      </c>
      <c r="H22975" s="48">
        <v>82279</v>
      </c>
      <c r="I22975" s="48">
        <v>3271</v>
      </c>
      <c r="T22975" s="48">
        <v>-4135</v>
      </c>
      <c r="V22975" s="48">
        <v>2073</v>
      </c>
      <c r="Z22975" s="48">
        <v>-6250</v>
      </c>
      <c r="AC22975" s="48">
        <v>-871</v>
      </c>
      <c r="AF22975" s="48">
        <v>913</v>
      </c>
      <c r="AJ22975" s="49">
        <v>33</v>
      </c>
      <c r="AK22975" s="49">
        <v>7406</v>
      </c>
    </row>
    <row r="22976" spans="1:37">
      <c r="A22976" s="37" t="s">
        <v>39</v>
      </c>
      <c r="B22976" s="38">
        <v>43143.458333333336</v>
      </c>
      <c r="C22976" s="39">
        <v>43143</v>
      </c>
      <c r="D22976" s="38">
        <v>43143.25</v>
      </c>
      <c r="E22976" s="40" t="s">
        <v>239</v>
      </c>
      <c r="F22976" s="48">
        <v>85834</v>
      </c>
      <c r="G22976" s="48">
        <v>83850</v>
      </c>
      <c r="H22976" s="48">
        <v>86845</v>
      </c>
      <c r="I22976" s="48">
        <v>2959</v>
      </c>
      <c r="T22976" s="48">
        <v>-4405</v>
      </c>
      <c r="V22976" s="48">
        <v>2413</v>
      </c>
      <c r="Z22976" s="48">
        <v>-6981</v>
      </c>
      <c r="AC22976" s="48">
        <v>-711</v>
      </c>
      <c r="AF22976" s="48">
        <v>874</v>
      </c>
      <c r="AJ22976" s="49">
        <v>36</v>
      </c>
      <c r="AK22976" s="49">
        <v>7364</v>
      </c>
    </row>
    <row r="22977" spans="1:37">
      <c r="A22977" s="37" t="s">
        <v>39</v>
      </c>
      <c r="B22977" s="38">
        <v>43143.5</v>
      </c>
      <c r="C22977" s="39">
        <v>43143</v>
      </c>
      <c r="D22977" s="38">
        <v>43143.291666666664</v>
      </c>
      <c r="E22977" s="40" t="s">
        <v>239</v>
      </c>
      <c r="F22977" s="48">
        <v>95888</v>
      </c>
      <c r="G22977" s="48">
        <v>92845</v>
      </c>
      <c r="H22977" s="48">
        <v>95905</v>
      </c>
      <c r="I22977" s="48">
        <v>3018</v>
      </c>
      <c r="T22977" s="48">
        <v>-4780</v>
      </c>
      <c r="V22977" s="48">
        <v>2337</v>
      </c>
      <c r="Z22977" s="48">
        <v>-7126</v>
      </c>
      <c r="AC22977" s="48">
        <v>-321</v>
      </c>
      <c r="AF22977" s="48">
        <v>330</v>
      </c>
      <c r="AJ22977" s="49">
        <v>42</v>
      </c>
      <c r="AK22977" s="49">
        <v>7798</v>
      </c>
    </row>
    <row r="22978" spans="1:37">
      <c r="A22978" s="37" t="s">
        <v>39</v>
      </c>
      <c r="B22978" s="38">
        <v>43143.541666666664</v>
      </c>
      <c r="C22978" s="39">
        <v>43143</v>
      </c>
      <c r="D22978" s="38">
        <v>43143.333333333336</v>
      </c>
      <c r="E22978" s="40" t="s">
        <v>239</v>
      </c>
      <c r="F22978" s="48">
        <v>102333</v>
      </c>
      <c r="G22978" s="48">
        <v>98660</v>
      </c>
      <c r="H22978" s="48">
        <v>102956</v>
      </c>
      <c r="I22978" s="48">
        <v>4250</v>
      </c>
      <c r="T22978" s="48">
        <v>-4931</v>
      </c>
      <c r="V22978" s="48">
        <v>2309</v>
      </c>
      <c r="Z22978" s="48">
        <v>-7185</v>
      </c>
      <c r="AC22978" s="48">
        <v>-349</v>
      </c>
      <c r="AF22978" s="48">
        <v>294</v>
      </c>
      <c r="AJ22978" s="49">
        <v>46</v>
      </c>
      <c r="AK22978" s="49">
        <v>9181</v>
      </c>
    </row>
    <row r="22979" spans="1:37">
      <c r="A22979" s="37" t="s">
        <v>39</v>
      </c>
      <c r="B22979" s="38">
        <v>43143.583333333336</v>
      </c>
      <c r="C22979" s="39">
        <v>43143</v>
      </c>
      <c r="D22979" s="38">
        <v>43143.375</v>
      </c>
      <c r="E22979" s="40" t="s">
        <v>239</v>
      </c>
      <c r="F22979" s="48">
        <v>102832</v>
      </c>
      <c r="G22979" s="48">
        <v>99648</v>
      </c>
      <c r="H22979" s="48">
        <v>104038</v>
      </c>
      <c r="I22979" s="48">
        <v>4343</v>
      </c>
      <c r="T22979" s="48">
        <v>-4738</v>
      </c>
      <c r="V22979" s="48">
        <v>2266</v>
      </c>
      <c r="Z22979" s="48">
        <v>-6995</v>
      </c>
      <c r="AC22979" s="48">
        <v>-424</v>
      </c>
      <c r="AF22979" s="48">
        <v>415</v>
      </c>
      <c r="AJ22979" s="49">
        <v>47</v>
      </c>
      <c r="AK22979" s="49">
        <v>9081</v>
      </c>
    </row>
    <row r="22980" spans="1:37">
      <c r="A22980" s="37" t="s">
        <v>39</v>
      </c>
      <c r="B22980" s="38">
        <v>43143.625</v>
      </c>
      <c r="C22980" s="39">
        <v>43143</v>
      </c>
      <c r="D22980" s="38">
        <v>43143.416666666664</v>
      </c>
      <c r="E22980" s="40" t="s">
        <v>239</v>
      </c>
      <c r="F22980" s="48">
        <v>101784</v>
      </c>
      <c r="G22980" s="48">
        <v>99831</v>
      </c>
      <c r="H22980" s="48">
        <v>104417</v>
      </c>
      <c r="I22980" s="48">
        <v>4539</v>
      </c>
      <c r="T22980" s="48">
        <v>-3572</v>
      </c>
      <c r="V22980" s="48">
        <v>2186</v>
      </c>
      <c r="Z22980" s="48">
        <v>-6142</v>
      </c>
      <c r="AC22980" s="48">
        <v>-773</v>
      </c>
      <c r="AF22980" s="48">
        <v>1157</v>
      </c>
      <c r="AJ22980" s="49">
        <v>47</v>
      </c>
      <c r="AK22980" s="49">
        <v>8111</v>
      </c>
    </row>
    <row r="22981" spans="1:37">
      <c r="A22981" s="37" t="s">
        <v>39</v>
      </c>
      <c r="B22981" s="38">
        <v>43143.666666666664</v>
      </c>
      <c r="C22981" s="39">
        <v>43143</v>
      </c>
      <c r="D22981" s="38">
        <v>43143.458333333336</v>
      </c>
      <c r="E22981" s="40" t="s">
        <v>239</v>
      </c>
      <c r="F22981" s="48">
        <v>100635</v>
      </c>
      <c r="G22981" s="48">
        <v>99962</v>
      </c>
      <c r="H22981" s="48">
        <v>104575</v>
      </c>
      <c r="I22981" s="48">
        <v>4565</v>
      </c>
      <c r="T22981" s="48">
        <v>-2508</v>
      </c>
      <c r="V22981" s="48">
        <v>1932</v>
      </c>
      <c r="Z22981" s="48">
        <v>-4360</v>
      </c>
      <c r="AC22981" s="48">
        <v>-1312</v>
      </c>
      <c r="AF22981" s="48">
        <v>1232</v>
      </c>
      <c r="AJ22981" s="49">
        <v>48</v>
      </c>
      <c r="AK22981" s="49">
        <v>7073</v>
      </c>
    </row>
    <row r="22982" spans="1:37">
      <c r="A22982" s="37" t="s">
        <v>39</v>
      </c>
      <c r="B22982" s="38">
        <v>43143.708333333336</v>
      </c>
      <c r="C22982" s="39">
        <v>43143</v>
      </c>
      <c r="D22982" s="38">
        <v>43143.5</v>
      </c>
      <c r="E22982" s="40" t="s">
        <v>239</v>
      </c>
      <c r="F22982" s="48">
        <v>99016</v>
      </c>
      <c r="G22982" s="48">
        <v>99253</v>
      </c>
      <c r="H22982" s="48">
        <v>104064</v>
      </c>
      <c r="I22982" s="48">
        <v>4764</v>
      </c>
      <c r="T22982" s="48">
        <v>-4239</v>
      </c>
      <c r="V22982" s="48">
        <v>1605</v>
      </c>
      <c r="Z22982" s="48">
        <v>-5180</v>
      </c>
      <c r="AC22982" s="48">
        <v>-1656</v>
      </c>
      <c r="AF22982" s="48">
        <v>992</v>
      </c>
      <c r="AJ22982" s="49">
        <v>47</v>
      </c>
      <c r="AK22982" s="49">
        <v>9003</v>
      </c>
    </row>
    <row r="22983" spans="1:37">
      <c r="A22983" s="37" t="s">
        <v>39</v>
      </c>
      <c r="B22983" s="38">
        <v>43143.75</v>
      </c>
      <c r="C22983" s="39">
        <v>43143</v>
      </c>
      <c r="D22983" s="38">
        <v>43143.541666666664</v>
      </c>
      <c r="E22983" s="40" t="s">
        <v>239</v>
      </c>
      <c r="F22983" s="48">
        <v>97478</v>
      </c>
      <c r="G22983" s="48">
        <v>97756</v>
      </c>
      <c r="H22983" s="48">
        <v>102651</v>
      </c>
      <c r="I22983" s="48">
        <v>4846</v>
      </c>
      <c r="T22983" s="48">
        <v>-4170</v>
      </c>
      <c r="V22983" s="48">
        <v>1608</v>
      </c>
      <c r="Z22983" s="48">
        <v>-5130</v>
      </c>
      <c r="AC22983" s="48">
        <v>-1578</v>
      </c>
      <c r="AF22983" s="48">
        <v>930</v>
      </c>
      <c r="AJ22983" s="49">
        <v>49</v>
      </c>
      <c r="AK22983" s="49">
        <v>9016</v>
      </c>
    </row>
    <row r="22984" spans="1:37">
      <c r="A22984" s="37" t="s">
        <v>39</v>
      </c>
      <c r="B22984" s="38">
        <v>43143.791666666664</v>
      </c>
      <c r="C22984" s="39">
        <v>43143</v>
      </c>
      <c r="D22984" s="38">
        <v>43143.583333333336</v>
      </c>
      <c r="E22984" s="40" t="s">
        <v>239</v>
      </c>
      <c r="F22984" s="48">
        <v>96343</v>
      </c>
      <c r="G22984" s="48">
        <v>96051</v>
      </c>
      <c r="H22984" s="48">
        <v>100539</v>
      </c>
      <c r="I22984" s="48">
        <v>4439</v>
      </c>
      <c r="T22984" s="48">
        <v>-4184</v>
      </c>
      <c r="V22984" s="48">
        <v>1548</v>
      </c>
      <c r="Z22984" s="48">
        <v>-5119</v>
      </c>
      <c r="AC22984" s="48">
        <v>-1546</v>
      </c>
      <c r="AF22984" s="48">
        <v>933</v>
      </c>
      <c r="AJ22984" s="49">
        <v>49</v>
      </c>
      <c r="AK22984" s="49">
        <v>8623</v>
      </c>
    </row>
    <row r="22985" spans="1:37">
      <c r="A22985" s="37" t="s">
        <v>39</v>
      </c>
      <c r="B22985" s="38">
        <v>43143.833333333336</v>
      </c>
      <c r="C22985" s="39">
        <v>43143</v>
      </c>
      <c r="D22985" s="38">
        <v>43143.625</v>
      </c>
      <c r="E22985" s="40" t="s">
        <v>239</v>
      </c>
      <c r="F22985" s="48">
        <v>95327</v>
      </c>
      <c r="G22985" s="48">
        <v>94291</v>
      </c>
      <c r="H22985" s="48">
        <v>98507</v>
      </c>
      <c r="I22985" s="48">
        <v>4169</v>
      </c>
      <c r="T22985" s="48">
        <v>-4275</v>
      </c>
      <c r="V22985" s="48">
        <v>1592</v>
      </c>
      <c r="Z22985" s="48">
        <v>-5183</v>
      </c>
      <c r="AC22985" s="48">
        <v>-1548</v>
      </c>
      <c r="AF22985" s="48">
        <v>864</v>
      </c>
      <c r="AJ22985" s="49">
        <v>47</v>
      </c>
      <c r="AK22985" s="49">
        <v>8444</v>
      </c>
    </row>
    <row r="22986" spans="1:37">
      <c r="A22986" s="37" t="s">
        <v>39</v>
      </c>
      <c r="B22986" s="38">
        <v>43143.875</v>
      </c>
      <c r="C22986" s="39">
        <v>43143</v>
      </c>
      <c r="D22986" s="38">
        <v>43143.666666666664</v>
      </c>
      <c r="E22986" s="40" t="s">
        <v>239</v>
      </c>
      <c r="F22986" s="48">
        <v>95095</v>
      </c>
      <c r="G22986" s="48">
        <v>93759</v>
      </c>
      <c r="H22986" s="48">
        <v>97499</v>
      </c>
      <c r="I22986" s="48">
        <v>3692</v>
      </c>
      <c r="T22986" s="48">
        <v>-4562</v>
      </c>
      <c r="V22986" s="48">
        <v>1230</v>
      </c>
      <c r="Z22986" s="48">
        <v>-5107</v>
      </c>
      <c r="AC22986" s="48">
        <v>-1444</v>
      </c>
      <c r="AF22986" s="48">
        <v>759</v>
      </c>
      <c r="AJ22986" s="49">
        <v>48</v>
      </c>
      <c r="AK22986" s="49">
        <v>8254</v>
      </c>
    </row>
    <row r="22987" spans="1:37">
      <c r="A22987" s="37" t="s">
        <v>39</v>
      </c>
      <c r="B22987" s="38">
        <v>43143.916666666664</v>
      </c>
      <c r="C22987" s="39">
        <v>43143</v>
      </c>
      <c r="D22987" s="38">
        <v>43143.708333333336</v>
      </c>
      <c r="E22987" s="40" t="s">
        <v>239</v>
      </c>
      <c r="F22987" s="48">
        <v>96948</v>
      </c>
      <c r="G22987" s="48">
        <v>95045</v>
      </c>
      <c r="H22987" s="48">
        <v>98640</v>
      </c>
      <c r="I22987" s="48">
        <v>3547</v>
      </c>
      <c r="T22987" s="48">
        <v>-4870</v>
      </c>
      <c r="V22987" s="48">
        <v>1088</v>
      </c>
      <c r="Z22987" s="48">
        <v>-5100</v>
      </c>
      <c r="AC22987" s="48">
        <v>-1257</v>
      </c>
      <c r="AF22987" s="48">
        <v>399</v>
      </c>
      <c r="AJ22987" s="49">
        <v>48</v>
      </c>
      <c r="AK22987" s="49">
        <v>8417</v>
      </c>
    </row>
    <row r="22988" spans="1:37">
      <c r="A22988" s="37" t="s">
        <v>39</v>
      </c>
      <c r="B22988" s="38">
        <v>43143.958333333336</v>
      </c>
      <c r="C22988" s="39">
        <v>43143</v>
      </c>
      <c r="D22988" s="38">
        <v>43143.75</v>
      </c>
      <c r="E22988" s="40" t="s">
        <v>239</v>
      </c>
      <c r="F22988" s="48">
        <v>101751</v>
      </c>
      <c r="G22988" s="48">
        <v>99197</v>
      </c>
      <c r="H22988" s="48">
        <v>102684</v>
      </c>
      <c r="I22988" s="48">
        <v>3437</v>
      </c>
      <c r="T22988" s="48">
        <v>-3882</v>
      </c>
      <c r="V22988" s="48">
        <v>1095</v>
      </c>
      <c r="Z22988" s="48">
        <v>-4192</v>
      </c>
      <c r="AC22988" s="48">
        <v>-1273</v>
      </c>
      <c r="AF22988" s="48">
        <v>488</v>
      </c>
      <c r="AJ22988" s="49">
        <v>50</v>
      </c>
      <c r="AK22988" s="49">
        <v>7319</v>
      </c>
    </row>
    <row r="22989" spans="1:37">
      <c r="A22989" s="37" t="s">
        <v>39</v>
      </c>
      <c r="B22989" s="38">
        <v>43144</v>
      </c>
      <c r="C22989" s="39">
        <v>43143</v>
      </c>
      <c r="D22989" s="38">
        <v>43143.791666666664</v>
      </c>
      <c r="E22989" s="40" t="s">
        <v>239</v>
      </c>
      <c r="F22989" s="48">
        <v>106483</v>
      </c>
      <c r="G22989" s="48">
        <v>104821</v>
      </c>
      <c r="H22989" s="48">
        <v>108875</v>
      </c>
      <c r="I22989" s="48">
        <v>4006</v>
      </c>
      <c r="T22989" s="48">
        <v>-3379</v>
      </c>
      <c r="V22989" s="48">
        <v>942</v>
      </c>
      <c r="Z22989" s="48">
        <v>-3733</v>
      </c>
      <c r="AC22989" s="48">
        <v>-1019</v>
      </c>
      <c r="AF22989" s="48">
        <v>431</v>
      </c>
      <c r="AJ22989" s="49">
        <v>48</v>
      </c>
      <c r="AK22989" s="49">
        <v>7385</v>
      </c>
    </row>
    <row r="22990" spans="1:37">
      <c r="A22990" s="37" t="s">
        <v>39</v>
      </c>
      <c r="B22990" s="38">
        <v>43144.041666666664</v>
      </c>
      <c r="C22990" s="39">
        <v>43143</v>
      </c>
      <c r="D22990" s="38">
        <v>43143.833333333336</v>
      </c>
      <c r="E22990" s="40" t="s">
        <v>239</v>
      </c>
      <c r="F22990" s="48">
        <v>107945</v>
      </c>
      <c r="G22990" s="48">
        <v>105955</v>
      </c>
      <c r="H22990" s="48">
        <v>109773</v>
      </c>
      <c r="I22990" s="48">
        <v>3770</v>
      </c>
      <c r="T22990" s="48">
        <v>-2839</v>
      </c>
      <c r="V22990" s="48">
        <v>1015</v>
      </c>
      <c r="Z22990" s="48">
        <v>-3660</v>
      </c>
      <c r="AC22990" s="48">
        <v>-691</v>
      </c>
      <c r="AF22990" s="48">
        <v>497</v>
      </c>
      <c r="AJ22990" s="49">
        <v>48</v>
      </c>
      <c r="AK22990" s="49">
        <v>6609</v>
      </c>
    </row>
    <row r="22991" spans="1:37">
      <c r="A22991" s="37" t="s">
        <v>39</v>
      </c>
      <c r="B22991" s="38">
        <v>43144.083333333336</v>
      </c>
      <c r="C22991" s="39">
        <v>43143</v>
      </c>
      <c r="D22991" s="38">
        <v>43143.875</v>
      </c>
      <c r="E22991" s="40" t="s">
        <v>239</v>
      </c>
      <c r="F22991" s="48">
        <v>106961</v>
      </c>
      <c r="G22991" s="48">
        <v>105038</v>
      </c>
      <c r="H22991" s="48">
        <v>108324</v>
      </c>
      <c r="I22991" s="48">
        <v>3237</v>
      </c>
      <c r="T22991" s="48">
        <v>-2579</v>
      </c>
      <c r="V22991" s="48">
        <v>1142</v>
      </c>
      <c r="Z22991" s="48">
        <v>-3261</v>
      </c>
      <c r="AC22991" s="48">
        <v>-1113</v>
      </c>
      <c r="AF22991" s="48">
        <v>653</v>
      </c>
      <c r="AJ22991" s="49">
        <v>49</v>
      </c>
      <c r="AK22991" s="49">
        <v>5816</v>
      </c>
    </row>
    <row r="22992" spans="1:37">
      <c r="A22992" s="37" t="s">
        <v>39</v>
      </c>
      <c r="B22992" s="38">
        <v>43144.125</v>
      </c>
      <c r="C22992" s="39">
        <v>43143</v>
      </c>
      <c r="D22992" s="38">
        <v>43143.916666666664</v>
      </c>
      <c r="E22992" s="40" t="s">
        <v>239</v>
      </c>
      <c r="F22992" s="48">
        <v>103717</v>
      </c>
      <c r="G22992" s="48">
        <v>102324</v>
      </c>
      <c r="H22992" s="48">
        <v>105325</v>
      </c>
      <c r="I22992" s="48">
        <v>2953</v>
      </c>
      <c r="T22992" s="48">
        <v>-1852</v>
      </c>
      <c r="V22992" s="48">
        <v>1233</v>
      </c>
      <c r="Z22992" s="48">
        <v>-2760</v>
      </c>
      <c r="AC22992" s="48">
        <v>-1319</v>
      </c>
      <c r="AF22992" s="48">
        <v>994</v>
      </c>
      <c r="AJ22992" s="49">
        <v>48</v>
      </c>
      <c r="AK22992" s="49">
        <v>4805</v>
      </c>
    </row>
    <row r="22993" spans="1:37">
      <c r="A22993" s="37" t="s">
        <v>39</v>
      </c>
      <c r="B22993" s="38">
        <v>43144.166666666664</v>
      </c>
      <c r="C22993" s="39">
        <v>43143</v>
      </c>
      <c r="D22993" s="38">
        <v>43143.958333333336</v>
      </c>
      <c r="E22993" s="40" t="s">
        <v>239</v>
      </c>
      <c r="F22993" s="48">
        <v>98886</v>
      </c>
      <c r="G22993" s="48">
        <v>97487</v>
      </c>
      <c r="H22993" s="48">
        <v>100612</v>
      </c>
      <c r="I22993" s="48">
        <v>3078</v>
      </c>
      <c r="T22993" s="48">
        <v>-2962</v>
      </c>
      <c r="V22993" s="48">
        <v>1001</v>
      </c>
      <c r="Z22993" s="48">
        <v>-2861</v>
      </c>
      <c r="AC22993" s="48">
        <v>-2151</v>
      </c>
      <c r="AF22993" s="48">
        <v>1049</v>
      </c>
      <c r="AJ22993" s="49">
        <v>47</v>
      </c>
      <c r="AK22993" s="49">
        <v>6040</v>
      </c>
    </row>
    <row r="22994" spans="1:37">
      <c r="A22994" s="37" t="s">
        <v>39</v>
      </c>
      <c r="B22994" s="38">
        <v>43144.208333333336</v>
      </c>
      <c r="C22994" s="39">
        <v>43143</v>
      </c>
      <c r="D22994" s="38">
        <v>43144</v>
      </c>
      <c r="E22994" s="40" t="s">
        <v>239</v>
      </c>
      <c r="F22994" s="48">
        <v>94285</v>
      </c>
      <c r="G22994" s="48">
        <v>93294</v>
      </c>
      <c r="H22994" s="48">
        <v>95716</v>
      </c>
      <c r="I22994" s="48">
        <v>2381</v>
      </c>
      <c r="T22994" s="48">
        <v>-2438</v>
      </c>
      <c r="V22994" s="48">
        <v>1483</v>
      </c>
      <c r="Z22994" s="48">
        <v>-3037</v>
      </c>
      <c r="AC22994" s="48">
        <v>-2078</v>
      </c>
      <c r="AF22994" s="48">
        <v>1194</v>
      </c>
      <c r="AJ22994" s="49">
        <v>41</v>
      </c>
      <c r="AK22994" s="49">
        <v>4819</v>
      </c>
    </row>
    <row r="22995" spans="1:37">
      <c r="A22995" s="37" t="s">
        <v>39</v>
      </c>
      <c r="B22995" s="38">
        <v>43144.25</v>
      </c>
      <c r="C22995" s="39">
        <v>43144</v>
      </c>
      <c r="D22995" s="38">
        <v>43144.041666666664</v>
      </c>
      <c r="E22995" s="40" t="s">
        <v>239</v>
      </c>
      <c r="F22995" s="48">
        <v>90421</v>
      </c>
      <c r="G22995" s="48">
        <v>91003</v>
      </c>
      <c r="H22995" s="48">
        <v>93722</v>
      </c>
      <c r="I22995" s="48">
        <v>2679</v>
      </c>
      <c r="T22995" s="48">
        <v>-2154</v>
      </c>
      <c r="V22995" s="48">
        <v>1564</v>
      </c>
      <c r="Z22995" s="48">
        <v>-3154</v>
      </c>
      <c r="AC22995" s="48">
        <v>-1789</v>
      </c>
      <c r="AF22995" s="48">
        <v>1225</v>
      </c>
      <c r="AJ22995" s="49">
        <v>40</v>
      </c>
      <c r="AK22995" s="49">
        <v>4833</v>
      </c>
    </row>
    <row r="22996" spans="1:37">
      <c r="A22996" s="37" t="s">
        <v>39</v>
      </c>
      <c r="B22996" s="38">
        <v>43144.291666666664</v>
      </c>
      <c r="C22996" s="39">
        <v>43144</v>
      </c>
      <c r="D22996" s="38">
        <v>43144.083333333336</v>
      </c>
      <c r="E22996" s="40" t="s">
        <v>239</v>
      </c>
      <c r="F22996" s="48">
        <v>89186</v>
      </c>
      <c r="G22996" s="48">
        <v>90819</v>
      </c>
      <c r="H22996" s="48">
        <v>93068</v>
      </c>
      <c r="I22996" s="48">
        <v>2208</v>
      </c>
      <c r="T22996" s="48">
        <v>-1622</v>
      </c>
      <c r="V22996" s="48">
        <v>1390</v>
      </c>
      <c r="Z22996" s="48">
        <v>-2743</v>
      </c>
      <c r="AC22996" s="48">
        <v>-1492</v>
      </c>
      <c r="AF22996" s="48">
        <v>1223</v>
      </c>
      <c r="AJ22996" s="49">
        <v>41</v>
      </c>
      <c r="AK22996" s="49">
        <v>3830</v>
      </c>
    </row>
    <row r="22997" spans="1:37">
      <c r="A22997" s="37" t="s">
        <v>39</v>
      </c>
      <c r="B22997" s="38">
        <v>43144.333333333336</v>
      </c>
      <c r="C22997" s="39">
        <v>43144</v>
      </c>
      <c r="D22997" s="38">
        <v>43144.125</v>
      </c>
      <c r="E22997" s="40" t="s">
        <v>239</v>
      </c>
      <c r="F22997" s="48">
        <v>88950</v>
      </c>
      <c r="G22997" s="48">
        <v>90727</v>
      </c>
      <c r="H22997" s="48">
        <v>92784</v>
      </c>
      <c r="I22997" s="48">
        <v>2019</v>
      </c>
      <c r="T22997" s="48">
        <v>-2005</v>
      </c>
      <c r="V22997" s="48">
        <v>1364</v>
      </c>
      <c r="Z22997" s="48">
        <v>-3272</v>
      </c>
      <c r="AC22997" s="48">
        <v>-1272</v>
      </c>
      <c r="AF22997" s="48">
        <v>1175</v>
      </c>
      <c r="AJ22997" s="49">
        <v>38</v>
      </c>
      <c r="AK22997" s="49">
        <v>4024</v>
      </c>
    </row>
    <row r="22998" spans="1:37">
      <c r="A22998" s="37" t="s">
        <v>39</v>
      </c>
      <c r="B22998" s="38">
        <v>43144.375</v>
      </c>
      <c r="C22998" s="39">
        <v>43144</v>
      </c>
      <c r="D22998" s="38">
        <v>43144.166666666664</v>
      </c>
      <c r="E22998" s="40" t="s">
        <v>239</v>
      </c>
      <c r="F22998" s="48">
        <v>89673</v>
      </c>
      <c r="G22998" s="48">
        <v>91182</v>
      </c>
      <c r="H22998" s="48">
        <v>92984</v>
      </c>
      <c r="I22998" s="48">
        <v>1761</v>
      </c>
      <c r="T22998" s="48">
        <v>-1379</v>
      </c>
      <c r="V22998" s="48">
        <v>1927</v>
      </c>
      <c r="Z22998" s="48">
        <v>-3567</v>
      </c>
      <c r="AC22998" s="48">
        <v>-1047</v>
      </c>
      <c r="AF22998" s="48">
        <v>1308</v>
      </c>
      <c r="AJ22998" s="49">
        <v>41</v>
      </c>
      <c r="AK22998" s="49">
        <v>3140</v>
      </c>
    </row>
    <row r="22999" spans="1:37">
      <c r="A22999" s="37" t="s">
        <v>39</v>
      </c>
      <c r="B22999" s="38">
        <v>43144.416666666664</v>
      </c>
      <c r="C22999" s="39">
        <v>43144</v>
      </c>
      <c r="D22999" s="38">
        <v>43144.208333333336</v>
      </c>
      <c r="E22999" s="40" t="s">
        <v>239</v>
      </c>
      <c r="F22999" s="48">
        <v>92202</v>
      </c>
      <c r="G22999" s="48">
        <v>93107</v>
      </c>
      <c r="H22999" s="48">
        <v>95213</v>
      </c>
      <c r="I22999" s="48">
        <v>2064</v>
      </c>
      <c r="T22999" s="48">
        <v>-1561</v>
      </c>
      <c r="V22999" s="48">
        <v>1774</v>
      </c>
      <c r="Z22999" s="48">
        <v>-3577</v>
      </c>
      <c r="AC22999" s="48">
        <v>-1375</v>
      </c>
      <c r="AF22999" s="48">
        <v>1617</v>
      </c>
      <c r="AJ22999" s="49">
        <v>42</v>
      </c>
      <c r="AK22999" s="49">
        <v>3625</v>
      </c>
    </row>
    <row r="23000" spans="1:37">
      <c r="A23000" s="37" t="s">
        <v>39</v>
      </c>
      <c r="B23000" s="38">
        <v>43144.458333333336</v>
      </c>
      <c r="C23000" s="39">
        <v>43144</v>
      </c>
      <c r="D23000" s="38">
        <v>43144.25</v>
      </c>
      <c r="E23000" s="40" t="s">
        <v>239</v>
      </c>
      <c r="F23000" s="48">
        <v>98058</v>
      </c>
      <c r="G23000" s="48">
        <v>97384</v>
      </c>
      <c r="H23000" s="48">
        <v>99606</v>
      </c>
      <c r="I23000" s="48">
        <v>2177</v>
      </c>
      <c r="T23000" s="48">
        <v>-1048</v>
      </c>
      <c r="V23000" s="48">
        <v>1920</v>
      </c>
      <c r="Z23000" s="48">
        <v>-3397</v>
      </c>
      <c r="AC23000" s="48">
        <v>-1333</v>
      </c>
      <c r="AF23000" s="48">
        <v>1762</v>
      </c>
      <c r="AJ23000" s="49">
        <v>45</v>
      </c>
      <c r="AK23000" s="49">
        <v>3225</v>
      </c>
    </row>
    <row r="23001" spans="1:37">
      <c r="A23001" s="37" t="s">
        <v>39</v>
      </c>
      <c r="B23001" s="38">
        <v>43144.5</v>
      </c>
      <c r="C23001" s="39">
        <v>43144</v>
      </c>
      <c r="D23001" s="38">
        <v>43144.291666666664</v>
      </c>
      <c r="E23001" s="40" t="s">
        <v>239</v>
      </c>
      <c r="F23001" s="48">
        <v>107334</v>
      </c>
      <c r="G23001" s="48">
        <v>106165</v>
      </c>
      <c r="H23001" s="48">
        <v>108423</v>
      </c>
      <c r="I23001" s="48">
        <v>2211</v>
      </c>
      <c r="T23001" s="48">
        <v>-970</v>
      </c>
      <c r="V23001" s="48">
        <v>1950</v>
      </c>
      <c r="Z23001" s="48">
        <v>-3526</v>
      </c>
      <c r="AC23001" s="48">
        <v>-1192</v>
      </c>
      <c r="AF23001" s="48">
        <v>1798</v>
      </c>
      <c r="AJ23001" s="49">
        <v>47</v>
      </c>
      <c r="AK23001" s="49">
        <v>3181</v>
      </c>
    </row>
    <row r="23002" spans="1:37">
      <c r="A23002" s="37" t="s">
        <v>39</v>
      </c>
      <c r="B23002" s="38">
        <v>43144.541666666664</v>
      </c>
      <c r="C23002" s="39">
        <v>43144</v>
      </c>
      <c r="D23002" s="38">
        <v>43144.333333333336</v>
      </c>
      <c r="E23002" s="40" t="s">
        <v>239</v>
      </c>
      <c r="F23002" s="48">
        <v>112374</v>
      </c>
      <c r="G23002" s="48">
        <v>110309</v>
      </c>
      <c r="H23002" s="48">
        <v>113328</v>
      </c>
      <c r="I23002" s="48">
        <v>2971</v>
      </c>
      <c r="T23002" s="48">
        <v>-399</v>
      </c>
      <c r="V23002" s="48">
        <v>1888</v>
      </c>
      <c r="Z23002" s="48">
        <v>-3156</v>
      </c>
      <c r="AC23002" s="48">
        <v>-879</v>
      </c>
      <c r="AF23002" s="48">
        <v>1748</v>
      </c>
      <c r="AJ23002" s="49">
        <v>48</v>
      </c>
      <c r="AK23002" s="49">
        <v>3370</v>
      </c>
    </row>
    <row r="23003" spans="1:37">
      <c r="A23003" s="37" t="s">
        <v>39</v>
      </c>
      <c r="B23003" s="38">
        <v>43144.583333333336</v>
      </c>
      <c r="C23003" s="39">
        <v>43144</v>
      </c>
      <c r="D23003" s="38">
        <v>43144.375</v>
      </c>
      <c r="E23003" s="40" t="s">
        <v>239</v>
      </c>
      <c r="F23003" s="48">
        <v>110734</v>
      </c>
      <c r="G23003" s="48">
        <v>108550</v>
      </c>
      <c r="H23003" s="48">
        <v>111887</v>
      </c>
      <c r="I23003" s="48">
        <v>3290</v>
      </c>
      <c r="T23003" s="48">
        <v>-760</v>
      </c>
      <c r="V23003" s="48">
        <v>1751</v>
      </c>
      <c r="Z23003" s="48">
        <v>-3204</v>
      </c>
      <c r="AC23003" s="48">
        <v>-1071</v>
      </c>
      <c r="AF23003" s="48">
        <v>1764</v>
      </c>
      <c r="AJ23003" s="49">
        <v>47</v>
      </c>
      <c r="AK23003" s="49">
        <v>4050</v>
      </c>
    </row>
    <row r="23004" spans="1:37">
      <c r="A23004" s="37" t="s">
        <v>39</v>
      </c>
      <c r="B23004" s="38">
        <v>43144.625</v>
      </c>
      <c r="C23004" s="39">
        <v>43144</v>
      </c>
      <c r="D23004" s="38">
        <v>43144.416666666664</v>
      </c>
      <c r="E23004" s="40" t="s">
        <v>239</v>
      </c>
      <c r="F23004" s="48">
        <v>107752</v>
      </c>
      <c r="G23004" s="48">
        <v>105905</v>
      </c>
      <c r="H23004" s="48">
        <v>108859</v>
      </c>
      <c r="I23004" s="48">
        <v>2907</v>
      </c>
      <c r="T23004" s="48">
        <v>-393</v>
      </c>
      <c r="V23004" s="48">
        <v>1820</v>
      </c>
      <c r="Z23004" s="48">
        <v>-2828</v>
      </c>
      <c r="AC23004" s="48">
        <v>-1302</v>
      </c>
      <c r="AF23004" s="48">
        <v>1917</v>
      </c>
      <c r="AJ23004" s="49">
        <v>47</v>
      </c>
      <c r="AK23004" s="49">
        <v>3300</v>
      </c>
    </row>
    <row r="23005" spans="1:37">
      <c r="A23005" s="37" t="s">
        <v>39</v>
      </c>
      <c r="B23005" s="38">
        <v>43144.666666666664</v>
      </c>
      <c r="C23005" s="39">
        <v>43144</v>
      </c>
      <c r="D23005" s="38">
        <v>43144.458333333336</v>
      </c>
      <c r="E23005" s="40" t="s">
        <v>239</v>
      </c>
      <c r="F23005" s="48">
        <v>105083</v>
      </c>
      <c r="G23005" s="48">
        <v>103686</v>
      </c>
      <c r="H23005" s="48">
        <v>106957</v>
      </c>
      <c r="I23005" s="48">
        <v>3225</v>
      </c>
      <c r="T23005" s="48">
        <v>234</v>
      </c>
      <c r="V23005" s="48">
        <v>1587</v>
      </c>
      <c r="Z23005" s="48">
        <v>-1939</v>
      </c>
      <c r="AC23005" s="48">
        <v>-1303</v>
      </c>
      <c r="AF23005" s="48">
        <v>1889</v>
      </c>
      <c r="AJ23005" s="49">
        <v>46</v>
      </c>
      <c r="AK23005" s="49">
        <v>2991</v>
      </c>
    </row>
    <row r="23006" spans="1:37">
      <c r="A23006" s="37" t="s">
        <v>39</v>
      </c>
      <c r="B23006" s="38">
        <v>43144.708333333336</v>
      </c>
      <c r="C23006" s="39">
        <v>43144</v>
      </c>
      <c r="D23006" s="38">
        <v>43144.5</v>
      </c>
      <c r="E23006" s="40" t="s">
        <v>239</v>
      </c>
      <c r="F23006" s="48">
        <v>102533</v>
      </c>
      <c r="G23006" s="48">
        <v>101369</v>
      </c>
      <c r="H23006" s="48">
        <v>104860</v>
      </c>
      <c r="I23006" s="48">
        <v>3446</v>
      </c>
      <c r="T23006" s="48">
        <v>-1032</v>
      </c>
      <c r="V23006" s="48">
        <v>1197</v>
      </c>
      <c r="Z23006" s="48">
        <v>-2676</v>
      </c>
      <c r="AC23006" s="48">
        <v>-1226</v>
      </c>
      <c r="AF23006" s="48">
        <v>1673</v>
      </c>
      <c r="AJ23006" s="49">
        <v>45</v>
      </c>
      <c r="AK23006" s="49">
        <v>4478</v>
      </c>
    </row>
    <row r="23007" spans="1:37">
      <c r="A23007" s="37" t="s">
        <v>39</v>
      </c>
      <c r="B23007" s="38">
        <v>43144.75</v>
      </c>
      <c r="C23007" s="39">
        <v>43144</v>
      </c>
      <c r="D23007" s="38">
        <v>43144.541666666664</v>
      </c>
      <c r="E23007" s="40" t="s">
        <v>239</v>
      </c>
      <c r="F23007" s="48">
        <v>100453</v>
      </c>
      <c r="G23007" s="48">
        <v>99342</v>
      </c>
      <c r="H23007" s="48">
        <v>102405</v>
      </c>
      <c r="I23007" s="48">
        <v>3017</v>
      </c>
      <c r="T23007" s="48">
        <v>-1479</v>
      </c>
      <c r="V23007" s="48">
        <v>1215</v>
      </c>
      <c r="Z23007" s="48">
        <v>-2416</v>
      </c>
      <c r="AC23007" s="48">
        <v>-1920</v>
      </c>
      <c r="AF23007" s="48">
        <v>1642</v>
      </c>
      <c r="AJ23007" s="49">
        <v>46</v>
      </c>
      <c r="AK23007" s="49">
        <v>4496</v>
      </c>
    </row>
    <row r="23008" spans="1:37">
      <c r="A23008" s="37" t="s">
        <v>39</v>
      </c>
      <c r="B23008" s="38">
        <v>43144.791666666664</v>
      </c>
      <c r="C23008" s="39">
        <v>43144</v>
      </c>
      <c r="D23008" s="38">
        <v>43144.583333333336</v>
      </c>
      <c r="E23008" s="40" t="s">
        <v>239</v>
      </c>
      <c r="F23008" s="48">
        <v>98945</v>
      </c>
      <c r="G23008" s="48">
        <v>98051</v>
      </c>
      <c r="H23008" s="48">
        <v>101539</v>
      </c>
      <c r="I23008" s="48">
        <v>3441</v>
      </c>
      <c r="T23008" s="48">
        <v>-828</v>
      </c>
      <c r="V23008" s="48">
        <v>1234</v>
      </c>
      <c r="Z23008" s="48">
        <v>-2069</v>
      </c>
      <c r="AC23008" s="48">
        <v>-1604</v>
      </c>
      <c r="AF23008" s="48">
        <v>1611</v>
      </c>
      <c r="AJ23008" s="49">
        <v>47</v>
      </c>
      <c r="AK23008" s="49">
        <v>4269</v>
      </c>
    </row>
    <row r="23009" spans="1:37">
      <c r="A23009" s="37" t="s">
        <v>39</v>
      </c>
      <c r="B23009" s="38">
        <v>43144.833333333336</v>
      </c>
      <c r="C23009" s="39">
        <v>43144</v>
      </c>
      <c r="D23009" s="38">
        <v>43144.625</v>
      </c>
      <c r="E23009" s="40" t="s">
        <v>239</v>
      </c>
      <c r="F23009" s="48">
        <v>97691</v>
      </c>
      <c r="G23009" s="48">
        <v>97261</v>
      </c>
      <c r="H23009" s="48">
        <v>100609</v>
      </c>
      <c r="I23009" s="48">
        <v>3303</v>
      </c>
      <c r="T23009" s="48">
        <v>-1465</v>
      </c>
      <c r="V23009" s="48">
        <v>749</v>
      </c>
      <c r="Z23009" s="48">
        <v>-2262</v>
      </c>
      <c r="AC23009" s="48">
        <v>-1529</v>
      </c>
      <c r="AF23009" s="48">
        <v>1577</v>
      </c>
      <c r="AJ23009" s="49">
        <v>45</v>
      </c>
      <c r="AK23009" s="49">
        <v>4768</v>
      </c>
    </row>
    <row r="23010" spans="1:37">
      <c r="A23010" s="37" t="s">
        <v>39</v>
      </c>
      <c r="B23010" s="38">
        <v>43144.875</v>
      </c>
      <c r="C23010" s="39">
        <v>43144</v>
      </c>
      <c r="D23010" s="38">
        <v>43144.666666666664</v>
      </c>
      <c r="E23010" s="40" t="s">
        <v>239</v>
      </c>
      <c r="F23010" s="48">
        <v>97378</v>
      </c>
      <c r="G23010" s="48">
        <v>97703</v>
      </c>
      <c r="H23010" s="48">
        <v>101383</v>
      </c>
      <c r="I23010" s="48">
        <v>3632</v>
      </c>
      <c r="T23010" s="48">
        <v>-1931</v>
      </c>
      <c r="V23010" s="48">
        <v>378</v>
      </c>
      <c r="Z23010" s="48">
        <v>-2428</v>
      </c>
      <c r="AC23010" s="48">
        <v>-1432</v>
      </c>
      <c r="AF23010" s="48">
        <v>1551</v>
      </c>
      <c r="AJ23010" s="49">
        <v>48</v>
      </c>
      <c r="AK23010" s="49">
        <v>5563</v>
      </c>
    </row>
    <row r="23011" spans="1:37">
      <c r="A23011" s="37" t="s">
        <v>39</v>
      </c>
      <c r="B23011" s="38">
        <v>43144.916666666664</v>
      </c>
      <c r="C23011" s="39">
        <v>43144</v>
      </c>
      <c r="D23011" s="38">
        <v>43144.708333333336</v>
      </c>
      <c r="E23011" s="40" t="s">
        <v>239</v>
      </c>
      <c r="F23011" s="48">
        <v>99264</v>
      </c>
      <c r="G23011" s="48">
        <v>99224</v>
      </c>
      <c r="H23011" s="48">
        <v>103226</v>
      </c>
      <c r="I23011" s="48">
        <v>3954</v>
      </c>
      <c r="T23011" s="48">
        <v>-1748</v>
      </c>
      <c r="V23011" s="48">
        <v>350</v>
      </c>
      <c r="Z23011" s="48">
        <v>-2270</v>
      </c>
      <c r="AC23011" s="48">
        <v>-1347</v>
      </c>
      <c r="AF23011" s="48">
        <v>1519</v>
      </c>
      <c r="AJ23011" s="49">
        <v>48</v>
      </c>
      <c r="AK23011" s="49">
        <v>5702</v>
      </c>
    </row>
    <row r="23012" spans="1:37">
      <c r="A23012" s="37" t="s">
        <v>39</v>
      </c>
      <c r="B23012" s="38">
        <v>43144.958333333336</v>
      </c>
      <c r="C23012" s="39">
        <v>43144</v>
      </c>
      <c r="D23012" s="38">
        <v>43144.75</v>
      </c>
      <c r="E23012" s="40" t="s">
        <v>239</v>
      </c>
      <c r="F23012" s="48">
        <v>104077</v>
      </c>
      <c r="G23012" s="48">
        <v>102546</v>
      </c>
      <c r="H23012" s="48">
        <v>106181</v>
      </c>
      <c r="I23012" s="48">
        <v>3587</v>
      </c>
      <c r="T23012" s="48">
        <v>-2701</v>
      </c>
      <c r="V23012" s="48">
        <v>330</v>
      </c>
      <c r="Z23012" s="48">
        <v>-2750</v>
      </c>
      <c r="AC23012" s="48">
        <v>-1652</v>
      </c>
      <c r="AF23012" s="48">
        <v>1371</v>
      </c>
      <c r="AJ23012" s="49">
        <v>48</v>
      </c>
      <c r="AK23012" s="49">
        <v>6288</v>
      </c>
    </row>
    <row r="23013" spans="1:37">
      <c r="A23013" s="37" t="s">
        <v>39</v>
      </c>
      <c r="B23013" s="38">
        <v>43145</v>
      </c>
      <c r="C23013" s="39">
        <v>43144</v>
      </c>
      <c r="D23013" s="38">
        <v>43144.791666666664</v>
      </c>
      <c r="E23013" s="40" t="s">
        <v>239</v>
      </c>
      <c r="F23013" s="48">
        <v>107131</v>
      </c>
      <c r="G23013" s="48">
        <v>106406</v>
      </c>
      <c r="H23013" s="48">
        <v>110459</v>
      </c>
      <c r="I23013" s="48">
        <v>4003</v>
      </c>
      <c r="T23013" s="48">
        <v>-2276</v>
      </c>
      <c r="V23013" s="48">
        <v>380</v>
      </c>
      <c r="Z23013" s="48">
        <v>-2850</v>
      </c>
      <c r="AC23013" s="48">
        <v>-1219</v>
      </c>
      <c r="AF23013" s="48">
        <v>1413</v>
      </c>
      <c r="AJ23013" s="49">
        <v>50</v>
      </c>
      <c r="AK23013" s="49">
        <v>6279</v>
      </c>
    </row>
    <row r="23014" spans="1:37">
      <c r="A23014" s="37" t="s">
        <v>39</v>
      </c>
      <c r="B23014" s="38">
        <v>43145.041666666664</v>
      </c>
      <c r="C23014" s="39">
        <v>43144</v>
      </c>
      <c r="D23014" s="38">
        <v>43144.833333333336</v>
      </c>
      <c r="E23014" s="40" t="s">
        <v>239</v>
      </c>
      <c r="F23014" s="48">
        <v>107197</v>
      </c>
      <c r="G23014" s="48">
        <v>106456</v>
      </c>
      <c r="H23014" s="48">
        <v>110399</v>
      </c>
      <c r="I23014" s="48">
        <v>3893</v>
      </c>
      <c r="T23014" s="48">
        <v>-2305</v>
      </c>
      <c r="V23014" s="48">
        <v>486</v>
      </c>
      <c r="Z23014" s="48">
        <v>-2940</v>
      </c>
      <c r="AC23014" s="48">
        <v>-1150</v>
      </c>
      <c r="AF23014" s="48">
        <v>1299</v>
      </c>
      <c r="AJ23014" s="49">
        <v>50</v>
      </c>
      <c r="AK23014" s="49">
        <v>6198</v>
      </c>
    </row>
    <row r="23015" spans="1:37">
      <c r="A23015" s="37" t="s">
        <v>39</v>
      </c>
      <c r="B23015" s="38">
        <v>43145.083333333336</v>
      </c>
      <c r="C23015" s="39">
        <v>43144</v>
      </c>
      <c r="D23015" s="38">
        <v>43144.875</v>
      </c>
      <c r="E23015" s="40" t="s">
        <v>239</v>
      </c>
      <c r="F23015" s="48">
        <v>106150</v>
      </c>
      <c r="G23015" s="48">
        <v>104966</v>
      </c>
      <c r="H23015" s="48">
        <v>108658</v>
      </c>
      <c r="I23015" s="48">
        <v>3644</v>
      </c>
      <c r="T23015" s="48">
        <v>-2799</v>
      </c>
      <c r="V23015" s="48">
        <v>697</v>
      </c>
      <c r="Z23015" s="48">
        <v>-3061</v>
      </c>
      <c r="AC23015" s="48">
        <v>-1707</v>
      </c>
      <c r="AF23015" s="48">
        <v>1272</v>
      </c>
      <c r="AJ23015" s="49">
        <v>48</v>
      </c>
      <c r="AK23015" s="49">
        <v>6443</v>
      </c>
    </row>
    <row r="23016" spans="1:37">
      <c r="A23016" s="37" t="s">
        <v>39</v>
      </c>
      <c r="B23016" s="38">
        <v>43145.125</v>
      </c>
      <c r="C23016" s="39">
        <v>43144</v>
      </c>
      <c r="D23016" s="38">
        <v>43144.916666666664</v>
      </c>
      <c r="E23016" s="40" t="s">
        <v>239</v>
      </c>
      <c r="F23016" s="48">
        <v>102789</v>
      </c>
      <c r="G23016" s="48">
        <v>101441</v>
      </c>
      <c r="H23016" s="48">
        <v>104637</v>
      </c>
      <c r="I23016" s="48">
        <v>3151</v>
      </c>
      <c r="T23016" s="48">
        <v>-2189</v>
      </c>
      <c r="V23016" s="48">
        <v>901</v>
      </c>
      <c r="Z23016" s="48">
        <v>-2343</v>
      </c>
      <c r="AC23016" s="48">
        <v>-2311</v>
      </c>
      <c r="AF23016" s="48">
        <v>1564</v>
      </c>
      <c r="AJ23016" s="49">
        <v>45</v>
      </c>
      <c r="AK23016" s="49">
        <v>5340</v>
      </c>
    </row>
    <row r="23017" spans="1:37">
      <c r="A23017" s="37" t="s">
        <v>39</v>
      </c>
      <c r="B23017" s="38">
        <v>43145.166666666664</v>
      </c>
      <c r="C23017" s="39">
        <v>43144</v>
      </c>
      <c r="D23017" s="38">
        <v>43144.958333333336</v>
      </c>
      <c r="E23017" s="40" t="s">
        <v>239</v>
      </c>
      <c r="F23017" s="48">
        <v>97291</v>
      </c>
      <c r="G23017" s="48">
        <v>96493</v>
      </c>
      <c r="H23017" s="48">
        <v>99973</v>
      </c>
      <c r="I23017" s="48">
        <v>3440</v>
      </c>
      <c r="T23017" s="48">
        <v>-3163</v>
      </c>
      <c r="V23017" s="48">
        <v>820</v>
      </c>
      <c r="Z23017" s="48">
        <v>-2557</v>
      </c>
      <c r="AC23017" s="48">
        <v>-3083</v>
      </c>
      <c r="AF23017" s="48">
        <v>1657</v>
      </c>
      <c r="AJ23017" s="49">
        <v>40</v>
      </c>
      <c r="AK23017" s="49">
        <v>6603</v>
      </c>
    </row>
    <row r="23018" spans="1:37">
      <c r="A23018" s="37" t="s">
        <v>39</v>
      </c>
      <c r="B23018" s="38">
        <v>43145.208333333336</v>
      </c>
      <c r="C23018" s="39">
        <v>43144</v>
      </c>
      <c r="D23018" s="38">
        <v>43145</v>
      </c>
      <c r="E23018" s="40" t="s">
        <v>239</v>
      </c>
      <c r="F23018" s="48">
        <v>92343</v>
      </c>
      <c r="G23018" s="48">
        <v>92292</v>
      </c>
      <c r="H23018" s="48">
        <v>95155</v>
      </c>
      <c r="I23018" s="48">
        <v>2824</v>
      </c>
      <c r="T23018" s="48">
        <v>-2925</v>
      </c>
      <c r="V23018" s="48">
        <v>741</v>
      </c>
      <c r="Z23018" s="48">
        <v>-2583</v>
      </c>
      <c r="AC23018" s="48">
        <v>-2685</v>
      </c>
      <c r="AF23018" s="48">
        <v>1602</v>
      </c>
      <c r="AJ23018" s="49">
        <v>39</v>
      </c>
      <c r="AK23018" s="49">
        <v>5749</v>
      </c>
    </row>
    <row r="23019" spans="1:37">
      <c r="A23019" s="37" t="s">
        <v>39</v>
      </c>
      <c r="B23019" s="38">
        <v>43145.25</v>
      </c>
      <c r="C23019" s="39">
        <v>43145</v>
      </c>
      <c r="D23019" s="38">
        <v>43145.041666666664</v>
      </c>
      <c r="E23019" s="40" t="s">
        <v>239</v>
      </c>
      <c r="F23019" s="48">
        <v>88143</v>
      </c>
      <c r="G23019" s="48">
        <v>88464</v>
      </c>
      <c r="H23019" s="48">
        <v>92023</v>
      </c>
      <c r="I23019" s="48">
        <v>3525</v>
      </c>
      <c r="T23019" s="48">
        <v>-2497</v>
      </c>
      <c r="V23019" s="48">
        <v>908</v>
      </c>
      <c r="Z23019" s="48">
        <v>-2918</v>
      </c>
      <c r="AC23019" s="48">
        <v>-2101</v>
      </c>
      <c r="AF23019" s="48">
        <v>1614</v>
      </c>
      <c r="AJ23019" s="49">
        <v>34</v>
      </c>
      <c r="AK23019" s="49">
        <v>6022</v>
      </c>
    </row>
    <row r="23020" spans="1:37">
      <c r="A23020" s="37" t="s">
        <v>39</v>
      </c>
      <c r="B23020" s="38">
        <v>43145.291666666664</v>
      </c>
      <c r="C23020" s="39">
        <v>43145</v>
      </c>
      <c r="D23020" s="38">
        <v>43145.083333333336</v>
      </c>
      <c r="E23020" s="40" t="s">
        <v>239</v>
      </c>
      <c r="F23020" s="48">
        <v>86278</v>
      </c>
      <c r="G23020" s="48">
        <v>86524</v>
      </c>
      <c r="H23020" s="48">
        <v>89780</v>
      </c>
      <c r="I23020" s="48">
        <v>3222</v>
      </c>
      <c r="T23020" s="48">
        <v>-1725</v>
      </c>
      <c r="V23020" s="48">
        <v>1190</v>
      </c>
      <c r="Z23020" s="48">
        <v>-3219</v>
      </c>
      <c r="AC23020" s="48">
        <v>-1411</v>
      </c>
      <c r="AF23020" s="48">
        <v>1715</v>
      </c>
      <c r="AJ23020" s="49">
        <v>34</v>
      </c>
      <c r="AK23020" s="49">
        <v>4947</v>
      </c>
    </row>
    <row r="23021" spans="1:37">
      <c r="A23021" s="37" t="s">
        <v>39</v>
      </c>
      <c r="B23021" s="38">
        <v>43145.333333333336</v>
      </c>
      <c r="C23021" s="39">
        <v>43145</v>
      </c>
      <c r="D23021" s="38">
        <v>43145.125</v>
      </c>
      <c r="E23021" s="40" t="s">
        <v>239</v>
      </c>
      <c r="F23021" s="48">
        <v>85385</v>
      </c>
      <c r="G23021" s="48">
        <v>85922</v>
      </c>
      <c r="H23021" s="48">
        <v>89209</v>
      </c>
      <c r="I23021" s="48">
        <v>3253</v>
      </c>
      <c r="T23021" s="48">
        <v>-2874</v>
      </c>
      <c r="V23021" s="48">
        <v>126</v>
      </c>
      <c r="Z23021" s="48">
        <v>-3572</v>
      </c>
      <c r="AC23021" s="48">
        <v>-881</v>
      </c>
      <c r="AF23021" s="48">
        <v>1453</v>
      </c>
      <c r="AJ23021" s="49">
        <v>34</v>
      </c>
      <c r="AK23021" s="49">
        <v>6127</v>
      </c>
    </row>
    <row r="23022" spans="1:37">
      <c r="A23022" s="37" t="s">
        <v>39</v>
      </c>
      <c r="B23022" s="38">
        <v>43145.375</v>
      </c>
      <c r="C23022" s="39">
        <v>43145</v>
      </c>
      <c r="D23022" s="38">
        <v>43145.166666666664</v>
      </c>
      <c r="E23022" s="40" t="s">
        <v>239</v>
      </c>
      <c r="F23022" s="48">
        <v>85497</v>
      </c>
      <c r="G23022" s="48">
        <v>85825</v>
      </c>
      <c r="H23022" s="48">
        <v>89254</v>
      </c>
      <c r="I23022" s="48">
        <v>3395</v>
      </c>
      <c r="T23022" s="48">
        <v>-2460</v>
      </c>
      <c r="V23022" s="48">
        <v>190</v>
      </c>
      <c r="Z23022" s="48">
        <v>-3176</v>
      </c>
      <c r="AC23022" s="48">
        <v>-960</v>
      </c>
      <c r="AF23022" s="48">
        <v>1486</v>
      </c>
      <c r="AJ23022" s="49">
        <v>34</v>
      </c>
      <c r="AK23022" s="49">
        <v>5855</v>
      </c>
    </row>
    <row r="23023" spans="1:37">
      <c r="A23023" s="37" t="s">
        <v>39</v>
      </c>
      <c r="B23023" s="38">
        <v>43145.416666666664</v>
      </c>
      <c r="C23023" s="39">
        <v>43145</v>
      </c>
      <c r="D23023" s="38">
        <v>43145.208333333336</v>
      </c>
      <c r="E23023" s="40" t="s">
        <v>239</v>
      </c>
      <c r="F23023" s="48">
        <v>87282</v>
      </c>
      <c r="G23023" s="48">
        <v>86447</v>
      </c>
      <c r="H23023" s="48">
        <v>90516</v>
      </c>
      <c r="I23023" s="48">
        <v>4036</v>
      </c>
      <c r="T23023" s="48">
        <v>-4202</v>
      </c>
      <c r="V23023" s="48">
        <v>-65</v>
      </c>
      <c r="Z23023" s="48">
        <v>-4233</v>
      </c>
      <c r="AC23023" s="48">
        <v>-1308</v>
      </c>
      <c r="AF23023" s="48">
        <v>1404</v>
      </c>
      <c r="AJ23023" s="49">
        <v>33</v>
      </c>
      <c r="AK23023" s="49">
        <v>8238</v>
      </c>
    </row>
    <row r="23024" spans="1:37">
      <c r="A23024" s="37" t="s">
        <v>39</v>
      </c>
      <c r="B23024" s="38">
        <v>43145.458333333336</v>
      </c>
      <c r="C23024" s="39">
        <v>43145</v>
      </c>
      <c r="D23024" s="38">
        <v>43145.25</v>
      </c>
      <c r="E23024" s="40" t="s">
        <v>239</v>
      </c>
      <c r="F23024" s="48">
        <v>92374</v>
      </c>
      <c r="G23024" s="48">
        <v>90829</v>
      </c>
      <c r="H23024" s="48">
        <v>94751</v>
      </c>
      <c r="I23024" s="48">
        <v>3884</v>
      </c>
      <c r="T23024" s="48">
        <v>-3720</v>
      </c>
      <c r="V23024" s="48">
        <v>10</v>
      </c>
      <c r="Z23024" s="48">
        <v>-4349</v>
      </c>
      <c r="AC23024" s="48">
        <v>-793</v>
      </c>
      <c r="AF23024" s="48">
        <v>1412</v>
      </c>
      <c r="AJ23024" s="49">
        <v>38</v>
      </c>
      <c r="AK23024" s="49">
        <v>7604</v>
      </c>
    </row>
    <row r="23025" spans="1:37">
      <c r="A23025" s="37" t="s">
        <v>39</v>
      </c>
      <c r="B23025" s="38">
        <v>43145.5</v>
      </c>
      <c r="C23025" s="39">
        <v>43145</v>
      </c>
      <c r="D23025" s="38">
        <v>43145.291666666664</v>
      </c>
      <c r="E23025" s="40" t="s">
        <v>239</v>
      </c>
      <c r="F23025" s="48">
        <v>100823</v>
      </c>
      <c r="G23025" s="48">
        <v>99049</v>
      </c>
      <c r="H23025" s="48">
        <v>102953</v>
      </c>
      <c r="I23025" s="48">
        <v>3858</v>
      </c>
      <c r="T23025" s="48">
        <v>-4210</v>
      </c>
      <c r="V23025" s="48">
        <v>-104</v>
      </c>
      <c r="Z23025" s="48">
        <v>-4673</v>
      </c>
      <c r="AC23025" s="48">
        <v>-817</v>
      </c>
      <c r="AF23025" s="48">
        <v>1384</v>
      </c>
      <c r="AJ23025" s="49">
        <v>46</v>
      </c>
      <c r="AK23025" s="49">
        <v>8068</v>
      </c>
    </row>
    <row r="23026" spans="1:37">
      <c r="A23026" s="37" t="s">
        <v>39</v>
      </c>
      <c r="B23026" s="38">
        <v>43145.541666666664</v>
      </c>
      <c r="C23026" s="39">
        <v>43145</v>
      </c>
      <c r="D23026" s="38">
        <v>43145.333333333336</v>
      </c>
      <c r="E23026" s="40" t="s">
        <v>239</v>
      </c>
      <c r="F23026" s="48">
        <v>105152</v>
      </c>
      <c r="G23026" s="48">
        <v>102907</v>
      </c>
      <c r="H23026" s="48">
        <v>107970</v>
      </c>
      <c r="I23026" s="48">
        <v>5017</v>
      </c>
      <c r="T23026" s="48">
        <v>-4688</v>
      </c>
      <c r="V23026" s="48">
        <v>-250</v>
      </c>
      <c r="Z23026" s="48">
        <v>-5140</v>
      </c>
      <c r="AC23026" s="48">
        <v>-614</v>
      </c>
      <c r="AF23026" s="48">
        <v>1316</v>
      </c>
      <c r="AJ23026" s="49">
        <v>46</v>
      </c>
      <c r="AK23026" s="49">
        <v>9705</v>
      </c>
    </row>
    <row r="23027" spans="1:37">
      <c r="A23027" s="37" t="s">
        <v>39</v>
      </c>
      <c r="B23027" s="38">
        <v>43145.583333333336</v>
      </c>
      <c r="C23027" s="39">
        <v>43145</v>
      </c>
      <c r="D23027" s="38">
        <v>43145.375</v>
      </c>
      <c r="E23027" s="40" t="s">
        <v>239</v>
      </c>
      <c r="F23027" s="48">
        <v>103823</v>
      </c>
      <c r="G23027" s="48">
        <v>101383</v>
      </c>
      <c r="H23027" s="48">
        <v>106481</v>
      </c>
      <c r="I23027" s="48">
        <v>5049</v>
      </c>
      <c r="T23027" s="48">
        <v>-5832</v>
      </c>
      <c r="V23027" s="48">
        <v>-534</v>
      </c>
      <c r="Z23027" s="48">
        <v>-5893</v>
      </c>
      <c r="AC23027" s="48">
        <v>-683</v>
      </c>
      <c r="AF23027" s="48">
        <v>1278</v>
      </c>
      <c r="AJ23027" s="49">
        <v>49</v>
      </c>
      <c r="AK23027" s="49">
        <v>10881</v>
      </c>
    </row>
    <row r="23028" spans="1:37">
      <c r="A23028" s="37" t="s">
        <v>39</v>
      </c>
      <c r="B23028" s="38">
        <v>43145.625</v>
      </c>
      <c r="C23028" s="39">
        <v>43145</v>
      </c>
      <c r="D23028" s="38">
        <v>43145.416666666664</v>
      </c>
      <c r="E23028" s="40" t="s">
        <v>239</v>
      </c>
      <c r="F23028" s="48">
        <v>101475</v>
      </c>
      <c r="G23028" s="48">
        <v>99193</v>
      </c>
      <c r="H23028" s="48">
        <v>103727</v>
      </c>
      <c r="I23028" s="48">
        <v>4487</v>
      </c>
      <c r="T23028" s="48">
        <v>-4779</v>
      </c>
      <c r="V23028" s="48">
        <v>-352</v>
      </c>
      <c r="Z23028" s="48">
        <v>-5080</v>
      </c>
      <c r="AC23028" s="48">
        <v>-1129</v>
      </c>
      <c r="AF23028" s="48">
        <v>1782</v>
      </c>
      <c r="AJ23028" s="49">
        <v>47</v>
      </c>
      <c r="AK23028" s="49">
        <v>9266</v>
      </c>
    </row>
    <row r="23029" spans="1:37">
      <c r="A23029" s="37" t="s">
        <v>39</v>
      </c>
      <c r="B23029" s="38">
        <v>43145.666666666664</v>
      </c>
      <c r="C23029" s="39">
        <v>43145</v>
      </c>
      <c r="D23029" s="38">
        <v>43145.458333333336</v>
      </c>
      <c r="E23029" s="40" t="s">
        <v>239</v>
      </c>
      <c r="F23029" s="48">
        <v>99440</v>
      </c>
      <c r="G23029" s="48">
        <v>97348</v>
      </c>
      <c r="H23029" s="48">
        <v>101168</v>
      </c>
      <c r="I23029" s="48">
        <v>3775</v>
      </c>
      <c r="T23029" s="48">
        <v>-3387</v>
      </c>
      <c r="V23029" s="48">
        <v>-109</v>
      </c>
      <c r="Z23029" s="48">
        <v>-4329</v>
      </c>
      <c r="AC23029" s="48">
        <v>-1037</v>
      </c>
      <c r="AF23029" s="48">
        <v>2088</v>
      </c>
      <c r="AJ23029" s="49">
        <v>45</v>
      </c>
      <c r="AK23029" s="49">
        <v>7162</v>
      </c>
    </row>
    <row r="23030" spans="1:37">
      <c r="A23030" s="37" t="s">
        <v>39</v>
      </c>
      <c r="B23030" s="38">
        <v>43145.708333333336</v>
      </c>
      <c r="C23030" s="39">
        <v>43145</v>
      </c>
      <c r="D23030" s="38">
        <v>43145.5</v>
      </c>
      <c r="E23030" s="40" t="s">
        <v>239</v>
      </c>
      <c r="F23030" s="48">
        <v>97494</v>
      </c>
      <c r="G23030" s="48">
        <v>95394</v>
      </c>
      <c r="H23030" s="48">
        <v>99655</v>
      </c>
      <c r="I23030" s="48">
        <v>4217</v>
      </c>
      <c r="T23030" s="48">
        <v>-5616</v>
      </c>
      <c r="V23030" s="48">
        <v>-111</v>
      </c>
      <c r="Z23030" s="48">
        <v>-5655</v>
      </c>
      <c r="AC23030" s="48">
        <v>-1843</v>
      </c>
      <c r="AF23030" s="48">
        <v>1993</v>
      </c>
      <c r="AJ23030" s="49">
        <v>44</v>
      </c>
      <c r="AK23030" s="49">
        <v>9833</v>
      </c>
    </row>
    <row r="23031" spans="1:37">
      <c r="A23031" s="37" t="s">
        <v>39</v>
      </c>
      <c r="B23031" s="38">
        <v>43145.75</v>
      </c>
      <c r="C23031" s="39">
        <v>43145</v>
      </c>
      <c r="D23031" s="38">
        <v>43145.541666666664</v>
      </c>
      <c r="E23031" s="40" t="s">
        <v>239</v>
      </c>
      <c r="F23031" s="48">
        <v>95760</v>
      </c>
      <c r="G23031" s="48">
        <v>93642</v>
      </c>
      <c r="H23031" s="48">
        <v>97374</v>
      </c>
      <c r="I23031" s="48">
        <v>3691</v>
      </c>
      <c r="T23031" s="48">
        <v>-5147</v>
      </c>
      <c r="V23031" s="48">
        <v>247</v>
      </c>
      <c r="Z23031" s="48">
        <v>-4822</v>
      </c>
      <c r="AC23031" s="48">
        <v>-2516</v>
      </c>
      <c r="AF23031" s="48">
        <v>1944</v>
      </c>
      <c r="AJ23031" s="49">
        <v>41</v>
      </c>
      <c r="AK23031" s="49">
        <v>8838</v>
      </c>
    </row>
    <row r="23032" spans="1:37">
      <c r="A23032" s="37" t="s">
        <v>39</v>
      </c>
      <c r="B23032" s="38">
        <v>43145.791666666664</v>
      </c>
      <c r="C23032" s="39">
        <v>43145</v>
      </c>
      <c r="D23032" s="38">
        <v>43145.583333333336</v>
      </c>
      <c r="E23032" s="40" t="s">
        <v>239</v>
      </c>
      <c r="F23032" s="48">
        <v>94633</v>
      </c>
      <c r="G23032" s="48">
        <v>92511</v>
      </c>
      <c r="H23032" s="48">
        <v>96539</v>
      </c>
      <c r="I23032" s="48">
        <v>3988</v>
      </c>
      <c r="T23032" s="48">
        <v>-3748</v>
      </c>
      <c r="V23032" s="48">
        <v>246</v>
      </c>
      <c r="Z23032" s="48">
        <v>-3853</v>
      </c>
      <c r="AC23032" s="48">
        <v>-2055</v>
      </c>
      <c r="AF23032" s="48">
        <v>1914</v>
      </c>
      <c r="AJ23032" s="49">
        <v>40</v>
      </c>
      <c r="AK23032" s="49">
        <v>7736</v>
      </c>
    </row>
    <row r="23033" spans="1:37">
      <c r="A23033" s="37" t="s">
        <v>39</v>
      </c>
      <c r="B23033" s="38">
        <v>43145.833333333336</v>
      </c>
      <c r="C23033" s="39">
        <v>43145</v>
      </c>
      <c r="D23033" s="38">
        <v>43145.625</v>
      </c>
      <c r="E23033" s="40" t="s">
        <v>239</v>
      </c>
      <c r="F23033" s="48">
        <v>93465</v>
      </c>
      <c r="G23033" s="48">
        <v>91382</v>
      </c>
      <c r="H23033" s="48">
        <v>95279</v>
      </c>
      <c r="I23033" s="48">
        <v>3858</v>
      </c>
      <c r="T23033" s="48">
        <v>-2817</v>
      </c>
      <c r="V23033" s="48">
        <v>200</v>
      </c>
      <c r="Z23033" s="48">
        <v>-3799</v>
      </c>
      <c r="AC23033" s="48">
        <v>-1005</v>
      </c>
      <c r="AF23033" s="48">
        <v>1787</v>
      </c>
      <c r="AJ23033" s="49">
        <v>39</v>
      </c>
      <c r="AK23033" s="49">
        <v>6675</v>
      </c>
    </row>
    <row r="23034" spans="1:37">
      <c r="A23034" s="37" t="s">
        <v>39</v>
      </c>
      <c r="B23034" s="38">
        <v>43145.875</v>
      </c>
      <c r="C23034" s="39">
        <v>43145</v>
      </c>
      <c r="D23034" s="38">
        <v>43145.666666666664</v>
      </c>
      <c r="E23034" s="40" t="s">
        <v>239</v>
      </c>
      <c r="F23034" s="48">
        <v>93119</v>
      </c>
      <c r="G23034" s="48">
        <v>91202</v>
      </c>
      <c r="H23034" s="48">
        <v>95231</v>
      </c>
      <c r="I23034" s="48">
        <v>3990</v>
      </c>
      <c r="T23034" s="48">
        <v>-3586</v>
      </c>
      <c r="V23034" s="48">
        <v>-119</v>
      </c>
      <c r="Z23034" s="48">
        <v>-4285</v>
      </c>
      <c r="AC23034" s="48">
        <v>-665</v>
      </c>
      <c r="AF23034" s="48">
        <v>1483</v>
      </c>
      <c r="AJ23034" s="49">
        <v>39</v>
      </c>
      <c r="AK23034" s="49">
        <v>7576</v>
      </c>
    </row>
    <row r="23035" spans="1:37">
      <c r="A23035" s="37" t="s">
        <v>39</v>
      </c>
      <c r="B23035" s="38">
        <v>43145.916666666664</v>
      </c>
      <c r="C23035" s="39">
        <v>43145</v>
      </c>
      <c r="D23035" s="38">
        <v>43145.708333333336</v>
      </c>
      <c r="E23035" s="40" t="s">
        <v>239</v>
      </c>
      <c r="F23035" s="48">
        <v>94606</v>
      </c>
      <c r="G23035" s="48">
        <v>92290</v>
      </c>
      <c r="H23035" s="48">
        <v>96588</v>
      </c>
      <c r="I23035" s="48">
        <v>4256</v>
      </c>
      <c r="T23035" s="48">
        <v>-2972</v>
      </c>
      <c r="V23035" s="48">
        <v>-32</v>
      </c>
      <c r="Z23035" s="48">
        <v>-3886</v>
      </c>
      <c r="AC23035" s="48">
        <v>-575</v>
      </c>
      <c r="AF23035" s="48">
        <v>1521</v>
      </c>
      <c r="AJ23035" s="49">
        <v>42</v>
      </c>
      <c r="AK23035" s="49">
        <v>7228</v>
      </c>
    </row>
    <row r="23036" spans="1:37">
      <c r="A23036" s="37" t="s">
        <v>39</v>
      </c>
      <c r="B23036" s="38">
        <v>43145.958333333336</v>
      </c>
      <c r="C23036" s="39">
        <v>43145</v>
      </c>
      <c r="D23036" s="38">
        <v>43145.75</v>
      </c>
      <c r="E23036" s="40" t="s">
        <v>239</v>
      </c>
      <c r="F23036" s="48">
        <v>98522</v>
      </c>
      <c r="G23036" s="48">
        <v>95201</v>
      </c>
      <c r="H23036" s="48">
        <v>98778</v>
      </c>
      <c r="I23036" s="48">
        <v>3537</v>
      </c>
      <c r="T23036" s="48">
        <v>-4181</v>
      </c>
      <c r="V23036" s="48">
        <v>-332</v>
      </c>
      <c r="Z23036" s="48">
        <v>-4646</v>
      </c>
      <c r="AC23036" s="48">
        <v>-491</v>
      </c>
      <c r="AF23036" s="48">
        <v>1288</v>
      </c>
      <c r="AJ23036" s="49">
        <v>40</v>
      </c>
      <c r="AK23036" s="49">
        <v>7718</v>
      </c>
    </row>
    <row r="23037" spans="1:37">
      <c r="A23037" s="37" t="s">
        <v>39</v>
      </c>
      <c r="B23037" s="38">
        <v>43146</v>
      </c>
      <c r="C23037" s="39">
        <v>43145</v>
      </c>
      <c r="D23037" s="38">
        <v>43145.791666666664</v>
      </c>
      <c r="E23037" s="40" t="s">
        <v>239</v>
      </c>
      <c r="F23037" s="48">
        <v>100349</v>
      </c>
      <c r="G23037" s="48">
        <v>98276</v>
      </c>
      <c r="H23037" s="48">
        <v>102158</v>
      </c>
      <c r="I23037" s="48">
        <v>3838</v>
      </c>
      <c r="T23037" s="48">
        <v>-4053</v>
      </c>
      <c r="V23037" s="48">
        <v>-279</v>
      </c>
      <c r="Z23037" s="48">
        <v>-4581</v>
      </c>
      <c r="AC23037" s="48">
        <v>-419</v>
      </c>
      <c r="AF23037" s="48">
        <v>1226</v>
      </c>
      <c r="AJ23037" s="49">
        <v>44</v>
      </c>
      <c r="AK23037" s="49">
        <v>7891</v>
      </c>
    </row>
    <row r="23038" spans="1:37">
      <c r="A23038" s="37" t="s">
        <v>39</v>
      </c>
      <c r="B23038" s="38">
        <v>43146.041666666664</v>
      </c>
      <c r="C23038" s="39">
        <v>43145</v>
      </c>
      <c r="D23038" s="38">
        <v>43145.833333333336</v>
      </c>
      <c r="E23038" s="40" t="s">
        <v>239</v>
      </c>
      <c r="F23038" s="48">
        <v>99348</v>
      </c>
      <c r="G23038" s="48">
        <v>97454</v>
      </c>
      <c r="H23038" s="48">
        <v>102348</v>
      </c>
      <c r="I23038" s="48">
        <v>4848</v>
      </c>
      <c r="T23038" s="48">
        <v>-4183</v>
      </c>
      <c r="V23038" s="48">
        <v>-251</v>
      </c>
      <c r="Z23038" s="48">
        <v>-4726</v>
      </c>
      <c r="AC23038" s="48">
        <v>-377</v>
      </c>
      <c r="AF23038" s="48">
        <v>1171</v>
      </c>
      <c r="AJ23038" s="49">
        <v>46</v>
      </c>
      <c r="AK23038" s="49">
        <v>9031</v>
      </c>
    </row>
    <row r="23039" spans="1:37">
      <c r="A23039" s="37" t="s">
        <v>39</v>
      </c>
      <c r="B23039" s="38">
        <v>43146.083333333336</v>
      </c>
      <c r="C23039" s="39">
        <v>43145</v>
      </c>
      <c r="D23039" s="38">
        <v>43145.875</v>
      </c>
      <c r="E23039" s="40" t="s">
        <v>239</v>
      </c>
      <c r="F23039" s="48">
        <v>97879</v>
      </c>
      <c r="G23039" s="48">
        <v>95605</v>
      </c>
      <c r="H23039" s="48">
        <v>100809</v>
      </c>
      <c r="I23039" s="48">
        <v>5157</v>
      </c>
      <c r="T23039" s="48">
        <v>-4179</v>
      </c>
      <c r="V23039" s="48">
        <v>-260</v>
      </c>
      <c r="Z23039" s="48">
        <v>-4650</v>
      </c>
      <c r="AC23039" s="48">
        <v>-523</v>
      </c>
      <c r="AF23039" s="48">
        <v>1254</v>
      </c>
      <c r="AJ23039" s="49">
        <v>47</v>
      </c>
      <c r="AK23039" s="49">
        <v>9336</v>
      </c>
    </row>
    <row r="23040" spans="1:37">
      <c r="A23040" s="37" t="s">
        <v>39</v>
      </c>
      <c r="B23040" s="38">
        <v>43146.125</v>
      </c>
      <c r="C23040" s="39">
        <v>43145</v>
      </c>
      <c r="D23040" s="38">
        <v>43145.916666666664</v>
      </c>
      <c r="E23040" s="40" t="s">
        <v>239</v>
      </c>
      <c r="F23040" s="48">
        <v>94447</v>
      </c>
      <c r="G23040" s="48">
        <v>92088</v>
      </c>
      <c r="H23040" s="48">
        <v>96001</v>
      </c>
      <c r="I23040" s="48">
        <v>3875</v>
      </c>
      <c r="T23040" s="48">
        <v>-2912</v>
      </c>
      <c r="V23040" s="48">
        <v>-92</v>
      </c>
      <c r="Z23040" s="48">
        <v>-3149</v>
      </c>
      <c r="AC23040" s="48">
        <v>-1323</v>
      </c>
      <c r="AF23040" s="48">
        <v>1652</v>
      </c>
      <c r="AJ23040" s="49">
        <v>38</v>
      </c>
      <c r="AK23040" s="49">
        <v>6787</v>
      </c>
    </row>
    <row r="23041" spans="1:37">
      <c r="A23041" s="37" t="s">
        <v>39</v>
      </c>
      <c r="B23041" s="38">
        <v>43146.166666666664</v>
      </c>
      <c r="C23041" s="39">
        <v>43145</v>
      </c>
      <c r="D23041" s="38">
        <v>43145.958333333336</v>
      </c>
      <c r="E23041" s="40" t="s">
        <v>239</v>
      </c>
      <c r="F23041" s="48">
        <v>88914</v>
      </c>
      <c r="G23041" s="48">
        <v>87148</v>
      </c>
      <c r="H23041" s="48">
        <v>90904</v>
      </c>
      <c r="I23041" s="48">
        <v>3722</v>
      </c>
      <c r="T23041" s="48">
        <v>-3125</v>
      </c>
      <c r="V23041" s="48">
        <v>188</v>
      </c>
      <c r="Z23041" s="48">
        <v>-3501</v>
      </c>
      <c r="AC23041" s="48">
        <v>-1659</v>
      </c>
      <c r="AF23041" s="48">
        <v>1847</v>
      </c>
      <c r="AJ23041" s="49">
        <v>34</v>
      </c>
      <c r="AK23041" s="49">
        <v>6847</v>
      </c>
    </row>
    <row r="23042" spans="1:37">
      <c r="A23042" s="37" t="s">
        <v>39</v>
      </c>
      <c r="B23042" s="38">
        <v>43146.208333333336</v>
      </c>
      <c r="C23042" s="39">
        <v>43145</v>
      </c>
      <c r="D23042" s="38">
        <v>43146</v>
      </c>
      <c r="E23042" s="40" t="s">
        <v>239</v>
      </c>
      <c r="F23042" s="48">
        <v>83462</v>
      </c>
      <c r="G23042" s="48">
        <v>82976</v>
      </c>
      <c r="H23042" s="48">
        <v>86895</v>
      </c>
      <c r="I23042" s="48">
        <v>3885</v>
      </c>
      <c r="T23042" s="48">
        <v>-4539</v>
      </c>
      <c r="V23042" s="48">
        <v>111</v>
      </c>
      <c r="Z23042" s="48">
        <v>-4705</v>
      </c>
      <c r="AC23042" s="48">
        <v>-1468</v>
      </c>
      <c r="AF23042" s="48">
        <v>1523</v>
      </c>
      <c r="AJ23042" s="49">
        <v>34</v>
      </c>
      <c r="AK23042" s="49">
        <v>8424</v>
      </c>
    </row>
    <row r="23043" spans="1:37">
      <c r="A23043" s="37" t="s">
        <v>39</v>
      </c>
      <c r="B23043" s="38">
        <v>43146.25</v>
      </c>
      <c r="C23043" s="39">
        <v>43146</v>
      </c>
      <c r="D23043" s="38">
        <v>43146.041666666664</v>
      </c>
      <c r="E23043" s="40" t="s">
        <v>239</v>
      </c>
      <c r="F23043" s="48">
        <v>78779</v>
      </c>
      <c r="G23043" s="48">
        <v>80522</v>
      </c>
      <c r="H23043" s="48">
        <v>84141</v>
      </c>
      <c r="I23043" s="48">
        <v>3587</v>
      </c>
      <c r="T23043" s="48">
        <v>-5378</v>
      </c>
      <c r="V23043" s="48">
        <v>-44</v>
      </c>
      <c r="Z23043" s="48">
        <v>-5443</v>
      </c>
      <c r="AC23043" s="48">
        <v>-1309</v>
      </c>
      <c r="AF23043" s="48">
        <v>1418</v>
      </c>
      <c r="AJ23043" s="49">
        <v>32</v>
      </c>
      <c r="AK23043" s="49">
        <v>8965</v>
      </c>
    </row>
    <row r="23044" spans="1:37">
      <c r="A23044" s="37" t="s">
        <v>39</v>
      </c>
      <c r="B23044" s="38">
        <v>43146.291666666664</v>
      </c>
      <c r="C23044" s="39">
        <v>43146</v>
      </c>
      <c r="D23044" s="38">
        <v>43146.083333333336</v>
      </c>
      <c r="E23044" s="40" t="s">
        <v>239</v>
      </c>
      <c r="F23044" s="48">
        <v>76329</v>
      </c>
      <c r="G23044" s="48">
        <v>78505</v>
      </c>
      <c r="H23044" s="48">
        <v>81850</v>
      </c>
      <c r="I23044" s="48">
        <v>3313</v>
      </c>
      <c r="T23044" s="48">
        <v>-3837</v>
      </c>
      <c r="V23044" s="48">
        <v>-45</v>
      </c>
      <c r="Z23044" s="48">
        <v>-4926</v>
      </c>
      <c r="AC23044" s="48">
        <v>-422</v>
      </c>
      <c r="AF23044" s="48">
        <v>1556</v>
      </c>
      <c r="AJ23044" s="49">
        <v>32</v>
      </c>
      <c r="AK23044" s="49">
        <v>7150</v>
      </c>
    </row>
    <row r="23045" spans="1:37">
      <c r="A23045" s="37" t="s">
        <v>39</v>
      </c>
      <c r="B23045" s="38">
        <v>43146.333333333336</v>
      </c>
      <c r="C23045" s="39">
        <v>43146</v>
      </c>
      <c r="D23045" s="38">
        <v>43146.125</v>
      </c>
      <c r="E23045" s="40" t="s">
        <v>239</v>
      </c>
      <c r="F23045" s="48">
        <v>74925</v>
      </c>
      <c r="G23045" s="48">
        <v>77532</v>
      </c>
      <c r="H23045" s="48">
        <v>80408</v>
      </c>
      <c r="I23045" s="48">
        <v>2844</v>
      </c>
      <c r="T23045" s="48">
        <v>-4936</v>
      </c>
      <c r="V23045" s="48">
        <v>-48</v>
      </c>
      <c r="Z23045" s="48">
        <v>-5842</v>
      </c>
      <c r="AC23045" s="48">
        <v>-356</v>
      </c>
      <c r="AF23045" s="48">
        <v>1310</v>
      </c>
      <c r="AJ23045" s="49">
        <v>32</v>
      </c>
      <c r="AK23045" s="49">
        <v>7780</v>
      </c>
    </row>
    <row r="23046" spans="1:37">
      <c r="A23046" s="37" t="s">
        <v>39</v>
      </c>
      <c r="B23046" s="38">
        <v>43146.375</v>
      </c>
      <c r="C23046" s="39">
        <v>43146</v>
      </c>
      <c r="D23046" s="38">
        <v>43146.166666666664</v>
      </c>
      <c r="E23046" s="40" t="s">
        <v>239</v>
      </c>
      <c r="F23046" s="48">
        <v>74448</v>
      </c>
      <c r="G23046" s="48">
        <v>77104</v>
      </c>
      <c r="H23046" s="48">
        <v>79929</v>
      </c>
      <c r="I23046" s="48">
        <v>2794</v>
      </c>
      <c r="T23046" s="48">
        <v>-5528</v>
      </c>
      <c r="V23046" s="48">
        <v>257</v>
      </c>
      <c r="Z23046" s="48">
        <v>-6554</v>
      </c>
      <c r="AC23046" s="48">
        <v>-464</v>
      </c>
      <c r="AF23046" s="48">
        <v>1233</v>
      </c>
      <c r="AJ23046" s="49">
        <v>31</v>
      </c>
      <c r="AK23046" s="49">
        <v>8322</v>
      </c>
    </row>
    <row r="23047" spans="1:37">
      <c r="A23047" s="37" t="s">
        <v>39</v>
      </c>
      <c r="B23047" s="38">
        <v>43146.416666666664</v>
      </c>
      <c r="C23047" s="39">
        <v>43146</v>
      </c>
      <c r="D23047" s="38">
        <v>43146.208333333336</v>
      </c>
      <c r="E23047" s="40" t="s">
        <v>239</v>
      </c>
      <c r="F23047" s="48">
        <v>75866</v>
      </c>
      <c r="G23047" s="48">
        <v>77613</v>
      </c>
      <c r="H23047" s="48">
        <v>80708</v>
      </c>
      <c r="I23047" s="48">
        <v>3063</v>
      </c>
      <c r="T23047" s="48">
        <v>-5299</v>
      </c>
      <c r="V23047" s="48">
        <v>1091</v>
      </c>
      <c r="Z23047" s="48">
        <v>-6861</v>
      </c>
      <c r="AC23047" s="48">
        <v>-735</v>
      </c>
      <c r="AF23047" s="48">
        <v>1206</v>
      </c>
      <c r="AJ23047" s="49">
        <v>32</v>
      </c>
      <c r="AK23047" s="49">
        <v>8362</v>
      </c>
    </row>
    <row r="23048" spans="1:37">
      <c r="A23048" s="37" t="s">
        <v>39</v>
      </c>
      <c r="B23048" s="38">
        <v>43146.458333333336</v>
      </c>
      <c r="C23048" s="39">
        <v>43146</v>
      </c>
      <c r="D23048" s="38">
        <v>43146.25</v>
      </c>
      <c r="E23048" s="40" t="s">
        <v>239</v>
      </c>
      <c r="F23048" s="48">
        <v>80317</v>
      </c>
      <c r="G23048" s="48">
        <v>79982</v>
      </c>
      <c r="H23048" s="48">
        <v>83378</v>
      </c>
      <c r="I23048" s="48">
        <v>3364</v>
      </c>
      <c r="T23048" s="48">
        <v>-4732</v>
      </c>
      <c r="V23048" s="48">
        <v>1245</v>
      </c>
      <c r="Z23048" s="48">
        <v>-6445</v>
      </c>
      <c r="AC23048" s="48">
        <v>-749</v>
      </c>
      <c r="AF23048" s="48">
        <v>1217</v>
      </c>
      <c r="AJ23048" s="49">
        <v>32</v>
      </c>
      <c r="AK23048" s="49">
        <v>8096</v>
      </c>
    </row>
    <row r="23049" spans="1:37">
      <c r="A23049" s="37" t="s">
        <v>39</v>
      </c>
      <c r="B23049" s="38">
        <v>43146.5</v>
      </c>
      <c r="C23049" s="39">
        <v>43146</v>
      </c>
      <c r="D23049" s="38">
        <v>43146.291666666664</v>
      </c>
      <c r="E23049" s="40" t="s">
        <v>239</v>
      </c>
      <c r="F23049" s="48">
        <v>87896</v>
      </c>
      <c r="G23049" s="48">
        <v>87036</v>
      </c>
      <c r="H23049" s="48">
        <v>90735</v>
      </c>
      <c r="I23049" s="48">
        <v>3663</v>
      </c>
      <c r="T23049" s="48">
        <v>-4269</v>
      </c>
      <c r="V23049" s="48">
        <v>1289</v>
      </c>
      <c r="Z23049" s="48">
        <v>-5915</v>
      </c>
      <c r="AC23049" s="48">
        <v>-870</v>
      </c>
      <c r="AF23049" s="48">
        <v>1227</v>
      </c>
      <c r="AJ23049" s="49">
        <v>36</v>
      </c>
      <c r="AK23049" s="49">
        <v>7932</v>
      </c>
    </row>
    <row r="23050" spans="1:37">
      <c r="A23050" s="37" t="s">
        <v>39</v>
      </c>
      <c r="B23050" s="38">
        <v>43146.541666666664</v>
      </c>
      <c r="C23050" s="39">
        <v>43146</v>
      </c>
      <c r="D23050" s="38">
        <v>43146.333333333336</v>
      </c>
      <c r="E23050" s="40" t="s">
        <v>239</v>
      </c>
      <c r="F23050" s="48">
        <v>92211</v>
      </c>
      <c r="G23050" s="48">
        <v>91338</v>
      </c>
      <c r="H23050" s="48">
        <v>95295</v>
      </c>
      <c r="I23050" s="48">
        <v>3920</v>
      </c>
      <c r="T23050" s="48">
        <v>-4059</v>
      </c>
      <c r="V23050" s="48">
        <v>1367</v>
      </c>
      <c r="Z23050" s="48">
        <v>-5813</v>
      </c>
      <c r="AC23050" s="48">
        <v>-862</v>
      </c>
      <c r="AF23050" s="48">
        <v>1249</v>
      </c>
      <c r="AJ23050" s="49">
        <v>37</v>
      </c>
      <c r="AK23050" s="49">
        <v>7979</v>
      </c>
    </row>
    <row r="23051" spans="1:37">
      <c r="A23051" s="37" t="s">
        <v>39</v>
      </c>
      <c r="B23051" s="38">
        <v>43146.583333333336</v>
      </c>
      <c r="C23051" s="39">
        <v>43146</v>
      </c>
      <c r="D23051" s="38">
        <v>43146.375</v>
      </c>
      <c r="E23051" s="40" t="s">
        <v>239</v>
      </c>
      <c r="F23051" s="48">
        <v>92177</v>
      </c>
      <c r="G23051" s="48">
        <v>91284</v>
      </c>
      <c r="H23051" s="48">
        <v>94788</v>
      </c>
      <c r="I23051" s="48">
        <v>3473</v>
      </c>
      <c r="T23051" s="48">
        <v>-4710</v>
      </c>
      <c r="V23051" s="48">
        <v>1048</v>
      </c>
      <c r="Z23051" s="48">
        <v>-6174</v>
      </c>
      <c r="AC23051" s="48">
        <v>-846</v>
      </c>
      <c r="AF23051" s="48">
        <v>1262</v>
      </c>
      <c r="AJ23051" s="49">
        <v>31</v>
      </c>
      <c r="AK23051" s="49">
        <v>8183</v>
      </c>
    </row>
    <row r="23052" spans="1:37">
      <c r="A23052" s="37" t="s">
        <v>39</v>
      </c>
      <c r="B23052" s="38">
        <v>43146.625</v>
      </c>
      <c r="C23052" s="39">
        <v>43146</v>
      </c>
      <c r="D23052" s="38">
        <v>43146.416666666664</v>
      </c>
      <c r="E23052" s="40" t="s">
        <v>239</v>
      </c>
      <c r="F23052" s="48">
        <v>91546</v>
      </c>
      <c r="G23052" s="48">
        <v>90562</v>
      </c>
      <c r="H23052" s="48">
        <v>94067</v>
      </c>
      <c r="I23052" s="48">
        <v>3476</v>
      </c>
      <c r="T23052" s="48">
        <v>-4996</v>
      </c>
      <c r="V23052" s="48">
        <v>938</v>
      </c>
      <c r="Z23052" s="48">
        <v>-6613</v>
      </c>
      <c r="AC23052" s="48">
        <v>-697</v>
      </c>
      <c r="AF23052" s="48">
        <v>1376</v>
      </c>
      <c r="AJ23052" s="49">
        <v>29</v>
      </c>
      <c r="AK23052" s="49">
        <v>8472</v>
      </c>
    </row>
    <row r="23053" spans="1:37">
      <c r="A23053" s="37" t="s">
        <v>39</v>
      </c>
      <c r="B23053" s="38">
        <v>43146.666666666664</v>
      </c>
      <c r="C23053" s="39">
        <v>43146</v>
      </c>
      <c r="D23053" s="38">
        <v>43146.458333333336</v>
      </c>
      <c r="E23053" s="40" t="s">
        <v>239</v>
      </c>
      <c r="F23053" s="48">
        <v>91038</v>
      </c>
      <c r="G23053" s="48">
        <v>89995</v>
      </c>
      <c r="H23053" s="48">
        <v>93542</v>
      </c>
      <c r="I23053" s="48">
        <v>3516</v>
      </c>
      <c r="T23053" s="48">
        <v>-4657</v>
      </c>
      <c r="V23053" s="48">
        <v>820</v>
      </c>
      <c r="Z23053" s="48">
        <v>-6601</v>
      </c>
      <c r="AC23053" s="48">
        <v>-687</v>
      </c>
      <c r="AF23053" s="48">
        <v>1811</v>
      </c>
      <c r="AJ23053" s="49">
        <v>31</v>
      </c>
      <c r="AK23053" s="49">
        <v>8173</v>
      </c>
    </row>
    <row r="23054" spans="1:37">
      <c r="A23054" s="37" t="s">
        <v>39</v>
      </c>
      <c r="B23054" s="38">
        <v>43146.708333333336</v>
      </c>
      <c r="C23054" s="39">
        <v>43146</v>
      </c>
      <c r="D23054" s="38">
        <v>43146.5</v>
      </c>
      <c r="E23054" s="40" t="s">
        <v>239</v>
      </c>
      <c r="F23054" s="48">
        <v>90295</v>
      </c>
      <c r="G23054" s="48">
        <v>89233</v>
      </c>
      <c r="H23054" s="48">
        <v>92486</v>
      </c>
      <c r="I23054" s="48">
        <v>3221</v>
      </c>
      <c r="T23054" s="48">
        <v>-4542</v>
      </c>
      <c r="V23054" s="48">
        <v>542</v>
      </c>
      <c r="Z23054" s="48">
        <v>-6004</v>
      </c>
      <c r="AC23054" s="48">
        <v>-872</v>
      </c>
      <c r="AF23054" s="48">
        <v>1792</v>
      </c>
      <c r="AJ23054" s="49">
        <v>32</v>
      </c>
      <c r="AK23054" s="49">
        <v>7763</v>
      </c>
    </row>
    <row r="23055" spans="1:37">
      <c r="A23055" s="37" t="s">
        <v>39</v>
      </c>
      <c r="B23055" s="38">
        <v>43146.75</v>
      </c>
      <c r="C23055" s="39">
        <v>43146</v>
      </c>
      <c r="D23055" s="38">
        <v>43146.541666666664</v>
      </c>
      <c r="E23055" s="40" t="s">
        <v>239</v>
      </c>
      <c r="F23055" s="48">
        <v>89507</v>
      </c>
      <c r="G23055" s="48">
        <v>88630</v>
      </c>
      <c r="H23055" s="48">
        <v>92277</v>
      </c>
      <c r="I23055" s="48">
        <v>3617</v>
      </c>
      <c r="T23055" s="48">
        <v>-3774</v>
      </c>
      <c r="V23055" s="48">
        <v>730</v>
      </c>
      <c r="Z23055" s="48">
        <v>-5351</v>
      </c>
      <c r="AC23055" s="48">
        <v>-854</v>
      </c>
      <c r="AF23055" s="48">
        <v>1701</v>
      </c>
      <c r="AJ23055" s="49">
        <v>30</v>
      </c>
      <c r="AK23055" s="49">
        <v>7391</v>
      </c>
    </row>
    <row r="23056" spans="1:37">
      <c r="A23056" s="37" t="s">
        <v>39</v>
      </c>
      <c r="B23056" s="38">
        <v>43146.791666666664</v>
      </c>
      <c r="C23056" s="39">
        <v>43146</v>
      </c>
      <c r="D23056" s="38">
        <v>43146.583333333336</v>
      </c>
      <c r="E23056" s="40" t="s">
        <v>239</v>
      </c>
      <c r="F23056" s="48">
        <v>89051</v>
      </c>
      <c r="G23056" s="48">
        <v>87786</v>
      </c>
      <c r="H23056" s="48">
        <v>91458</v>
      </c>
      <c r="I23056" s="48">
        <v>3643</v>
      </c>
      <c r="T23056" s="48">
        <v>-3839</v>
      </c>
      <c r="V23056" s="48">
        <v>691</v>
      </c>
      <c r="Z23056" s="48">
        <v>-5582</v>
      </c>
      <c r="AC23056" s="48">
        <v>-640</v>
      </c>
      <c r="AF23056" s="48">
        <v>1692</v>
      </c>
      <c r="AJ23056" s="49">
        <v>29</v>
      </c>
      <c r="AK23056" s="49">
        <v>7482</v>
      </c>
    </row>
    <row r="23057" spans="1:37">
      <c r="A23057" s="37" t="s">
        <v>39</v>
      </c>
      <c r="B23057" s="38">
        <v>43146.833333333336</v>
      </c>
      <c r="C23057" s="39">
        <v>43146</v>
      </c>
      <c r="D23057" s="38">
        <v>43146.625</v>
      </c>
      <c r="E23057" s="40" t="s">
        <v>239</v>
      </c>
      <c r="F23057" s="48">
        <v>88410</v>
      </c>
      <c r="G23057" s="48">
        <v>86908</v>
      </c>
      <c r="H23057" s="48">
        <v>90832</v>
      </c>
      <c r="I23057" s="48">
        <v>3894</v>
      </c>
      <c r="T23057" s="48">
        <v>-3685</v>
      </c>
      <c r="V23057" s="48">
        <v>872</v>
      </c>
      <c r="Z23057" s="48">
        <v>-5394</v>
      </c>
      <c r="AC23057" s="48">
        <v>-725</v>
      </c>
      <c r="AF23057" s="48">
        <v>1562</v>
      </c>
      <c r="AJ23057" s="49">
        <v>30</v>
      </c>
      <c r="AK23057" s="49">
        <v>7579</v>
      </c>
    </row>
    <row r="23058" spans="1:37">
      <c r="A23058" s="37" t="s">
        <v>39</v>
      </c>
      <c r="B23058" s="38">
        <v>43146.875</v>
      </c>
      <c r="C23058" s="39">
        <v>43146</v>
      </c>
      <c r="D23058" s="38">
        <v>43146.666666666664</v>
      </c>
      <c r="E23058" s="40" t="s">
        <v>239</v>
      </c>
      <c r="F23058" s="48">
        <v>88208</v>
      </c>
      <c r="G23058" s="48">
        <v>86356</v>
      </c>
      <c r="H23058" s="48">
        <v>90568</v>
      </c>
      <c r="I23058" s="48">
        <v>4182</v>
      </c>
      <c r="T23058" s="48">
        <v>-3233</v>
      </c>
      <c r="V23058" s="48">
        <v>907</v>
      </c>
      <c r="Z23058" s="48">
        <v>-5073</v>
      </c>
      <c r="AC23058" s="48">
        <v>-586</v>
      </c>
      <c r="AF23058" s="48">
        <v>1519</v>
      </c>
      <c r="AJ23058" s="49">
        <v>30</v>
      </c>
      <c r="AK23058" s="49">
        <v>7415</v>
      </c>
    </row>
    <row r="23059" spans="1:37">
      <c r="A23059" s="37" t="s">
        <v>39</v>
      </c>
      <c r="B23059" s="38">
        <v>43146.916666666664</v>
      </c>
      <c r="C23059" s="39">
        <v>43146</v>
      </c>
      <c r="D23059" s="38">
        <v>43146.708333333336</v>
      </c>
      <c r="E23059" s="40" t="s">
        <v>239</v>
      </c>
      <c r="F23059" s="48">
        <v>89477</v>
      </c>
      <c r="G23059" s="48">
        <v>86820</v>
      </c>
      <c r="H23059" s="48">
        <v>91216</v>
      </c>
      <c r="I23059" s="48">
        <v>4365</v>
      </c>
      <c r="T23059" s="48">
        <v>-3954</v>
      </c>
      <c r="V23059" s="48">
        <v>649</v>
      </c>
      <c r="Z23059" s="48">
        <v>-5543</v>
      </c>
      <c r="AC23059" s="48">
        <v>-482</v>
      </c>
      <c r="AF23059" s="48">
        <v>1422</v>
      </c>
      <c r="AJ23059" s="49">
        <v>31</v>
      </c>
      <c r="AK23059" s="49">
        <v>8319</v>
      </c>
    </row>
    <row r="23060" spans="1:37">
      <c r="A23060" s="37" t="s">
        <v>39</v>
      </c>
      <c r="B23060" s="38">
        <v>43146.958333333336</v>
      </c>
      <c r="C23060" s="39">
        <v>43146</v>
      </c>
      <c r="D23060" s="38">
        <v>43146.75</v>
      </c>
      <c r="E23060" s="40" t="s">
        <v>239</v>
      </c>
      <c r="F23060" s="48">
        <v>92759</v>
      </c>
      <c r="G23060" s="48">
        <v>89232</v>
      </c>
      <c r="H23060" s="48">
        <v>94110</v>
      </c>
      <c r="I23060" s="48">
        <v>4843</v>
      </c>
      <c r="T23060" s="48">
        <v>-4145</v>
      </c>
      <c r="V23060" s="48">
        <v>475</v>
      </c>
      <c r="Z23060" s="48">
        <v>-5314</v>
      </c>
      <c r="AC23060" s="48">
        <v>-683</v>
      </c>
      <c r="AF23060" s="48">
        <v>1377</v>
      </c>
      <c r="AJ23060" s="49">
        <v>35</v>
      </c>
      <c r="AK23060" s="49">
        <v>8988</v>
      </c>
    </row>
    <row r="23061" spans="1:37">
      <c r="A23061" s="37" t="s">
        <v>39</v>
      </c>
      <c r="B23061" s="38">
        <v>43147</v>
      </c>
      <c r="C23061" s="39">
        <v>43146</v>
      </c>
      <c r="D23061" s="38">
        <v>43146.791666666664</v>
      </c>
      <c r="E23061" s="40" t="s">
        <v>239</v>
      </c>
      <c r="F23061" s="48">
        <v>94157</v>
      </c>
      <c r="G23061" s="48">
        <v>92515</v>
      </c>
      <c r="H23061" s="48">
        <v>98082</v>
      </c>
      <c r="I23061" s="48">
        <v>5531</v>
      </c>
      <c r="T23061" s="48">
        <v>-4470</v>
      </c>
      <c r="V23061" s="48">
        <v>251</v>
      </c>
      <c r="Z23061" s="48">
        <v>-5288</v>
      </c>
      <c r="AC23061" s="48">
        <v>-711</v>
      </c>
      <c r="AF23061" s="48">
        <v>1278</v>
      </c>
      <c r="AJ23061" s="49">
        <v>36</v>
      </c>
      <c r="AK23061" s="49">
        <v>10001</v>
      </c>
    </row>
    <row r="23062" spans="1:37">
      <c r="A23062" s="37" t="s">
        <v>39</v>
      </c>
      <c r="B23062" s="38">
        <v>43147.041666666664</v>
      </c>
      <c r="C23062" s="39">
        <v>43146</v>
      </c>
      <c r="D23062" s="38">
        <v>43146.833333333336</v>
      </c>
      <c r="E23062" s="40" t="s">
        <v>239</v>
      </c>
      <c r="F23062" s="48">
        <v>92845</v>
      </c>
      <c r="G23062" s="48">
        <v>92174</v>
      </c>
      <c r="H23062" s="48">
        <v>97805</v>
      </c>
      <c r="I23062" s="48">
        <v>5590</v>
      </c>
      <c r="T23062" s="48">
        <v>-4975</v>
      </c>
      <c r="V23062" s="48">
        <v>227</v>
      </c>
      <c r="Z23062" s="48">
        <v>-5679</v>
      </c>
      <c r="AC23062" s="48">
        <v>-748</v>
      </c>
      <c r="AF23062" s="48">
        <v>1225</v>
      </c>
      <c r="AJ23062" s="49">
        <v>41</v>
      </c>
      <c r="AK23062" s="49">
        <v>10565</v>
      </c>
    </row>
    <row r="23063" spans="1:37">
      <c r="A23063" s="37" t="s">
        <v>39</v>
      </c>
      <c r="B23063" s="38">
        <v>43147.083333333336</v>
      </c>
      <c r="C23063" s="39">
        <v>43146</v>
      </c>
      <c r="D23063" s="38">
        <v>43146.875</v>
      </c>
      <c r="E23063" s="40" t="s">
        <v>239</v>
      </c>
      <c r="F23063" s="48">
        <v>91076</v>
      </c>
      <c r="G23063" s="48">
        <v>90175</v>
      </c>
      <c r="H23063" s="48">
        <v>95447</v>
      </c>
      <c r="I23063" s="48">
        <v>5232</v>
      </c>
      <c r="T23063" s="48">
        <v>-4937</v>
      </c>
      <c r="V23063" s="48">
        <v>219</v>
      </c>
      <c r="Z23063" s="48">
        <v>-5732</v>
      </c>
      <c r="AC23063" s="48">
        <v>-632</v>
      </c>
      <c r="AF23063" s="48">
        <v>1208</v>
      </c>
      <c r="AJ23063" s="49">
        <v>40</v>
      </c>
      <c r="AK23063" s="49">
        <v>10169</v>
      </c>
    </row>
    <row r="23064" spans="1:37">
      <c r="A23064" s="37" t="s">
        <v>39</v>
      </c>
      <c r="B23064" s="38">
        <v>43147.125</v>
      </c>
      <c r="C23064" s="39">
        <v>43146</v>
      </c>
      <c r="D23064" s="38">
        <v>43146.916666666664</v>
      </c>
      <c r="E23064" s="40" t="s">
        <v>239</v>
      </c>
      <c r="F23064" s="48">
        <v>87628</v>
      </c>
      <c r="G23064" s="48">
        <v>86613</v>
      </c>
      <c r="H23064" s="48">
        <v>91440</v>
      </c>
      <c r="I23064" s="48">
        <v>4787</v>
      </c>
      <c r="T23064" s="48">
        <v>-5653</v>
      </c>
      <c r="V23064" s="48">
        <v>-118</v>
      </c>
      <c r="Z23064" s="48">
        <v>-5476</v>
      </c>
      <c r="AC23064" s="48">
        <v>-1548</v>
      </c>
      <c r="AF23064" s="48">
        <v>1489</v>
      </c>
      <c r="AJ23064" s="49">
        <v>40</v>
      </c>
      <c r="AK23064" s="49">
        <v>10440</v>
      </c>
    </row>
    <row r="23065" spans="1:37">
      <c r="A23065" s="37" t="s">
        <v>39</v>
      </c>
      <c r="B23065" s="38">
        <v>43147.166666666664</v>
      </c>
      <c r="C23065" s="39">
        <v>43146</v>
      </c>
      <c r="D23065" s="38">
        <v>43146.958333333336</v>
      </c>
      <c r="E23065" s="40" t="s">
        <v>239</v>
      </c>
      <c r="F23065" s="48">
        <v>82269</v>
      </c>
      <c r="G23065" s="48">
        <v>81995</v>
      </c>
      <c r="H23065" s="48">
        <v>86223</v>
      </c>
      <c r="I23065" s="48">
        <v>4195</v>
      </c>
      <c r="T23065" s="48">
        <v>-6803</v>
      </c>
      <c r="V23065" s="48">
        <v>-485</v>
      </c>
      <c r="Z23065" s="48">
        <v>-6104</v>
      </c>
      <c r="AC23065" s="48">
        <v>-1865</v>
      </c>
      <c r="AF23065" s="48">
        <v>1651</v>
      </c>
      <c r="AJ23065" s="49">
        <v>33</v>
      </c>
      <c r="AK23065" s="49">
        <v>10998</v>
      </c>
    </row>
    <row r="23066" spans="1:37">
      <c r="A23066" s="37" t="s">
        <v>39</v>
      </c>
      <c r="B23066" s="38">
        <v>43147.208333333336</v>
      </c>
      <c r="C23066" s="39">
        <v>43146</v>
      </c>
      <c r="D23066" s="38">
        <v>43147</v>
      </c>
      <c r="E23066" s="40" t="s">
        <v>239</v>
      </c>
      <c r="F23066" s="48">
        <v>76847</v>
      </c>
      <c r="G23066" s="48">
        <v>78541</v>
      </c>
      <c r="H23066" s="48">
        <v>81832</v>
      </c>
      <c r="I23066" s="48">
        <v>3259</v>
      </c>
      <c r="T23066" s="48">
        <v>-6489</v>
      </c>
      <c r="V23066" s="48">
        <v>-531</v>
      </c>
      <c r="Z23066" s="48">
        <v>-5959</v>
      </c>
      <c r="AC23066" s="48">
        <v>-1691</v>
      </c>
      <c r="AF23066" s="48">
        <v>1692</v>
      </c>
      <c r="AJ23066" s="49">
        <v>32</v>
      </c>
      <c r="AK23066" s="49">
        <v>9748</v>
      </c>
    </row>
    <row r="23067" spans="1:37">
      <c r="A23067" s="37" t="s">
        <v>39</v>
      </c>
      <c r="B23067" s="38">
        <v>43147.25</v>
      </c>
      <c r="C23067" s="39">
        <v>43147</v>
      </c>
      <c r="D23067" s="38">
        <v>43147.041666666664</v>
      </c>
      <c r="E23067" s="40" t="s">
        <v>239</v>
      </c>
      <c r="F23067" s="48">
        <v>72325</v>
      </c>
      <c r="G23067" s="48">
        <v>75518</v>
      </c>
      <c r="H23067" s="48">
        <v>78749</v>
      </c>
      <c r="I23067" s="48">
        <v>3200</v>
      </c>
      <c r="T23067" s="48">
        <v>-6256</v>
      </c>
      <c r="V23067" s="48">
        <v>-555</v>
      </c>
      <c r="Z23067" s="48">
        <v>-5789</v>
      </c>
      <c r="AC23067" s="48">
        <v>-1516</v>
      </c>
      <c r="AF23067" s="48">
        <v>1604</v>
      </c>
      <c r="AJ23067" s="49">
        <v>31</v>
      </c>
      <c r="AK23067" s="49">
        <v>9456</v>
      </c>
    </row>
    <row r="23068" spans="1:37">
      <c r="A23068" s="37" t="s">
        <v>39</v>
      </c>
      <c r="B23068" s="38">
        <v>43147.291666666664</v>
      </c>
      <c r="C23068" s="39">
        <v>43147</v>
      </c>
      <c r="D23068" s="38">
        <v>43147.083333333336</v>
      </c>
      <c r="E23068" s="40" t="s">
        <v>239</v>
      </c>
      <c r="F23068" s="48">
        <v>69832</v>
      </c>
      <c r="G23068" s="48">
        <v>74257</v>
      </c>
      <c r="H23068" s="48">
        <v>78016</v>
      </c>
      <c r="I23068" s="48">
        <v>3728</v>
      </c>
      <c r="T23068" s="48">
        <v>-5121</v>
      </c>
      <c r="V23068" s="48">
        <v>186</v>
      </c>
      <c r="Z23068" s="48">
        <v>-6099</v>
      </c>
      <c r="AC23068" s="48">
        <v>-828</v>
      </c>
      <c r="AF23068" s="48">
        <v>1620</v>
      </c>
      <c r="AJ23068" s="49">
        <v>31</v>
      </c>
      <c r="AK23068" s="49">
        <v>8849</v>
      </c>
    </row>
    <row r="23069" spans="1:37">
      <c r="A23069" s="37" t="s">
        <v>39</v>
      </c>
      <c r="B23069" s="38">
        <v>43147.333333333336</v>
      </c>
      <c r="C23069" s="39">
        <v>43147</v>
      </c>
      <c r="D23069" s="38">
        <v>43147.125</v>
      </c>
      <c r="E23069" s="40" t="s">
        <v>239</v>
      </c>
      <c r="F23069" s="48">
        <v>68467</v>
      </c>
      <c r="G23069" s="48">
        <v>73218</v>
      </c>
      <c r="H23069" s="48">
        <v>76084</v>
      </c>
      <c r="I23069" s="48">
        <v>2836</v>
      </c>
      <c r="T23069" s="48">
        <v>-5117</v>
      </c>
      <c r="V23069" s="48">
        <v>404</v>
      </c>
      <c r="Z23069" s="48">
        <v>-6378</v>
      </c>
      <c r="AC23069" s="48">
        <v>-604</v>
      </c>
      <c r="AF23069" s="48">
        <v>1461</v>
      </c>
      <c r="AJ23069" s="49">
        <v>30</v>
      </c>
      <c r="AK23069" s="49">
        <v>7953</v>
      </c>
    </row>
    <row r="23070" spans="1:37">
      <c r="A23070" s="37" t="s">
        <v>39</v>
      </c>
      <c r="B23070" s="38">
        <v>43147.375</v>
      </c>
      <c r="C23070" s="39">
        <v>43147</v>
      </c>
      <c r="D23070" s="38">
        <v>43147.166666666664</v>
      </c>
      <c r="E23070" s="40" t="s">
        <v>239</v>
      </c>
      <c r="F23070" s="48">
        <v>68214</v>
      </c>
      <c r="G23070" s="48">
        <v>72903</v>
      </c>
      <c r="H23070" s="48">
        <v>75266</v>
      </c>
      <c r="I23070" s="48">
        <v>2332</v>
      </c>
      <c r="T23070" s="48">
        <v>-3945</v>
      </c>
      <c r="V23070" s="48">
        <v>1344</v>
      </c>
      <c r="Z23070" s="48">
        <v>-6160</v>
      </c>
      <c r="AC23070" s="48">
        <v>-443</v>
      </c>
      <c r="AF23070" s="48">
        <v>1314</v>
      </c>
      <c r="AJ23070" s="49">
        <v>31</v>
      </c>
      <c r="AK23070" s="49">
        <v>6277</v>
      </c>
    </row>
    <row r="23071" spans="1:37">
      <c r="A23071" s="37" t="s">
        <v>39</v>
      </c>
      <c r="B23071" s="38">
        <v>43147.416666666664</v>
      </c>
      <c r="C23071" s="39">
        <v>43147</v>
      </c>
      <c r="D23071" s="38">
        <v>43147.208333333336</v>
      </c>
      <c r="E23071" s="40" t="s">
        <v>239</v>
      </c>
      <c r="F23071" s="48">
        <v>69422</v>
      </c>
      <c r="G23071" s="48">
        <v>73893</v>
      </c>
      <c r="H23071" s="48">
        <v>76040</v>
      </c>
      <c r="I23071" s="48">
        <v>2117</v>
      </c>
      <c r="T23071" s="48">
        <v>-4144</v>
      </c>
      <c r="V23071" s="48">
        <v>467</v>
      </c>
      <c r="Z23071" s="48">
        <v>-3795</v>
      </c>
      <c r="AC23071" s="48">
        <v>-574</v>
      </c>
      <c r="AF23071" s="48">
        <v>-242</v>
      </c>
      <c r="AJ23071" s="49">
        <v>30</v>
      </c>
      <c r="AK23071" s="49">
        <v>6261</v>
      </c>
    </row>
    <row r="23072" spans="1:37">
      <c r="A23072" s="37" t="s">
        <v>39</v>
      </c>
      <c r="B23072" s="38">
        <v>43147.458333333336</v>
      </c>
      <c r="C23072" s="39">
        <v>43147</v>
      </c>
      <c r="D23072" s="38">
        <v>43147.25</v>
      </c>
      <c r="E23072" s="40" t="s">
        <v>239</v>
      </c>
      <c r="F23072" s="48">
        <v>73917</v>
      </c>
      <c r="G23072" s="48">
        <v>75701</v>
      </c>
      <c r="H23072" s="48">
        <v>79151</v>
      </c>
      <c r="I23072" s="48">
        <v>3421</v>
      </c>
      <c r="T23072" s="48">
        <v>-4035</v>
      </c>
      <c r="V23072" s="48">
        <v>438</v>
      </c>
      <c r="Z23072" s="48">
        <v>-3965</v>
      </c>
      <c r="AC23072" s="48">
        <v>-508</v>
      </c>
      <c r="AF23072" s="48">
        <v>0</v>
      </c>
      <c r="AJ23072" s="49">
        <v>29</v>
      </c>
      <c r="AK23072" s="49">
        <v>7456</v>
      </c>
    </row>
    <row r="23073" spans="1:37">
      <c r="A23073" s="37" t="s">
        <v>39</v>
      </c>
      <c r="B23073" s="38">
        <v>43147.5</v>
      </c>
      <c r="C23073" s="39">
        <v>43147</v>
      </c>
      <c r="D23073" s="38">
        <v>43147.291666666664</v>
      </c>
      <c r="E23073" s="40" t="s">
        <v>239</v>
      </c>
      <c r="F23073" s="48">
        <v>81925</v>
      </c>
      <c r="G23073" s="48">
        <v>81946</v>
      </c>
      <c r="H23073" s="48">
        <v>86689</v>
      </c>
      <c r="I23073" s="48">
        <v>4710</v>
      </c>
      <c r="T23073" s="48">
        <v>-3549</v>
      </c>
      <c r="V23073" s="48">
        <v>627</v>
      </c>
      <c r="Z23073" s="48">
        <v>-3281</v>
      </c>
      <c r="AC23073" s="48">
        <v>-911</v>
      </c>
      <c r="AF23073" s="48">
        <v>16</v>
      </c>
      <c r="AJ23073" s="49">
        <v>33</v>
      </c>
      <c r="AK23073" s="49">
        <v>8259</v>
      </c>
    </row>
    <row r="23074" spans="1:37">
      <c r="A23074" s="37" t="s">
        <v>39</v>
      </c>
      <c r="B23074" s="38">
        <v>43147.541666666664</v>
      </c>
      <c r="C23074" s="39">
        <v>43147</v>
      </c>
      <c r="D23074" s="38">
        <v>43147.333333333336</v>
      </c>
      <c r="E23074" s="40" t="s">
        <v>239</v>
      </c>
      <c r="F23074" s="48">
        <v>87686</v>
      </c>
      <c r="G23074" s="48">
        <v>87220</v>
      </c>
      <c r="H23074" s="48">
        <v>93355</v>
      </c>
      <c r="I23074" s="48">
        <v>6097</v>
      </c>
      <c r="T23074" s="48">
        <v>-2547</v>
      </c>
      <c r="V23074" s="48">
        <v>876</v>
      </c>
      <c r="Z23074" s="48">
        <v>-2747</v>
      </c>
      <c r="AC23074" s="48">
        <v>-692</v>
      </c>
      <c r="AF23074" s="48">
        <v>16</v>
      </c>
      <c r="AJ23074" s="49">
        <v>38</v>
      </c>
      <c r="AK23074" s="49">
        <v>8644</v>
      </c>
    </row>
    <row r="23075" spans="1:37">
      <c r="A23075" s="37" t="s">
        <v>39</v>
      </c>
      <c r="B23075" s="38">
        <v>43147.583333333336</v>
      </c>
      <c r="C23075" s="39">
        <v>43147</v>
      </c>
      <c r="D23075" s="38">
        <v>43147.375</v>
      </c>
      <c r="E23075" s="40" t="s">
        <v>239</v>
      </c>
      <c r="F23075" s="48">
        <v>89096</v>
      </c>
      <c r="G23075" s="48">
        <v>88823</v>
      </c>
      <c r="H23075" s="48">
        <v>94778</v>
      </c>
      <c r="I23075" s="48">
        <v>5918</v>
      </c>
      <c r="T23075" s="48">
        <v>-2262</v>
      </c>
      <c r="V23075" s="48">
        <v>982</v>
      </c>
      <c r="Z23075" s="48">
        <v>-2429</v>
      </c>
      <c r="AC23075" s="48">
        <v>-815</v>
      </c>
      <c r="AF23075" s="48">
        <v>0</v>
      </c>
      <c r="AJ23075" s="49">
        <v>37</v>
      </c>
      <c r="AK23075" s="49">
        <v>8180</v>
      </c>
    </row>
    <row r="23076" spans="1:37">
      <c r="A23076" s="37" t="s">
        <v>39</v>
      </c>
      <c r="B23076" s="38">
        <v>43147.625</v>
      </c>
      <c r="C23076" s="39">
        <v>43147</v>
      </c>
      <c r="D23076" s="38">
        <v>43147.416666666664</v>
      </c>
      <c r="E23076" s="40" t="s">
        <v>239</v>
      </c>
      <c r="F23076" s="48">
        <v>90112</v>
      </c>
      <c r="G23076" s="48">
        <v>89942</v>
      </c>
      <c r="H23076" s="48">
        <v>95749</v>
      </c>
      <c r="I23076" s="48">
        <v>5768</v>
      </c>
      <c r="T23076" s="48">
        <v>-3578</v>
      </c>
      <c r="V23076" s="48">
        <v>551</v>
      </c>
      <c r="Z23076" s="48">
        <v>-3218</v>
      </c>
      <c r="AC23076" s="48">
        <v>-978</v>
      </c>
      <c r="AF23076" s="48">
        <v>67</v>
      </c>
      <c r="AJ23076" s="49">
        <v>39</v>
      </c>
      <c r="AK23076" s="49">
        <v>9346</v>
      </c>
    </row>
    <row r="23077" spans="1:37">
      <c r="A23077" s="37" t="s">
        <v>39</v>
      </c>
      <c r="B23077" s="38">
        <v>43147.666666666664</v>
      </c>
      <c r="C23077" s="39">
        <v>43147</v>
      </c>
      <c r="D23077" s="38">
        <v>43147.458333333336</v>
      </c>
      <c r="E23077" s="40" t="s">
        <v>239</v>
      </c>
      <c r="F23077" s="48">
        <v>90905</v>
      </c>
      <c r="G23077" s="48">
        <v>90619</v>
      </c>
      <c r="H23077" s="48">
        <v>96628</v>
      </c>
      <c r="I23077" s="48">
        <v>5969</v>
      </c>
      <c r="T23077" s="48">
        <v>-5345</v>
      </c>
      <c r="V23077" s="48">
        <v>-4</v>
      </c>
      <c r="Z23077" s="48">
        <v>-4166</v>
      </c>
      <c r="AC23077" s="48">
        <v>-1428</v>
      </c>
      <c r="AF23077" s="48">
        <v>253</v>
      </c>
      <c r="AJ23077" s="49">
        <v>40</v>
      </c>
      <c r="AK23077" s="49">
        <v>11314</v>
      </c>
    </row>
    <row r="23078" spans="1:37">
      <c r="A23078" s="37" t="s">
        <v>39</v>
      </c>
      <c r="B23078" s="38">
        <v>43147.708333333336</v>
      </c>
      <c r="C23078" s="39">
        <v>43147</v>
      </c>
      <c r="D23078" s="38">
        <v>43147.5</v>
      </c>
      <c r="E23078" s="40" t="s">
        <v>239</v>
      </c>
      <c r="F23078" s="48">
        <v>90998</v>
      </c>
      <c r="G23078" s="48">
        <v>90521</v>
      </c>
      <c r="H23078" s="48">
        <v>96438</v>
      </c>
      <c r="I23078" s="48">
        <v>5877</v>
      </c>
      <c r="T23078" s="48">
        <v>-5841</v>
      </c>
      <c r="V23078" s="48">
        <v>-150</v>
      </c>
      <c r="Z23078" s="48">
        <v>-4801</v>
      </c>
      <c r="AC23078" s="48">
        <v>-1143</v>
      </c>
      <c r="AF23078" s="48">
        <v>253</v>
      </c>
      <c r="AJ23078" s="49">
        <v>40</v>
      </c>
      <c r="AK23078" s="49">
        <v>11718</v>
      </c>
    </row>
    <row r="23079" spans="1:37">
      <c r="A23079" s="37" t="s">
        <v>39</v>
      </c>
      <c r="B23079" s="38">
        <v>43147.75</v>
      </c>
      <c r="C23079" s="39">
        <v>43147</v>
      </c>
      <c r="D23079" s="38">
        <v>43147.541666666664</v>
      </c>
      <c r="E23079" s="40" t="s">
        <v>239</v>
      </c>
      <c r="F23079" s="48">
        <v>90934</v>
      </c>
      <c r="G23079" s="48">
        <v>90803</v>
      </c>
      <c r="H23079" s="48">
        <v>96832</v>
      </c>
      <c r="I23079" s="48">
        <v>5986</v>
      </c>
      <c r="T23079" s="48">
        <v>-5630</v>
      </c>
      <c r="V23079" s="48">
        <v>-378</v>
      </c>
      <c r="Z23079" s="48">
        <v>-4419</v>
      </c>
      <c r="AC23079" s="48">
        <v>-1012</v>
      </c>
      <c r="AF23079" s="48">
        <v>179</v>
      </c>
      <c r="AJ23079" s="49">
        <v>43</v>
      </c>
      <c r="AK23079" s="49">
        <v>11616</v>
      </c>
    </row>
    <row r="23080" spans="1:37">
      <c r="A23080" s="37" t="s">
        <v>39</v>
      </c>
      <c r="B23080" s="38">
        <v>43147.791666666664</v>
      </c>
      <c r="C23080" s="39">
        <v>43147</v>
      </c>
      <c r="D23080" s="38">
        <v>43147.583333333336</v>
      </c>
      <c r="E23080" s="40" t="s">
        <v>239</v>
      </c>
      <c r="F23080" s="48">
        <v>90799</v>
      </c>
      <c r="G23080" s="48">
        <v>90682</v>
      </c>
      <c r="H23080" s="48">
        <v>96925</v>
      </c>
      <c r="I23080" s="48">
        <v>6199</v>
      </c>
      <c r="T23080" s="48">
        <v>-4952</v>
      </c>
      <c r="V23080" s="48">
        <v>-97</v>
      </c>
      <c r="Z23080" s="48">
        <v>-4006</v>
      </c>
      <c r="AC23080" s="48">
        <v>-1102</v>
      </c>
      <c r="AF23080" s="48">
        <v>253</v>
      </c>
      <c r="AJ23080" s="49">
        <v>44</v>
      </c>
      <c r="AK23080" s="49">
        <v>11151</v>
      </c>
    </row>
    <row r="23081" spans="1:37">
      <c r="A23081" s="37" t="s">
        <v>39</v>
      </c>
      <c r="B23081" s="38">
        <v>43147.833333333336</v>
      </c>
      <c r="C23081" s="39">
        <v>43147</v>
      </c>
      <c r="D23081" s="38">
        <v>43147.625</v>
      </c>
      <c r="E23081" s="40" t="s">
        <v>239</v>
      </c>
      <c r="F23081" s="48">
        <v>90554</v>
      </c>
      <c r="G23081" s="48">
        <v>90302</v>
      </c>
      <c r="H23081" s="48">
        <v>96404</v>
      </c>
      <c r="I23081" s="48">
        <v>6059</v>
      </c>
      <c r="T23081" s="48">
        <v>-5240</v>
      </c>
      <c r="V23081" s="48">
        <v>96</v>
      </c>
      <c r="Z23081" s="48">
        <v>-4337</v>
      </c>
      <c r="AC23081" s="48">
        <v>-1185</v>
      </c>
      <c r="AF23081" s="48">
        <v>186</v>
      </c>
      <c r="AJ23081" s="49">
        <v>43</v>
      </c>
      <c r="AK23081" s="49">
        <v>11299</v>
      </c>
    </row>
    <row r="23082" spans="1:37">
      <c r="A23082" s="37" t="s">
        <v>39</v>
      </c>
      <c r="B23082" s="38">
        <v>43147.875</v>
      </c>
      <c r="C23082" s="39">
        <v>43147</v>
      </c>
      <c r="D23082" s="38">
        <v>43147.666666666664</v>
      </c>
      <c r="E23082" s="40" t="s">
        <v>239</v>
      </c>
      <c r="F23082" s="48">
        <v>90487</v>
      </c>
      <c r="G23082" s="48">
        <v>90103</v>
      </c>
      <c r="H23082" s="48">
        <v>96117</v>
      </c>
      <c r="I23082" s="48">
        <v>5971</v>
      </c>
      <c r="T23082" s="48">
        <v>-5227</v>
      </c>
      <c r="V23082" s="48">
        <v>-128</v>
      </c>
      <c r="Z23082" s="48">
        <v>-4141</v>
      </c>
      <c r="AC23082" s="48">
        <v>-1144</v>
      </c>
      <c r="AF23082" s="48">
        <v>186</v>
      </c>
      <c r="AJ23082" s="49">
        <v>43</v>
      </c>
      <c r="AK23082" s="49">
        <v>11198</v>
      </c>
    </row>
    <row r="23083" spans="1:37">
      <c r="A23083" s="37" t="s">
        <v>39</v>
      </c>
      <c r="B23083" s="38">
        <v>43147.916666666664</v>
      </c>
      <c r="C23083" s="39">
        <v>43147</v>
      </c>
      <c r="D23083" s="38">
        <v>43147.708333333336</v>
      </c>
      <c r="E23083" s="40" t="s">
        <v>239</v>
      </c>
      <c r="F23083" s="48">
        <v>92002</v>
      </c>
      <c r="G23083" s="48">
        <v>90502</v>
      </c>
      <c r="H23083" s="48">
        <v>96649</v>
      </c>
      <c r="I23083" s="48">
        <v>6102</v>
      </c>
      <c r="T23083" s="48">
        <v>-5230</v>
      </c>
      <c r="V23083" s="48">
        <v>-376</v>
      </c>
      <c r="Z23083" s="48">
        <v>-3838</v>
      </c>
      <c r="AC23083" s="48">
        <v>-1202</v>
      </c>
      <c r="AF23083" s="48">
        <v>186</v>
      </c>
      <c r="AJ23083" s="49">
        <v>45</v>
      </c>
      <c r="AK23083" s="49">
        <v>11332</v>
      </c>
    </row>
    <row r="23084" spans="1:37">
      <c r="A23084" s="37" t="s">
        <v>39</v>
      </c>
      <c r="B23084" s="38">
        <v>43147.958333333336</v>
      </c>
      <c r="C23084" s="39">
        <v>43147</v>
      </c>
      <c r="D23084" s="38">
        <v>43147.75</v>
      </c>
      <c r="E23084" s="40" t="s">
        <v>239</v>
      </c>
      <c r="F23084" s="48">
        <v>95327</v>
      </c>
      <c r="G23084" s="48">
        <v>92673</v>
      </c>
      <c r="H23084" s="48">
        <v>98498</v>
      </c>
      <c r="I23084" s="48">
        <v>5781</v>
      </c>
      <c r="T23084" s="48">
        <v>-5128</v>
      </c>
      <c r="V23084" s="48">
        <v>-406</v>
      </c>
      <c r="Z23084" s="48">
        <v>-3764</v>
      </c>
      <c r="AC23084" s="48">
        <v>-1144</v>
      </c>
      <c r="AF23084" s="48">
        <v>186</v>
      </c>
      <c r="AJ23084" s="49">
        <v>44</v>
      </c>
      <c r="AK23084" s="49">
        <v>10909</v>
      </c>
    </row>
    <row r="23085" spans="1:37">
      <c r="A23085" s="37" t="s">
        <v>39</v>
      </c>
      <c r="B23085" s="38">
        <v>43148</v>
      </c>
      <c r="C23085" s="39">
        <v>43147</v>
      </c>
      <c r="D23085" s="38">
        <v>43147.791666666664</v>
      </c>
      <c r="E23085" s="40" t="s">
        <v>239</v>
      </c>
      <c r="F23085" s="48">
        <v>97678</v>
      </c>
      <c r="G23085" s="48">
        <v>95347</v>
      </c>
      <c r="H23085" s="48">
        <v>101001</v>
      </c>
      <c r="I23085" s="48">
        <v>5611</v>
      </c>
      <c r="T23085" s="48">
        <v>-5319</v>
      </c>
      <c r="V23085" s="48">
        <v>-502</v>
      </c>
      <c r="Z23085" s="48">
        <v>-3530</v>
      </c>
      <c r="AC23085" s="48">
        <v>-1473</v>
      </c>
      <c r="AF23085" s="48">
        <v>186</v>
      </c>
      <c r="AJ23085" s="49">
        <v>43</v>
      </c>
      <c r="AK23085" s="49">
        <v>10930</v>
      </c>
    </row>
    <row r="23086" spans="1:37">
      <c r="A23086" s="37" t="s">
        <v>39</v>
      </c>
      <c r="B23086" s="38">
        <v>43148.041666666664</v>
      </c>
      <c r="C23086" s="39">
        <v>43147</v>
      </c>
      <c r="D23086" s="38">
        <v>43147.833333333336</v>
      </c>
      <c r="E23086" s="40" t="s">
        <v>239</v>
      </c>
      <c r="F23086" s="48">
        <v>96856</v>
      </c>
      <c r="G23086" s="48">
        <v>95056</v>
      </c>
      <c r="H23086" s="48">
        <v>100577</v>
      </c>
      <c r="I23086" s="48">
        <v>5478</v>
      </c>
      <c r="T23086" s="48">
        <v>-5289</v>
      </c>
      <c r="V23086" s="48">
        <v>-515</v>
      </c>
      <c r="Z23086" s="48">
        <v>-3419</v>
      </c>
      <c r="AC23086" s="48">
        <v>-1541</v>
      </c>
      <c r="AF23086" s="48">
        <v>186</v>
      </c>
      <c r="AJ23086" s="49">
        <v>43</v>
      </c>
      <c r="AK23086" s="49">
        <v>10767</v>
      </c>
    </row>
    <row r="23087" spans="1:37">
      <c r="A23087" s="37" t="s">
        <v>39</v>
      </c>
      <c r="B23087" s="38">
        <v>43148.083333333336</v>
      </c>
      <c r="C23087" s="39">
        <v>43147</v>
      </c>
      <c r="D23087" s="38">
        <v>43147.875</v>
      </c>
      <c r="E23087" s="40" t="s">
        <v>239</v>
      </c>
      <c r="F23087" s="48">
        <v>95024</v>
      </c>
      <c r="G23087" s="48">
        <v>93877</v>
      </c>
      <c r="H23087" s="48">
        <v>99073</v>
      </c>
      <c r="I23087" s="48">
        <v>5152</v>
      </c>
      <c r="T23087" s="48">
        <v>-5392</v>
      </c>
      <c r="V23087" s="48">
        <v>-558</v>
      </c>
      <c r="Z23087" s="48">
        <v>-3312</v>
      </c>
      <c r="AC23087" s="48">
        <v>-1708</v>
      </c>
      <c r="AF23087" s="48">
        <v>186</v>
      </c>
      <c r="AJ23087" s="49">
        <v>44</v>
      </c>
      <c r="AK23087" s="49">
        <v>10544</v>
      </c>
    </row>
    <row r="23088" spans="1:37">
      <c r="A23088" s="37" t="s">
        <v>39</v>
      </c>
      <c r="B23088" s="38">
        <v>43148.125</v>
      </c>
      <c r="C23088" s="39">
        <v>43147</v>
      </c>
      <c r="D23088" s="38">
        <v>43147.916666666664</v>
      </c>
      <c r="E23088" s="40" t="s">
        <v>239</v>
      </c>
      <c r="F23088" s="48">
        <v>92752</v>
      </c>
      <c r="G23088" s="48">
        <v>91833</v>
      </c>
      <c r="H23088" s="48">
        <v>96974</v>
      </c>
      <c r="I23088" s="48">
        <v>5098</v>
      </c>
      <c r="T23088" s="48">
        <v>-5197</v>
      </c>
      <c r="V23088" s="48">
        <v>-421</v>
      </c>
      <c r="Z23088" s="48">
        <v>-3175</v>
      </c>
      <c r="AC23088" s="48">
        <v>-1854</v>
      </c>
      <c r="AF23088" s="48">
        <v>253</v>
      </c>
      <c r="AJ23088" s="49">
        <v>43</v>
      </c>
      <c r="AK23088" s="49">
        <v>10295</v>
      </c>
    </row>
    <row r="23089" spans="1:37">
      <c r="A23089" s="37" t="s">
        <v>39</v>
      </c>
      <c r="B23089" s="38">
        <v>43148.166666666664</v>
      </c>
      <c r="C23089" s="39">
        <v>43147</v>
      </c>
      <c r="D23089" s="38">
        <v>43147.958333333336</v>
      </c>
      <c r="E23089" s="40" t="s">
        <v>239</v>
      </c>
      <c r="F23089" s="48">
        <v>89249</v>
      </c>
      <c r="G23089" s="48">
        <v>88608</v>
      </c>
      <c r="H23089" s="48">
        <v>93846</v>
      </c>
      <c r="I23089" s="48">
        <v>5194</v>
      </c>
      <c r="T23089" s="48">
        <v>-5175</v>
      </c>
      <c r="V23089" s="48">
        <v>-508</v>
      </c>
      <c r="Z23089" s="48">
        <v>-2803</v>
      </c>
      <c r="AC23089" s="48">
        <v>-2117</v>
      </c>
      <c r="AF23089" s="48">
        <v>253</v>
      </c>
      <c r="AJ23089" s="49">
        <v>44</v>
      </c>
      <c r="AK23089" s="49">
        <v>10369</v>
      </c>
    </row>
    <row r="23090" spans="1:37">
      <c r="A23090" s="37" t="s">
        <v>39</v>
      </c>
      <c r="B23090" s="38">
        <v>43148.208333333336</v>
      </c>
      <c r="C23090" s="39">
        <v>43147</v>
      </c>
      <c r="D23090" s="38">
        <v>43148</v>
      </c>
      <c r="E23090" s="40" t="s">
        <v>239</v>
      </c>
      <c r="F23090" s="48">
        <v>85126</v>
      </c>
      <c r="G23090" s="48">
        <v>84982</v>
      </c>
      <c r="H23090" s="48">
        <v>89490</v>
      </c>
      <c r="I23090" s="48">
        <v>4468</v>
      </c>
      <c r="T23090" s="48">
        <v>-4987</v>
      </c>
      <c r="V23090" s="48">
        <v>-322</v>
      </c>
      <c r="Z23090" s="48">
        <v>-3037</v>
      </c>
      <c r="AC23090" s="48">
        <v>-1881</v>
      </c>
      <c r="AF23090" s="48">
        <v>253</v>
      </c>
      <c r="AJ23090" s="49">
        <v>40</v>
      </c>
      <c r="AK23090" s="49">
        <v>9455</v>
      </c>
    </row>
    <row r="23091" spans="1:37">
      <c r="A23091" s="37" t="s">
        <v>39</v>
      </c>
      <c r="B23091" s="38">
        <v>43148.25</v>
      </c>
      <c r="C23091" s="39">
        <v>43148</v>
      </c>
      <c r="D23091" s="38">
        <v>43148.041666666664</v>
      </c>
      <c r="E23091" s="40" t="s">
        <v>239</v>
      </c>
      <c r="F23091" s="48">
        <v>80825</v>
      </c>
      <c r="G23091" s="48">
        <v>83478</v>
      </c>
      <c r="H23091" s="48">
        <v>86060</v>
      </c>
      <c r="I23091" s="48">
        <v>2548</v>
      </c>
      <c r="T23091" s="48">
        <v>-5032</v>
      </c>
      <c r="V23091" s="48">
        <v>-373</v>
      </c>
      <c r="Z23091" s="48">
        <v>-3069</v>
      </c>
      <c r="AC23091" s="48">
        <v>-1843</v>
      </c>
      <c r="AF23091" s="48">
        <v>253</v>
      </c>
      <c r="AJ23091" s="49">
        <v>34</v>
      </c>
      <c r="AK23091" s="49">
        <v>7580</v>
      </c>
    </row>
    <row r="23092" spans="1:37">
      <c r="A23092" s="37" t="s">
        <v>39</v>
      </c>
      <c r="B23092" s="38">
        <v>43148.291666666664</v>
      </c>
      <c r="C23092" s="39">
        <v>43148</v>
      </c>
      <c r="D23092" s="38">
        <v>43148.083333333336</v>
      </c>
      <c r="E23092" s="40" t="s">
        <v>239</v>
      </c>
      <c r="F23092" s="48">
        <v>78861</v>
      </c>
      <c r="G23092" s="48">
        <v>83035</v>
      </c>
      <c r="H23092" s="48">
        <v>84920</v>
      </c>
      <c r="I23092" s="48">
        <v>1846</v>
      </c>
      <c r="T23092" s="48">
        <v>-4924</v>
      </c>
      <c r="V23092" s="48">
        <v>-350</v>
      </c>
      <c r="Z23092" s="48">
        <v>-3189</v>
      </c>
      <c r="AC23092" s="48">
        <v>-1638</v>
      </c>
      <c r="AF23092" s="48">
        <v>253</v>
      </c>
      <c r="AJ23092" s="49">
        <v>39</v>
      </c>
      <c r="AK23092" s="49">
        <v>6770</v>
      </c>
    </row>
    <row r="23093" spans="1:37">
      <c r="A23093" s="37" t="s">
        <v>39</v>
      </c>
      <c r="B23093" s="38">
        <v>43148.333333333336</v>
      </c>
      <c r="C23093" s="39">
        <v>43148</v>
      </c>
      <c r="D23093" s="38">
        <v>43148.125</v>
      </c>
      <c r="E23093" s="40" t="s">
        <v>239</v>
      </c>
      <c r="F23093" s="48">
        <v>78309</v>
      </c>
      <c r="G23093" s="48">
        <v>82926</v>
      </c>
      <c r="H23093" s="48">
        <v>84182</v>
      </c>
      <c r="I23093" s="48">
        <v>1220</v>
      </c>
      <c r="T23093" s="48">
        <v>-4941</v>
      </c>
      <c r="V23093" s="48">
        <v>-231</v>
      </c>
      <c r="Z23093" s="48">
        <v>-3218</v>
      </c>
      <c r="AC23093" s="48">
        <v>-1672</v>
      </c>
      <c r="AF23093" s="48">
        <v>180</v>
      </c>
      <c r="AJ23093" s="49">
        <v>36</v>
      </c>
      <c r="AK23093" s="49">
        <v>6161</v>
      </c>
    </row>
    <row r="23094" spans="1:37">
      <c r="A23094" s="37" t="s">
        <v>39</v>
      </c>
      <c r="B23094" s="38">
        <v>43148.375</v>
      </c>
      <c r="C23094" s="39">
        <v>43148</v>
      </c>
      <c r="D23094" s="38">
        <v>43148.166666666664</v>
      </c>
      <c r="E23094" s="40" t="s">
        <v>239</v>
      </c>
      <c r="F23094" s="48">
        <v>78276</v>
      </c>
      <c r="G23094" s="48">
        <v>83214</v>
      </c>
      <c r="H23094" s="48">
        <v>84385</v>
      </c>
      <c r="I23094" s="48">
        <v>1137</v>
      </c>
      <c r="T23094" s="48">
        <v>-4334</v>
      </c>
      <c r="V23094" s="48">
        <v>27</v>
      </c>
      <c r="Z23094" s="48">
        <v>-2686</v>
      </c>
      <c r="AC23094" s="48">
        <v>-1675</v>
      </c>
      <c r="AF23094" s="48">
        <v>0</v>
      </c>
      <c r="AJ23094" s="49">
        <v>34</v>
      </c>
      <c r="AK23094" s="49">
        <v>5471</v>
      </c>
    </row>
    <row r="23095" spans="1:37">
      <c r="A23095" s="37" t="s">
        <v>39</v>
      </c>
      <c r="B23095" s="38">
        <v>43148.416666666664</v>
      </c>
      <c r="C23095" s="39">
        <v>43148</v>
      </c>
      <c r="D23095" s="38">
        <v>43148.208333333336</v>
      </c>
      <c r="E23095" s="40" t="s">
        <v>239</v>
      </c>
      <c r="F23095" s="48">
        <v>79244</v>
      </c>
      <c r="G23095" s="48">
        <v>84172</v>
      </c>
      <c r="H23095" s="48">
        <v>85250</v>
      </c>
      <c r="I23095" s="48">
        <v>1043</v>
      </c>
      <c r="T23095" s="48">
        <v>-1827</v>
      </c>
      <c r="V23095" s="48">
        <v>-29</v>
      </c>
      <c r="Z23095" s="48">
        <v>-1385</v>
      </c>
      <c r="AC23095" s="48">
        <v>-631</v>
      </c>
      <c r="AF23095" s="48">
        <v>218</v>
      </c>
      <c r="AJ23095" s="49">
        <v>35</v>
      </c>
      <c r="AK23095" s="49">
        <v>2870</v>
      </c>
    </row>
    <row r="23096" spans="1:37">
      <c r="A23096" s="37" t="s">
        <v>39</v>
      </c>
      <c r="B23096" s="38">
        <v>43148.458333333336</v>
      </c>
      <c r="C23096" s="39">
        <v>43148</v>
      </c>
      <c r="D23096" s="38">
        <v>43148.25</v>
      </c>
      <c r="E23096" s="40" t="s">
        <v>239</v>
      </c>
      <c r="F23096" s="48">
        <v>81413</v>
      </c>
      <c r="G23096" s="48">
        <v>85024</v>
      </c>
      <c r="H23096" s="48">
        <v>86323</v>
      </c>
      <c r="I23096" s="48">
        <v>1264</v>
      </c>
      <c r="T23096" s="48">
        <v>-1169</v>
      </c>
      <c r="V23096" s="48">
        <v>735</v>
      </c>
      <c r="Z23096" s="48">
        <v>-1465</v>
      </c>
      <c r="AC23096" s="48">
        <v>-659</v>
      </c>
      <c r="AF23096" s="48">
        <v>220</v>
      </c>
      <c r="AJ23096" s="49">
        <v>35</v>
      </c>
      <c r="AK23096" s="49">
        <v>2433</v>
      </c>
    </row>
    <row r="23097" spans="1:37">
      <c r="A23097" s="37" t="s">
        <v>39</v>
      </c>
      <c r="B23097" s="38">
        <v>43148.5</v>
      </c>
      <c r="C23097" s="39">
        <v>43148</v>
      </c>
      <c r="D23097" s="38">
        <v>43148.291666666664</v>
      </c>
      <c r="E23097" s="40" t="s">
        <v>239</v>
      </c>
      <c r="F23097" s="48">
        <v>84567</v>
      </c>
      <c r="G23097" s="48">
        <v>87682</v>
      </c>
      <c r="H23097" s="48">
        <v>89038</v>
      </c>
      <c r="I23097" s="48">
        <v>1322</v>
      </c>
      <c r="T23097" s="48">
        <v>-1158</v>
      </c>
      <c r="V23097" s="48">
        <v>725</v>
      </c>
      <c r="Z23097" s="48">
        <v>-1364</v>
      </c>
      <c r="AC23097" s="48">
        <v>-739</v>
      </c>
      <c r="AF23097" s="48">
        <v>220</v>
      </c>
      <c r="AJ23097" s="49">
        <v>34</v>
      </c>
      <c r="AK23097" s="49">
        <v>2480</v>
      </c>
    </row>
    <row r="23098" spans="1:37">
      <c r="A23098" s="37" t="s">
        <v>39</v>
      </c>
      <c r="B23098" s="38">
        <v>43148.541666666664</v>
      </c>
      <c r="C23098" s="39">
        <v>43148</v>
      </c>
      <c r="D23098" s="38">
        <v>43148.333333333336</v>
      </c>
      <c r="E23098" s="40" t="s">
        <v>239</v>
      </c>
      <c r="F23098" s="48">
        <v>88227</v>
      </c>
      <c r="G23098" s="48">
        <v>90979</v>
      </c>
      <c r="H23098" s="48">
        <v>92193</v>
      </c>
      <c r="I23098" s="48">
        <v>1178</v>
      </c>
      <c r="T23098" s="48">
        <v>-734</v>
      </c>
      <c r="V23098" s="48">
        <v>734</v>
      </c>
      <c r="Z23098" s="48">
        <v>-1462</v>
      </c>
      <c r="AC23098" s="48">
        <v>-225</v>
      </c>
      <c r="AF23098" s="48">
        <v>219</v>
      </c>
      <c r="AJ23098" s="49">
        <v>36</v>
      </c>
      <c r="AK23098" s="49">
        <v>1912</v>
      </c>
    </row>
    <row r="23099" spans="1:37">
      <c r="A23099" s="37" t="s">
        <v>39</v>
      </c>
      <c r="B23099" s="38">
        <v>43148.583333333336</v>
      </c>
      <c r="C23099" s="39">
        <v>43148</v>
      </c>
      <c r="D23099" s="38">
        <v>43148.375</v>
      </c>
      <c r="E23099" s="40" t="s">
        <v>239</v>
      </c>
      <c r="F23099" s="48">
        <v>90767</v>
      </c>
      <c r="G23099" s="48">
        <v>92443</v>
      </c>
      <c r="H23099" s="48">
        <v>93871</v>
      </c>
      <c r="I23099" s="48">
        <v>1396</v>
      </c>
      <c r="T23099" s="48">
        <v>-322</v>
      </c>
      <c r="V23099" s="48">
        <v>918</v>
      </c>
      <c r="Z23099" s="48">
        <v>-1308</v>
      </c>
      <c r="AC23099" s="48">
        <v>-150</v>
      </c>
      <c r="AF23099" s="48">
        <v>218</v>
      </c>
      <c r="AJ23099" s="49">
        <v>32</v>
      </c>
      <c r="AK23099" s="49">
        <v>1718</v>
      </c>
    </row>
    <row r="23100" spans="1:37">
      <c r="A23100" s="37" t="s">
        <v>39</v>
      </c>
      <c r="B23100" s="38">
        <v>43148.625</v>
      </c>
      <c r="C23100" s="39">
        <v>43148</v>
      </c>
      <c r="D23100" s="38">
        <v>43148.416666666664</v>
      </c>
      <c r="E23100" s="40" t="s">
        <v>239</v>
      </c>
      <c r="F23100" s="48">
        <v>91831</v>
      </c>
      <c r="G23100" s="48">
        <v>92991</v>
      </c>
      <c r="H23100" s="48">
        <v>94744</v>
      </c>
      <c r="I23100" s="48">
        <v>1723</v>
      </c>
      <c r="T23100" s="48">
        <v>-287</v>
      </c>
      <c r="V23100" s="48">
        <v>933</v>
      </c>
      <c r="Z23100" s="48">
        <v>-1161</v>
      </c>
      <c r="AC23100" s="48">
        <v>-279</v>
      </c>
      <c r="AF23100" s="48">
        <v>220</v>
      </c>
      <c r="AJ23100" s="49">
        <v>30</v>
      </c>
      <c r="AK23100" s="49">
        <v>2010</v>
      </c>
    </row>
    <row r="23101" spans="1:37">
      <c r="A23101" s="37" t="s">
        <v>39</v>
      </c>
      <c r="B23101" s="38">
        <v>43148.666666666664</v>
      </c>
      <c r="C23101" s="39">
        <v>43148</v>
      </c>
      <c r="D23101" s="38">
        <v>43148.458333333336</v>
      </c>
      <c r="E23101" s="40" t="s">
        <v>239</v>
      </c>
      <c r="F23101" s="48">
        <v>91669</v>
      </c>
      <c r="G23101" s="48">
        <v>92626</v>
      </c>
      <c r="H23101" s="48">
        <v>95157</v>
      </c>
      <c r="I23101" s="48">
        <v>2500</v>
      </c>
      <c r="T23101" s="48">
        <v>-404</v>
      </c>
      <c r="V23101" s="48">
        <v>1036</v>
      </c>
      <c r="Z23101" s="48">
        <v>-1157</v>
      </c>
      <c r="AC23101" s="48">
        <v>-503</v>
      </c>
      <c r="AF23101" s="48">
        <v>220</v>
      </c>
      <c r="AJ23101" s="49">
        <v>31</v>
      </c>
      <c r="AK23101" s="49">
        <v>2904</v>
      </c>
    </row>
    <row r="23102" spans="1:37">
      <c r="A23102" s="37" t="s">
        <v>39</v>
      </c>
      <c r="B23102" s="38">
        <v>43148.708333333336</v>
      </c>
      <c r="C23102" s="39">
        <v>43148</v>
      </c>
      <c r="D23102" s="38">
        <v>43148.5</v>
      </c>
      <c r="E23102" s="40" t="s">
        <v>239</v>
      </c>
      <c r="F23102" s="48">
        <v>90762</v>
      </c>
      <c r="G23102" s="48">
        <v>91584</v>
      </c>
      <c r="H23102" s="48">
        <v>94243</v>
      </c>
      <c r="I23102" s="48">
        <v>2627</v>
      </c>
      <c r="T23102" s="48">
        <v>-198</v>
      </c>
      <c r="V23102" s="48">
        <v>975</v>
      </c>
      <c r="Z23102" s="48">
        <v>-1108</v>
      </c>
      <c r="AC23102" s="48">
        <v>-283</v>
      </c>
      <c r="AF23102" s="48">
        <v>218</v>
      </c>
      <c r="AJ23102" s="49">
        <v>32</v>
      </c>
      <c r="AK23102" s="49">
        <v>2825</v>
      </c>
    </row>
    <row r="23103" spans="1:37">
      <c r="A23103" s="37" t="s">
        <v>39</v>
      </c>
      <c r="B23103" s="38">
        <v>43148.75</v>
      </c>
      <c r="C23103" s="39">
        <v>43148</v>
      </c>
      <c r="D23103" s="38">
        <v>43148.541666666664</v>
      </c>
      <c r="E23103" s="40" t="s">
        <v>239</v>
      </c>
      <c r="F23103" s="48">
        <v>89307</v>
      </c>
      <c r="G23103" s="48">
        <v>91330</v>
      </c>
      <c r="H23103" s="48">
        <v>93769</v>
      </c>
      <c r="I23103" s="48">
        <v>2408</v>
      </c>
      <c r="T23103" s="48">
        <v>-255</v>
      </c>
      <c r="V23103" s="48">
        <v>874</v>
      </c>
      <c r="Z23103" s="48">
        <v>-994</v>
      </c>
      <c r="AC23103" s="48">
        <v>-354</v>
      </c>
      <c r="AF23103" s="48">
        <v>219</v>
      </c>
      <c r="AJ23103" s="49">
        <v>31</v>
      </c>
      <c r="AK23103" s="49">
        <v>2663</v>
      </c>
    </row>
    <row r="23104" spans="1:37">
      <c r="A23104" s="37" t="s">
        <v>39</v>
      </c>
      <c r="B23104" s="38">
        <v>43148.791666666664</v>
      </c>
      <c r="C23104" s="39">
        <v>43148</v>
      </c>
      <c r="D23104" s="38">
        <v>43148.583333333336</v>
      </c>
      <c r="E23104" s="40" t="s">
        <v>239</v>
      </c>
      <c r="F23104" s="48">
        <v>87715</v>
      </c>
      <c r="G23104" s="48">
        <v>91886</v>
      </c>
      <c r="H23104" s="48">
        <v>93762</v>
      </c>
      <c r="I23104" s="48">
        <v>1845</v>
      </c>
      <c r="T23104" s="48">
        <v>-1060</v>
      </c>
      <c r="V23104" s="48">
        <v>505</v>
      </c>
      <c r="Z23104" s="48">
        <v>-1107</v>
      </c>
      <c r="AC23104" s="48">
        <v>-678</v>
      </c>
      <c r="AF23104" s="48">
        <v>220</v>
      </c>
      <c r="AJ23104" s="49">
        <v>31</v>
      </c>
      <c r="AK23104" s="49">
        <v>2905</v>
      </c>
    </row>
    <row r="23105" spans="1:37">
      <c r="A23105" s="37" t="s">
        <v>39</v>
      </c>
      <c r="B23105" s="38">
        <v>43148.833333333336</v>
      </c>
      <c r="C23105" s="39">
        <v>43148</v>
      </c>
      <c r="D23105" s="38">
        <v>43148.625</v>
      </c>
      <c r="E23105" s="40" t="s">
        <v>239</v>
      </c>
      <c r="F23105" s="48">
        <v>86658</v>
      </c>
      <c r="G23105" s="48">
        <v>92498</v>
      </c>
      <c r="H23105" s="48">
        <v>94014</v>
      </c>
      <c r="I23105" s="48">
        <v>1487</v>
      </c>
      <c r="T23105" s="48">
        <v>-1906</v>
      </c>
      <c r="V23105" s="48">
        <v>-94</v>
      </c>
      <c r="Z23105" s="48">
        <v>-1165</v>
      </c>
      <c r="AC23105" s="48">
        <v>-866</v>
      </c>
      <c r="AF23105" s="48">
        <v>219</v>
      </c>
      <c r="AJ23105" s="49">
        <v>29</v>
      </c>
      <c r="AK23105" s="49">
        <v>3393</v>
      </c>
    </row>
    <row r="23106" spans="1:37">
      <c r="A23106" s="37" t="s">
        <v>39</v>
      </c>
      <c r="B23106" s="38">
        <v>43148.875</v>
      </c>
      <c r="C23106" s="39">
        <v>43148</v>
      </c>
      <c r="D23106" s="38">
        <v>43148.666666666664</v>
      </c>
      <c r="E23106" s="40" t="s">
        <v>239</v>
      </c>
      <c r="F23106" s="48">
        <v>86632</v>
      </c>
      <c r="G23106" s="48">
        <v>93403</v>
      </c>
      <c r="H23106" s="48">
        <v>95209</v>
      </c>
      <c r="I23106" s="48">
        <v>1777</v>
      </c>
      <c r="T23106" s="48">
        <v>-2180</v>
      </c>
      <c r="V23106" s="48">
        <v>-148</v>
      </c>
      <c r="Z23106" s="48">
        <v>-1172</v>
      </c>
      <c r="AC23106" s="48">
        <v>-1080</v>
      </c>
      <c r="AF23106" s="48">
        <v>220</v>
      </c>
      <c r="AJ23106" s="49">
        <v>29</v>
      </c>
      <c r="AK23106" s="49">
        <v>3957</v>
      </c>
    </row>
    <row r="23107" spans="1:37">
      <c r="A23107" s="37" t="s">
        <v>39</v>
      </c>
      <c r="B23107" s="38">
        <v>43148.916666666664</v>
      </c>
      <c r="C23107" s="39">
        <v>43148</v>
      </c>
      <c r="D23107" s="38">
        <v>43148.708333333336</v>
      </c>
      <c r="E23107" s="40" t="s">
        <v>239</v>
      </c>
      <c r="F23107" s="48">
        <v>88896</v>
      </c>
      <c r="G23107" s="48">
        <v>95140</v>
      </c>
      <c r="H23107" s="48">
        <v>97055</v>
      </c>
      <c r="I23107" s="48">
        <v>1887</v>
      </c>
      <c r="T23107" s="48">
        <v>-2173</v>
      </c>
      <c r="V23107" s="48">
        <v>29</v>
      </c>
      <c r="Z23107" s="48">
        <v>-1416</v>
      </c>
      <c r="AC23107" s="48">
        <v>-1006</v>
      </c>
      <c r="AF23107" s="48">
        <v>220</v>
      </c>
      <c r="AJ23107" s="49">
        <v>28</v>
      </c>
      <c r="AK23107" s="49">
        <v>4060</v>
      </c>
    </row>
    <row r="23108" spans="1:37">
      <c r="A23108" s="37" t="s">
        <v>39</v>
      </c>
      <c r="B23108" s="38">
        <v>43148.958333333336</v>
      </c>
      <c r="C23108" s="39">
        <v>43148</v>
      </c>
      <c r="D23108" s="38">
        <v>43148.75</v>
      </c>
      <c r="E23108" s="40" t="s">
        <v>239</v>
      </c>
      <c r="F23108" s="48">
        <v>94145</v>
      </c>
      <c r="G23108" s="48">
        <v>97873</v>
      </c>
      <c r="H23108" s="48">
        <v>99518</v>
      </c>
      <c r="I23108" s="48">
        <v>1618</v>
      </c>
      <c r="T23108" s="48">
        <v>-1279</v>
      </c>
      <c r="V23108" s="48">
        <v>422</v>
      </c>
      <c r="Z23108" s="48">
        <v>-1474</v>
      </c>
      <c r="AC23108" s="48">
        <v>-445</v>
      </c>
      <c r="AF23108" s="48">
        <v>218</v>
      </c>
      <c r="AJ23108" s="49">
        <v>27</v>
      </c>
      <c r="AK23108" s="49">
        <v>2897</v>
      </c>
    </row>
    <row r="23109" spans="1:37">
      <c r="A23109" s="37" t="s">
        <v>39</v>
      </c>
      <c r="B23109" s="38">
        <v>43149</v>
      </c>
      <c r="C23109" s="39">
        <v>43148</v>
      </c>
      <c r="D23109" s="38">
        <v>43148.791666666664</v>
      </c>
      <c r="E23109" s="40" t="s">
        <v>239</v>
      </c>
      <c r="F23109" s="48">
        <v>96195</v>
      </c>
      <c r="G23109" s="48">
        <v>100120</v>
      </c>
      <c r="H23109" s="48">
        <v>102486</v>
      </c>
      <c r="I23109" s="48">
        <v>2338</v>
      </c>
      <c r="T23109" s="48">
        <v>-753</v>
      </c>
      <c r="V23109" s="48">
        <v>547</v>
      </c>
      <c r="Z23109" s="48">
        <v>-1185</v>
      </c>
      <c r="AC23109" s="48">
        <v>-334</v>
      </c>
      <c r="AF23109" s="48">
        <v>219</v>
      </c>
      <c r="AJ23109" s="49">
        <v>28</v>
      </c>
      <c r="AK23109" s="49">
        <v>3091</v>
      </c>
    </row>
    <row r="23110" spans="1:37">
      <c r="A23110" s="37" t="s">
        <v>39</v>
      </c>
      <c r="B23110" s="38">
        <v>43149.041666666664</v>
      </c>
      <c r="C23110" s="39">
        <v>43148</v>
      </c>
      <c r="D23110" s="38">
        <v>43148.833333333336</v>
      </c>
      <c r="E23110" s="40" t="s">
        <v>239</v>
      </c>
      <c r="F23110" s="48">
        <v>94789</v>
      </c>
      <c r="G23110" s="48">
        <v>99657</v>
      </c>
      <c r="H23110" s="48">
        <v>102189</v>
      </c>
      <c r="I23110" s="48">
        <v>2503</v>
      </c>
      <c r="T23110" s="48">
        <v>-1145</v>
      </c>
      <c r="V23110" s="48">
        <v>618</v>
      </c>
      <c r="Z23110" s="48">
        <v>-1212</v>
      </c>
      <c r="AC23110" s="48">
        <v>-771</v>
      </c>
      <c r="AF23110" s="48">
        <v>220</v>
      </c>
      <c r="AJ23110" s="49">
        <v>29</v>
      </c>
      <c r="AK23110" s="49">
        <v>3648</v>
      </c>
    </row>
    <row r="23111" spans="1:37">
      <c r="A23111" s="37" t="s">
        <v>39</v>
      </c>
      <c r="B23111" s="38">
        <v>43149.083333333336</v>
      </c>
      <c r="C23111" s="39">
        <v>43148</v>
      </c>
      <c r="D23111" s="38">
        <v>43148.875</v>
      </c>
      <c r="E23111" s="40" t="s">
        <v>239</v>
      </c>
      <c r="F23111" s="48">
        <v>93138</v>
      </c>
      <c r="G23111" s="48">
        <v>97704</v>
      </c>
      <c r="H23111" s="48">
        <v>99761</v>
      </c>
      <c r="I23111" s="48">
        <v>2026</v>
      </c>
      <c r="T23111" s="48">
        <v>-762</v>
      </c>
      <c r="V23111" s="48">
        <v>857</v>
      </c>
      <c r="Z23111" s="48">
        <v>-1302</v>
      </c>
      <c r="AC23111" s="48">
        <v>-537</v>
      </c>
      <c r="AF23111" s="48">
        <v>220</v>
      </c>
      <c r="AJ23111" s="49">
        <v>31</v>
      </c>
      <c r="AK23111" s="49">
        <v>2788</v>
      </c>
    </row>
    <row r="23112" spans="1:37">
      <c r="A23112" s="37" t="s">
        <v>39</v>
      </c>
      <c r="B23112" s="38">
        <v>43149.125</v>
      </c>
      <c r="C23112" s="39">
        <v>43148</v>
      </c>
      <c r="D23112" s="38">
        <v>43148.916666666664</v>
      </c>
      <c r="E23112" s="40" t="s">
        <v>239</v>
      </c>
      <c r="F23112" s="48">
        <v>91048</v>
      </c>
      <c r="G23112" s="48">
        <v>94972</v>
      </c>
      <c r="H23112" s="48">
        <v>96984</v>
      </c>
      <c r="I23112" s="48">
        <v>1980</v>
      </c>
      <c r="T23112" s="48">
        <v>-234</v>
      </c>
      <c r="V23112" s="48">
        <v>842</v>
      </c>
      <c r="Z23112" s="48">
        <v>-1062</v>
      </c>
      <c r="AC23112" s="48">
        <v>-233</v>
      </c>
      <c r="AF23112" s="48">
        <v>219</v>
      </c>
      <c r="AJ23112" s="49">
        <v>32</v>
      </c>
      <c r="AK23112" s="49">
        <v>2214</v>
      </c>
    </row>
    <row r="23113" spans="1:37">
      <c r="A23113" s="37" t="s">
        <v>39</v>
      </c>
      <c r="B23113" s="38">
        <v>43149.166666666664</v>
      </c>
      <c r="C23113" s="39">
        <v>43148</v>
      </c>
      <c r="D23113" s="38">
        <v>43148.958333333336</v>
      </c>
      <c r="E23113" s="40" t="s">
        <v>239</v>
      </c>
      <c r="F23113" s="48">
        <v>88002</v>
      </c>
      <c r="G23113" s="48">
        <v>91253</v>
      </c>
      <c r="H23113" s="48">
        <v>93641</v>
      </c>
      <c r="I23113" s="48">
        <v>2356</v>
      </c>
      <c r="T23113" s="48">
        <v>-1173</v>
      </c>
      <c r="V23113" s="48">
        <v>836</v>
      </c>
      <c r="Z23113" s="48">
        <v>-1334</v>
      </c>
      <c r="AC23113" s="48">
        <v>-891</v>
      </c>
      <c r="AF23113" s="48">
        <v>216</v>
      </c>
      <c r="AJ23113" s="49">
        <v>32</v>
      </c>
      <c r="AK23113" s="49">
        <v>3529</v>
      </c>
    </row>
    <row r="23114" spans="1:37">
      <c r="A23114" s="37" t="s">
        <v>39</v>
      </c>
      <c r="B23114" s="38">
        <v>43149.208333333336</v>
      </c>
      <c r="C23114" s="39">
        <v>43148</v>
      </c>
      <c r="D23114" s="38">
        <v>43149</v>
      </c>
      <c r="E23114" s="40" t="s">
        <v>239</v>
      </c>
      <c r="F23114" s="48">
        <v>84437</v>
      </c>
      <c r="G23114" s="48">
        <v>88302</v>
      </c>
      <c r="H23114" s="48">
        <v>90576</v>
      </c>
      <c r="I23114" s="48">
        <v>2242</v>
      </c>
      <c r="T23114" s="48">
        <v>-1279</v>
      </c>
      <c r="V23114" s="48">
        <v>910</v>
      </c>
      <c r="Z23114" s="48">
        <v>-1573</v>
      </c>
      <c r="AC23114" s="48">
        <v>-835</v>
      </c>
      <c r="AF23114" s="48">
        <v>219</v>
      </c>
      <c r="AJ23114" s="49">
        <v>32</v>
      </c>
      <c r="AK23114" s="49">
        <v>3521</v>
      </c>
    </row>
    <row r="23115" spans="1:37">
      <c r="A23115" s="37" t="s">
        <v>39</v>
      </c>
      <c r="B23115" s="38">
        <v>43149.25</v>
      </c>
      <c r="C23115" s="39">
        <v>43149</v>
      </c>
      <c r="D23115" s="38">
        <v>43149.041666666664</v>
      </c>
      <c r="E23115" s="40" t="s">
        <v>239</v>
      </c>
      <c r="F23115" s="48">
        <v>82581</v>
      </c>
      <c r="G23115" s="48">
        <v>84906</v>
      </c>
      <c r="H23115" s="48">
        <v>87092</v>
      </c>
      <c r="I23115" s="48">
        <v>2157</v>
      </c>
      <c r="T23115" s="48">
        <v>520</v>
      </c>
      <c r="V23115" s="48">
        <v>1131</v>
      </c>
      <c r="Z23115" s="48">
        <v>-1957</v>
      </c>
      <c r="AC23115" s="48">
        <v>-315</v>
      </c>
      <c r="AF23115" s="48">
        <v>1661</v>
      </c>
      <c r="AJ23115" s="49">
        <v>29</v>
      </c>
      <c r="AK23115" s="49">
        <v>1637</v>
      </c>
    </row>
    <row r="23116" spans="1:37">
      <c r="A23116" s="37" t="s">
        <v>39</v>
      </c>
      <c r="B23116" s="38">
        <v>43149.291666666664</v>
      </c>
      <c r="C23116" s="39">
        <v>43149</v>
      </c>
      <c r="D23116" s="38">
        <v>43149.083333333336</v>
      </c>
      <c r="E23116" s="40" t="s">
        <v>239</v>
      </c>
      <c r="F23116" s="48">
        <v>80440</v>
      </c>
      <c r="G23116" s="48">
        <v>83273</v>
      </c>
      <c r="H23116" s="48">
        <v>85500</v>
      </c>
      <c r="I23116" s="48">
        <v>2199</v>
      </c>
      <c r="T23116" s="48">
        <v>612</v>
      </c>
      <c r="V23116" s="48">
        <v>1152</v>
      </c>
      <c r="Z23116" s="48">
        <v>-1639</v>
      </c>
      <c r="AC23116" s="48">
        <v>-459</v>
      </c>
      <c r="AF23116" s="48">
        <v>1558</v>
      </c>
      <c r="AJ23116" s="49">
        <v>28</v>
      </c>
      <c r="AK23116" s="49">
        <v>1587</v>
      </c>
    </row>
    <row r="23117" spans="1:37">
      <c r="A23117" s="37" t="s">
        <v>39</v>
      </c>
      <c r="B23117" s="38">
        <v>43149.333333333336</v>
      </c>
      <c r="C23117" s="39">
        <v>43149</v>
      </c>
      <c r="D23117" s="38">
        <v>43149.125</v>
      </c>
      <c r="E23117" s="40" t="s">
        <v>239</v>
      </c>
      <c r="F23117" s="48">
        <v>79328</v>
      </c>
      <c r="G23117" s="48">
        <v>82267</v>
      </c>
      <c r="H23117" s="48">
        <v>84506</v>
      </c>
      <c r="I23117" s="48">
        <v>2214</v>
      </c>
      <c r="T23117" s="48">
        <v>9</v>
      </c>
      <c r="V23117" s="48">
        <v>1104</v>
      </c>
      <c r="Z23117" s="48">
        <v>-1811</v>
      </c>
      <c r="AC23117" s="48">
        <v>-707</v>
      </c>
      <c r="AF23117" s="48">
        <v>1423</v>
      </c>
      <c r="AJ23117" s="49">
        <v>25</v>
      </c>
      <c r="AK23117" s="49">
        <v>2205</v>
      </c>
    </row>
    <row r="23118" spans="1:37">
      <c r="A23118" s="37" t="s">
        <v>39</v>
      </c>
      <c r="B23118" s="38">
        <v>43149.375</v>
      </c>
      <c r="C23118" s="39">
        <v>43149</v>
      </c>
      <c r="D23118" s="38">
        <v>43149.166666666664</v>
      </c>
      <c r="E23118" s="40" t="s">
        <v>239</v>
      </c>
      <c r="F23118" s="48">
        <v>79025</v>
      </c>
      <c r="G23118" s="48">
        <v>81758</v>
      </c>
      <c r="H23118" s="48">
        <v>83804</v>
      </c>
      <c r="I23118" s="48">
        <v>2021</v>
      </c>
      <c r="T23118" s="48">
        <v>408</v>
      </c>
      <c r="V23118" s="48">
        <v>1631</v>
      </c>
      <c r="Z23118" s="48">
        <v>-1737</v>
      </c>
      <c r="AC23118" s="48">
        <v>-859</v>
      </c>
      <c r="AF23118" s="48">
        <v>1373</v>
      </c>
      <c r="AJ23118" s="49">
        <v>25</v>
      </c>
      <c r="AK23118" s="49">
        <v>1613</v>
      </c>
    </row>
    <row r="23119" spans="1:37">
      <c r="A23119" s="37" t="s">
        <v>39</v>
      </c>
      <c r="B23119" s="38">
        <v>43149.416666666664</v>
      </c>
      <c r="C23119" s="39">
        <v>43149</v>
      </c>
      <c r="D23119" s="38">
        <v>43149.208333333336</v>
      </c>
      <c r="E23119" s="40" t="s">
        <v>239</v>
      </c>
      <c r="F23119" s="48">
        <v>79455</v>
      </c>
      <c r="G23119" s="48">
        <v>81697</v>
      </c>
      <c r="H23119" s="48">
        <v>83652</v>
      </c>
      <c r="I23119" s="48">
        <v>1931</v>
      </c>
      <c r="T23119" s="48">
        <v>-178</v>
      </c>
      <c r="V23119" s="48">
        <v>1825</v>
      </c>
      <c r="Z23119" s="48">
        <v>-1821</v>
      </c>
      <c r="AC23119" s="48">
        <v>-1593</v>
      </c>
      <c r="AF23119" s="48">
        <v>1411</v>
      </c>
      <c r="AJ23119" s="49">
        <v>24</v>
      </c>
      <c r="AK23119" s="49">
        <v>2109</v>
      </c>
    </row>
    <row r="23120" spans="1:37">
      <c r="A23120" s="37" t="s">
        <v>39</v>
      </c>
      <c r="B23120" s="38">
        <v>43149.458333333336</v>
      </c>
      <c r="C23120" s="39">
        <v>43149</v>
      </c>
      <c r="D23120" s="38">
        <v>43149.25</v>
      </c>
      <c r="E23120" s="40" t="s">
        <v>239</v>
      </c>
      <c r="F23120" s="48">
        <v>81080</v>
      </c>
      <c r="G23120" s="48">
        <v>82889</v>
      </c>
      <c r="H23120" s="48">
        <v>84658</v>
      </c>
      <c r="I23120" s="48">
        <v>1746</v>
      </c>
      <c r="T23120" s="48">
        <v>-741</v>
      </c>
      <c r="V23120" s="48">
        <v>1599</v>
      </c>
      <c r="Z23120" s="48">
        <v>-2839</v>
      </c>
      <c r="AC23120" s="48">
        <v>-881</v>
      </c>
      <c r="AF23120" s="48">
        <v>1380</v>
      </c>
      <c r="AJ23120" s="49">
        <v>23</v>
      </c>
      <c r="AK23120" s="49">
        <v>2487</v>
      </c>
    </row>
    <row r="23121" spans="1:37">
      <c r="A23121" s="37" t="s">
        <v>39</v>
      </c>
      <c r="B23121" s="38">
        <v>43149.5</v>
      </c>
      <c r="C23121" s="39">
        <v>43149</v>
      </c>
      <c r="D23121" s="38">
        <v>43149.291666666664</v>
      </c>
      <c r="E23121" s="40" t="s">
        <v>239</v>
      </c>
      <c r="F23121" s="48">
        <v>83824</v>
      </c>
      <c r="G23121" s="48">
        <v>85320</v>
      </c>
      <c r="H23121" s="48">
        <v>86923</v>
      </c>
      <c r="I23121" s="48">
        <v>1580</v>
      </c>
      <c r="T23121" s="48">
        <v>-1145</v>
      </c>
      <c r="V23121" s="48">
        <v>1592</v>
      </c>
      <c r="Z23121" s="48">
        <v>-2819</v>
      </c>
      <c r="AC23121" s="48">
        <v>-1286</v>
      </c>
      <c r="AF23121" s="48">
        <v>1368</v>
      </c>
      <c r="AJ23121" s="49">
        <v>23</v>
      </c>
      <c r="AK23121" s="49">
        <v>2725</v>
      </c>
    </row>
    <row r="23122" spans="1:37">
      <c r="A23122" s="37" t="s">
        <v>39</v>
      </c>
      <c r="B23122" s="38">
        <v>43149.541666666664</v>
      </c>
      <c r="C23122" s="39">
        <v>43149</v>
      </c>
      <c r="D23122" s="38">
        <v>43149.333333333336</v>
      </c>
      <c r="E23122" s="40" t="s">
        <v>239</v>
      </c>
      <c r="F23122" s="48">
        <v>86504</v>
      </c>
      <c r="G23122" s="48">
        <v>86963</v>
      </c>
      <c r="H23122" s="48">
        <v>88026</v>
      </c>
      <c r="I23122" s="48">
        <v>1038</v>
      </c>
      <c r="T23122" s="48">
        <v>-721</v>
      </c>
      <c r="V23122" s="48">
        <v>1682</v>
      </c>
      <c r="Z23122" s="48">
        <v>-2464</v>
      </c>
      <c r="AC23122" s="48">
        <v>-1368</v>
      </c>
      <c r="AF23122" s="48">
        <v>1429</v>
      </c>
      <c r="AJ23122" s="49">
        <v>25</v>
      </c>
      <c r="AK23122" s="49">
        <v>1759</v>
      </c>
    </row>
    <row r="23123" spans="1:37">
      <c r="A23123" s="37" t="s">
        <v>39</v>
      </c>
      <c r="B23123" s="38">
        <v>43149.583333333336</v>
      </c>
      <c r="C23123" s="39">
        <v>43149</v>
      </c>
      <c r="D23123" s="38">
        <v>43149.375</v>
      </c>
      <c r="E23123" s="40" t="s">
        <v>239</v>
      </c>
      <c r="F23123" s="48">
        <v>88245</v>
      </c>
      <c r="G23123" s="48">
        <v>88250</v>
      </c>
      <c r="H23123" s="48">
        <v>89634</v>
      </c>
      <c r="I23123" s="48">
        <v>1359</v>
      </c>
      <c r="T23123" s="48">
        <v>-558</v>
      </c>
      <c r="V23123" s="48">
        <v>1664</v>
      </c>
      <c r="Z23123" s="48">
        <v>-2367</v>
      </c>
      <c r="AC23123" s="48">
        <v>-1269</v>
      </c>
      <c r="AF23123" s="48">
        <v>1414</v>
      </c>
      <c r="AJ23123" s="49">
        <v>25</v>
      </c>
      <c r="AK23123" s="49">
        <v>1917</v>
      </c>
    </row>
    <row r="23124" spans="1:37">
      <c r="A23124" s="37" t="s">
        <v>39</v>
      </c>
      <c r="B23124" s="38">
        <v>43149.625</v>
      </c>
      <c r="C23124" s="39">
        <v>43149</v>
      </c>
      <c r="D23124" s="38">
        <v>43149.416666666664</v>
      </c>
      <c r="E23124" s="40" t="s">
        <v>239</v>
      </c>
      <c r="F23124" s="48">
        <v>88638</v>
      </c>
      <c r="G23124" s="48">
        <v>88315</v>
      </c>
      <c r="H23124" s="48">
        <v>90100</v>
      </c>
      <c r="I23124" s="48">
        <v>1756</v>
      </c>
      <c r="T23124" s="48">
        <v>-46</v>
      </c>
      <c r="V23124" s="48">
        <v>1617</v>
      </c>
      <c r="Z23124" s="48">
        <v>-2094</v>
      </c>
      <c r="AC23124" s="48">
        <v>-1072</v>
      </c>
      <c r="AF23124" s="48">
        <v>1503</v>
      </c>
      <c r="AJ23124" s="49">
        <v>29</v>
      </c>
      <c r="AK23124" s="49">
        <v>1802</v>
      </c>
    </row>
    <row r="23125" spans="1:37">
      <c r="A23125" s="37" t="s">
        <v>39</v>
      </c>
      <c r="B23125" s="38">
        <v>43149.666666666664</v>
      </c>
      <c r="C23125" s="39">
        <v>43149</v>
      </c>
      <c r="D23125" s="38">
        <v>43149.458333333336</v>
      </c>
      <c r="E23125" s="40" t="s">
        <v>239</v>
      </c>
      <c r="F23125" s="48">
        <v>87776</v>
      </c>
      <c r="G23125" s="48">
        <v>86845</v>
      </c>
      <c r="H23125" s="48">
        <v>88697</v>
      </c>
      <c r="I23125" s="48">
        <v>1823</v>
      </c>
      <c r="T23125" s="48">
        <v>217</v>
      </c>
      <c r="V23125" s="48">
        <v>1624</v>
      </c>
      <c r="Z23125" s="48">
        <v>-2028</v>
      </c>
      <c r="AC23125" s="48">
        <v>-834</v>
      </c>
      <c r="AF23125" s="48">
        <v>1455</v>
      </c>
      <c r="AJ23125" s="49">
        <v>29</v>
      </c>
      <c r="AK23125" s="49">
        <v>1606</v>
      </c>
    </row>
    <row r="23126" spans="1:37">
      <c r="A23126" s="37" t="s">
        <v>39</v>
      </c>
      <c r="B23126" s="38">
        <v>43149.708333333336</v>
      </c>
      <c r="C23126" s="39">
        <v>43149</v>
      </c>
      <c r="D23126" s="38">
        <v>43149.5</v>
      </c>
      <c r="E23126" s="40" t="s">
        <v>239</v>
      </c>
      <c r="F23126" s="48">
        <v>86551</v>
      </c>
      <c r="G23126" s="48">
        <v>84972</v>
      </c>
      <c r="H23126" s="48">
        <v>87513</v>
      </c>
      <c r="I23126" s="48">
        <v>2515</v>
      </c>
      <c r="T23126" s="48">
        <v>556</v>
      </c>
      <c r="V23126" s="48">
        <v>1198</v>
      </c>
      <c r="Z23126" s="48">
        <v>-1743</v>
      </c>
      <c r="AC23126" s="48">
        <v>-432</v>
      </c>
      <c r="AF23126" s="48">
        <v>1533</v>
      </c>
      <c r="AJ23126" s="49">
        <v>26</v>
      </c>
      <c r="AK23126" s="49">
        <v>1959</v>
      </c>
    </row>
    <row r="23127" spans="1:37">
      <c r="A23127" s="37" t="s">
        <v>39</v>
      </c>
      <c r="B23127" s="38">
        <v>43149.75</v>
      </c>
      <c r="C23127" s="39">
        <v>43149</v>
      </c>
      <c r="D23127" s="38">
        <v>43149.541666666664</v>
      </c>
      <c r="E23127" s="40" t="s">
        <v>239</v>
      </c>
      <c r="F23127" s="48">
        <v>85462</v>
      </c>
      <c r="G23127" s="48">
        <v>83298</v>
      </c>
      <c r="H23127" s="48">
        <v>86503</v>
      </c>
      <c r="I23127" s="48">
        <v>3181</v>
      </c>
      <c r="T23127" s="48">
        <v>345</v>
      </c>
      <c r="V23127" s="48">
        <v>1502</v>
      </c>
      <c r="Z23127" s="48">
        <v>-1900</v>
      </c>
      <c r="AC23127" s="48">
        <v>-943</v>
      </c>
      <c r="AF23127" s="48">
        <v>1686</v>
      </c>
      <c r="AJ23127" s="49">
        <v>24</v>
      </c>
      <c r="AK23127" s="49">
        <v>2836</v>
      </c>
    </row>
    <row r="23128" spans="1:37">
      <c r="A23128" s="37" t="s">
        <v>39</v>
      </c>
      <c r="B23128" s="38">
        <v>43149.791666666664</v>
      </c>
      <c r="C23128" s="39">
        <v>43149</v>
      </c>
      <c r="D23128" s="38">
        <v>43149.583333333336</v>
      </c>
      <c r="E23128" s="40" t="s">
        <v>239</v>
      </c>
      <c r="F23128" s="48">
        <v>84157</v>
      </c>
      <c r="G23128" s="48">
        <v>82084</v>
      </c>
      <c r="H23128" s="48">
        <v>85029</v>
      </c>
      <c r="I23128" s="48">
        <v>2922</v>
      </c>
      <c r="T23128" s="48">
        <v>75</v>
      </c>
      <c r="V23128" s="48">
        <v>1143</v>
      </c>
      <c r="Z23128" s="48">
        <v>-1782</v>
      </c>
      <c r="AC23128" s="48">
        <v>-875</v>
      </c>
      <c r="AF23128" s="48">
        <v>1589</v>
      </c>
      <c r="AJ23128" s="49">
        <v>23</v>
      </c>
      <c r="AK23128" s="49">
        <v>2847</v>
      </c>
    </row>
    <row r="23129" spans="1:37">
      <c r="A23129" s="37" t="s">
        <v>39</v>
      </c>
      <c r="B23129" s="38">
        <v>43149.833333333336</v>
      </c>
      <c r="C23129" s="39">
        <v>43149</v>
      </c>
      <c r="D23129" s="38">
        <v>43149.625</v>
      </c>
      <c r="E23129" s="40" t="s">
        <v>239</v>
      </c>
      <c r="F23129" s="48">
        <v>83197</v>
      </c>
      <c r="G23129" s="48">
        <v>81243</v>
      </c>
      <c r="H23129" s="48">
        <v>83873</v>
      </c>
      <c r="I23129" s="48">
        <v>2607</v>
      </c>
      <c r="T23129" s="48">
        <v>149</v>
      </c>
      <c r="V23129" s="48">
        <v>1281</v>
      </c>
      <c r="Z23129" s="48">
        <v>-1448</v>
      </c>
      <c r="AC23129" s="48">
        <v>-1129</v>
      </c>
      <c r="AF23129" s="48">
        <v>1445</v>
      </c>
      <c r="AJ23129" s="49">
        <v>23</v>
      </c>
      <c r="AK23129" s="49">
        <v>2458</v>
      </c>
    </row>
    <row r="23130" spans="1:37">
      <c r="A23130" s="37" t="s">
        <v>39</v>
      </c>
      <c r="B23130" s="38">
        <v>43149.875</v>
      </c>
      <c r="C23130" s="39">
        <v>43149</v>
      </c>
      <c r="D23130" s="38">
        <v>43149.666666666664</v>
      </c>
      <c r="E23130" s="40" t="s">
        <v>239</v>
      </c>
      <c r="F23130" s="48">
        <v>83250</v>
      </c>
      <c r="G23130" s="48">
        <v>80953</v>
      </c>
      <c r="H23130" s="48">
        <v>83337</v>
      </c>
      <c r="I23130" s="48">
        <v>2363</v>
      </c>
      <c r="T23130" s="48">
        <v>-1465</v>
      </c>
      <c r="V23130" s="48">
        <v>1472</v>
      </c>
      <c r="Z23130" s="48">
        <v>-2696</v>
      </c>
      <c r="AC23130" s="48">
        <v>-1520</v>
      </c>
      <c r="AF23130" s="48">
        <v>1279</v>
      </c>
      <c r="AJ23130" s="49">
        <v>21</v>
      </c>
      <c r="AK23130" s="49">
        <v>3828</v>
      </c>
    </row>
    <row r="23131" spans="1:37">
      <c r="A23131" s="37" t="s">
        <v>39</v>
      </c>
      <c r="B23131" s="38">
        <v>43149.916666666664</v>
      </c>
      <c r="C23131" s="39">
        <v>43149</v>
      </c>
      <c r="D23131" s="38">
        <v>43149.708333333336</v>
      </c>
      <c r="E23131" s="40" t="s">
        <v>239</v>
      </c>
      <c r="F23131" s="48">
        <v>85463</v>
      </c>
      <c r="G23131" s="48">
        <v>81991</v>
      </c>
      <c r="H23131" s="48">
        <v>84040</v>
      </c>
      <c r="I23131" s="48">
        <v>2027</v>
      </c>
      <c r="T23131" s="48">
        <v>-3032</v>
      </c>
      <c r="V23131" s="48">
        <v>1423</v>
      </c>
      <c r="Z23131" s="48">
        <v>-3987</v>
      </c>
      <c r="AC23131" s="48">
        <v>-1677</v>
      </c>
      <c r="AF23131" s="48">
        <v>1209</v>
      </c>
      <c r="AJ23131" s="49">
        <v>22</v>
      </c>
      <c r="AK23131" s="49">
        <v>5059</v>
      </c>
    </row>
    <row r="23132" spans="1:37">
      <c r="A23132" s="37" t="s">
        <v>39</v>
      </c>
      <c r="B23132" s="38">
        <v>43149.958333333336</v>
      </c>
      <c r="C23132" s="39">
        <v>43149</v>
      </c>
      <c r="D23132" s="38">
        <v>43149.75</v>
      </c>
      <c r="E23132" s="40" t="s">
        <v>239</v>
      </c>
      <c r="F23132" s="48">
        <v>90686</v>
      </c>
      <c r="G23132" s="48">
        <v>85240</v>
      </c>
      <c r="H23132" s="48">
        <v>87625</v>
      </c>
      <c r="I23132" s="48">
        <v>2361</v>
      </c>
      <c r="T23132" s="48">
        <v>-2414</v>
      </c>
      <c r="V23132" s="48">
        <v>1398</v>
      </c>
      <c r="Z23132" s="48">
        <v>-3729</v>
      </c>
      <c r="AC23132" s="48">
        <v>-1230</v>
      </c>
      <c r="AF23132" s="48">
        <v>1147</v>
      </c>
      <c r="AJ23132" s="49">
        <v>24</v>
      </c>
      <c r="AK23132" s="49">
        <v>4775</v>
      </c>
    </row>
    <row r="23133" spans="1:37">
      <c r="A23133" s="37" t="s">
        <v>39</v>
      </c>
      <c r="B23133" s="38">
        <v>43150</v>
      </c>
      <c r="C23133" s="39">
        <v>43149</v>
      </c>
      <c r="D23133" s="38">
        <v>43149.791666666664</v>
      </c>
      <c r="E23133" s="40" t="s">
        <v>239</v>
      </c>
      <c r="F23133" s="48">
        <v>94217</v>
      </c>
      <c r="G23133" s="48">
        <v>91055</v>
      </c>
      <c r="H23133" s="48">
        <v>93791</v>
      </c>
      <c r="I23133" s="48">
        <v>2709</v>
      </c>
      <c r="T23133" s="48">
        <v>-1833</v>
      </c>
      <c r="V23133" s="48">
        <v>1542</v>
      </c>
      <c r="Z23133" s="48">
        <v>-3278</v>
      </c>
      <c r="AC23133" s="48">
        <v>-1360</v>
      </c>
      <c r="AF23133" s="48">
        <v>1263</v>
      </c>
      <c r="AJ23133" s="49">
        <v>27</v>
      </c>
      <c r="AK23133" s="49">
        <v>4542</v>
      </c>
    </row>
    <row r="23134" spans="1:37">
      <c r="A23134" s="37" t="s">
        <v>39</v>
      </c>
      <c r="B23134" s="38">
        <v>43150.041666666664</v>
      </c>
      <c r="C23134" s="39">
        <v>43149</v>
      </c>
      <c r="D23134" s="38">
        <v>43149.833333333336</v>
      </c>
      <c r="E23134" s="40" t="s">
        <v>239</v>
      </c>
      <c r="F23134" s="48">
        <v>94317</v>
      </c>
      <c r="G23134" s="48">
        <v>92912</v>
      </c>
      <c r="H23134" s="48">
        <v>95769</v>
      </c>
      <c r="I23134" s="48">
        <v>2824</v>
      </c>
      <c r="T23134" s="48">
        <v>-1538</v>
      </c>
      <c r="V23134" s="48">
        <v>1719</v>
      </c>
      <c r="Z23134" s="48">
        <v>-3027</v>
      </c>
      <c r="AC23134" s="48">
        <v>-1625</v>
      </c>
      <c r="AF23134" s="48">
        <v>1395</v>
      </c>
      <c r="AJ23134" s="49">
        <v>33</v>
      </c>
      <c r="AK23134" s="49">
        <v>4362</v>
      </c>
    </row>
    <row r="23135" spans="1:37">
      <c r="A23135" s="37" t="s">
        <v>39</v>
      </c>
      <c r="B23135" s="38">
        <v>43150.083333333336</v>
      </c>
      <c r="C23135" s="39">
        <v>43149</v>
      </c>
      <c r="D23135" s="38">
        <v>43149.875</v>
      </c>
      <c r="E23135" s="40" t="s">
        <v>239</v>
      </c>
      <c r="F23135" s="48">
        <v>93340</v>
      </c>
      <c r="G23135" s="48">
        <v>92506</v>
      </c>
      <c r="H23135" s="48">
        <v>95477</v>
      </c>
      <c r="I23135" s="48">
        <v>2938</v>
      </c>
      <c r="T23135" s="48">
        <v>-456</v>
      </c>
      <c r="V23135" s="48">
        <v>1778</v>
      </c>
      <c r="Z23135" s="48">
        <v>-2745</v>
      </c>
      <c r="AC23135" s="48">
        <v>-1076</v>
      </c>
      <c r="AF23135" s="48">
        <v>1587</v>
      </c>
      <c r="AJ23135" s="49">
        <v>33</v>
      </c>
      <c r="AK23135" s="49">
        <v>3394</v>
      </c>
    </row>
    <row r="23136" spans="1:37">
      <c r="A23136" s="37" t="s">
        <v>39</v>
      </c>
      <c r="B23136" s="38">
        <v>43150.125</v>
      </c>
      <c r="C23136" s="39">
        <v>43149</v>
      </c>
      <c r="D23136" s="38">
        <v>43149.916666666664</v>
      </c>
      <c r="E23136" s="40" t="s">
        <v>239</v>
      </c>
      <c r="F23136" s="48">
        <v>90677</v>
      </c>
      <c r="G23136" s="48">
        <v>90692</v>
      </c>
      <c r="H23136" s="48">
        <v>93687</v>
      </c>
      <c r="I23136" s="48">
        <v>2960</v>
      </c>
      <c r="T23136" s="48">
        <v>-841</v>
      </c>
      <c r="V23136" s="48">
        <v>1344</v>
      </c>
      <c r="Z23136" s="48">
        <v>-2344</v>
      </c>
      <c r="AC23136" s="48">
        <v>-1501</v>
      </c>
      <c r="AF23136" s="48">
        <v>1660</v>
      </c>
      <c r="AJ23136" s="49">
        <v>35</v>
      </c>
      <c r="AK23136" s="49">
        <v>3801</v>
      </c>
    </row>
    <row r="23137" spans="1:37">
      <c r="A23137" s="37" t="s">
        <v>39</v>
      </c>
      <c r="B23137" s="38">
        <v>43150.166666666664</v>
      </c>
      <c r="C23137" s="39">
        <v>43149</v>
      </c>
      <c r="D23137" s="38">
        <v>43149.958333333336</v>
      </c>
      <c r="E23137" s="40" t="s">
        <v>239</v>
      </c>
      <c r="F23137" s="48">
        <v>87069</v>
      </c>
      <c r="G23137" s="48">
        <v>87604</v>
      </c>
      <c r="H23137" s="48">
        <v>90135</v>
      </c>
      <c r="I23137" s="48">
        <v>2499</v>
      </c>
      <c r="T23137" s="48">
        <v>-1142</v>
      </c>
      <c r="V23137" s="48">
        <v>1010</v>
      </c>
      <c r="Z23137" s="48">
        <v>-2162</v>
      </c>
      <c r="AC23137" s="48">
        <v>-1654</v>
      </c>
      <c r="AF23137" s="48">
        <v>1664</v>
      </c>
      <c r="AJ23137" s="49">
        <v>32</v>
      </c>
      <c r="AK23137" s="49">
        <v>3641</v>
      </c>
    </row>
    <row r="23138" spans="1:37">
      <c r="A23138" s="37" t="s">
        <v>39</v>
      </c>
      <c r="B23138" s="38">
        <v>43150.208333333336</v>
      </c>
      <c r="C23138" s="39">
        <v>43149</v>
      </c>
      <c r="D23138" s="38">
        <v>43150</v>
      </c>
      <c r="E23138" s="40" t="s">
        <v>239</v>
      </c>
      <c r="F23138" s="48">
        <v>83356</v>
      </c>
      <c r="G23138" s="48">
        <v>84657</v>
      </c>
      <c r="H23138" s="48">
        <v>86686</v>
      </c>
      <c r="I23138" s="48">
        <v>1999</v>
      </c>
      <c r="T23138" s="48">
        <v>-958</v>
      </c>
      <c r="V23138" s="48">
        <v>1082</v>
      </c>
      <c r="Z23138" s="48">
        <v>-1931</v>
      </c>
      <c r="AC23138" s="48">
        <v>-1718</v>
      </c>
      <c r="AF23138" s="48">
        <v>1609</v>
      </c>
      <c r="AJ23138" s="49">
        <v>30</v>
      </c>
      <c r="AK23138" s="49">
        <v>2957</v>
      </c>
    </row>
    <row r="23139" spans="1:37">
      <c r="A23139" s="37" t="s">
        <v>39</v>
      </c>
      <c r="B23139" s="38">
        <v>43150.25</v>
      </c>
      <c r="C23139" s="39">
        <v>43150</v>
      </c>
      <c r="D23139" s="38">
        <v>43150.041666666664</v>
      </c>
      <c r="E23139" s="40" t="s">
        <v>239</v>
      </c>
      <c r="F23139" s="48">
        <v>81130</v>
      </c>
      <c r="G23139" s="48">
        <v>83122</v>
      </c>
      <c r="H23139" s="48">
        <v>85837</v>
      </c>
      <c r="I23139" s="48">
        <v>2689</v>
      </c>
      <c r="T23139" s="48">
        <v>-823</v>
      </c>
      <c r="V23139" s="48">
        <v>1273</v>
      </c>
      <c r="Z23139" s="48">
        <v>-2573</v>
      </c>
      <c r="AC23139" s="48">
        <v>-1154</v>
      </c>
      <c r="AF23139" s="48">
        <v>1631</v>
      </c>
      <c r="AJ23139" s="49">
        <v>26</v>
      </c>
      <c r="AK23139" s="49">
        <v>3512</v>
      </c>
    </row>
    <row r="23140" spans="1:37">
      <c r="A23140" s="37" t="s">
        <v>39</v>
      </c>
      <c r="B23140" s="38">
        <v>43150.291666666664</v>
      </c>
      <c r="C23140" s="39">
        <v>43150</v>
      </c>
      <c r="D23140" s="38">
        <v>43150.083333333336</v>
      </c>
      <c r="E23140" s="40" t="s">
        <v>239</v>
      </c>
      <c r="F23140" s="48">
        <v>79045</v>
      </c>
      <c r="G23140" s="48">
        <v>82814</v>
      </c>
      <c r="H23140" s="48">
        <v>85960</v>
      </c>
      <c r="I23140" s="48">
        <v>3120</v>
      </c>
      <c r="T23140" s="48">
        <v>-1162</v>
      </c>
      <c r="V23140" s="48">
        <v>1346</v>
      </c>
      <c r="Z23140" s="48">
        <v>-2863</v>
      </c>
      <c r="AC23140" s="48">
        <v>-1284</v>
      </c>
      <c r="AF23140" s="48">
        <v>1639</v>
      </c>
      <c r="AJ23140" s="49">
        <v>26</v>
      </c>
      <c r="AK23140" s="49">
        <v>4282</v>
      </c>
    </row>
    <row r="23141" spans="1:37">
      <c r="A23141" s="37" t="s">
        <v>39</v>
      </c>
      <c r="B23141" s="38">
        <v>43150.333333333336</v>
      </c>
      <c r="C23141" s="39">
        <v>43150</v>
      </c>
      <c r="D23141" s="38">
        <v>43150.125</v>
      </c>
      <c r="E23141" s="40" t="s">
        <v>239</v>
      </c>
      <c r="F23141" s="48">
        <v>77933</v>
      </c>
      <c r="G23141" s="48">
        <v>82268</v>
      </c>
      <c r="H23141" s="48">
        <v>84779</v>
      </c>
      <c r="I23141" s="48">
        <v>2485</v>
      </c>
      <c r="T23141" s="48">
        <v>-1467</v>
      </c>
      <c r="V23141" s="48">
        <v>1469</v>
      </c>
      <c r="Z23141" s="48">
        <v>-3271</v>
      </c>
      <c r="AC23141" s="48">
        <v>-1244</v>
      </c>
      <c r="AF23141" s="48">
        <v>1579</v>
      </c>
      <c r="AJ23141" s="49">
        <v>26</v>
      </c>
      <c r="AK23141" s="49">
        <v>3952</v>
      </c>
    </row>
    <row r="23142" spans="1:37">
      <c r="A23142" s="37" t="s">
        <v>39</v>
      </c>
      <c r="B23142" s="38">
        <v>43150.375</v>
      </c>
      <c r="C23142" s="39">
        <v>43150</v>
      </c>
      <c r="D23142" s="38">
        <v>43150.166666666664</v>
      </c>
      <c r="E23142" s="40" t="s">
        <v>239</v>
      </c>
      <c r="F23142" s="48">
        <v>77467</v>
      </c>
      <c r="G23142" s="48">
        <v>82182</v>
      </c>
      <c r="H23142" s="48">
        <v>84873</v>
      </c>
      <c r="I23142" s="48">
        <v>2666</v>
      </c>
      <c r="T23142" s="48">
        <v>-490</v>
      </c>
      <c r="V23142" s="48">
        <v>1814</v>
      </c>
      <c r="Z23142" s="48">
        <v>-3324</v>
      </c>
      <c r="AC23142" s="48">
        <v>-569</v>
      </c>
      <c r="AF23142" s="48">
        <v>1589</v>
      </c>
      <c r="AJ23142" s="49">
        <v>25</v>
      </c>
      <c r="AK23142" s="49">
        <v>3156</v>
      </c>
    </row>
    <row r="23143" spans="1:37">
      <c r="A23143" s="37" t="s">
        <v>39</v>
      </c>
      <c r="B23143" s="38">
        <v>43150.416666666664</v>
      </c>
      <c r="C23143" s="39">
        <v>43150</v>
      </c>
      <c r="D23143" s="38">
        <v>43150.208333333336</v>
      </c>
      <c r="E23143" s="40" t="s">
        <v>239</v>
      </c>
      <c r="F23143" s="48">
        <v>77670</v>
      </c>
      <c r="G23143" s="48">
        <v>82276</v>
      </c>
      <c r="H23143" s="48">
        <v>84639</v>
      </c>
      <c r="I23143" s="48">
        <v>2336</v>
      </c>
      <c r="T23143" s="48">
        <v>-2264</v>
      </c>
      <c r="V23143" s="48">
        <v>2105</v>
      </c>
      <c r="Z23143" s="48">
        <v>-5439</v>
      </c>
      <c r="AC23143" s="48">
        <v>-386</v>
      </c>
      <c r="AF23143" s="48">
        <v>1456</v>
      </c>
      <c r="AJ23143" s="49">
        <v>27</v>
      </c>
      <c r="AK23143" s="49">
        <v>4600</v>
      </c>
    </row>
    <row r="23144" spans="1:37">
      <c r="A23144" s="37" t="s">
        <v>39</v>
      </c>
      <c r="B23144" s="38">
        <v>43150.458333333336</v>
      </c>
      <c r="C23144" s="39">
        <v>43150</v>
      </c>
      <c r="D23144" s="38">
        <v>43150.25</v>
      </c>
      <c r="E23144" s="40" t="s">
        <v>239</v>
      </c>
      <c r="F23144" s="48">
        <v>79190</v>
      </c>
      <c r="G23144" s="48">
        <v>84896</v>
      </c>
      <c r="H23144" s="48">
        <v>87272</v>
      </c>
      <c r="I23144" s="48">
        <v>2348</v>
      </c>
      <c r="T23144" s="48">
        <v>-3196</v>
      </c>
      <c r="V23144" s="48">
        <v>2267</v>
      </c>
      <c r="Z23144" s="48">
        <v>-7168</v>
      </c>
      <c r="AC23144" s="48">
        <v>123</v>
      </c>
      <c r="AF23144" s="48">
        <v>1582</v>
      </c>
      <c r="AJ23144" s="49">
        <v>28</v>
      </c>
      <c r="AK23144" s="49">
        <v>5544</v>
      </c>
    </row>
    <row r="23145" spans="1:37">
      <c r="A23145" s="37" t="s">
        <v>39</v>
      </c>
      <c r="B23145" s="38">
        <v>43150.5</v>
      </c>
      <c r="C23145" s="39">
        <v>43150</v>
      </c>
      <c r="D23145" s="38">
        <v>43150.291666666664</v>
      </c>
      <c r="E23145" s="40" t="s">
        <v>239</v>
      </c>
      <c r="F23145" s="48">
        <v>81617</v>
      </c>
      <c r="G23145" s="48">
        <v>90558</v>
      </c>
      <c r="H23145" s="48">
        <v>92644</v>
      </c>
      <c r="I23145" s="48">
        <v>2056</v>
      </c>
      <c r="T23145" s="48">
        <v>-1917</v>
      </c>
      <c r="V23145" s="48">
        <v>2416</v>
      </c>
      <c r="Z23145" s="48">
        <v>-6088</v>
      </c>
      <c r="AC23145" s="48">
        <v>132</v>
      </c>
      <c r="AF23145" s="48">
        <v>1623</v>
      </c>
      <c r="AJ23145" s="49">
        <v>30</v>
      </c>
      <c r="AK23145" s="49">
        <v>3973</v>
      </c>
    </row>
    <row r="23146" spans="1:37">
      <c r="A23146" s="37" t="s">
        <v>39</v>
      </c>
      <c r="B23146" s="38">
        <v>43150.541666666664</v>
      </c>
      <c r="C23146" s="39">
        <v>43150</v>
      </c>
      <c r="D23146" s="38">
        <v>43150.333333333336</v>
      </c>
      <c r="E23146" s="40" t="s">
        <v>239</v>
      </c>
      <c r="F23146" s="48">
        <v>84292</v>
      </c>
      <c r="G23146" s="48">
        <v>94399</v>
      </c>
      <c r="H23146" s="48">
        <v>96763</v>
      </c>
      <c r="I23146" s="48">
        <v>2332</v>
      </c>
      <c r="T23146" s="48">
        <v>-2322</v>
      </c>
      <c r="V23146" s="48">
        <v>2445</v>
      </c>
      <c r="Z23146" s="48">
        <v>-6522</v>
      </c>
      <c r="AC23146" s="48">
        <v>99</v>
      </c>
      <c r="AF23146" s="48">
        <v>1656</v>
      </c>
      <c r="AJ23146" s="49">
        <v>32</v>
      </c>
      <c r="AK23146" s="49">
        <v>4654</v>
      </c>
    </row>
    <row r="23147" spans="1:37">
      <c r="A23147" s="37" t="s">
        <v>39</v>
      </c>
      <c r="B23147" s="38">
        <v>43150.583333333336</v>
      </c>
      <c r="C23147" s="39">
        <v>43150</v>
      </c>
      <c r="D23147" s="38">
        <v>43150.375</v>
      </c>
      <c r="E23147" s="40" t="s">
        <v>239</v>
      </c>
      <c r="F23147" s="48">
        <v>86082</v>
      </c>
      <c r="G23147" s="48">
        <v>95634</v>
      </c>
      <c r="H23147" s="48">
        <v>98916</v>
      </c>
      <c r="I23147" s="48">
        <v>3250</v>
      </c>
      <c r="T23147" s="48">
        <v>-1576</v>
      </c>
      <c r="V23147" s="48">
        <v>2499</v>
      </c>
      <c r="Z23147" s="48">
        <v>-5961</v>
      </c>
      <c r="AC23147" s="48">
        <v>148</v>
      </c>
      <c r="AF23147" s="48">
        <v>1738</v>
      </c>
      <c r="AJ23147" s="49">
        <v>32</v>
      </c>
      <c r="AK23147" s="49">
        <v>4826</v>
      </c>
    </row>
    <row r="23148" spans="1:37">
      <c r="A23148" s="37" t="s">
        <v>39</v>
      </c>
      <c r="B23148" s="38">
        <v>43150.625</v>
      </c>
      <c r="C23148" s="39">
        <v>43150</v>
      </c>
      <c r="D23148" s="38">
        <v>43150.416666666664</v>
      </c>
      <c r="E23148" s="40" t="s">
        <v>239</v>
      </c>
      <c r="F23148" s="48">
        <v>86700</v>
      </c>
      <c r="G23148" s="48">
        <v>96234</v>
      </c>
      <c r="H23148" s="48">
        <v>100544</v>
      </c>
      <c r="I23148" s="48">
        <v>4277</v>
      </c>
      <c r="T23148" s="48">
        <v>-1512</v>
      </c>
      <c r="V23148" s="48">
        <v>2342</v>
      </c>
      <c r="Z23148" s="48">
        <v>-5880</v>
      </c>
      <c r="AC23148" s="48">
        <v>144</v>
      </c>
      <c r="AF23148" s="48">
        <v>1882</v>
      </c>
      <c r="AJ23148" s="49">
        <v>33</v>
      </c>
      <c r="AK23148" s="49">
        <v>5789</v>
      </c>
    </row>
    <row r="23149" spans="1:37">
      <c r="A23149" s="37" t="s">
        <v>39</v>
      </c>
      <c r="B23149" s="38">
        <v>43150.666666666664</v>
      </c>
      <c r="C23149" s="39">
        <v>43150</v>
      </c>
      <c r="D23149" s="38">
        <v>43150.458333333336</v>
      </c>
      <c r="E23149" s="40" t="s">
        <v>239</v>
      </c>
      <c r="F23149" s="48">
        <v>86203</v>
      </c>
      <c r="G23149" s="48">
        <v>96674</v>
      </c>
      <c r="H23149" s="48">
        <v>101511</v>
      </c>
      <c r="I23149" s="48">
        <v>4804</v>
      </c>
      <c r="T23149" s="48">
        <v>-512</v>
      </c>
      <c r="V23149" s="48">
        <v>2245</v>
      </c>
      <c r="Z23149" s="48">
        <v>-5074</v>
      </c>
      <c r="AC23149" s="48">
        <v>287</v>
      </c>
      <c r="AF23149" s="48">
        <v>2030</v>
      </c>
      <c r="AJ23149" s="49">
        <v>33</v>
      </c>
      <c r="AK23149" s="49">
        <v>5316</v>
      </c>
    </row>
    <row r="23150" spans="1:37">
      <c r="A23150" s="37" t="s">
        <v>39</v>
      </c>
      <c r="B23150" s="38">
        <v>43150.708333333336</v>
      </c>
      <c r="C23150" s="39">
        <v>43150</v>
      </c>
      <c r="D23150" s="38">
        <v>43150.5</v>
      </c>
      <c r="E23150" s="40" t="s">
        <v>239</v>
      </c>
      <c r="F23150" s="48">
        <v>85375</v>
      </c>
      <c r="G23150" s="48">
        <v>96362</v>
      </c>
      <c r="H23150" s="48">
        <v>101503</v>
      </c>
      <c r="I23150" s="48">
        <v>5109</v>
      </c>
      <c r="T23150" s="48">
        <v>-424</v>
      </c>
      <c r="V23150" s="48">
        <v>2064</v>
      </c>
      <c r="Z23150" s="48">
        <v>-4445</v>
      </c>
      <c r="AC23150" s="48">
        <v>7</v>
      </c>
      <c r="AF23150" s="48">
        <v>1950</v>
      </c>
      <c r="AJ23150" s="49">
        <v>32</v>
      </c>
      <c r="AK23150" s="49">
        <v>5533</v>
      </c>
    </row>
    <row r="23151" spans="1:37">
      <c r="A23151" s="37" t="s">
        <v>39</v>
      </c>
      <c r="B23151" s="38">
        <v>43150.75</v>
      </c>
      <c r="C23151" s="39">
        <v>43150</v>
      </c>
      <c r="D23151" s="38">
        <v>43150.541666666664</v>
      </c>
      <c r="E23151" s="40" t="s">
        <v>239</v>
      </c>
      <c r="F23151" s="48">
        <v>84700</v>
      </c>
      <c r="G23151" s="48">
        <v>95533</v>
      </c>
      <c r="H23151" s="48">
        <v>100514</v>
      </c>
      <c r="I23151" s="48">
        <v>4948</v>
      </c>
      <c r="T23151" s="48">
        <v>-2290</v>
      </c>
      <c r="V23151" s="48">
        <v>1265</v>
      </c>
      <c r="Z23151" s="48">
        <v>-5138</v>
      </c>
      <c r="AC23151" s="48">
        <v>-58</v>
      </c>
      <c r="AF23151" s="48">
        <v>1641</v>
      </c>
      <c r="AJ23151" s="49">
        <v>33</v>
      </c>
      <c r="AK23151" s="49">
        <v>7238</v>
      </c>
    </row>
    <row r="23152" spans="1:37">
      <c r="A23152" s="37" t="s">
        <v>39</v>
      </c>
      <c r="B23152" s="38">
        <v>43150.791666666664</v>
      </c>
      <c r="C23152" s="39">
        <v>43150</v>
      </c>
      <c r="D23152" s="38">
        <v>43150.583333333336</v>
      </c>
      <c r="E23152" s="40" t="s">
        <v>239</v>
      </c>
      <c r="F23152" s="48">
        <v>83722</v>
      </c>
      <c r="G23152" s="48">
        <v>94104</v>
      </c>
      <c r="H23152" s="48">
        <v>98777</v>
      </c>
      <c r="I23152" s="48">
        <v>4641</v>
      </c>
      <c r="T23152" s="48">
        <v>-4249</v>
      </c>
      <c r="V23152" s="48">
        <v>1074</v>
      </c>
      <c r="Z23152" s="48">
        <v>-6836</v>
      </c>
      <c r="AC23152" s="48">
        <v>-24</v>
      </c>
      <c r="AF23152" s="48">
        <v>1537</v>
      </c>
      <c r="AJ23152" s="49">
        <v>32</v>
      </c>
      <c r="AK23152" s="49">
        <v>8890</v>
      </c>
    </row>
    <row r="23153" spans="1:37">
      <c r="A23153" s="37" t="s">
        <v>39</v>
      </c>
      <c r="B23153" s="38">
        <v>43150.833333333336</v>
      </c>
      <c r="C23153" s="39">
        <v>43150</v>
      </c>
      <c r="D23153" s="38">
        <v>43150.625</v>
      </c>
      <c r="E23153" s="40" t="s">
        <v>239</v>
      </c>
      <c r="F23153" s="48">
        <v>83011</v>
      </c>
      <c r="G23153" s="48">
        <v>93122</v>
      </c>
      <c r="H23153" s="48">
        <v>97838</v>
      </c>
      <c r="I23153" s="48">
        <v>4683</v>
      </c>
      <c r="T23153" s="48">
        <v>-5079</v>
      </c>
      <c r="V23153" s="48">
        <v>1014</v>
      </c>
      <c r="Z23153" s="48">
        <v>-7451</v>
      </c>
      <c r="AC23153" s="48">
        <v>-172</v>
      </c>
      <c r="AF23153" s="48">
        <v>1530</v>
      </c>
      <c r="AJ23153" s="49">
        <v>33</v>
      </c>
      <c r="AK23153" s="49">
        <v>9762</v>
      </c>
    </row>
    <row r="23154" spans="1:37">
      <c r="A23154" s="37" t="s">
        <v>39</v>
      </c>
      <c r="B23154" s="38">
        <v>43150.875</v>
      </c>
      <c r="C23154" s="39">
        <v>43150</v>
      </c>
      <c r="D23154" s="38">
        <v>43150.666666666664</v>
      </c>
      <c r="E23154" s="40" t="s">
        <v>239</v>
      </c>
      <c r="F23154" s="48">
        <v>83005</v>
      </c>
      <c r="G23154" s="48">
        <v>92264</v>
      </c>
      <c r="H23154" s="48">
        <v>97730</v>
      </c>
      <c r="I23154" s="48">
        <v>5432</v>
      </c>
      <c r="T23154" s="48">
        <v>-5628</v>
      </c>
      <c r="V23154" s="48">
        <v>1025</v>
      </c>
      <c r="Z23154" s="48">
        <v>-7915</v>
      </c>
      <c r="AC23154" s="48">
        <v>-131</v>
      </c>
      <c r="AF23154" s="48">
        <v>1393</v>
      </c>
      <c r="AJ23154" s="49">
        <v>34</v>
      </c>
      <c r="AK23154" s="49">
        <v>11060</v>
      </c>
    </row>
    <row r="23155" spans="1:37">
      <c r="A23155" s="37" t="s">
        <v>39</v>
      </c>
      <c r="B23155" s="38">
        <v>43150.916666666664</v>
      </c>
      <c r="C23155" s="39">
        <v>43150</v>
      </c>
      <c r="D23155" s="38">
        <v>43150.708333333336</v>
      </c>
      <c r="E23155" s="40" t="s">
        <v>239</v>
      </c>
      <c r="F23155" s="48">
        <v>84837</v>
      </c>
      <c r="G23155" s="48">
        <v>92633</v>
      </c>
      <c r="H23155" s="48">
        <v>98261</v>
      </c>
      <c r="I23155" s="48">
        <v>5594</v>
      </c>
      <c r="T23155" s="48">
        <v>-5347</v>
      </c>
      <c r="V23155" s="48">
        <v>1223</v>
      </c>
      <c r="Z23155" s="48">
        <v>-7982</v>
      </c>
      <c r="AC23155" s="48">
        <v>26</v>
      </c>
      <c r="AF23155" s="48">
        <v>1386</v>
      </c>
      <c r="AJ23155" s="49">
        <v>34</v>
      </c>
      <c r="AK23155" s="49">
        <v>10941</v>
      </c>
    </row>
    <row r="23156" spans="1:37">
      <c r="A23156" s="37" t="s">
        <v>39</v>
      </c>
      <c r="B23156" s="38">
        <v>43150.958333333336</v>
      </c>
      <c r="C23156" s="39">
        <v>43150</v>
      </c>
      <c r="D23156" s="38">
        <v>43150.75</v>
      </c>
      <c r="E23156" s="40" t="s">
        <v>239</v>
      </c>
      <c r="F23156" s="48">
        <v>88517</v>
      </c>
      <c r="G23156" s="48">
        <v>94441</v>
      </c>
      <c r="H23156" s="48">
        <v>100584</v>
      </c>
      <c r="I23156" s="48">
        <v>6110</v>
      </c>
      <c r="T23156" s="48">
        <v>-4694</v>
      </c>
      <c r="V23156" s="48">
        <v>1467</v>
      </c>
      <c r="Z23156" s="48">
        <v>-7753</v>
      </c>
      <c r="AC23156" s="48">
        <v>120</v>
      </c>
      <c r="AF23156" s="48">
        <v>1472</v>
      </c>
      <c r="AJ23156" s="49">
        <v>33</v>
      </c>
      <c r="AK23156" s="49">
        <v>10804</v>
      </c>
    </row>
    <row r="23157" spans="1:37">
      <c r="A23157" s="37" t="s">
        <v>39</v>
      </c>
      <c r="B23157" s="38">
        <v>43151</v>
      </c>
      <c r="C23157" s="39">
        <v>43150</v>
      </c>
      <c r="D23157" s="38">
        <v>43150.791666666664</v>
      </c>
      <c r="E23157" s="40" t="s">
        <v>239</v>
      </c>
      <c r="F23157" s="48">
        <v>90141</v>
      </c>
      <c r="G23157" s="48">
        <v>96858</v>
      </c>
      <c r="H23157" s="48">
        <v>102114</v>
      </c>
      <c r="I23157" s="48">
        <v>5223</v>
      </c>
      <c r="T23157" s="48">
        <v>-4709</v>
      </c>
      <c r="V23157" s="48">
        <v>1282</v>
      </c>
      <c r="Z23157" s="48">
        <v>-7542</v>
      </c>
      <c r="AC23157" s="48">
        <v>97</v>
      </c>
      <c r="AF23157" s="48">
        <v>1454</v>
      </c>
      <c r="AJ23157" s="49">
        <v>33</v>
      </c>
      <c r="AK23157" s="49">
        <v>9932</v>
      </c>
    </row>
    <row r="23158" spans="1:37">
      <c r="A23158" s="37" t="s">
        <v>39</v>
      </c>
      <c r="B23158" s="38">
        <v>43151.041666666664</v>
      </c>
      <c r="C23158" s="39">
        <v>43150</v>
      </c>
      <c r="D23158" s="38">
        <v>43150.833333333336</v>
      </c>
      <c r="E23158" s="40" t="s">
        <v>239</v>
      </c>
      <c r="F23158" s="48">
        <v>89236</v>
      </c>
      <c r="G23158" s="48">
        <v>96272</v>
      </c>
      <c r="H23158" s="48">
        <v>101003</v>
      </c>
      <c r="I23158" s="48">
        <v>4698</v>
      </c>
      <c r="T23158" s="48">
        <v>-6388</v>
      </c>
      <c r="V23158" s="48">
        <v>935</v>
      </c>
      <c r="Z23158" s="48">
        <v>-8810</v>
      </c>
      <c r="AC23158" s="48">
        <v>160</v>
      </c>
      <c r="AF23158" s="48">
        <v>1327</v>
      </c>
      <c r="AJ23158" s="49">
        <v>33</v>
      </c>
      <c r="AK23158" s="49">
        <v>11086</v>
      </c>
    </row>
    <row r="23159" spans="1:37">
      <c r="A23159" s="37" t="s">
        <v>39</v>
      </c>
      <c r="B23159" s="38">
        <v>43151.083333333336</v>
      </c>
      <c r="C23159" s="39">
        <v>43150</v>
      </c>
      <c r="D23159" s="38">
        <v>43150.875</v>
      </c>
      <c r="E23159" s="40" t="s">
        <v>239</v>
      </c>
      <c r="F23159" s="48">
        <v>88061</v>
      </c>
      <c r="G23159" s="48">
        <v>93751</v>
      </c>
      <c r="H23159" s="48">
        <v>97800</v>
      </c>
      <c r="I23159" s="48">
        <v>4014</v>
      </c>
      <c r="T23159" s="48">
        <v>-6355</v>
      </c>
      <c r="V23159" s="48">
        <v>963</v>
      </c>
      <c r="Z23159" s="48">
        <v>-8978</v>
      </c>
      <c r="AC23159" s="48">
        <v>237</v>
      </c>
      <c r="AF23159" s="48">
        <v>1423</v>
      </c>
      <c r="AJ23159" s="49">
        <v>35</v>
      </c>
      <c r="AK23159" s="49">
        <v>10369</v>
      </c>
    </row>
    <row r="23160" spans="1:37">
      <c r="A23160" s="37" t="s">
        <v>39</v>
      </c>
      <c r="B23160" s="38">
        <v>43151.125</v>
      </c>
      <c r="C23160" s="39">
        <v>43150</v>
      </c>
      <c r="D23160" s="38">
        <v>43150.916666666664</v>
      </c>
      <c r="E23160" s="40" t="s">
        <v>239</v>
      </c>
      <c r="F23160" s="48">
        <v>85073</v>
      </c>
      <c r="G23160" s="48">
        <v>89563</v>
      </c>
      <c r="H23160" s="48">
        <v>93618</v>
      </c>
      <c r="I23160" s="48">
        <v>4023</v>
      </c>
      <c r="T23160" s="48">
        <v>-7611</v>
      </c>
      <c r="V23160" s="48">
        <v>1141</v>
      </c>
      <c r="Z23160" s="48">
        <v>-9370</v>
      </c>
      <c r="AC23160" s="48">
        <v>-824</v>
      </c>
      <c r="AF23160" s="48">
        <v>1442</v>
      </c>
      <c r="AJ23160" s="49">
        <v>32</v>
      </c>
      <c r="AK23160" s="49">
        <v>11634</v>
      </c>
    </row>
    <row r="23161" spans="1:37">
      <c r="A23161" s="37" t="s">
        <v>39</v>
      </c>
      <c r="B23161" s="38">
        <v>43151.166666666664</v>
      </c>
      <c r="C23161" s="39">
        <v>43150</v>
      </c>
      <c r="D23161" s="38">
        <v>43150.958333333336</v>
      </c>
      <c r="E23161" s="40" t="s">
        <v>239</v>
      </c>
      <c r="F23161" s="48">
        <v>80739</v>
      </c>
      <c r="G23161" s="48">
        <v>84588</v>
      </c>
      <c r="H23161" s="48">
        <v>88746</v>
      </c>
      <c r="I23161" s="48">
        <v>4128</v>
      </c>
      <c r="T23161" s="48">
        <v>-5874</v>
      </c>
      <c r="V23161" s="48">
        <v>1114</v>
      </c>
      <c r="Z23161" s="48">
        <v>-7506</v>
      </c>
      <c r="AC23161" s="48">
        <v>-867</v>
      </c>
      <c r="AF23161" s="48">
        <v>1385</v>
      </c>
      <c r="AJ23161" s="49">
        <v>30</v>
      </c>
      <c r="AK23161" s="49">
        <v>10002</v>
      </c>
    </row>
    <row r="23162" spans="1:37">
      <c r="A23162" s="37" t="s">
        <v>39</v>
      </c>
      <c r="B23162" s="38">
        <v>43151.208333333336</v>
      </c>
      <c r="C23162" s="39">
        <v>43150</v>
      </c>
      <c r="D23162" s="38">
        <v>43151</v>
      </c>
      <c r="E23162" s="40" t="s">
        <v>239</v>
      </c>
      <c r="F23162" s="48">
        <v>76085</v>
      </c>
      <c r="G23162" s="48">
        <v>79935</v>
      </c>
      <c r="H23162" s="48">
        <v>83192</v>
      </c>
      <c r="I23162" s="48">
        <v>3234</v>
      </c>
      <c r="T23162" s="48">
        <v>-4895</v>
      </c>
      <c r="V23162" s="48">
        <v>1051</v>
      </c>
      <c r="Z23162" s="48">
        <v>-6802</v>
      </c>
      <c r="AC23162" s="48">
        <v>-412</v>
      </c>
      <c r="AF23162" s="48">
        <v>1268</v>
      </c>
      <c r="AJ23162" s="49">
        <v>23</v>
      </c>
      <c r="AK23162" s="49">
        <v>8129</v>
      </c>
    </row>
    <row r="23163" spans="1:37">
      <c r="A23163" s="37" t="s">
        <v>39</v>
      </c>
      <c r="B23163" s="38">
        <v>43151.25</v>
      </c>
      <c r="C23163" s="39">
        <v>43151</v>
      </c>
      <c r="D23163" s="38">
        <v>43151.041666666664</v>
      </c>
      <c r="E23163" s="40" t="s">
        <v>239</v>
      </c>
      <c r="F23163" s="48">
        <v>74164</v>
      </c>
      <c r="G23163" s="48">
        <v>77003</v>
      </c>
      <c r="H23163" s="48">
        <v>80448</v>
      </c>
      <c r="I23163" s="48">
        <v>3422</v>
      </c>
      <c r="T23163" s="48">
        <v>-3925</v>
      </c>
      <c r="V23163" s="48">
        <v>1194</v>
      </c>
      <c r="Z23163" s="48">
        <v>-6454</v>
      </c>
      <c r="AC23163" s="48">
        <v>38</v>
      </c>
      <c r="AF23163" s="48">
        <v>1297</v>
      </c>
      <c r="AJ23163" s="49">
        <v>23</v>
      </c>
      <c r="AK23163" s="49">
        <v>7347</v>
      </c>
    </row>
    <row r="23164" spans="1:37">
      <c r="A23164" s="37" t="s">
        <v>39</v>
      </c>
      <c r="B23164" s="38">
        <v>43151.291666666664</v>
      </c>
      <c r="C23164" s="39">
        <v>43151</v>
      </c>
      <c r="D23164" s="38">
        <v>43151.083333333336</v>
      </c>
      <c r="E23164" s="40" t="s">
        <v>239</v>
      </c>
      <c r="F23164" s="48">
        <v>71447</v>
      </c>
      <c r="G23164" s="48">
        <v>75769</v>
      </c>
      <c r="H23164" s="48">
        <v>79507</v>
      </c>
      <c r="I23164" s="48">
        <v>3716</v>
      </c>
      <c r="T23164" s="48">
        <v>-3805</v>
      </c>
      <c r="V23164" s="48">
        <v>1426</v>
      </c>
      <c r="Z23164" s="48">
        <v>-6171</v>
      </c>
      <c r="AC23164" s="48">
        <v>-475</v>
      </c>
      <c r="AF23164" s="48">
        <v>1415</v>
      </c>
      <c r="AJ23164" s="49">
        <v>22</v>
      </c>
      <c r="AK23164" s="49">
        <v>7521</v>
      </c>
    </row>
    <row r="23165" spans="1:37">
      <c r="A23165" s="37" t="s">
        <v>39</v>
      </c>
      <c r="B23165" s="38">
        <v>43151.333333333336</v>
      </c>
      <c r="C23165" s="39">
        <v>43151</v>
      </c>
      <c r="D23165" s="38">
        <v>43151.125</v>
      </c>
      <c r="E23165" s="40" t="s">
        <v>239</v>
      </c>
      <c r="F23165" s="48">
        <v>70265</v>
      </c>
      <c r="G23165" s="48">
        <v>74410</v>
      </c>
      <c r="H23165" s="48">
        <v>78327</v>
      </c>
      <c r="I23165" s="48">
        <v>3894</v>
      </c>
      <c r="T23165" s="48">
        <v>-4783</v>
      </c>
      <c r="V23165" s="48">
        <v>1492</v>
      </c>
      <c r="Z23165" s="48">
        <v>-7148</v>
      </c>
      <c r="AC23165" s="48">
        <v>-534</v>
      </c>
      <c r="AF23165" s="48">
        <v>1407</v>
      </c>
      <c r="AJ23165" s="49">
        <v>23</v>
      </c>
      <c r="AK23165" s="49">
        <v>8677</v>
      </c>
    </row>
    <row r="23166" spans="1:37">
      <c r="A23166" s="37" t="s">
        <v>39</v>
      </c>
      <c r="B23166" s="38">
        <v>43151.375</v>
      </c>
      <c r="C23166" s="39">
        <v>43151</v>
      </c>
      <c r="D23166" s="38">
        <v>43151.166666666664</v>
      </c>
      <c r="E23166" s="40" t="s">
        <v>239</v>
      </c>
      <c r="F23166" s="48">
        <v>69735</v>
      </c>
      <c r="G23166" s="48">
        <v>74171</v>
      </c>
      <c r="H23166" s="48">
        <v>77990</v>
      </c>
      <c r="I23166" s="48">
        <v>3797</v>
      </c>
      <c r="T23166" s="48">
        <v>-3628</v>
      </c>
      <c r="V23166" s="48">
        <v>1939</v>
      </c>
      <c r="Z23166" s="48">
        <v>-6567</v>
      </c>
      <c r="AC23166" s="48">
        <v>-376</v>
      </c>
      <c r="AF23166" s="48">
        <v>1376</v>
      </c>
      <c r="AJ23166" s="49">
        <v>22</v>
      </c>
      <c r="AK23166" s="49">
        <v>7425</v>
      </c>
    </row>
    <row r="23167" spans="1:37">
      <c r="A23167" s="37" t="s">
        <v>39</v>
      </c>
      <c r="B23167" s="38">
        <v>43151.416666666664</v>
      </c>
      <c r="C23167" s="39">
        <v>43151</v>
      </c>
      <c r="D23167" s="38">
        <v>43151.208333333336</v>
      </c>
      <c r="E23167" s="40" t="s">
        <v>239</v>
      </c>
      <c r="F23167" s="48">
        <v>70952</v>
      </c>
      <c r="G23167" s="48">
        <v>75059</v>
      </c>
      <c r="H23167" s="48">
        <v>78795</v>
      </c>
      <c r="I23167" s="48">
        <v>3712</v>
      </c>
      <c r="T23167" s="48">
        <v>-4256</v>
      </c>
      <c r="V23167" s="48">
        <v>1887</v>
      </c>
      <c r="Z23167" s="48">
        <v>-7382</v>
      </c>
      <c r="AC23167" s="48">
        <v>-138</v>
      </c>
      <c r="AF23167" s="48">
        <v>1377</v>
      </c>
      <c r="AJ23167" s="49">
        <v>24</v>
      </c>
      <c r="AK23167" s="49">
        <v>7968</v>
      </c>
    </row>
    <row r="23168" spans="1:37">
      <c r="A23168" s="37" t="s">
        <v>39</v>
      </c>
      <c r="B23168" s="38">
        <v>43151.458333333336</v>
      </c>
      <c r="C23168" s="39">
        <v>43151</v>
      </c>
      <c r="D23168" s="38">
        <v>43151.25</v>
      </c>
      <c r="E23168" s="40" t="s">
        <v>239</v>
      </c>
      <c r="F23168" s="48">
        <v>75485</v>
      </c>
      <c r="G23168" s="48">
        <v>77706</v>
      </c>
      <c r="H23168" s="48">
        <v>81556</v>
      </c>
      <c r="I23168" s="48">
        <v>3825</v>
      </c>
      <c r="T23168" s="48">
        <v>-4787</v>
      </c>
      <c r="V23168" s="48">
        <v>1987</v>
      </c>
      <c r="Z23168" s="48">
        <v>-8163</v>
      </c>
      <c r="AC23168" s="48">
        <v>-58</v>
      </c>
      <c r="AF23168" s="48">
        <v>1447</v>
      </c>
      <c r="AJ23168" s="49">
        <v>25</v>
      </c>
      <c r="AK23168" s="49">
        <v>8612</v>
      </c>
    </row>
    <row r="23169" spans="1:37">
      <c r="A23169" s="37" t="s">
        <v>39</v>
      </c>
      <c r="B23169" s="38">
        <v>43151.5</v>
      </c>
      <c r="C23169" s="39">
        <v>43151</v>
      </c>
      <c r="D23169" s="38">
        <v>43151.291666666664</v>
      </c>
      <c r="E23169" s="40" t="s">
        <v>239</v>
      </c>
      <c r="F23169" s="48">
        <v>83060</v>
      </c>
      <c r="G23169" s="48">
        <v>84995</v>
      </c>
      <c r="H23169" s="48">
        <v>88989</v>
      </c>
      <c r="I23169" s="48">
        <v>3965</v>
      </c>
      <c r="T23169" s="48">
        <v>-4955</v>
      </c>
      <c r="V23169" s="48">
        <v>2060</v>
      </c>
      <c r="Z23169" s="48">
        <v>-8422</v>
      </c>
      <c r="AC23169" s="48">
        <v>23</v>
      </c>
      <c r="AF23169" s="48">
        <v>1384</v>
      </c>
      <c r="AJ23169" s="49">
        <v>29</v>
      </c>
      <c r="AK23169" s="49">
        <v>8920</v>
      </c>
    </row>
    <row r="23170" spans="1:37">
      <c r="A23170" s="37" t="s">
        <v>39</v>
      </c>
      <c r="B23170" s="38">
        <v>43151.541666666664</v>
      </c>
      <c r="C23170" s="39">
        <v>43151</v>
      </c>
      <c r="D23170" s="38">
        <v>43151.333333333336</v>
      </c>
      <c r="E23170" s="40" t="s">
        <v>239</v>
      </c>
      <c r="F23170" s="48">
        <v>87479</v>
      </c>
      <c r="G23170" s="48">
        <v>89075</v>
      </c>
      <c r="H23170" s="48">
        <v>92809</v>
      </c>
      <c r="I23170" s="48">
        <v>3702</v>
      </c>
      <c r="T23170" s="48">
        <v>-4757</v>
      </c>
      <c r="V23170" s="48">
        <v>2241</v>
      </c>
      <c r="Z23170" s="48">
        <v>-8473</v>
      </c>
      <c r="AC23170" s="48">
        <v>-27</v>
      </c>
      <c r="AF23170" s="48">
        <v>1502</v>
      </c>
      <c r="AJ23170" s="49">
        <v>32</v>
      </c>
      <c r="AK23170" s="49">
        <v>8459</v>
      </c>
    </row>
    <row r="23171" spans="1:37">
      <c r="A23171" s="37" t="s">
        <v>39</v>
      </c>
      <c r="B23171" s="38">
        <v>43151.583333333336</v>
      </c>
      <c r="C23171" s="39">
        <v>43151</v>
      </c>
      <c r="D23171" s="38">
        <v>43151.375</v>
      </c>
      <c r="E23171" s="40" t="s">
        <v>239</v>
      </c>
      <c r="F23171" s="48">
        <v>88096</v>
      </c>
      <c r="G23171" s="48">
        <v>89057</v>
      </c>
      <c r="H23171" s="48">
        <v>92956</v>
      </c>
      <c r="I23171" s="48">
        <v>3868</v>
      </c>
      <c r="T23171" s="48">
        <v>-4513</v>
      </c>
      <c r="V23171" s="48">
        <v>2071</v>
      </c>
      <c r="Z23171" s="48">
        <v>-8115</v>
      </c>
      <c r="AC23171" s="48">
        <v>18</v>
      </c>
      <c r="AF23171" s="48">
        <v>1513</v>
      </c>
      <c r="AJ23171" s="49">
        <v>31</v>
      </c>
      <c r="AK23171" s="49">
        <v>8381</v>
      </c>
    </row>
    <row r="23172" spans="1:37">
      <c r="A23172" s="37" t="s">
        <v>39</v>
      </c>
      <c r="B23172" s="38">
        <v>43151.625</v>
      </c>
      <c r="C23172" s="39">
        <v>43151</v>
      </c>
      <c r="D23172" s="38">
        <v>43151.416666666664</v>
      </c>
      <c r="E23172" s="40" t="s">
        <v>239</v>
      </c>
      <c r="F23172" s="48">
        <v>88127</v>
      </c>
      <c r="G23172" s="48">
        <v>88107</v>
      </c>
      <c r="H23172" s="48">
        <v>92701</v>
      </c>
      <c r="I23172" s="48">
        <v>4562</v>
      </c>
      <c r="T23172" s="48">
        <v>-4244</v>
      </c>
      <c r="V23172" s="48">
        <v>1702</v>
      </c>
      <c r="Z23172" s="48">
        <v>-7777</v>
      </c>
      <c r="AC23172" s="48">
        <v>130</v>
      </c>
      <c r="AF23172" s="48">
        <v>1701</v>
      </c>
      <c r="AJ23172" s="49">
        <v>32</v>
      </c>
      <c r="AK23172" s="49">
        <v>8806</v>
      </c>
    </row>
    <row r="23173" spans="1:37">
      <c r="A23173" s="37" t="s">
        <v>39</v>
      </c>
      <c r="B23173" s="38">
        <v>43151.666666666664</v>
      </c>
      <c r="C23173" s="39">
        <v>43151</v>
      </c>
      <c r="D23173" s="38">
        <v>43151.458333333336</v>
      </c>
      <c r="E23173" s="40" t="s">
        <v>239</v>
      </c>
      <c r="F23173" s="48">
        <v>88524</v>
      </c>
      <c r="G23173" s="48">
        <v>87570</v>
      </c>
      <c r="H23173" s="48">
        <v>91993</v>
      </c>
      <c r="I23173" s="48">
        <v>4392</v>
      </c>
      <c r="T23173" s="48">
        <v>-4893</v>
      </c>
      <c r="V23173" s="48">
        <v>1527</v>
      </c>
      <c r="Z23173" s="48">
        <v>-8093</v>
      </c>
      <c r="AC23173" s="48">
        <v>-135</v>
      </c>
      <c r="AF23173" s="48">
        <v>1808</v>
      </c>
      <c r="AJ23173" s="49">
        <v>31</v>
      </c>
      <c r="AK23173" s="49">
        <v>9285</v>
      </c>
    </row>
    <row r="23174" spans="1:37">
      <c r="A23174" s="37" t="s">
        <v>39</v>
      </c>
      <c r="B23174" s="38">
        <v>43151.708333333336</v>
      </c>
      <c r="C23174" s="39">
        <v>43151</v>
      </c>
      <c r="D23174" s="38">
        <v>43151.5</v>
      </c>
      <c r="E23174" s="40" t="s">
        <v>239</v>
      </c>
      <c r="F23174" s="48">
        <v>88450</v>
      </c>
      <c r="G23174" s="48">
        <v>86525</v>
      </c>
      <c r="H23174" s="48">
        <v>91160</v>
      </c>
      <c r="I23174" s="48">
        <v>4603</v>
      </c>
      <c r="T23174" s="48">
        <v>-4028</v>
      </c>
      <c r="V23174" s="48">
        <v>1342</v>
      </c>
      <c r="Z23174" s="48">
        <v>-6600</v>
      </c>
      <c r="AC23174" s="48">
        <v>-562</v>
      </c>
      <c r="AF23174" s="48">
        <v>1792</v>
      </c>
      <c r="AJ23174" s="49">
        <v>32</v>
      </c>
      <c r="AK23174" s="49">
        <v>8631</v>
      </c>
    </row>
    <row r="23175" spans="1:37">
      <c r="A23175" s="37" t="s">
        <v>39</v>
      </c>
      <c r="B23175" s="38">
        <v>43151.75</v>
      </c>
      <c r="C23175" s="39">
        <v>43151</v>
      </c>
      <c r="D23175" s="38">
        <v>43151.541666666664</v>
      </c>
      <c r="E23175" s="40" t="s">
        <v>239</v>
      </c>
      <c r="F23175" s="48">
        <v>88465</v>
      </c>
      <c r="G23175" s="48">
        <v>85407</v>
      </c>
      <c r="H23175" s="48">
        <v>90091</v>
      </c>
      <c r="I23175" s="48">
        <v>4652</v>
      </c>
      <c r="T23175" s="48">
        <v>-4223</v>
      </c>
      <c r="V23175" s="48">
        <v>1365</v>
      </c>
      <c r="Z23175" s="48">
        <v>-6520</v>
      </c>
      <c r="AC23175" s="48">
        <v>-818</v>
      </c>
      <c r="AF23175" s="48">
        <v>1750</v>
      </c>
      <c r="AJ23175" s="49">
        <v>32</v>
      </c>
      <c r="AK23175" s="49">
        <v>8875</v>
      </c>
    </row>
    <row r="23176" spans="1:37">
      <c r="A23176" s="37" t="s">
        <v>39</v>
      </c>
      <c r="B23176" s="38">
        <v>43151.791666666664</v>
      </c>
      <c r="C23176" s="39">
        <v>43151</v>
      </c>
      <c r="D23176" s="38">
        <v>43151.583333333336</v>
      </c>
      <c r="E23176" s="40" t="s">
        <v>239</v>
      </c>
      <c r="F23176" s="48">
        <v>88659</v>
      </c>
      <c r="G23176" s="48">
        <v>85287</v>
      </c>
      <c r="H23176" s="48">
        <v>89705</v>
      </c>
      <c r="I23176" s="48">
        <v>4386</v>
      </c>
      <c r="T23176" s="48">
        <v>-5454</v>
      </c>
      <c r="V23176" s="48">
        <v>1033</v>
      </c>
      <c r="Z23176" s="48">
        <v>-7028</v>
      </c>
      <c r="AC23176" s="48">
        <v>-882</v>
      </c>
      <c r="AF23176" s="48">
        <v>1423</v>
      </c>
      <c r="AJ23176" s="49">
        <v>32</v>
      </c>
      <c r="AK23176" s="49">
        <v>9840</v>
      </c>
    </row>
    <row r="23177" spans="1:37">
      <c r="A23177" s="37" t="s">
        <v>39</v>
      </c>
      <c r="B23177" s="38">
        <v>43151.833333333336</v>
      </c>
      <c r="C23177" s="39">
        <v>43151</v>
      </c>
      <c r="D23177" s="38">
        <v>43151.625</v>
      </c>
      <c r="E23177" s="40" t="s">
        <v>239</v>
      </c>
      <c r="F23177" s="48">
        <v>88491</v>
      </c>
      <c r="G23177" s="48">
        <v>85132</v>
      </c>
      <c r="H23177" s="48">
        <v>89778</v>
      </c>
      <c r="I23177" s="48">
        <v>4615</v>
      </c>
      <c r="T23177" s="48">
        <v>-5114</v>
      </c>
      <c r="V23177" s="48">
        <v>949</v>
      </c>
      <c r="Z23177" s="48">
        <v>-6883</v>
      </c>
      <c r="AC23177" s="48">
        <v>-573</v>
      </c>
      <c r="AF23177" s="48">
        <v>1393</v>
      </c>
      <c r="AJ23177" s="49">
        <v>31</v>
      </c>
      <c r="AK23177" s="49">
        <v>9729</v>
      </c>
    </row>
    <row r="23178" spans="1:37">
      <c r="A23178" s="37" t="s">
        <v>39</v>
      </c>
      <c r="B23178" s="38">
        <v>43151.875</v>
      </c>
      <c r="C23178" s="39">
        <v>43151</v>
      </c>
      <c r="D23178" s="38">
        <v>43151.666666666664</v>
      </c>
      <c r="E23178" s="40" t="s">
        <v>239</v>
      </c>
      <c r="F23178" s="48">
        <v>88639</v>
      </c>
      <c r="G23178" s="48">
        <v>84762</v>
      </c>
      <c r="H23178" s="48">
        <v>89315</v>
      </c>
      <c r="I23178" s="48">
        <v>4520</v>
      </c>
      <c r="T23178" s="48">
        <v>-5244</v>
      </c>
      <c r="V23178" s="48">
        <v>908</v>
      </c>
      <c r="Z23178" s="48">
        <v>-7318</v>
      </c>
      <c r="AC23178" s="48">
        <v>-152</v>
      </c>
      <c r="AF23178" s="48">
        <v>1318</v>
      </c>
      <c r="AJ23178" s="49">
        <v>33</v>
      </c>
      <c r="AK23178" s="49">
        <v>9764</v>
      </c>
    </row>
    <row r="23179" spans="1:37">
      <c r="A23179" s="37" t="s">
        <v>39</v>
      </c>
      <c r="B23179" s="38">
        <v>43151.916666666664</v>
      </c>
      <c r="C23179" s="39">
        <v>43151</v>
      </c>
      <c r="D23179" s="38">
        <v>43151.708333333336</v>
      </c>
      <c r="E23179" s="40" t="s">
        <v>239</v>
      </c>
      <c r="F23179" s="48">
        <v>89609</v>
      </c>
      <c r="G23179" s="48">
        <v>85360</v>
      </c>
      <c r="H23179" s="48">
        <v>89562</v>
      </c>
      <c r="I23179" s="48">
        <v>4169</v>
      </c>
      <c r="T23179" s="48">
        <v>-5428</v>
      </c>
      <c r="V23179" s="48">
        <v>853</v>
      </c>
      <c r="Z23179" s="48">
        <v>-7246</v>
      </c>
      <c r="AC23179" s="48">
        <v>-187</v>
      </c>
      <c r="AF23179" s="48">
        <v>1152</v>
      </c>
      <c r="AJ23179" s="49">
        <v>33</v>
      </c>
      <c r="AK23179" s="49">
        <v>9597</v>
      </c>
    </row>
    <row r="23180" spans="1:37">
      <c r="A23180" s="37" t="s">
        <v>39</v>
      </c>
      <c r="B23180" s="38">
        <v>43151.958333333336</v>
      </c>
      <c r="C23180" s="39">
        <v>43151</v>
      </c>
      <c r="D23180" s="38">
        <v>43151.75</v>
      </c>
      <c r="E23180" s="40" t="s">
        <v>239</v>
      </c>
      <c r="F23180" s="48">
        <v>92289</v>
      </c>
      <c r="G23180" s="48">
        <v>86986</v>
      </c>
      <c r="H23180" s="48">
        <v>91743</v>
      </c>
      <c r="I23180" s="48">
        <v>4724</v>
      </c>
      <c r="T23180" s="48">
        <v>-4772</v>
      </c>
      <c r="V23180" s="48">
        <v>787</v>
      </c>
      <c r="Z23180" s="48">
        <v>-6514</v>
      </c>
      <c r="AC23180" s="48">
        <v>-119</v>
      </c>
      <c r="AF23180" s="48">
        <v>1074</v>
      </c>
      <c r="AJ23180" s="49">
        <v>33</v>
      </c>
      <c r="AK23180" s="49">
        <v>9496</v>
      </c>
    </row>
    <row r="23181" spans="1:37">
      <c r="A23181" s="37" t="s">
        <v>39</v>
      </c>
      <c r="B23181" s="38">
        <v>43152</v>
      </c>
      <c r="C23181" s="39">
        <v>43151</v>
      </c>
      <c r="D23181" s="38">
        <v>43151.791666666664</v>
      </c>
      <c r="E23181" s="40" t="s">
        <v>239</v>
      </c>
      <c r="F23181" s="48">
        <v>93801</v>
      </c>
      <c r="G23181" s="48">
        <v>90805</v>
      </c>
      <c r="H23181" s="48">
        <v>95671</v>
      </c>
      <c r="I23181" s="48">
        <v>4829</v>
      </c>
      <c r="T23181" s="48">
        <v>-5020</v>
      </c>
      <c r="V23181" s="48">
        <v>617</v>
      </c>
      <c r="Z23181" s="48">
        <v>-6342</v>
      </c>
      <c r="AC23181" s="48">
        <v>-339</v>
      </c>
      <c r="AF23181" s="48">
        <v>1044</v>
      </c>
      <c r="AJ23181" s="49">
        <v>37</v>
      </c>
      <c r="AK23181" s="49">
        <v>9849</v>
      </c>
    </row>
    <row r="23182" spans="1:37">
      <c r="A23182" s="37" t="s">
        <v>39</v>
      </c>
      <c r="B23182" s="38">
        <v>43152.041666666664</v>
      </c>
      <c r="C23182" s="39">
        <v>43151</v>
      </c>
      <c r="D23182" s="38">
        <v>43151.833333333336</v>
      </c>
      <c r="E23182" s="40" t="s">
        <v>239</v>
      </c>
      <c r="F23182" s="48">
        <v>92719</v>
      </c>
      <c r="G23182" s="48">
        <v>90997</v>
      </c>
      <c r="H23182" s="48">
        <v>96050</v>
      </c>
      <c r="I23182" s="48">
        <v>5014</v>
      </c>
      <c r="T23182" s="48">
        <v>-4616</v>
      </c>
      <c r="V23182" s="48">
        <v>675</v>
      </c>
      <c r="Z23182" s="48">
        <v>-5988</v>
      </c>
      <c r="AC23182" s="48">
        <v>-284</v>
      </c>
      <c r="AF23182" s="48">
        <v>981</v>
      </c>
      <c r="AJ23182" s="49">
        <v>39</v>
      </c>
      <c r="AK23182" s="49">
        <v>9630</v>
      </c>
    </row>
    <row r="23183" spans="1:37">
      <c r="A23183" s="37" t="s">
        <v>39</v>
      </c>
      <c r="B23183" s="38">
        <v>43152.083333333336</v>
      </c>
      <c r="C23183" s="39">
        <v>43151</v>
      </c>
      <c r="D23183" s="38">
        <v>43151.875</v>
      </c>
      <c r="E23183" s="40" t="s">
        <v>239</v>
      </c>
      <c r="F23183" s="48">
        <v>90266</v>
      </c>
      <c r="G23183" s="48">
        <v>89251</v>
      </c>
      <c r="H23183" s="48">
        <v>93477</v>
      </c>
      <c r="I23183" s="48">
        <v>4188</v>
      </c>
      <c r="T23183" s="48">
        <v>-3805</v>
      </c>
      <c r="V23183" s="48">
        <v>624</v>
      </c>
      <c r="Z23183" s="48">
        <v>-5464</v>
      </c>
      <c r="AC23183" s="48">
        <v>-277</v>
      </c>
      <c r="AF23183" s="48">
        <v>1312</v>
      </c>
      <c r="AJ23183" s="49">
        <v>38</v>
      </c>
      <c r="AK23183" s="49">
        <v>7993</v>
      </c>
    </row>
    <row r="23184" spans="1:37">
      <c r="A23184" s="37" t="s">
        <v>39</v>
      </c>
      <c r="B23184" s="38">
        <v>43152.125</v>
      </c>
      <c r="C23184" s="39">
        <v>43151</v>
      </c>
      <c r="D23184" s="38">
        <v>43151.916666666664</v>
      </c>
      <c r="E23184" s="40" t="s">
        <v>239</v>
      </c>
      <c r="F23184" s="48">
        <v>86075</v>
      </c>
      <c r="G23184" s="48">
        <v>85367</v>
      </c>
      <c r="H23184" s="48">
        <v>89060</v>
      </c>
      <c r="I23184" s="48">
        <v>3655</v>
      </c>
      <c r="T23184" s="48">
        <v>-4626</v>
      </c>
      <c r="V23184" s="48">
        <v>783</v>
      </c>
      <c r="Z23184" s="48">
        <v>-5576</v>
      </c>
      <c r="AC23184" s="48">
        <v>-1273</v>
      </c>
      <c r="AF23184" s="48">
        <v>1440</v>
      </c>
      <c r="AJ23184" s="49">
        <v>38</v>
      </c>
      <c r="AK23184" s="49">
        <v>8281</v>
      </c>
    </row>
    <row r="23185" spans="1:37">
      <c r="A23185" s="37" t="s">
        <v>39</v>
      </c>
      <c r="B23185" s="38">
        <v>43152.166666666664</v>
      </c>
      <c r="C23185" s="39">
        <v>43151</v>
      </c>
      <c r="D23185" s="38">
        <v>43151.958333333336</v>
      </c>
      <c r="E23185" s="40" t="s">
        <v>239</v>
      </c>
      <c r="F23185" s="48">
        <v>80410</v>
      </c>
      <c r="G23185" s="48">
        <v>80138</v>
      </c>
      <c r="H23185" s="48">
        <v>83721</v>
      </c>
      <c r="I23185" s="48">
        <v>3550</v>
      </c>
      <c r="T23185" s="48">
        <v>-4982</v>
      </c>
      <c r="V23185" s="48">
        <v>690</v>
      </c>
      <c r="Z23185" s="48">
        <v>-6080</v>
      </c>
      <c r="AC23185" s="48">
        <v>-1123</v>
      </c>
      <c r="AF23185" s="48">
        <v>1531</v>
      </c>
      <c r="AJ23185" s="49">
        <v>33</v>
      </c>
      <c r="AK23185" s="49">
        <v>8532</v>
      </c>
    </row>
    <row r="23186" spans="1:37">
      <c r="A23186" s="37" t="s">
        <v>39</v>
      </c>
      <c r="B23186" s="38">
        <v>43152.208333333336</v>
      </c>
      <c r="C23186" s="39">
        <v>43151</v>
      </c>
      <c r="D23186" s="38">
        <v>43152</v>
      </c>
      <c r="E23186" s="40" t="s">
        <v>239</v>
      </c>
      <c r="F23186" s="48">
        <v>74759</v>
      </c>
      <c r="G23186" s="48">
        <v>75991</v>
      </c>
      <c r="H23186" s="48">
        <v>78448</v>
      </c>
      <c r="I23186" s="48">
        <v>2423</v>
      </c>
      <c r="T23186" s="48">
        <v>-5539</v>
      </c>
      <c r="V23186" s="48">
        <v>503</v>
      </c>
      <c r="Z23186" s="48">
        <v>-6194</v>
      </c>
      <c r="AC23186" s="48">
        <v>-1166</v>
      </c>
      <c r="AF23186" s="48">
        <v>1318</v>
      </c>
      <c r="AJ23186" s="49">
        <v>34</v>
      </c>
      <c r="AK23186" s="49">
        <v>7962</v>
      </c>
    </row>
    <row r="23187" spans="1:37">
      <c r="A23187" s="37" t="s">
        <v>39</v>
      </c>
      <c r="B23187" s="38">
        <v>43152.25</v>
      </c>
      <c r="C23187" s="39">
        <v>43152</v>
      </c>
      <c r="D23187" s="38">
        <v>43152.041666666664</v>
      </c>
      <c r="E23187" s="40" t="s">
        <v>239</v>
      </c>
      <c r="F23187" s="48">
        <v>71518</v>
      </c>
      <c r="G23187" s="48">
        <v>73846</v>
      </c>
      <c r="H23187" s="48">
        <v>77410</v>
      </c>
      <c r="I23187" s="48">
        <v>3531</v>
      </c>
      <c r="T23187" s="48">
        <v>-4537</v>
      </c>
      <c r="V23187" s="48">
        <v>822</v>
      </c>
      <c r="Z23187" s="48">
        <v>-5947</v>
      </c>
      <c r="AC23187" s="48">
        <v>-919</v>
      </c>
      <c r="AF23187" s="48">
        <v>1507</v>
      </c>
      <c r="AJ23187" s="49">
        <v>33</v>
      </c>
      <c r="AK23187" s="49">
        <v>8068</v>
      </c>
    </row>
    <row r="23188" spans="1:37">
      <c r="A23188" s="37" t="s">
        <v>39</v>
      </c>
      <c r="B23188" s="38">
        <v>43152.291666666664</v>
      </c>
      <c r="C23188" s="39">
        <v>43152</v>
      </c>
      <c r="D23188" s="38">
        <v>43152.083333333336</v>
      </c>
      <c r="E23188" s="40" t="s">
        <v>239</v>
      </c>
      <c r="F23188" s="48">
        <v>69122</v>
      </c>
      <c r="G23188" s="48">
        <v>72041</v>
      </c>
      <c r="H23188" s="48">
        <v>76701</v>
      </c>
      <c r="I23188" s="48">
        <v>4630</v>
      </c>
      <c r="T23188" s="48">
        <v>-3784</v>
      </c>
      <c r="V23188" s="48">
        <v>836</v>
      </c>
      <c r="Z23188" s="48">
        <v>-5650</v>
      </c>
      <c r="AC23188" s="48">
        <v>-410</v>
      </c>
      <c r="AF23188" s="48">
        <v>1440</v>
      </c>
      <c r="AJ23188" s="49">
        <v>30</v>
      </c>
      <c r="AK23188" s="49">
        <v>8414</v>
      </c>
    </row>
    <row r="23189" spans="1:37">
      <c r="A23189" s="37" t="s">
        <v>39</v>
      </c>
      <c r="B23189" s="38">
        <v>43152.333333333336</v>
      </c>
      <c r="C23189" s="39">
        <v>43152</v>
      </c>
      <c r="D23189" s="38">
        <v>43152.125</v>
      </c>
      <c r="E23189" s="40" t="s">
        <v>239</v>
      </c>
      <c r="F23189" s="48">
        <v>67825</v>
      </c>
      <c r="G23189" s="48">
        <v>70820</v>
      </c>
      <c r="H23189" s="48">
        <v>75744</v>
      </c>
      <c r="I23189" s="48">
        <v>4895</v>
      </c>
      <c r="T23189" s="48">
        <v>-3855</v>
      </c>
      <c r="V23189" s="48">
        <v>741</v>
      </c>
      <c r="Z23189" s="48">
        <v>-5652</v>
      </c>
      <c r="AC23189" s="48">
        <v>-157</v>
      </c>
      <c r="AF23189" s="48">
        <v>1213</v>
      </c>
      <c r="AJ23189" s="49">
        <v>29</v>
      </c>
      <c r="AK23189" s="49">
        <v>8750</v>
      </c>
    </row>
    <row r="23190" spans="1:37">
      <c r="A23190" s="37" t="s">
        <v>39</v>
      </c>
      <c r="B23190" s="38">
        <v>43152.375</v>
      </c>
      <c r="C23190" s="39">
        <v>43152</v>
      </c>
      <c r="D23190" s="38">
        <v>43152.166666666664</v>
      </c>
      <c r="E23190" s="40" t="s">
        <v>239</v>
      </c>
      <c r="F23190" s="48">
        <v>67545</v>
      </c>
      <c r="G23190" s="48">
        <v>70514</v>
      </c>
      <c r="H23190" s="48">
        <v>75196</v>
      </c>
      <c r="I23190" s="48">
        <v>4653</v>
      </c>
      <c r="T23190" s="48">
        <v>-2561</v>
      </c>
      <c r="V23190" s="48">
        <v>1285</v>
      </c>
      <c r="Z23190" s="48">
        <v>-5026</v>
      </c>
      <c r="AC23190" s="48">
        <v>-5</v>
      </c>
      <c r="AF23190" s="48">
        <v>1185</v>
      </c>
      <c r="AJ23190" s="49">
        <v>29</v>
      </c>
      <c r="AK23190" s="49">
        <v>7214</v>
      </c>
    </row>
    <row r="23191" spans="1:37">
      <c r="A23191" s="37" t="s">
        <v>39</v>
      </c>
      <c r="B23191" s="38">
        <v>43152.416666666664</v>
      </c>
      <c r="C23191" s="39">
        <v>43152</v>
      </c>
      <c r="D23191" s="38">
        <v>43152.208333333336</v>
      </c>
      <c r="E23191" s="40" t="s">
        <v>239</v>
      </c>
      <c r="F23191" s="48">
        <v>68926</v>
      </c>
      <c r="G23191" s="48">
        <v>71748</v>
      </c>
      <c r="H23191" s="48">
        <v>76573</v>
      </c>
      <c r="I23191" s="48">
        <v>4796</v>
      </c>
      <c r="T23191" s="48">
        <v>-4212</v>
      </c>
      <c r="V23191" s="48">
        <v>1261</v>
      </c>
      <c r="Z23191" s="48">
        <v>-6762</v>
      </c>
      <c r="AC23191" s="48">
        <v>92</v>
      </c>
      <c r="AF23191" s="48">
        <v>1197</v>
      </c>
      <c r="AJ23191" s="49">
        <v>29</v>
      </c>
      <c r="AK23191" s="49">
        <v>9008</v>
      </c>
    </row>
    <row r="23192" spans="1:37">
      <c r="A23192" s="37" t="s">
        <v>39</v>
      </c>
      <c r="B23192" s="38">
        <v>43152.458333333336</v>
      </c>
      <c r="C23192" s="39">
        <v>43152</v>
      </c>
      <c r="D23192" s="38">
        <v>43152.25</v>
      </c>
      <c r="E23192" s="40" t="s">
        <v>239</v>
      </c>
      <c r="F23192" s="48">
        <v>73634</v>
      </c>
      <c r="G23192" s="48">
        <v>75180</v>
      </c>
      <c r="H23192" s="48">
        <v>80184</v>
      </c>
      <c r="I23192" s="48">
        <v>4970</v>
      </c>
      <c r="T23192" s="48">
        <v>-6190</v>
      </c>
      <c r="V23192" s="48">
        <v>1274</v>
      </c>
      <c r="Z23192" s="48">
        <v>-8606</v>
      </c>
      <c r="AC23192" s="48">
        <v>9</v>
      </c>
      <c r="AF23192" s="48">
        <v>1133</v>
      </c>
      <c r="AJ23192" s="49">
        <v>34</v>
      </c>
      <c r="AK23192" s="49">
        <v>11160</v>
      </c>
    </row>
    <row r="23193" spans="1:37">
      <c r="A23193" s="37" t="s">
        <v>39</v>
      </c>
      <c r="B23193" s="38">
        <v>43152.5</v>
      </c>
      <c r="C23193" s="39">
        <v>43152</v>
      </c>
      <c r="D23193" s="38">
        <v>43152.291666666664</v>
      </c>
      <c r="E23193" s="40" t="s">
        <v>239</v>
      </c>
      <c r="F23193" s="48">
        <v>81876</v>
      </c>
      <c r="G23193" s="48">
        <v>81564</v>
      </c>
      <c r="H23193" s="48">
        <v>86479</v>
      </c>
      <c r="I23193" s="48">
        <v>4876</v>
      </c>
      <c r="T23193" s="48">
        <v>-6669</v>
      </c>
      <c r="V23193" s="48">
        <v>1280</v>
      </c>
      <c r="Z23193" s="48">
        <v>-8926</v>
      </c>
      <c r="AC23193" s="48">
        <v>-285</v>
      </c>
      <c r="AF23193" s="48">
        <v>1262</v>
      </c>
      <c r="AJ23193" s="49">
        <v>39</v>
      </c>
      <c r="AK23193" s="49">
        <v>11545</v>
      </c>
    </row>
    <row r="23194" spans="1:37">
      <c r="A23194" s="37" t="s">
        <v>39</v>
      </c>
      <c r="B23194" s="38">
        <v>43152.541666666664</v>
      </c>
      <c r="C23194" s="39">
        <v>43152</v>
      </c>
      <c r="D23194" s="38">
        <v>43152.333333333336</v>
      </c>
      <c r="E23194" s="40" t="s">
        <v>239</v>
      </c>
      <c r="F23194" s="48">
        <v>87337</v>
      </c>
      <c r="G23194" s="48">
        <v>85632</v>
      </c>
      <c r="H23194" s="48">
        <v>91433</v>
      </c>
      <c r="I23194" s="48">
        <v>5756</v>
      </c>
      <c r="T23194" s="48">
        <v>-6041</v>
      </c>
      <c r="V23194" s="48">
        <v>1357</v>
      </c>
      <c r="Z23194" s="48">
        <v>-8788</v>
      </c>
      <c r="AC23194" s="48">
        <v>111</v>
      </c>
      <c r="AF23194" s="48">
        <v>1279</v>
      </c>
      <c r="AJ23194" s="49">
        <v>45</v>
      </c>
      <c r="AK23194" s="49">
        <v>11797</v>
      </c>
    </row>
    <row r="23195" spans="1:37">
      <c r="A23195" s="37" t="s">
        <v>39</v>
      </c>
      <c r="B23195" s="38">
        <v>43152.583333333336</v>
      </c>
      <c r="C23195" s="39">
        <v>43152</v>
      </c>
      <c r="D23195" s="38">
        <v>43152.375</v>
      </c>
      <c r="E23195" s="40" t="s">
        <v>239</v>
      </c>
      <c r="F23195" s="48">
        <v>88042</v>
      </c>
      <c r="G23195" s="48">
        <v>86367</v>
      </c>
      <c r="H23195" s="48">
        <v>92241</v>
      </c>
      <c r="I23195" s="48">
        <v>5826</v>
      </c>
      <c r="T23195" s="48">
        <v>-6292</v>
      </c>
      <c r="V23195" s="48">
        <v>1389</v>
      </c>
      <c r="Z23195" s="48">
        <v>-8993</v>
      </c>
      <c r="AC23195" s="48">
        <v>-61</v>
      </c>
      <c r="AF23195" s="48">
        <v>1373</v>
      </c>
      <c r="AJ23195" s="49">
        <v>48</v>
      </c>
      <c r="AK23195" s="49">
        <v>12118</v>
      </c>
    </row>
    <row r="23196" spans="1:37">
      <c r="A23196" s="37" t="s">
        <v>39</v>
      </c>
      <c r="B23196" s="38">
        <v>43152.625</v>
      </c>
      <c r="C23196" s="39">
        <v>43152</v>
      </c>
      <c r="D23196" s="38">
        <v>43152.416666666664</v>
      </c>
      <c r="E23196" s="40" t="s">
        <v>239</v>
      </c>
      <c r="F23196" s="48">
        <v>88195</v>
      </c>
      <c r="G23196" s="48">
        <v>86862</v>
      </c>
      <c r="H23196" s="48">
        <v>92583</v>
      </c>
      <c r="I23196" s="48">
        <v>5673</v>
      </c>
      <c r="T23196" s="48">
        <v>-5974</v>
      </c>
      <c r="V23196" s="48">
        <v>1094</v>
      </c>
      <c r="Z23196" s="48">
        <v>-8556</v>
      </c>
      <c r="AC23196" s="48">
        <v>-40</v>
      </c>
      <c r="AF23196" s="48">
        <v>1528</v>
      </c>
      <c r="AJ23196" s="49">
        <v>48</v>
      </c>
      <c r="AK23196" s="49">
        <v>11647</v>
      </c>
    </row>
    <row r="23197" spans="1:37">
      <c r="A23197" s="37" t="s">
        <v>39</v>
      </c>
      <c r="B23197" s="38">
        <v>43152.666666666664</v>
      </c>
      <c r="C23197" s="39">
        <v>43152</v>
      </c>
      <c r="D23197" s="38">
        <v>43152.458333333336</v>
      </c>
      <c r="E23197" s="40" t="s">
        <v>239</v>
      </c>
      <c r="F23197" s="48">
        <v>88525</v>
      </c>
      <c r="G23197" s="48">
        <v>86820</v>
      </c>
      <c r="H23197" s="48">
        <v>92143</v>
      </c>
      <c r="I23197" s="48">
        <v>5275</v>
      </c>
      <c r="T23197" s="48">
        <v>-4910</v>
      </c>
      <c r="V23197" s="48">
        <v>1067</v>
      </c>
      <c r="Z23197" s="48">
        <v>-7579</v>
      </c>
      <c r="AC23197" s="48">
        <v>-24</v>
      </c>
      <c r="AF23197" s="48">
        <v>1626</v>
      </c>
      <c r="AJ23197" s="49">
        <v>48</v>
      </c>
      <c r="AK23197" s="49">
        <v>10185</v>
      </c>
    </row>
    <row r="23198" spans="1:37">
      <c r="A23198" s="37" t="s">
        <v>39</v>
      </c>
      <c r="B23198" s="38">
        <v>43152.708333333336</v>
      </c>
      <c r="C23198" s="39">
        <v>43152</v>
      </c>
      <c r="D23198" s="38">
        <v>43152.5</v>
      </c>
      <c r="E23198" s="40" t="s">
        <v>239</v>
      </c>
      <c r="F23198" s="48">
        <v>88560</v>
      </c>
      <c r="G23198" s="48">
        <v>86701</v>
      </c>
      <c r="H23198" s="48">
        <v>92354</v>
      </c>
      <c r="I23198" s="48">
        <v>5604</v>
      </c>
      <c r="T23198" s="48">
        <v>-6217</v>
      </c>
      <c r="V23198" s="48">
        <v>446</v>
      </c>
      <c r="Z23198" s="48">
        <v>-7803</v>
      </c>
      <c r="AC23198" s="48">
        <v>-220</v>
      </c>
      <c r="AF23198" s="48">
        <v>1360</v>
      </c>
      <c r="AJ23198" s="49">
        <v>49</v>
      </c>
      <c r="AK23198" s="49">
        <v>11821</v>
      </c>
    </row>
    <row r="23199" spans="1:37">
      <c r="A23199" s="37" t="s">
        <v>39</v>
      </c>
      <c r="B23199" s="38">
        <v>43152.75</v>
      </c>
      <c r="C23199" s="39">
        <v>43152</v>
      </c>
      <c r="D23199" s="38">
        <v>43152.541666666664</v>
      </c>
      <c r="E23199" s="40" t="s">
        <v>239</v>
      </c>
      <c r="F23199" s="48">
        <v>88442</v>
      </c>
      <c r="G23199" s="48">
        <v>86946</v>
      </c>
      <c r="H23199" s="48">
        <v>92998</v>
      </c>
      <c r="I23199" s="48">
        <v>6002</v>
      </c>
      <c r="T23199" s="48">
        <v>-6114</v>
      </c>
      <c r="V23199" s="48">
        <v>357</v>
      </c>
      <c r="Z23199" s="48">
        <v>-7481</v>
      </c>
      <c r="AC23199" s="48">
        <v>-201</v>
      </c>
      <c r="AF23199" s="48">
        <v>1211</v>
      </c>
      <c r="AJ23199" s="49">
        <v>50</v>
      </c>
      <c r="AK23199" s="49">
        <v>12116</v>
      </c>
    </row>
    <row r="23200" spans="1:37">
      <c r="A23200" s="37" t="s">
        <v>39</v>
      </c>
      <c r="B23200" s="38">
        <v>43152.791666666664</v>
      </c>
      <c r="C23200" s="39">
        <v>43152</v>
      </c>
      <c r="D23200" s="38">
        <v>43152.583333333336</v>
      </c>
      <c r="E23200" s="40" t="s">
        <v>239</v>
      </c>
      <c r="F23200" s="48">
        <v>88656</v>
      </c>
      <c r="G23200" s="48">
        <v>87307</v>
      </c>
      <c r="H23200" s="48">
        <v>92946</v>
      </c>
      <c r="I23200" s="48">
        <v>5589</v>
      </c>
      <c r="T23200" s="48">
        <v>-5591</v>
      </c>
      <c r="V23200" s="48">
        <v>454</v>
      </c>
      <c r="Z23200" s="48">
        <v>-7093</v>
      </c>
      <c r="AC23200" s="48">
        <v>-215</v>
      </c>
      <c r="AF23200" s="48">
        <v>1263</v>
      </c>
      <c r="AJ23200" s="49">
        <v>50</v>
      </c>
      <c r="AK23200" s="49">
        <v>11180</v>
      </c>
    </row>
    <row r="23201" spans="1:37">
      <c r="A23201" s="37" t="s">
        <v>39</v>
      </c>
      <c r="B23201" s="38">
        <v>43152.833333333336</v>
      </c>
      <c r="C23201" s="39">
        <v>43152</v>
      </c>
      <c r="D23201" s="38">
        <v>43152.625</v>
      </c>
      <c r="E23201" s="40" t="s">
        <v>239</v>
      </c>
      <c r="F23201" s="48">
        <v>88461</v>
      </c>
      <c r="G23201" s="48">
        <v>87416</v>
      </c>
      <c r="H23201" s="48">
        <v>92615</v>
      </c>
      <c r="I23201" s="48">
        <v>5149</v>
      </c>
      <c r="T23201" s="48">
        <v>-4548</v>
      </c>
      <c r="V23201" s="48">
        <v>532</v>
      </c>
      <c r="Z23201" s="48">
        <v>-6245</v>
      </c>
      <c r="AC23201" s="48">
        <v>-303</v>
      </c>
      <c r="AF23201" s="48">
        <v>1468</v>
      </c>
      <c r="AJ23201" s="49">
        <v>50</v>
      </c>
      <c r="AK23201" s="49">
        <v>9697</v>
      </c>
    </row>
    <row r="23202" spans="1:37">
      <c r="A23202" s="37" t="s">
        <v>39</v>
      </c>
      <c r="B23202" s="38">
        <v>43152.875</v>
      </c>
      <c r="C23202" s="39">
        <v>43152</v>
      </c>
      <c r="D23202" s="38">
        <v>43152.666666666664</v>
      </c>
      <c r="E23202" s="40" t="s">
        <v>239</v>
      </c>
      <c r="F23202" s="48">
        <v>88502</v>
      </c>
      <c r="G23202" s="48">
        <v>87630</v>
      </c>
      <c r="H23202" s="48">
        <v>93012</v>
      </c>
      <c r="I23202" s="48">
        <v>5331</v>
      </c>
      <c r="T23202" s="48">
        <v>-5296</v>
      </c>
      <c r="V23202" s="48">
        <v>487</v>
      </c>
      <c r="Z23202" s="48">
        <v>-6322</v>
      </c>
      <c r="AC23202" s="48">
        <v>-712</v>
      </c>
      <c r="AF23202" s="48">
        <v>1251</v>
      </c>
      <c r="AJ23202" s="49">
        <v>51</v>
      </c>
      <c r="AK23202" s="49">
        <v>10627</v>
      </c>
    </row>
    <row r="23203" spans="1:37">
      <c r="A23203" s="37" t="s">
        <v>39</v>
      </c>
      <c r="B23203" s="38">
        <v>43152.916666666664</v>
      </c>
      <c r="C23203" s="39">
        <v>43152</v>
      </c>
      <c r="D23203" s="38">
        <v>43152.708333333336</v>
      </c>
      <c r="E23203" s="40" t="s">
        <v>239</v>
      </c>
      <c r="F23203" s="48">
        <v>89695</v>
      </c>
      <c r="G23203" s="48">
        <v>88917</v>
      </c>
      <c r="H23203" s="48">
        <v>94314</v>
      </c>
      <c r="I23203" s="48">
        <v>5345</v>
      </c>
      <c r="T23203" s="48">
        <v>-5933</v>
      </c>
      <c r="V23203" s="48">
        <v>229</v>
      </c>
      <c r="Z23203" s="48">
        <v>-6562</v>
      </c>
      <c r="AC23203" s="48">
        <v>-501</v>
      </c>
      <c r="AF23203" s="48">
        <v>901</v>
      </c>
      <c r="AJ23203" s="49">
        <v>52</v>
      </c>
      <c r="AK23203" s="49">
        <v>11278</v>
      </c>
    </row>
    <row r="23204" spans="1:37">
      <c r="A23204" s="37" t="s">
        <v>39</v>
      </c>
      <c r="B23204" s="38">
        <v>43152.958333333336</v>
      </c>
      <c r="C23204" s="39">
        <v>43152</v>
      </c>
      <c r="D23204" s="38">
        <v>43152.75</v>
      </c>
      <c r="E23204" s="40" t="s">
        <v>239</v>
      </c>
      <c r="F23204" s="48">
        <v>92288</v>
      </c>
      <c r="G23204" s="48">
        <v>91036</v>
      </c>
      <c r="H23204" s="48">
        <v>96735</v>
      </c>
      <c r="I23204" s="48">
        <v>5647</v>
      </c>
      <c r="T23204" s="48">
        <v>-5468</v>
      </c>
      <c r="V23204" s="48">
        <v>211</v>
      </c>
      <c r="Z23204" s="48">
        <v>-6101</v>
      </c>
      <c r="AC23204" s="48">
        <v>-504</v>
      </c>
      <c r="AF23204" s="48">
        <v>926</v>
      </c>
      <c r="AJ23204" s="49">
        <v>52</v>
      </c>
      <c r="AK23204" s="49">
        <v>11115</v>
      </c>
    </row>
    <row r="23205" spans="1:37">
      <c r="A23205" s="37" t="s">
        <v>39</v>
      </c>
      <c r="B23205" s="38">
        <v>43153</v>
      </c>
      <c r="C23205" s="39">
        <v>43152</v>
      </c>
      <c r="D23205" s="38">
        <v>43152.791666666664</v>
      </c>
      <c r="E23205" s="40" t="s">
        <v>239</v>
      </c>
      <c r="F23205" s="48">
        <v>94258</v>
      </c>
      <c r="G23205" s="48">
        <v>94412</v>
      </c>
      <c r="H23205" s="48">
        <v>100182</v>
      </c>
      <c r="I23205" s="48">
        <v>5717</v>
      </c>
      <c r="T23205" s="48">
        <v>-4428</v>
      </c>
      <c r="V23205" s="48">
        <v>178</v>
      </c>
      <c r="Z23205" s="48">
        <v>-5417</v>
      </c>
      <c r="AC23205" s="48">
        <v>-250</v>
      </c>
      <c r="AF23205" s="48">
        <v>1061</v>
      </c>
      <c r="AJ23205" s="49">
        <v>53</v>
      </c>
      <c r="AK23205" s="49">
        <v>10145</v>
      </c>
    </row>
    <row r="23206" spans="1:37">
      <c r="A23206" s="37" t="s">
        <v>39</v>
      </c>
      <c r="B23206" s="38">
        <v>43153.041666666664</v>
      </c>
      <c r="C23206" s="39">
        <v>43152</v>
      </c>
      <c r="D23206" s="38">
        <v>43152.833333333336</v>
      </c>
      <c r="E23206" s="40" t="s">
        <v>239</v>
      </c>
      <c r="F23206" s="48">
        <v>93556</v>
      </c>
      <c r="G23206" s="48">
        <v>94260</v>
      </c>
      <c r="H23206" s="48">
        <v>100719</v>
      </c>
      <c r="I23206" s="48">
        <v>6407</v>
      </c>
      <c r="T23206" s="48">
        <v>-4829</v>
      </c>
      <c r="V23206" s="48">
        <v>112</v>
      </c>
      <c r="Z23206" s="48">
        <v>-5624</v>
      </c>
      <c r="AC23206" s="48">
        <v>-249</v>
      </c>
      <c r="AF23206" s="48">
        <v>932</v>
      </c>
      <c r="AJ23206" s="49">
        <v>52</v>
      </c>
      <c r="AK23206" s="49">
        <v>11236</v>
      </c>
    </row>
    <row r="23207" spans="1:37">
      <c r="A23207" s="37" t="s">
        <v>39</v>
      </c>
      <c r="B23207" s="38">
        <v>43153.083333333336</v>
      </c>
      <c r="C23207" s="39">
        <v>43152</v>
      </c>
      <c r="D23207" s="38">
        <v>43152.875</v>
      </c>
      <c r="E23207" s="40" t="s">
        <v>239</v>
      </c>
      <c r="F23207" s="48">
        <v>91547</v>
      </c>
      <c r="G23207" s="48">
        <v>92345</v>
      </c>
      <c r="H23207" s="48">
        <v>98773</v>
      </c>
      <c r="I23207" s="48">
        <v>6376</v>
      </c>
      <c r="T23207" s="48">
        <v>-4209</v>
      </c>
      <c r="V23207" s="48">
        <v>223</v>
      </c>
      <c r="Z23207" s="48">
        <v>-5199</v>
      </c>
      <c r="AC23207" s="48">
        <v>-366</v>
      </c>
      <c r="AF23207" s="48">
        <v>1133</v>
      </c>
      <c r="AJ23207" s="49">
        <v>52</v>
      </c>
      <c r="AK23207" s="49">
        <v>10585</v>
      </c>
    </row>
    <row r="23208" spans="1:37">
      <c r="A23208" s="37" t="s">
        <v>39</v>
      </c>
      <c r="B23208" s="38">
        <v>43153.125</v>
      </c>
      <c r="C23208" s="39">
        <v>43152</v>
      </c>
      <c r="D23208" s="38">
        <v>43152.916666666664</v>
      </c>
      <c r="E23208" s="40" t="s">
        <v>239</v>
      </c>
      <c r="F23208" s="48">
        <v>88237</v>
      </c>
      <c r="G23208" s="48">
        <v>88359</v>
      </c>
      <c r="H23208" s="48">
        <v>94290</v>
      </c>
      <c r="I23208" s="48">
        <v>5880</v>
      </c>
      <c r="T23208" s="48">
        <v>-4444</v>
      </c>
      <c r="V23208" s="48">
        <v>430</v>
      </c>
      <c r="Z23208" s="48">
        <v>-5041</v>
      </c>
      <c r="AC23208" s="48">
        <v>-1058</v>
      </c>
      <c r="AF23208" s="48">
        <v>1225</v>
      </c>
      <c r="AJ23208" s="49">
        <v>51</v>
      </c>
      <c r="AK23208" s="49">
        <v>10324</v>
      </c>
    </row>
    <row r="23209" spans="1:37">
      <c r="A23209" s="37" t="s">
        <v>39</v>
      </c>
      <c r="B23209" s="38">
        <v>43153.166666666664</v>
      </c>
      <c r="C23209" s="39">
        <v>43152</v>
      </c>
      <c r="D23209" s="38">
        <v>43152.958333333336</v>
      </c>
      <c r="E23209" s="40" t="s">
        <v>239</v>
      </c>
      <c r="F23209" s="48">
        <v>82936</v>
      </c>
      <c r="G23209" s="48">
        <v>83041</v>
      </c>
      <c r="H23209" s="48">
        <v>89165</v>
      </c>
      <c r="I23209" s="48">
        <v>6075</v>
      </c>
      <c r="T23209" s="48">
        <v>-4638</v>
      </c>
      <c r="V23209" s="48">
        <v>201</v>
      </c>
      <c r="Z23209" s="48">
        <v>-4869</v>
      </c>
      <c r="AC23209" s="48">
        <v>-1008</v>
      </c>
      <c r="AF23209" s="48">
        <v>1038</v>
      </c>
      <c r="AJ23209" s="49">
        <v>49</v>
      </c>
      <c r="AK23209" s="49">
        <v>10713</v>
      </c>
    </row>
    <row r="23210" spans="1:37">
      <c r="A23210" s="37" t="s">
        <v>39</v>
      </c>
      <c r="B23210" s="38">
        <v>43153.208333333336</v>
      </c>
      <c r="C23210" s="39">
        <v>43152</v>
      </c>
      <c r="D23210" s="38">
        <v>43153</v>
      </c>
      <c r="E23210" s="40" t="s">
        <v>239</v>
      </c>
      <c r="F23210" s="48">
        <v>77582</v>
      </c>
      <c r="G23210" s="48">
        <v>78114</v>
      </c>
      <c r="H23210" s="48">
        <v>82957</v>
      </c>
      <c r="I23210" s="48">
        <v>4802</v>
      </c>
      <c r="T23210" s="48">
        <v>-5877</v>
      </c>
      <c r="V23210" s="48">
        <v>208</v>
      </c>
      <c r="Z23210" s="48">
        <v>-5737</v>
      </c>
      <c r="AC23210" s="48">
        <v>-1443</v>
      </c>
      <c r="AF23210" s="48">
        <v>1095</v>
      </c>
      <c r="AJ23210" s="49">
        <v>41</v>
      </c>
      <c r="AK23210" s="49">
        <v>10679</v>
      </c>
    </row>
    <row r="23211" spans="1:37">
      <c r="A23211" s="37" t="s">
        <v>39</v>
      </c>
      <c r="B23211" s="38">
        <v>43153.25</v>
      </c>
      <c r="C23211" s="39">
        <v>43153</v>
      </c>
      <c r="D23211" s="38">
        <v>43153.041666666664</v>
      </c>
      <c r="E23211" s="40" t="s">
        <v>239</v>
      </c>
      <c r="F23211" s="48">
        <v>74232</v>
      </c>
      <c r="G23211" s="48">
        <v>75985</v>
      </c>
      <c r="H23211" s="48">
        <v>80134</v>
      </c>
      <c r="I23211" s="48">
        <v>4111</v>
      </c>
      <c r="T23211" s="48">
        <v>-6226</v>
      </c>
      <c r="V23211" s="48">
        <v>304</v>
      </c>
      <c r="Z23211" s="48">
        <v>-6743</v>
      </c>
      <c r="AC23211" s="48">
        <v>-852</v>
      </c>
      <c r="AF23211" s="48">
        <v>1065</v>
      </c>
      <c r="AJ23211" s="49">
        <v>38</v>
      </c>
      <c r="AK23211" s="49">
        <v>10337</v>
      </c>
    </row>
    <row r="23212" spans="1:37">
      <c r="A23212" s="37" t="s">
        <v>39</v>
      </c>
      <c r="B23212" s="38">
        <v>43153.291666666664</v>
      </c>
      <c r="C23212" s="39">
        <v>43153</v>
      </c>
      <c r="D23212" s="38">
        <v>43153.083333333336</v>
      </c>
      <c r="E23212" s="40" t="s">
        <v>239</v>
      </c>
      <c r="F23212" s="48">
        <v>71911</v>
      </c>
      <c r="G23212" s="48">
        <v>74662</v>
      </c>
      <c r="H23212" s="48">
        <v>78151</v>
      </c>
      <c r="I23212" s="48">
        <v>3452</v>
      </c>
      <c r="T23212" s="48">
        <v>-5317</v>
      </c>
      <c r="V23212" s="48">
        <v>224</v>
      </c>
      <c r="Z23212" s="48">
        <v>-6785</v>
      </c>
      <c r="AC23212" s="48">
        <v>72</v>
      </c>
      <c r="AF23212" s="48">
        <v>1172</v>
      </c>
      <c r="AJ23212" s="49">
        <v>37</v>
      </c>
      <c r="AK23212" s="49">
        <v>8769</v>
      </c>
    </row>
    <row r="23213" spans="1:37">
      <c r="A23213" s="37" t="s">
        <v>39</v>
      </c>
      <c r="B23213" s="38">
        <v>43153.333333333336</v>
      </c>
      <c r="C23213" s="39">
        <v>43153</v>
      </c>
      <c r="D23213" s="38">
        <v>43153.125</v>
      </c>
      <c r="E23213" s="40" t="s">
        <v>239</v>
      </c>
      <c r="F23213" s="48">
        <v>70836</v>
      </c>
      <c r="G23213" s="48">
        <v>73678</v>
      </c>
      <c r="H23213" s="48">
        <v>76809</v>
      </c>
      <c r="I23213" s="48">
        <v>3094</v>
      </c>
      <c r="T23213" s="48">
        <v>-6187</v>
      </c>
      <c r="V23213" s="48">
        <v>236</v>
      </c>
      <c r="Z23213" s="48">
        <v>-7334</v>
      </c>
      <c r="AC23213" s="48">
        <v>-62</v>
      </c>
      <c r="AF23213" s="48">
        <v>973</v>
      </c>
      <c r="AJ23213" s="49">
        <v>37</v>
      </c>
      <c r="AK23213" s="49">
        <v>9281</v>
      </c>
    </row>
    <row r="23214" spans="1:37">
      <c r="A23214" s="37" t="s">
        <v>39</v>
      </c>
      <c r="B23214" s="38">
        <v>43153.375</v>
      </c>
      <c r="C23214" s="39">
        <v>43153</v>
      </c>
      <c r="D23214" s="38">
        <v>43153.166666666664</v>
      </c>
      <c r="E23214" s="40" t="s">
        <v>239</v>
      </c>
      <c r="F23214" s="48">
        <v>70652</v>
      </c>
      <c r="G23214" s="48">
        <v>73484</v>
      </c>
      <c r="H23214" s="48">
        <v>76506</v>
      </c>
      <c r="I23214" s="48">
        <v>2985</v>
      </c>
      <c r="T23214" s="48">
        <v>-4973</v>
      </c>
      <c r="V23214" s="48">
        <v>911</v>
      </c>
      <c r="Z23214" s="48">
        <v>-6968</v>
      </c>
      <c r="AC23214" s="48">
        <v>-151</v>
      </c>
      <c r="AF23214" s="48">
        <v>1235</v>
      </c>
      <c r="AJ23214" s="49">
        <v>37</v>
      </c>
      <c r="AK23214" s="49">
        <v>7958</v>
      </c>
    </row>
    <row r="23215" spans="1:37">
      <c r="A23215" s="37" t="s">
        <v>39</v>
      </c>
      <c r="B23215" s="38">
        <v>43153.416666666664</v>
      </c>
      <c r="C23215" s="39">
        <v>43153</v>
      </c>
      <c r="D23215" s="38">
        <v>43153.208333333336</v>
      </c>
      <c r="E23215" s="40" t="s">
        <v>239</v>
      </c>
      <c r="F23215" s="48">
        <v>72223</v>
      </c>
      <c r="G23215" s="48">
        <v>75083</v>
      </c>
      <c r="H23215" s="48">
        <v>78086</v>
      </c>
      <c r="I23215" s="48">
        <v>2966</v>
      </c>
      <c r="T23215" s="48">
        <v>-4375</v>
      </c>
      <c r="V23215" s="48">
        <v>1204</v>
      </c>
      <c r="Z23215" s="48">
        <v>-6711</v>
      </c>
      <c r="AC23215" s="48">
        <v>-92</v>
      </c>
      <c r="AF23215" s="48">
        <v>1224</v>
      </c>
      <c r="AJ23215" s="49">
        <v>37</v>
      </c>
      <c r="AK23215" s="49">
        <v>7341</v>
      </c>
    </row>
    <row r="23216" spans="1:37">
      <c r="A23216" s="37" t="s">
        <v>39</v>
      </c>
      <c r="B23216" s="38">
        <v>43153.458333333336</v>
      </c>
      <c r="C23216" s="39">
        <v>43153</v>
      </c>
      <c r="D23216" s="38">
        <v>43153.25</v>
      </c>
      <c r="E23216" s="40" t="s">
        <v>239</v>
      </c>
      <c r="F23216" s="48">
        <v>77057</v>
      </c>
      <c r="G23216" s="48">
        <v>78269</v>
      </c>
      <c r="H23216" s="48">
        <v>81006</v>
      </c>
      <c r="I23216" s="48">
        <v>2698</v>
      </c>
      <c r="T23216" s="48">
        <v>-3378</v>
      </c>
      <c r="V23216" s="48">
        <v>1413</v>
      </c>
      <c r="Z23216" s="48">
        <v>-6189</v>
      </c>
      <c r="AC23216" s="48">
        <v>-145</v>
      </c>
      <c r="AF23216" s="48">
        <v>1543</v>
      </c>
      <c r="AJ23216" s="49">
        <v>39</v>
      </c>
      <c r="AK23216" s="49">
        <v>6076</v>
      </c>
    </row>
    <row r="23217" spans="1:37">
      <c r="A23217" s="37" t="s">
        <v>39</v>
      </c>
      <c r="B23217" s="38">
        <v>43153.5</v>
      </c>
      <c r="C23217" s="39">
        <v>43153</v>
      </c>
      <c r="D23217" s="38">
        <v>43153.291666666664</v>
      </c>
      <c r="E23217" s="40" t="s">
        <v>239</v>
      </c>
      <c r="F23217" s="48">
        <v>85692</v>
      </c>
      <c r="G23217" s="48">
        <v>84662</v>
      </c>
      <c r="H23217" s="48">
        <v>87220</v>
      </c>
      <c r="I23217" s="48">
        <v>2515</v>
      </c>
      <c r="T23217" s="48">
        <v>-2806</v>
      </c>
      <c r="V23217" s="48">
        <v>1748</v>
      </c>
      <c r="Z23217" s="48">
        <v>-6144</v>
      </c>
      <c r="AC23217" s="48">
        <v>-20</v>
      </c>
      <c r="AF23217" s="48">
        <v>1610</v>
      </c>
      <c r="AJ23217" s="49">
        <v>43</v>
      </c>
      <c r="AK23217" s="49">
        <v>5321</v>
      </c>
    </row>
    <row r="23218" spans="1:37">
      <c r="A23218" s="37" t="s">
        <v>39</v>
      </c>
      <c r="B23218" s="38">
        <v>43153.541666666664</v>
      </c>
      <c r="C23218" s="39">
        <v>43153</v>
      </c>
      <c r="D23218" s="38">
        <v>43153.333333333336</v>
      </c>
      <c r="E23218" s="40" t="s">
        <v>239</v>
      </c>
      <c r="F23218" s="48">
        <v>91324</v>
      </c>
      <c r="G23218" s="48">
        <v>90001</v>
      </c>
      <c r="H23218" s="48">
        <v>92751</v>
      </c>
      <c r="I23218" s="48">
        <v>2701</v>
      </c>
      <c r="T23218" s="48">
        <v>-3058</v>
      </c>
      <c r="V23218" s="48">
        <v>1543</v>
      </c>
      <c r="Z23218" s="48">
        <v>-6191</v>
      </c>
      <c r="AC23218" s="48">
        <v>-8</v>
      </c>
      <c r="AF23218" s="48">
        <v>1598</v>
      </c>
      <c r="AJ23218" s="49">
        <v>49</v>
      </c>
      <c r="AK23218" s="49">
        <v>5759</v>
      </c>
    </row>
    <row r="23219" spans="1:37">
      <c r="A23219" s="37" t="s">
        <v>39</v>
      </c>
      <c r="B23219" s="38">
        <v>43153.583333333336</v>
      </c>
      <c r="C23219" s="39">
        <v>43153</v>
      </c>
      <c r="D23219" s="38">
        <v>43153.375</v>
      </c>
      <c r="E23219" s="40" t="s">
        <v>239</v>
      </c>
      <c r="F23219" s="48">
        <v>92058</v>
      </c>
      <c r="G23219" s="48">
        <v>91124</v>
      </c>
      <c r="H23219" s="48">
        <v>94624</v>
      </c>
      <c r="I23219" s="48">
        <v>3449</v>
      </c>
      <c r="T23219" s="48">
        <v>-2980</v>
      </c>
      <c r="V23219" s="48">
        <v>1376</v>
      </c>
      <c r="Z23219" s="48">
        <v>-6044</v>
      </c>
      <c r="AC23219" s="48">
        <v>104</v>
      </c>
      <c r="AF23219" s="48">
        <v>1584</v>
      </c>
      <c r="AJ23219" s="49">
        <v>51</v>
      </c>
      <c r="AK23219" s="49">
        <v>6429</v>
      </c>
    </row>
    <row r="23220" spans="1:37">
      <c r="A23220" s="37" t="s">
        <v>39</v>
      </c>
      <c r="B23220" s="38">
        <v>43153.625</v>
      </c>
      <c r="C23220" s="39">
        <v>43153</v>
      </c>
      <c r="D23220" s="38">
        <v>43153.416666666664</v>
      </c>
      <c r="E23220" s="40" t="s">
        <v>239</v>
      </c>
      <c r="F23220" s="48">
        <v>92144</v>
      </c>
      <c r="G23220" s="48">
        <v>91684</v>
      </c>
      <c r="H23220" s="48">
        <v>95625</v>
      </c>
      <c r="I23220" s="48">
        <v>3888</v>
      </c>
      <c r="T23220" s="48">
        <v>-1501</v>
      </c>
      <c r="V23220" s="48">
        <v>1377</v>
      </c>
      <c r="Z23220" s="48">
        <v>-4903</v>
      </c>
      <c r="AC23220" s="48">
        <v>290</v>
      </c>
      <c r="AF23220" s="48">
        <v>1735</v>
      </c>
      <c r="AJ23220" s="49">
        <v>53</v>
      </c>
      <c r="AK23220" s="49">
        <v>5389</v>
      </c>
    </row>
    <row r="23221" spans="1:37">
      <c r="A23221" s="37" t="s">
        <v>39</v>
      </c>
      <c r="B23221" s="38">
        <v>43153.666666666664</v>
      </c>
      <c r="C23221" s="39">
        <v>43153</v>
      </c>
      <c r="D23221" s="38">
        <v>43153.458333333336</v>
      </c>
      <c r="E23221" s="40" t="s">
        <v>239</v>
      </c>
      <c r="F23221" s="48">
        <v>92263</v>
      </c>
      <c r="G23221" s="48">
        <v>92111</v>
      </c>
      <c r="H23221" s="48">
        <v>96073</v>
      </c>
      <c r="I23221" s="48">
        <v>3909</v>
      </c>
      <c r="T23221" s="48">
        <v>-877</v>
      </c>
      <c r="V23221" s="48">
        <v>1216</v>
      </c>
      <c r="Z23221" s="48">
        <v>-4224</v>
      </c>
      <c r="AC23221" s="48">
        <v>338</v>
      </c>
      <c r="AF23221" s="48">
        <v>1793</v>
      </c>
      <c r="AJ23221" s="49">
        <v>53</v>
      </c>
      <c r="AK23221" s="49">
        <v>4786</v>
      </c>
    </row>
    <row r="23222" spans="1:37">
      <c r="A23222" s="37" t="s">
        <v>39</v>
      </c>
      <c r="B23222" s="38">
        <v>43153.708333333336</v>
      </c>
      <c r="C23222" s="39">
        <v>43153</v>
      </c>
      <c r="D23222" s="38">
        <v>43153.5</v>
      </c>
      <c r="E23222" s="40" t="s">
        <v>239</v>
      </c>
      <c r="F23222" s="48">
        <v>91787</v>
      </c>
      <c r="G23222" s="48">
        <v>91862</v>
      </c>
      <c r="H23222" s="48">
        <v>96059</v>
      </c>
      <c r="I23222" s="48">
        <v>4146</v>
      </c>
      <c r="T23222" s="48">
        <v>-260</v>
      </c>
      <c r="V23222" s="48">
        <v>1409</v>
      </c>
      <c r="Z23222" s="48">
        <v>-3733</v>
      </c>
      <c r="AC23222" s="48">
        <v>203</v>
      </c>
      <c r="AF23222" s="48">
        <v>1861</v>
      </c>
      <c r="AJ23222" s="49">
        <v>51</v>
      </c>
      <c r="AK23222" s="49">
        <v>4406</v>
      </c>
    </row>
    <row r="23223" spans="1:37">
      <c r="A23223" s="37" t="s">
        <v>39</v>
      </c>
      <c r="B23223" s="38">
        <v>43153.75</v>
      </c>
      <c r="C23223" s="39">
        <v>43153</v>
      </c>
      <c r="D23223" s="38">
        <v>43153.541666666664</v>
      </c>
      <c r="E23223" s="40" t="s">
        <v>239</v>
      </c>
      <c r="F23223" s="48">
        <v>91239</v>
      </c>
      <c r="G23223" s="48">
        <v>91469</v>
      </c>
      <c r="H23223" s="48">
        <v>95908</v>
      </c>
      <c r="I23223" s="48">
        <v>4388</v>
      </c>
      <c r="T23223" s="48">
        <v>-1110</v>
      </c>
      <c r="V23223" s="48">
        <v>1442</v>
      </c>
      <c r="Z23223" s="48">
        <v>-4334</v>
      </c>
      <c r="AC23223" s="48">
        <v>32</v>
      </c>
      <c r="AF23223" s="48">
        <v>1750</v>
      </c>
      <c r="AJ23223" s="49">
        <v>51</v>
      </c>
      <c r="AK23223" s="49">
        <v>5498</v>
      </c>
    </row>
    <row r="23224" spans="1:37">
      <c r="A23224" s="37" t="s">
        <v>39</v>
      </c>
      <c r="B23224" s="38">
        <v>43153.791666666664</v>
      </c>
      <c r="C23224" s="39">
        <v>43153</v>
      </c>
      <c r="D23224" s="38">
        <v>43153.583333333336</v>
      </c>
      <c r="E23224" s="40" t="s">
        <v>239</v>
      </c>
      <c r="F23224" s="48">
        <v>90939</v>
      </c>
      <c r="G23224" s="48">
        <v>91080</v>
      </c>
      <c r="H23224" s="48">
        <v>95779</v>
      </c>
      <c r="I23224" s="48">
        <v>4647</v>
      </c>
      <c r="T23224" s="48">
        <v>-1922</v>
      </c>
      <c r="V23224" s="48">
        <v>1256</v>
      </c>
      <c r="Z23224" s="48">
        <v>-4643</v>
      </c>
      <c r="AC23224" s="48">
        <v>-252</v>
      </c>
      <c r="AF23224" s="48">
        <v>1717</v>
      </c>
      <c r="AJ23224" s="49">
        <v>52</v>
      </c>
      <c r="AK23224" s="49">
        <v>6569</v>
      </c>
    </row>
    <row r="23225" spans="1:37">
      <c r="A23225" s="37" t="s">
        <v>39</v>
      </c>
      <c r="B23225" s="38">
        <v>43153.833333333336</v>
      </c>
      <c r="C23225" s="39">
        <v>43153</v>
      </c>
      <c r="D23225" s="38">
        <v>43153.625</v>
      </c>
      <c r="E23225" s="40" t="s">
        <v>239</v>
      </c>
      <c r="F23225" s="48">
        <v>90499</v>
      </c>
      <c r="G23225" s="48">
        <v>90800</v>
      </c>
      <c r="H23225" s="48">
        <v>96214</v>
      </c>
      <c r="I23225" s="48">
        <v>5362</v>
      </c>
      <c r="T23225" s="48">
        <v>-2033</v>
      </c>
      <c r="V23225" s="48">
        <v>1097</v>
      </c>
      <c r="Z23225" s="48">
        <v>-4058</v>
      </c>
      <c r="AC23225" s="48">
        <v>-683</v>
      </c>
      <c r="AF23225" s="48">
        <v>1611</v>
      </c>
      <c r="AJ23225" s="49">
        <v>52</v>
      </c>
      <c r="AK23225" s="49">
        <v>7395</v>
      </c>
    </row>
    <row r="23226" spans="1:37">
      <c r="A23226" s="37" t="s">
        <v>39</v>
      </c>
      <c r="B23226" s="38">
        <v>43153.875</v>
      </c>
      <c r="C23226" s="39">
        <v>43153</v>
      </c>
      <c r="D23226" s="38">
        <v>43153.666666666664</v>
      </c>
      <c r="E23226" s="40" t="s">
        <v>239</v>
      </c>
      <c r="F23226" s="48">
        <v>90466</v>
      </c>
      <c r="G23226" s="48">
        <v>90909</v>
      </c>
      <c r="H23226" s="48">
        <v>96141</v>
      </c>
      <c r="I23226" s="48">
        <v>5179</v>
      </c>
      <c r="T23226" s="48">
        <v>-2658</v>
      </c>
      <c r="V23226" s="48">
        <v>843</v>
      </c>
      <c r="Z23226" s="48">
        <v>-4325</v>
      </c>
      <c r="AC23226" s="48">
        <v>-675</v>
      </c>
      <c r="AF23226" s="48">
        <v>1499</v>
      </c>
      <c r="AJ23226" s="49">
        <v>53</v>
      </c>
      <c r="AK23226" s="49">
        <v>7837</v>
      </c>
    </row>
    <row r="23227" spans="1:37">
      <c r="A23227" s="37" t="s">
        <v>39</v>
      </c>
      <c r="B23227" s="38">
        <v>43153.916666666664</v>
      </c>
      <c r="C23227" s="39">
        <v>43153</v>
      </c>
      <c r="D23227" s="38">
        <v>43153.708333333336</v>
      </c>
      <c r="E23227" s="40" t="s">
        <v>239</v>
      </c>
      <c r="F23227" s="48">
        <v>91946</v>
      </c>
      <c r="G23227" s="48">
        <v>92282</v>
      </c>
      <c r="H23227" s="48">
        <v>96898</v>
      </c>
      <c r="I23227" s="48">
        <v>4563</v>
      </c>
      <c r="T23227" s="48">
        <v>-3226</v>
      </c>
      <c r="V23227" s="48">
        <v>727</v>
      </c>
      <c r="Z23227" s="48">
        <v>-4592</v>
      </c>
      <c r="AC23227" s="48">
        <v>-743</v>
      </c>
      <c r="AF23227" s="48">
        <v>1382</v>
      </c>
      <c r="AJ23227" s="49">
        <v>53</v>
      </c>
      <c r="AK23227" s="49">
        <v>7789</v>
      </c>
    </row>
    <row r="23228" spans="1:37">
      <c r="A23228" s="37" t="s">
        <v>39</v>
      </c>
      <c r="B23228" s="38">
        <v>43153.958333333336</v>
      </c>
      <c r="C23228" s="39">
        <v>43153</v>
      </c>
      <c r="D23228" s="38">
        <v>43153.75</v>
      </c>
      <c r="E23228" s="40" t="s">
        <v>239</v>
      </c>
      <c r="F23228" s="48">
        <v>95631</v>
      </c>
      <c r="G23228" s="48">
        <v>94322</v>
      </c>
      <c r="H23228" s="48">
        <v>98419</v>
      </c>
      <c r="I23228" s="48">
        <v>4045</v>
      </c>
      <c r="T23228" s="48">
        <v>-3301</v>
      </c>
      <c r="V23228" s="48">
        <v>747</v>
      </c>
      <c r="Z23228" s="48">
        <v>-4736</v>
      </c>
      <c r="AC23228" s="48">
        <v>-582</v>
      </c>
      <c r="AF23228" s="48">
        <v>1270</v>
      </c>
      <c r="AJ23228" s="49">
        <v>52</v>
      </c>
      <c r="AK23228" s="49">
        <v>7346</v>
      </c>
    </row>
    <row r="23229" spans="1:37">
      <c r="A23229" s="37" t="s">
        <v>39</v>
      </c>
      <c r="B23229" s="38">
        <v>43154</v>
      </c>
      <c r="C23229" s="39">
        <v>43153</v>
      </c>
      <c r="D23229" s="38">
        <v>43153.791666666664</v>
      </c>
      <c r="E23229" s="40" t="s">
        <v>239</v>
      </c>
      <c r="F23229" s="48">
        <v>97782</v>
      </c>
      <c r="G23229" s="48">
        <v>96995</v>
      </c>
      <c r="H23229" s="48">
        <v>100299</v>
      </c>
      <c r="I23229" s="48">
        <v>3252</v>
      </c>
      <c r="T23229" s="48">
        <v>-4695</v>
      </c>
      <c r="V23229" s="48">
        <v>626</v>
      </c>
      <c r="Z23229" s="48">
        <v>-5902</v>
      </c>
      <c r="AC23229" s="48">
        <v>-518</v>
      </c>
      <c r="AF23229" s="48">
        <v>1099</v>
      </c>
      <c r="AJ23229" s="49">
        <v>52</v>
      </c>
      <c r="AK23229" s="49">
        <v>7947</v>
      </c>
    </row>
    <row r="23230" spans="1:37">
      <c r="A23230" s="37" t="s">
        <v>39</v>
      </c>
      <c r="B23230" s="38">
        <v>43154.041666666664</v>
      </c>
      <c r="C23230" s="39">
        <v>43153</v>
      </c>
      <c r="D23230" s="38">
        <v>43153.833333333336</v>
      </c>
      <c r="E23230" s="40" t="s">
        <v>239</v>
      </c>
      <c r="F23230" s="48">
        <v>96905</v>
      </c>
      <c r="G23230" s="48">
        <v>97030</v>
      </c>
      <c r="H23230" s="48">
        <v>100798</v>
      </c>
      <c r="I23230" s="48">
        <v>3715</v>
      </c>
      <c r="T23230" s="48">
        <v>-3991</v>
      </c>
      <c r="V23230" s="48">
        <v>832</v>
      </c>
      <c r="Z23230" s="48">
        <v>-5661</v>
      </c>
      <c r="AC23230" s="48">
        <v>-252</v>
      </c>
      <c r="AF23230" s="48">
        <v>1090</v>
      </c>
      <c r="AJ23230" s="49">
        <v>53</v>
      </c>
      <c r="AK23230" s="49">
        <v>7706</v>
      </c>
    </row>
    <row r="23231" spans="1:37">
      <c r="A23231" s="37" t="s">
        <v>39</v>
      </c>
      <c r="B23231" s="38">
        <v>43154.083333333336</v>
      </c>
      <c r="C23231" s="39">
        <v>43153</v>
      </c>
      <c r="D23231" s="38">
        <v>43153.875</v>
      </c>
      <c r="E23231" s="40" t="s">
        <v>239</v>
      </c>
      <c r="F23231" s="48">
        <v>94771</v>
      </c>
      <c r="G23231" s="48">
        <v>95074</v>
      </c>
      <c r="H23231" s="48">
        <v>98693</v>
      </c>
      <c r="I23231" s="48">
        <v>3567</v>
      </c>
      <c r="T23231" s="48">
        <v>-2826</v>
      </c>
      <c r="V23231" s="48">
        <v>1102</v>
      </c>
      <c r="Z23231" s="48">
        <v>-4289</v>
      </c>
      <c r="AC23231" s="48">
        <v>-844</v>
      </c>
      <c r="AF23231" s="48">
        <v>1205</v>
      </c>
      <c r="AJ23231" s="49">
        <v>52</v>
      </c>
      <c r="AK23231" s="49">
        <v>6393</v>
      </c>
    </row>
    <row r="23232" spans="1:37">
      <c r="A23232" s="37" t="s">
        <v>39</v>
      </c>
      <c r="B23232" s="38">
        <v>43154.125</v>
      </c>
      <c r="C23232" s="39">
        <v>43153</v>
      </c>
      <c r="D23232" s="38">
        <v>43153.916666666664</v>
      </c>
      <c r="E23232" s="40" t="s">
        <v>239</v>
      </c>
      <c r="F23232" s="48">
        <v>91531</v>
      </c>
      <c r="G23232" s="48">
        <v>91680</v>
      </c>
      <c r="H23232" s="48">
        <v>95288</v>
      </c>
      <c r="I23232" s="48">
        <v>3555</v>
      </c>
      <c r="T23232" s="48">
        <v>-1608</v>
      </c>
      <c r="V23232" s="48">
        <v>1073</v>
      </c>
      <c r="Z23232" s="48">
        <v>-2843</v>
      </c>
      <c r="AC23232" s="48">
        <v>-1102</v>
      </c>
      <c r="AF23232" s="48">
        <v>1264</v>
      </c>
      <c r="AJ23232" s="49">
        <v>53</v>
      </c>
      <c r="AK23232" s="49">
        <v>5163</v>
      </c>
    </row>
    <row r="23233" spans="1:37">
      <c r="A23233" s="37" t="s">
        <v>39</v>
      </c>
      <c r="B23233" s="38">
        <v>43154.166666666664</v>
      </c>
      <c r="C23233" s="39">
        <v>43153</v>
      </c>
      <c r="D23233" s="38">
        <v>43153.958333333336</v>
      </c>
      <c r="E23233" s="40" t="s">
        <v>239</v>
      </c>
      <c r="F23233" s="48">
        <v>86331</v>
      </c>
      <c r="G23233" s="48">
        <v>86862</v>
      </c>
      <c r="H23233" s="48">
        <v>90868</v>
      </c>
      <c r="I23233" s="48">
        <v>3954</v>
      </c>
      <c r="T23233" s="48">
        <v>-133</v>
      </c>
      <c r="V23233" s="48">
        <v>1290</v>
      </c>
      <c r="Z23233" s="48">
        <v>-2013</v>
      </c>
      <c r="AC23233" s="48">
        <v>-842</v>
      </c>
      <c r="AF23233" s="48">
        <v>1432</v>
      </c>
      <c r="AJ23233" s="49">
        <v>52</v>
      </c>
      <c r="AK23233" s="49">
        <v>4087</v>
      </c>
    </row>
    <row r="23234" spans="1:37">
      <c r="A23234" s="37" t="s">
        <v>39</v>
      </c>
      <c r="B23234" s="38">
        <v>43154.208333333336</v>
      </c>
      <c r="C23234" s="39">
        <v>43153</v>
      </c>
      <c r="D23234" s="38">
        <v>43154</v>
      </c>
      <c r="E23234" s="40" t="s">
        <v>239</v>
      </c>
      <c r="F23234" s="48">
        <v>81201</v>
      </c>
      <c r="G23234" s="48">
        <v>82480</v>
      </c>
      <c r="H23234" s="48">
        <v>86081</v>
      </c>
      <c r="I23234" s="48">
        <v>3556</v>
      </c>
      <c r="T23234" s="48">
        <v>-1173</v>
      </c>
      <c r="V23234" s="48">
        <v>1151</v>
      </c>
      <c r="Z23234" s="48">
        <v>-2509</v>
      </c>
      <c r="AC23234" s="48">
        <v>-1278</v>
      </c>
      <c r="AF23234" s="48">
        <v>1463</v>
      </c>
      <c r="AJ23234" s="49">
        <v>45</v>
      </c>
      <c r="AK23234" s="49">
        <v>4729</v>
      </c>
    </row>
    <row r="23235" spans="1:37">
      <c r="A23235" s="37" t="s">
        <v>39</v>
      </c>
      <c r="B23235" s="38">
        <v>43154.25</v>
      </c>
      <c r="C23235" s="39">
        <v>43154</v>
      </c>
      <c r="D23235" s="38">
        <v>43154.041666666664</v>
      </c>
      <c r="E23235" s="40" t="s">
        <v>239</v>
      </c>
      <c r="F23235" s="48">
        <v>78327</v>
      </c>
      <c r="G23235" s="48">
        <v>79546</v>
      </c>
      <c r="H23235" s="48">
        <v>83517</v>
      </c>
      <c r="I23235" s="48">
        <v>3930</v>
      </c>
      <c r="T23235" s="48">
        <v>-768</v>
      </c>
      <c r="V23235" s="48">
        <v>1194</v>
      </c>
      <c r="Z23235" s="48">
        <v>-2828</v>
      </c>
      <c r="AC23235" s="48">
        <v>-680</v>
      </c>
      <c r="AF23235" s="48">
        <v>1546</v>
      </c>
      <c r="AJ23235" s="49">
        <v>41</v>
      </c>
      <c r="AK23235" s="49">
        <v>4698</v>
      </c>
    </row>
    <row r="23236" spans="1:37">
      <c r="A23236" s="37" t="s">
        <v>39</v>
      </c>
      <c r="B23236" s="38">
        <v>43154.291666666664</v>
      </c>
      <c r="C23236" s="39">
        <v>43154</v>
      </c>
      <c r="D23236" s="38">
        <v>43154.083333333336</v>
      </c>
      <c r="E23236" s="40" t="s">
        <v>239</v>
      </c>
      <c r="F23236" s="48">
        <v>75883</v>
      </c>
      <c r="G23236" s="48">
        <v>77767</v>
      </c>
      <c r="H23236" s="48">
        <v>81736</v>
      </c>
      <c r="I23236" s="48">
        <v>3930</v>
      </c>
      <c r="T23236" s="48">
        <v>-598</v>
      </c>
      <c r="V23236" s="48">
        <v>1141</v>
      </c>
      <c r="Z23236" s="48">
        <v>-2513</v>
      </c>
      <c r="AC23236" s="48">
        <v>-729</v>
      </c>
      <c r="AF23236" s="48">
        <v>1503</v>
      </c>
      <c r="AJ23236" s="49">
        <v>39</v>
      </c>
      <c r="AK23236" s="49">
        <v>4528</v>
      </c>
    </row>
    <row r="23237" spans="1:37">
      <c r="A23237" s="37" t="s">
        <v>39</v>
      </c>
      <c r="B23237" s="38">
        <v>43154.333333333336</v>
      </c>
      <c r="C23237" s="39">
        <v>43154</v>
      </c>
      <c r="D23237" s="38">
        <v>43154.125</v>
      </c>
      <c r="E23237" s="40" t="s">
        <v>239</v>
      </c>
      <c r="F23237" s="48">
        <v>74894</v>
      </c>
      <c r="G23237" s="48">
        <v>77393</v>
      </c>
      <c r="H23237" s="48">
        <v>81033</v>
      </c>
      <c r="I23237" s="48">
        <v>3602</v>
      </c>
      <c r="T23237" s="48">
        <v>-1772</v>
      </c>
      <c r="V23237" s="48">
        <v>1252</v>
      </c>
      <c r="Z23237" s="48">
        <v>-4179</v>
      </c>
      <c r="AC23237" s="48">
        <v>-176</v>
      </c>
      <c r="AF23237" s="48">
        <v>1331</v>
      </c>
      <c r="AJ23237" s="49">
        <v>38</v>
      </c>
      <c r="AK23237" s="49">
        <v>5374</v>
      </c>
    </row>
    <row r="23238" spans="1:37">
      <c r="A23238" s="37" t="s">
        <v>39</v>
      </c>
      <c r="B23238" s="38">
        <v>43154.375</v>
      </c>
      <c r="C23238" s="39">
        <v>43154</v>
      </c>
      <c r="D23238" s="38">
        <v>43154.166666666664</v>
      </c>
      <c r="E23238" s="40" t="s">
        <v>239</v>
      </c>
      <c r="F23238" s="48">
        <v>74676</v>
      </c>
      <c r="G23238" s="48">
        <v>77406</v>
      </c>
      <c r="H23238" s="48">
        <v>80993</v>
      </c>
      <c r="I23238" s="48">
        <v>3548</v>
      </c>
      <c r="T23238" s="48">
        <v>-1894</v>
      </c>
      <c r="V23238" s="48">
        <v>1417</v>
      </c>
      <c r="Z23238" s="48">
        <v>-4518</v>
      </c>
      <c r="AC23238" s="48">
        <v>-221</v>
      </c>
      <c r="AF23238" s="48">
        <v>1428</v>
      </c>
      <c r="AJ23238" s="49">
        <v>39</v>
      </c>
      <c r="AK23238" s="49">
        <v>5442</v>
      </c>
    </row>
    <row r="23239" spans="1:37">
      <c r="A23239" s="37" t="s">
        <v>39</v>
      </c>
      <c r="B23239" s="38">
        <v>43154.416666666664</v>
      </c>
      <c r="C23239" s="39">
        <v>43154</v>
      </c>
      <c r="D23239" s="38">
        <v>43154.208333333336</v>
      </c>
      <c r="E23239" s="40" t="s">
        <v>239</v>
      </c>
      <c r="F23239" s="48">
        <v>76163</v>
      </c>
      <c r="G23239" s="48">
        <v>78572</v>
      </c>
      <c r="H23239" s="48">
        <v>81952</v>
      </c>
      <c r="I23239" s="48">
        <v>3341</v>
      </c>
      <c r="T23239" s="48">
        <v>-3777</v>
      </c>
      <c r="V23239" s="48">
        <v>734</v>
      </c>
      <c r="Z23239" s="48">
        <v>-3685</v>
      </c>
      <c r="AC23239" s="48">
        <v>-729</v>
      </c>
      <c r="AF23239" s="48">
        <v>-97</v>
      </c>
      <c r="AJ23239" s="49">
        <v>39</v>
      </c>
      <c r="AK23239" s="49">
        <v>7118</v>
      </c>
    </row>
    <row r="23240" spans="1:37">
      <c r="A23240" s="37" t="s">
        <v>39</v>
      </c>
      <c r="B23240" s="38">
        <v>43154.458333333336</v>
      </c>
      <c r="C23240" s="39">
        <v>43154</v>
      </c>
      <c r="D23240" s="38">
        <v>43154.25</v>
      </c>
      <c r="E23240" s="40" t="s">
        <v>239</v>
      </c>
      <c r="F23240" s="48">
        <v>80843</v>
      </c>
      <c r="G23240" s="48">
        <v>81329</v>
      </c>
      <c r="H23240" s="48">
        <v>84049</v>
      </c>
      <c r="I23240" s="48">
        <v>2680</v>
      </c>
      <c r="T23240" s="48">
        <v>-3895</v>
      </c>
      <c r="V23240" s="48">
        <v>762</v>
      </c>
      <c r="Z23240" s="48">
        <v>-4312</v>
      </c>
      <c r="AC23240" s="48">
        <v>-531</v>
      </c>
      <c r="AF23240" s="48">
        <v>186</v>
      </c>
      <c r="AJ23240" s="49">
        <v>40</v>
      </c>
      <c r="AK23240" s="49">
        <v>6575</v>
      </c>
    </row>
    <row r="23241" spans="1:37">
      <c r="A23241" s="37" t="s">
        <v>39</v>
      </c>
      <c r="B23241" s="38">
        <v>43154.5</v>
      </c>
      <c r="C23241" s="39">
        <v>43154</v>
      </c>
      <c r="D23241" s="38">
        <v>43154.291666666664</v>
      </c>
      <c r="E23241" s="40" t="s">
        <v>239</v>
      </c>
      <c r="F23241" s="48">
        <v>88393</v>
      </c>
      <c r="G23241" s="48">
        <v>88737</v>
      </c>
      <c r="H23241" s="48">
        <v>90829</v>
      </c>
      <c r="I23241" s="48">
        <v>2049</v>
      </c>
      <c r="T23241" s="48">
        <v>-3753</v>
      </c>
      <c r="V23241" s="48">
        <v>908</v>
      </c>
      <c r="Z23241" s="48">
        <v>-4342</v>
      </c>
      <c r="AC23241" s="48">
        <v>-505</v>
      </c>
      <c r="AF23241" s="48">
        <v>186</v>
      </c>
      <c r="AJ23241" s="49">
        <v>43</v>
      </c>
      <c r="AK23241" s="49">
        <v>5802</v>
      </c>
    </row>
    <row r="23242" spans="1:37">
      <c r="A23242" s="37" t="s">
        <v>39</v>
      </c>
      <c r="B23242" s="38">
        <v>43154.541666666664</v>
      </c>
      <c r="C23242" s="39">
        <v>43154</v>
      </c>
      <c r="D23242" s="38">
        <v>43154.333333333336</v>
      </c>
      <c r="E23242" s="40" t="s">
        <v>239</v>
      </c>
      <c r="F23242" s="48">
        <v>93423</v>
      </c>
      <c r="G23242" s="48">
        <v>93597</v>
      </c>
      <c r="H23242" s="48">
        <v>95690</v>
      </c>
      <c r="I23242" s="48">
        <v>2044</v>
      </c>
      <c r="T23242" s="48">
        <v>-3353</v>
      </c>
      <c r="V23242" s="48">
        <v>1176</v>
      </c>
      <c r="Z23242" s="48">
        <v>-4328</v>
      </c>
      <c r="AC23242" s="48">
        <v>-387</v>
      </c>
      <c r="AF23242" s="48">
        <v>186</v>
      </c>
      <c r="AJ23242" s="49">
        <v>49</v>
      </c>
      <c r="AK23242" s="49">
        <v>5397</v>
      </c>
    </row>
    <row r="23243" spans="1:37">
      <c r="A23243" s="37" t="s">
        <v>39</v>
      </c>
      <c r="B23243" s="38">
        <v>43154.583333333336</v>
      </c>
      <c r="C23243" s="39">
        <v>43154</v>
      </c>
      <c r="D23243" s="38">
        <v>43154.375</v>
      </c>
      <c r="E23243" s="40" t="s">
        <v>239</v>
      </c>
      <c r="F23243" s="48">
        <v>94153</v>
      </c>
      <c r="G23243" s="48">
        <v>94487</v>
      </c>
      <c r="H23243" s="48">
        <v>97283</v>
      </c>
      <c r="I23243" s="48">
        <v>2746</v>
      </c>
      <c r="T23243" s="48">
        <v>-2928</v>
      </c>
      <c r="V23243" s="48">
        <v>1248</v>
      </c>
      <c r="Z23243" s="48">
        <v>-4071</v>
      </c>
      <c r="AC23243" s="48">
        <v>-291</v>
      </c>
      <c r="AF23243" s="48">
        <v>186</v>
      </c>
      <c r="AJ23243" s="49">
        <v>50</v>
      </c>
      <c r="AK23243" s="49">
        <v>5674</v>
      </c>
    </row>
    <row r="23244" spans="1:37">
      <c r="A23244" s="37" t="s">
        <v>39</v>
      </c>
      <c r="B23244" s="38">
        <v>43154.625</v>
      </c>
      <c r="C23244" s="39">
        <v>43154</v>
      </c>
      <c r="D23244" s="38">
        <v>43154.416666666664</v>
      </c>
      <c r="E23244" s="40" t="s">
        <v>239</v>
      </c>
      <c r="F23244" s="48">
        <v>93956</v>
      </c>
      <c r="G23244" s="48">
        <v>94729</v>
      </c>
      <c r="H23244" s="48">
        <v>98344</v>
      </c>
      <c r="I23244" s="48">
        <v>3566</v>
      </c>
      <c r="T23244" s="48">
        <v>-2279</v>
      </c>
      <c r="V23244" s="48">
        <v>1043</v>
      </c>
      <c r="Z23244" s="48">
        <v>-3244</v>
      </c>
      <c r="AC23244" s="48">
        <v>-314</v>
      </c>
      <c r="AF23244" s="48">
        <v>236</v>
      </c>
      <c r="AJ23244" s="49">
        <v>49</v>
      </c>
      <c r="AK23244" s="49">
        <v>5845</v>
      </c>
    </row>
    <row r="23245" spans="1:37">
      <c r="A23245" s="37" t="s">
        <v>39</v>
      </c>
      <c r="B23245" s="38">
        <v>43154.666666666664</v>
      </c>
      <c r="C23245" s="39">
        <v>43154</v>
      </c>
      <c r="D23245" s="38">
        <v>43154.458333333336</v>
      </c>
      <c r="E23245" s="40" t="s">
        <v>239</v>
      </c>
      <c r="F23245" s="48">
        <v>93663</v>
      </c>
      <c r="G23245" s="48">
        <v>94819</v>
      </c>
      <c r="H23245" s="48">
        <v>99152</v>
      </c>
      <c r="I23245" s="48">
        <v>4284</v>
      </c>
      <c r="T23245" s="48">
        <v>-1472</v>
      </c>
      <c r="V23245" s="48">
        <v>1036</v>
      </c>
      <c r="Z23245" s="48">
        <v>-2677</v>
      </c>
      <c r="AC23245" s="48">
        <v>-100</v>
      </c>
      <c r="AF23245" s="48">
        <v>269</v>
      </c>
      <c r="AJ23245" s="49">
        <v>49</v>
      </c>
      <c r="AK23245" s="49">
        <v>5756</v>
      </c>
    </row>
    <row r="23246" spans="1:37">
      <c r="A23246" s="37" t="s">
        <v>39</v>
      </c>
      <c r="B23246" s="38">
        <v>43154.708333333336</v>
      </c>
      <c r="C23246" s="39">
        <v>43154</v>
      </c>
      <c r="D23246" s="38">
        <v>43154.5</v>
      </c>
      <c r="E23246" s="40" t="s">
        <v>239</v>
      </c>
      <c r="F23246" s="48">
        <v>92837</v>
      </c>
      <c r="G23246" s="48">
        <v>94022</v>
      </c>
      <c r="H23246" s="48">
        <v>98719</v>
      </c>
      <c r="I23246" s="48">
        <v>4646</v>
      </c>
      <c r="T23246" s="48">
        <v>-1042</v>
      </c>
      <c r="V23246" s="48">
        <v>971</v>
      </c>
      <c r="Z23246" s="48">
        <v>-2020</v>
      </c>
      <c r="AC23246" s="48">
        <v>-262</v>
      </c>
      <c r="AF23246" s="48">
        <v>269</v>
      </c>
      <c r="AJ23246" s="49">
        <v>51</v>
      </c>
      <c r="AK23246" s="49">
        <v>5688</v>
      </c>
    </row>
    <row r="23247" spans="1:37">
      <c r="A23247" s="37" t="s">
        <v>39</v>
      </c>
      <c r="B23247" s="38">
        <v>43154.75</v>
      </c>
      <c r="C23247" s="39">
        <v>43154</v>
      </c>
      <c r="D23247" s="38">
        <v>43154.541666666664</v>
      </c>
      <c r="E23247" s="40" t="s">
        <v>239</v>
      </c>
      <c r="F23247" s="48">
        <v>91705</v>
      </c>
      <c r="G23247" s="48">
        <v>93071</v>
      </c>
      <c r="H23247" s="48">
        <v>98059</v>
      </c>
      <c r="I23247" s="48">
        <v>4937</v>
      </c>
      <c r="T23247" s="48">
        <v>-1799</v>
      </c>
      <c r="V23247" s="48">
        <v>1097</v>
      </c>
      <c r="Z23247" s="48">
        <v>-2472</v>
      </c>
      <c r="AC23247" s="48">
        <v>-693</v>
      </c>
      <c r="AF23247" s="48">
        <v>269</v>
      </c>
      <c r="AJ23247" s="49">
        <v>51</v>
      </c>
      <c r="AK23247" s="49">
        <v>6736</v>
      </c>
    </row>
    <row r="23248" spans="1:37">
      <c r="A23248" s="37" t="s">
        <v>39</v>
      </c>
      <c r="B23248" s="38">
        <v>43154.791666666664</v>
      </c>
      <c r="C23248" s="39">
        <v>43154</v>
      </c>
      <c r="D23248" s="38">
        <v>43154.583333333336</v>
      </c>
      <c r="E23248" s="40" t="s">
        <v>239</v>
      </c>
      <c r="F23248" s="48">
        <v>90911</v>
      </c>
      <c r="G23248" s="48">
        <v>92162</v>
      </c>
      <c r="H23248" s="48">
        <v>96516</v>
      </c>
      <c r="I23248" s="48">
        <v>4310</v>
      </c>
      <c r="T23248" s="48">
        <v>-2325</v>
      </c>
      <c r="V23248" s="48">
        <v>1159</v>
      </c>
      <c r="Z23248" s="48">
        <v>-3123</v>
      </c>
      <c r="AC23248" s="48">
        <v>-585</v>
      </c>
      <c r="AF23248" s="48">
        <v>224</v>
      </c>
      <c r="AJ23248" s="49">
        <v>44</v>
      </c>
      <c r="AK23248" s="49">
        <v>6635</v>
      </c>
    </row>
    <row r="23249" spans="1:37">
      <c r="A23249" s="37" t="s">
        <v>39</v>
      </c>
      <c r="B23249" s="38">
        <v>43154.833333333336</v>
      </c>
      <c r="C23249" s="39">
        <v>43154</v>
      </c>
      <c r="D23249" s="38">
        <v>43154.625</v>
      </c>
      <c r="E23249" s="40" t="s">
        <v>239</v>
      </c>
      <c r="F23249" s="48">
        <v>89933</v>
      </c>
      <c r="G23249" s="48">
        <v>91007</v>
      </c>
      <c r="H23249" s="48">
        <v>94249</v>
      </c>
      <c r="I23249" s="48">
        <v>3202</v>
      </c>
      <c r="T23249" s="48">
        <v>-3156</v>
      </c>
      <c r="V23249" s="48">
        <v>1156</v>
      </c>
      <c r="Z23249" s="48">
        <v>-3596</v>
      </c>
      <c r="AC23249" s="48">
        <v>-799</v>
      </c>
      <c r="AF23249" s="48">
        <v>83</v>
      </c>
      <c r="AJ23249" s="49">
        <v>40</v>
      </c>
      <c r="AK23249" s="49">
        <v>6358</v>
      </c>
    </row>
    <row r="23250" spans="1:37">
      <c r="A23250" s="37" t="s">
        <v>39</v>
      </c>
      <c r="B23250" s="38">
        <v>43154.875</v>
      </c>
      <c r="C23250" s="39">
        <v>43154</v>
      </c>
      <c r="D23250" s="38">
        <v>43154.666666666664</v>
      </c>
      <c r="E23250" s="40" t="s">
        <v>239</v>
      </c>
      <c r="F23250" s="48">
        <v>89385</v>
      </c>
      <c r="G23250" s="48">
        <v>90282</v>
      </c>
      <c r="H23250" s="48">
        <v>93662</v>
      </c>
      <c r="I23250" s="48">
        <v>3338</v>
      </c>
      <c r="T23250" s="48">
        <v>-3230</v>
      </c>
      <c r="V23250" s="48">
        <v>1099</v>
      </c>
      <c r="Z23250" s="48">
        <v>-3717</v>
      </c>
      <c r="AC23250" s="48">
        <v>-646</v>
      </c>
      <c r="AF23250" s="48">
        <v>34</v>
      </c>
      <c r="AJ23250" s="49">
        <v>42</v>
      </c>
      <c r="AK23250" s="49">
        <v>6568</v>
      </c>
    </row>
    <row r="23251" spans="1:37">
      <c r="A23251" s="37" t="s">
        <v>39</v>
      </c>
      <c r="B23251" s="38">
        <v>43154.916666666664</v>
      </c>
      <c r="C23251" s="39">
        <v>43154</v>
      </c>
      <c r="D23251" s="38">
        <v>43154.708333333336</v>
      </c>
      <c r="E23251" s="40" t="s">
        <v>239</v>
      </c>
      <c r="F23251" s="48">
        <v>90116</v>
      </c>
      <c r="G23251" s="48">
        <v>90356</v>
      </c>
      <c r="H23251" s="48">
        <v>93664</v>
      </c>
      <c r="I23251" s="48">
        <v>3266</v>
      </c>
      <c r="T23251" s="48">
        <v>-4024</v>
      </c>
      <c r="V23251" s="48">
        <v>924</v>
      </c>
      <c r="Z23251" s="48">
        <v>-3744</v>
      </c>
      <c r="AC23251" s="48">
        <v>-1238</v>
      </c>
      <c r="AF23251" s="48">
        <v>34</v>
      </c>
      <c r="AJ23251" s="49">
        <v>42</v>
      </c>
      <c r="AK23251" s="49">
        <v>7290</v>
      </c>
    </row>
    <row r="23252" spans="1:37">
      <c r="A23252" s="37" t="s">
        <v>39</v>
      </c>
      <c r="B23252" s="38">
        <v>43154.958333333336</v>
      </c>
      <c r="C23252" s="39">
        <v>43154</v>
      </c>
      <c r="D23252" s="38">
        <v>43154.75</v>
      </c>
      <c r="E23252" s="40" t="s">
        <v>239</v>
      </c>
      <c r="F23252" s="48">
        <v>92646</v>
      </c>
      <c r="G23252" s="48">
        <v>91551</v>
      </c>
      <c r="H23252" s="48">
        <v>95024</v>
      </c>
      <c r="I23252" s="48">
        <v>3430</v>
      </c>
      <c r="T23252" s="48">
        <v>-4172</v>
      </c>
      <c r="V23252" s="48">
        <v>748</v>
      </c>
      <c r="Z23252" s="48">
        <v>-3623</v>
      </c>
      <c r="AC23252" s="48">
        <v>-1236</v>
      </c>
      <c r="AF23252" s="48">
        <v>-61</v>
      </c>
      <c r="AJ23252" s="49">
        <v>43</v>
      </c>
      <c r="AK23252" s="49">
        <v>7602</v>
      </c>
    </row>
    <row r="23253" spans="1:37">
      <c r="A23253" s="37" t="s">
        <v>39</v>
      </c>
      <c r="B23253" s="38">
        <v>43155</v>
      </c>
      <c r="C23253" s="39">
        <v>43154</v>
      </c>
      <c r="D23253" s="38">
        <v>43154.791666666664</v>
      </c>
      <c r="E23253" s="40" t="s">
        <v>239</v>
      </c>
      <c r="F23253" s="48">
        <v>93888</v>
      </c>
      <c r="G23253" s="48">
        <v>93400</v>
      </c>
      <c r="H23253" s="48">
        <v>97057</v>
      </c>
      <c r="I23253" s="48">
        <v>3615</v>
      </c>
      <c r="T23253" s="48">
        <v>-2797</v>
      </c>
      <c r="V23253" s="48">
        <v>797</v>
      </c>
      <c r="Z23253" s="48">
        <v>-2310</v>
      </c>
      <c r="AC23253" s="48">
        <v>-1224</v>
      </c>
      <c r="AF23253" s="48">
        <v>-60</v>
      </c>
      <c r="AJ23253" s="49">
        <v>42</v>
      </c>
      <c r="AK23253" s="49">
        <v>6412</v>
      </c>
    </row>
    <row r="23254" spans="1:37">
      <c r="A23254" s="37" t="s">
        <v>39</v>
      </c>
      <c r="B23254" s="38">
        <v>43155.041666666664</v>
      </c>
      <c r="C23254" s="39">
        <v>43154</v>
      </c>
      <c r="D23254" s="38">
        <v>43154.833333333336</v>
      </c>
      <c r="E23254" s="40" t="s">
        <v>239</v>
      </c>
      <c r="F23254" s="48">
        <v>92005</v>
      </c>
      <c r="G23254" s="48">
        <v>92532</v>
      </c>
      <c r="H23254" s="48">
        <v>95979</v>
      </c>
      <c r="I23254" s="48">
        <v>3405</v>
      </c>
      <c r="T23254" s="48">
        <v>-2997</v>
      </c>
      <c r="V23254" s="48">
        <v>716</v>
      </c>
      <c r="Z23254" s="48">
        <v>-2441</v>
      </c>
      <c r="AC23254" s="48">
        <v>-1163</v>
      </c>
      <c r="AF23254" s="48">
        <v>-109</v>
      </c>
      <c r="AJ23254" s="49">
        <v>42</v>
      </c>
      <c r="AK23254" s="49">
        <v>6402</v>
      </c>
    </row>
    <row r="23255" spans="1:37">
      <c r="A23255" s="37" t="s">
        <v>39</v>
      </c>
      <c r="B23255" s="38">
        <v>43155.083333333336</v>
      </c>
      <c r="C23255" s="39">
        <v>43154</v>
      </c>
      <c r="D23255" s="38">
        <v>43154.875</v>
      </c>
      <c r="E23255" s="40" t="s">
        <v>239</v>
      </c>
      <c r="F23255" s="48">
        <v>89710</v>
      </c>
      <c r="G23255" s="48">
        <v>90403</v>
      </c>
      <c r="H23255" s="48">
        <v>93286</v>
      </c>
      <c r="I23255" s="48">
        <v>2837</v>
      </c>
      <c r="T23255" s="48">
        <v>-3033</v>
      </c>
      <c r="V23255" s="48">
        <v>719</v>
      </c>
      <c r="Z23255" s="48">
        <v>-2544</v>
      </c>
      <c r="AC23255" s="48">
        <v>-1149</v>
      </c>
      <c r="AF23255" s="48">
        <v>-59</v>
      </c>
      <c r="AJ23255" s="49">
        <v>46</v>
      </c>
      <c r="AK23255" s="49">
        <v>5870</v>
      </c>
    </row>
    <row r="23256" spans="1:37">
      <c r="A23256" s="37" t="s">
        <v>39</v>
      </c>
      <c r="B23256" s="38">
        <v>43155.125</v>
      </c>
      <c r="C23256" s="39">
        <v>43154</v>
      </c>
      <c r="D23256" s="38">
        <v>43154.916666666664</v>
      </c>
      <c r="E23256" s="40" t="s">
        <v>239</v>
      </c>
      <c r="F23256" s="48">
        <v>87048</v>
      </c>
      <c r="G23256" s="48">
        <v>87426</v>
      </c>
      <c r="H23256" s="48">
        <v>91471</v>
      </c>
      <c r="I23256" s="48">
        <v>3994</v>
      </c>
      <c r="T23256" s="48">
        <v>-2609</v>
      </c>
      <c r="V23256" s="48">
        <v>914</v>
      </c>
      <c r="Z23256" s="48">
        <v>-2244</v>
      </c>
      <c r="AC23256" s="48">
        <v>-1269</v>
      </c>
      <c r="AF23256" s="48">
        <v>-10</v>
      </c>
      <c r="AJ23256" s="49">
        <v>51</v>
      </c>
      <c r="AK23256" s="49">
        <v>6603</v>
      </c>
    </row>
    <row r="23257" spans="1:37">
      <c r="A23257" s="37" t="s">
        <v>39</v>
      </c>
      <c r="B23257" s="38">
        <v>43155.166666666664</v>
      </c>
      <c r="C23257" s="39">
        <v>43154</v>
      </c>
      <c r="D23257" s="38">
        <v>43154.958333333336</v>
      </c>
      <c r="E23257" s="40" t="s">
        <v>239</v>
      </c>
      <c r="F23257" s="48">
        <v>82978</v>
      </c>
      <c r="G23257" s="48">
        <v>83192</v>
      </c>
      <c r="H23257" s="48">
        <v>87861</v>
      </c>
      <c r="I23257" s="48">
        <v>4622</v>
      </c>
      <c r="T23257" s="48">
        <v>-2537</v>
      </c>
      <c r="V23257" s="48">
        <v>795</v>
      </c>
      <c r="Z23257" s="48">
        <v>-2042</v>
      </c>
      <c r="AC23257" s="48">
        <v>-1065</v>
      </c>
      <c r="AF23257" s="48">
        <v>-225</v>
      </c>
      <c r="AJ23257" s="49">
        <v>47</v>
      </c>
      <c r="AK23257" s="49">
        <v>7159</v>
      </c>
    </row>
    <row r="23258" spans="1:37">
      <c r="A23258" s="37" t="s">
        <v>39</v>
      </c>
      <c r="B23258" s="38">
        <v>43155.208333333336</v>
      </c>
      <c r="C23258" s="39">
        <v>43154</v>
      </c>
      <c r="D23258" s="38">
        <v>43155</v>
      </c>
      <c r="E23258" s="40" t="s">
        <v>239</v>
      </c>
      <c r="F23258" s="48">
        <v>78177</v>
      </c>
      <c r="G23258" s="48">
        <v>79259</v>
      </c>
      <c r="H23258" s="48">
        <v>83509</v>
      </c>
      <c r="I23258" s="48">
        <v>4209</v>
      </c>
      <c r="T23258" s="48">
        <v>-2645</v>
      </c>
      <c r="V23258" s="48">
        <v>787</v>
      </c>
      <c r="Z23258" s="48">
        <v>-2161</v>
      </c>
      <c r="AC23258" s="48">
        <v>-1020</v>
      </c>
      <c r="AF23258" s="48">
        <v>-251</v>
      </c>
      <c r="AJ23258" s="49">
        <v>41</v>
      </c>
      <c r="AK23258" s="49">
        <v>6854</v>
      </c>
    </row>
    <row r="23259" spans="1:37">
      <c r="A23259" s="37" t="s">
        <v>39</v>
      </c>
      <c r="B23259" s="38">
        <v>43155.25</v>
      </c>
      <c r="C23259" s="39">
        <v>43155</v>
      </c>
      <c r="D23259" s="38">
        <v>43155.041666666664</v>
      </c>
      <c r="E23259" s="40" t="s">
        <v>239</v>
      </c>
      <c r="F23259" s="48">
        <v>75189</v>
      </c>
      <c r="G23259" s="48">
        <v>76121</v>
      </c>
      <c r="H23259" s="48">
        <v>80734</v>
      </c>
      <c r="I23259" s="48">
        <v>4578</v>
      </c>
      <c r="T23259" s="48">
        <v>-2222</v>
      </c>
      <c r="V23259" s="48">
        <v>871</v>
      </c>
      <c r="Z23259" s="48">
        <v>-2289</v>
      </c>
      <c r="AC23259" s="48">
        <v>-763</v>
      </c>
      <c r="AF23259" s="48">
        <v>-41</v>
      </c>
      <c r="AJ23259" s="49">
        <v>35</v>
      </c>
      <c r="AK23259" s="49">
        <v>6800</v>
      </c>
    </row>
    <row r="23260" spans="1:37">
      <c r="A23260" s="37" t="s">
        <v>39</v>
      </c>
      <c r="B23260" s="38">
        <v>43155.291666666664</v>
      </c>
      <c r="C23260" s="39">
        <v>43155</v>
      </c>
      <c r="D23260" s="38">
        <v>43155.083333333336</v>
      </c>
      <c r="E23260" s="40" t="s">
        <v>239</v>
      </c>
      <c r="F23260" s="48">
        <v>72645</v>
      </c>
      <c r="G23260" s="48">
        <v>74429</v>
      </c>
      <c r="H23260" s="48">
        <v>79431</v>
      </c>
      <c r="I23260" s="48">
        <v>4964</v>
      </c>
      <c r="T23260" s="48">
        <v>-2993</v>
      </c>
      <c r="V23260" s="48">
        <v>731</v>
      </c>
      <c r="Z23260" s="48">
        <v>-3087</v>
      </c>
      <c r="AC23260" s="48">
        <v>-671</v>
      </c>
      <c r="AF23260" s="48">
        <v>34</v>
      </c>
      <c r="AJ23260" s="49">
        <v>38</v>
      </c>
      <c r="AK23260" s="49">
        <v>7957</v>
      </c>
    </row>
    <row r="23261" spans="1:37">
      <c r="A23261" s="37" t="s">
        <v>39</v>
      </c>
      <c r="B23261" s="38">
        <v>43155.333333333336</v>
      </c>
      <c r="C23261" s="39">
        <v>43155</v>
      </c>
      <c r="D23261" s="38">
        <v>43155.125</v>
      </c>
      <c r="E23261" s="40" t="s">
        <v>239</v>
      </c>
      <c r="F23261" s="48">
        <v>71189</v>
      </c>
      <c r="G23261" s="48">
        <v>73774</v>
      </c>
      <c r="H23261" s="48">
        <v>77842</v>
      </c>
      <c r="I23261" s="48">
        <v>4032</v>
      </c>
      <c r="T23261" s="48">
        <v>-3513</v>
      </c>
      <c r="V23261" s="48">
        <v>795</v>
      </c>
      <c r="Z23261" s="48">
        <v>-3876</v>
      </c>
      <c r="AC23261" s="48">
        <v>-465</v>
      </c>
      <c r="AF23261" s="48">
        <v>33</v>
      </c>
      <c r="AJ23261" s="49">
        <v>36</v>
      </c>
      <c r="AK23261" s="49">
        <v>7545</v>
      </c>
    </row>
    <row r="23262" spans="1:37">
      <c r="A23262" s="37" t="s">
        <v>39</v>
      </c>
      <c r="B23262" s="38">
        <v>43155.375</v>
      </c>
      <c r="C23262" s="39">
        <v>43155</v>
      </c>
      <c r="D23262" s="38">
        <v>43155.166666666664</v>
      </c>
      <c r="E23262" s="40" t="s">
        <v>239</v>
      </c>
      <c r="F23262" s="48">
        <v>70447</v>
      </c>
      <c r="G23262" s="48">
        <v>73412</v>
      </c>
      <c r="H23262" s="48">
        <v>77683</v>
      </c>
      <c r="I23262" s="48">
        <v>4235</v>
      </c>
      <c r="T23262" s="48">
        <v>-3424</v>
      </c>
      <c r="V23262" s="48">
        <v>654</v>
      </c>
      <c r="Z23262" s="48">
        <v>-3704</v>
      </c>
      <c r="AC23262" s="48">
        <v>-406</v>
      </c>
      <c r="AF23262" s="48">
        <v>32</v>
      </c>
      <c r="AJ23262" s="49">
        <v>36</v>
      </c>
      <c r="AK23262" s="49">
        <v>7659</v>
      </c>
    </row>
    <row r="23263" spans="1:37">
      <c r="A23263" s="37" t="s">
        <v>39</v>
      </c>
      <c r="B23263" s="38">
        <v>43155.416666666664</v>
      </c>
      <c r="C23263" s="39">
        <v>43155</v>
      </c>
      <c r="D23263" s="38">
        <v>43155.208333333336</v>
      </c>
      <c r="E23263" s="40" t="s">
        <v>239</v>
      </c>
      <c r="F23263" s="48">
        <v>70726</v>
      </c>
      <c r="G23263" s="48">
        <v>73813</v>
      </c>
      <c r="H23263" s="48">
        <v>78217</v>
      </c>
      <c r="I23263" s="48">
        <v>4370</v>
      </c>
      <c r="T23263" s="48">
        <v>-3631</v>
      </c>
      <c r="V23263" s="48">
        <v>659</v>
      </c>
      <c r="Z23263" s="48">
        <v>-4067</v>
      </c>
      <c r="AC23263" s="48">
        <v>-436</v>
      </c>
      <c r="AF23263" s="48">
        <v>213</v>
      </c>
      <c r="AJ23263" s="49">
        <v>34</v>
      </c>
      <c r="AK23263" s="49">
        <v>8001</v>
      </c>
    </row>
    <row r="23264" spans="1:37">
      <c r="A23264" s="37" t="s">
        <v>39</v>
      </c>
      <c r="B23264" s="38">
        <v>43155.458333333336</v>
      </c>
      <c r="C23264" s="39">
        <v>43155</v>
      </c>
      <c r="D23264" s="38">
        <v>43155.25</v>
      </c>
      <c r="E23264" s="40" t="s">
        <v>239</v>
      </c>
      <c r="F23264" s="48">
        <v>72350</v>
      </c>
      <c r="G23264" s="48">
        <v>74737</v>
      </c>
      <c r="H23264" s="48">
        <v>78404</v>
      </c>
      <c r="I23264" s="48">
        <v>3633</v>
      </c>
      <c r="T23264" s="48">
        <v>-4061</v>
      </c>
      <c r="V23264" s="48">
        <v>593</v>
      </c>
      <c r="Z23264" s="48">
        <v>-4510</v>
      </c>
      <c r="AC23264" s="48">
        <v>-173</v>
      </c>
      <c r="AF23264" s="48">
        <v>29</v>
      </c>
      <c r="AJ23264" s="49">
        <v>34</v>
      </c>
      <c r="AK23264" s="49">
        <v>7694</v>
      </c>
    </row>
    <row r="23265" spans="1:37">
      <c r="A23265" s="37" t="s">
        <v>39</v>
      </c>
      <c r="B23265" s="38">
        <v>43155.5</v>
      </c>
      <c r="C23265" s="39">
        <v>43155</v>
      </c>
      <c r="D23265" s="38">
        <v>43155.291666666664</v>
      </c>
      <c r="E23265" s="40" t="s">
        <v>239</v>
      </c>
      <c r="F23265" s="48">
        <v>75004</v>
      </c>
      <c r="G23265" s="48">
        <v>76543</v>
      </c>
      <c r="H23265" s="48">
        <v>79778</v>
      </c>
      <c r="I23265" s="48">
        <v>3202</v>
      </c>
      <c r="T23265" s="48">
        <v>-3324</v>
      </c>
      <c r="V23265" s="48">
        <v>645</v>
      </c>
      <c r="Z23265" s="48">
        <v>-3892</v>
      </c>
      <c r="AC23265" s="48">
        <v>-195</v>
      </c>
      <c r="AF23265" s="48">
        <v>118</v>
      </c>
      <c r="AJ23265" s="49">
        <v>33</v>
      </c>
      <c r="AK23265" s="49">
        <v>6526</v>
      </c>
    </row>
    <row r="23266" spans="1:37">
      <c r="A23266" s="37" t="s">
        <v>39</v>
      </c>
      <c r="B23266" s="38">
        <v>43155.541666666664</v>
      </c>
      <c r="C23266" s="39">
        <v>43155</v>
      </c>
      <c r="D23266" s="38">
        <v>43155.333333333336</v>
      </c>
      <c r="E23266" s="40" t="s">
        <v>239</v>
      </c>
      <c r="F23266" s="48">
        <v>78150</v>
      </c>
      <c r="G23266" s="48">
        <v>78756</v>
      </c>
      <c r="H23266" s="48">
        <v>81906</v>
      </c>
      <c r="I23266" s="48">
        <v>3116</v>
      </c>
      <c r="T23266" s="48">
        <v>-3649</v>
      </c>
      <c r="V23266" s="48">
        <v>642</v>
      </c>
      <c r="Z23266" s="48">
        <v>-4244</v>
      </c>
      <c r="AC23266" s="48">
        <v>-74</v>
      </c>
      <c r="AF23266" s="48">
        <v>27</v>
      </c>
      <c r="AJ23266" s="49">
        <v>34</v>
      </c>
      <c r="AK23266" s="49">
        <v>6765</v>
      </c>
    </row>
    <row r="23267" spans="1:37">
      <c r="A23267" s="37" t="s">
        <v>39</v>
      </c>
      <c r="B23267" s="38">
        <v>43155.583333333336</v>
      </c>
      <c r="C23267" s="39">
        <v>43155</v>
      </c>
      <c r="D23267" s="38">
        <v>43155.375</v>
      </c>
      <c r="E23267" s="40" t="s">
        <v>239</v>
      </c>
      <c r="F23267" s="48">
        <v>80732</v>
      </c>
      <c r="G23267" s="48">
        <v>81199</v>
      </c>
      <c r="H23267" s="48">
        <v>84530</v>
      </c>
      <c r="I23267" s="48">
        <v>3297</v>
      </c>
      <c r="T23267" s="48">
        <v>-3323</v>
      </c>
      <c r="V23267" s="48">
        <v>754</v>
      </c>
      <c r="Z23267" s="48">
        <v>-4406</v>
      </c>
      <c r="AC23267" s="48">
        <v>199</v>
      </c>
      <c r="AF23267" s="48">
        <v>130</v>
      </c>
      <c r="AJ23267" s="49">
        <v>34</v>
      </c>
      <c r="AK23267" s="49">
        <v>6620</v>
      </c>
    </row>
    <row r="23268" spans="1:37">
      <c r="A23268" s="37" t="s">
        <v>39</v>
      </c>
      <c r="B23268" s="38">
        <v>43155.625</v>
      </c>
      <c r="C23268" s="39">
        <v>43155</v>
      </c>
      <c r="D23268" s="38">
        <v>43155.416666666664</v>
      </c>
      <c r="E23268" s="40" t="s">
        <v>239</v>
      </c>
      <c r="F23268" s="48">
        <v>82669</v>
      </c>
      <c r="G23268" s="48">
        <v>83144</v>
      </c>
      <c r="H23268" s="48">
        <v>86173</v>
      </c>
      <c r="I23268" s="48">
        <v>2995</v>
      </c>
      <c r="T23268" s="48">
        <v>-2134</v>
      </c>
      <c r="V23268" s="48">
        <v>796</v>
      </c>
      <c r="Z23268" s="48">
        <v>-3419</v>
      </c>
      <c r="AC23268" s="48">
        <v>305</v>
      </c>
      <c r="AF23268" s="48">
        <v>184</v>
      </c>
      <c r="AJ23268" s="49">
        <v>34</v>
      </c>
      <c r="AK23268" s="49">
        <v>5129</v>
      </c>
    </row>
    <row r="23269" spans="1:37">
      <c r="A23269" s="37" t="s">
        <v>39</v>
      </c>
      <c r="B23269" s="38">
        <v>43155.666666666664</v>
      </c>
      <c r="C23269" s="39">
        <v>43155</v>
      </c>
      <c r="D23269" s="38">
        <v>43155.458333333336</v>
      </c>
      <c r="E23269" s="40" t="s">
        <v>239</v>
      </c>
      <c r="F23269" s="48">
        <v>83408</v>
      </c>
      <c r="G23269" s="48">
        <v>84447</v>
      </c>
      <c r="H23269" s="48">
        <v>87871</v>
      </c>
      <c r="I23269" s="48">
        <v>3390</v>
      </c>
      <c r="T23269" s="48">
        <v>-2193</v>
      </c>
      <c r="V23269" s="48">
        <v>769</v>
      </c>
      <c r="Z23269" s="48">
        <v>-3192</v>
      </c>
      <c r="AC23269" s="48">
        <v>46</v>
      </c>
      <c r="AF23269" s="48">
        <v>184</v>
      </c>
      <c r="AJ23269" s="49">
        <v>34</v>
      </c>
      <c r="AK23269" s="49">
        <v>5583</v>
      </c>
    </row>
    <row r="23270" spans="1:37">
      <c r="A23270" s="37" t="s">
        <v>39</v>
      </c>
      <c r="B23270" s="38">
        <v>43155.708333333336</v>
      </c>
      <c r="C23270" s="39">
        <v>43155</v>
      </c>
      <c r="D23270" s="38">
        <v>43155.5</v>
      </c>
      <c r="E23270" s="40" t="s">
        <v>239</v>
      </c>
      <c r="F23270" s="48">
        <v>82993</v>
      </c>
      <c r="G23270" s="48">
        <v>84768</v>
      </c>
      <c r="H23270" s="48">
        <v>88470</v>
      </c>
      <c r="I23270" s="48">
        <v>3668</v>
      </c>
      <c r="T23270" s="48">
        <v>-2287</v>
      </c>
      <c r="V23270" s="48">
        <v>687</v>
      </c>
      <c r="Z23270" s="48">
        <v>-2916</v>
      </c>
      <c r="AC23270" s="48">
        <v>-141</v>
      </c>
      <c r="AF23270" s="48">
        <v>83</v>
      </c>
      <c r="AJ23270" s="49">
        <v>34</v>
      </c>
      <c r="AK23270" s="49">
        <v>5955</v>
      </c>
    </row>
    <row r="23271" spans="1:37">
      <c r="A23271" s="37" t="s">
        <v>39</v>
      </c>
      <c r="B23271" s="38">
        <v>43155.75</v>
      </c>
      <c r="C23271" s="39">
        <v>43155</v>
      </c>
      <c r="D23271" s="38">
        <v>43155.541666666664</v>
      </c>
      <c r="E23271" s="40" t="s">
        <v>239</v>
      </c>
      <c r="F23271" s="48">
        <v>82186</v>
      </c>
      <c r="G23271" s="48">
        <v>84004</v>
      </c>
      <c r="H23271" s="48">
        <v>88374</v>
      </c>
      <c r="I23271" s="48">
        <v>4336</v>
      </c>
      <c r="T23271" s="48">
        <v>-2221</v>
      </c>
      <c r="V23271" s="48">
        <v>661</v>
      </c>
      <c r="Z23271" s="48">
        <v>-2824</v>
      </c>
      <c r="AC23271" s="48">
        <v>-140</v>
      </c>
      <c r="AF23271" s="48">
        <v>82</v>
      </c>
      <c r="AJ23271" s="49">
        <v>34</v>
      </c>
      <c r="AK23271" s="49">
        <v>6557</v>
      </c>
    </row>
    <row r="23272" spans="1:37">
      <c r="A23272" s="37" t="s">
        <v>39</v>
      </c>
      <c r="B23272" s="38">
        <v>43155.791666666664</v>
      </c>
      <c r="C23272" s="39">
        <v>43155</v>
      </c>
      <c r="D23272" s="38">
        <v>43155.583333333336</v>
      </c>
      <c r="E23272" s="40" t="s">
        <v>239</v>
      </c>
      <c r="F23272" s="48">
        <v>81055</v>
      </c>
      <c r="G23272" s="48">
        <v>82975</v>
      </c>
      <c r="H23272" s="48">
        <v>87896</v>
      </c>
      <c r="I23272" s="48">
        <v>4886</v>
      </c>
      <c r="T23272" s="48">
        <v>-1909</v>
      </c>
      <c r="V23272" s="48">
        <v>572</v>
      </c>
      <c r="Z23272" s="48">
        <v>-2647</v>
      </c>
      <c r="AC23272" s="48">
        <v>-19</v>
      </c>
      <c r="AF23272" s="48">
        <v>185</v>
      </c>
      <c r="AJ23272" s="49">
        <v>35</v>
      </c>
      <c r="AK23272" s="49">
        <v>6795</v>
      </c>
    </row>
    <row r="23273" spans="1:37">
      <c r="A23273" s="37" t="s">
        <v>39</v>
      </c>
      <c r="B23273" s="38">
        <v>43155.833333333336</v>
      </c>
      <c r="C23273" s="39">
        <v>43155</v>
      </c>
      <c r="D23273" s="38">
        <v>43155.625</v>
      </c>
      <c r="E23273" s="40" t="s">
        <v>239</v>
      </c>
      <c r="F23273" s="48">
        <v>80166</v>
      </c>
      <c r="G23273" s="48">
        <v>81826</v>
      </c>
      <c r="H23273" s="48">
        <v>86056</v>
      </c>
      <c r="I23273" s="48">
        <v>4195</v>
      </c>
      <c r="T23273" s="48">
        <v>-2192</v>
      </c>
      <c r="V23273" s="48">
        <v>522</v>
      </c>
      <c r="Z23273" s="48">
        <v>-2735</v>
      </c>
      <c r="AC23273" s="48">
        <v>-161</v>
      </c>
      <c r="AF23273" s="48">
        <v>182</v>
      </c>
      <c r="AJ23273" s="49">
        <v>35</v>
      </c>
      <c r="AK23273" s="49">
        <v>6387</v>
      </c>
    </row>
    <row r="23274" spans="1:37">
      <c r="A23274" s="37" t="s">
        <v>39</v>
      </c>
      <c r="B23274" s="38">
        <v>43155.875</v>
      </c>
      <c r="C23274" s="39">
        <v>43155</v>
      </c>
      <c r="D23274" s="38">
        <v>43155.666666666664</v>
      </c>
      <c r="E23274" s="40" t="s">
        <v>239</v>
      </c>
      <c r="F23274" s="48">
        <v>80004</v>
      </c>
      <c r="G23274" s="48">
        <v>81444</v>
      </c>
      <c r="H23274" s="48">
        <v>85867</v>
      </c>
      <c r="I23274" s="48">
        <v>4388</v>
      </c>
      <c r="T23274" s="48">
        <v>-2548</v>
      </c>
      <c r="V23274" s="48">
        <v>471</v>
      </c>
      <c r="Z23274" s="48">
        <v>-2975</v>
      </c>
      <c r="AC23274" s="48">
        <v>-179</v>
      </c>
      <c r="AF23274" s="48">
        <v>135</v>
      </c>
      <c r="AJ23274" s="49">
        <v>35</v>
      </c>
      <c r="AK23274" s="49">
        <v>6936</v>
      </c>
    </row>
    <row r="23275" spans="1:37">
      <c r="A23275" s="37" t="s">
        <v>39</v>
      </c>
      <c r="B23275" s="38">
        <v>43155.916666666664</v>
      </c>
      <c r="C23275" s="39">
        <v>43155</v>
      </c>
      <c r="D23275" s="38">
        <v>43155.708333333336</v>
      </c>
      <c r="E23275" s="40" t="s">
        <v>239</v>
      </c>
      <c r="F23275" s="48">
        <v>81008</v>
      </c>
      <c r="G23275" s="48">
        <v>82153</v>
      </c>
      <c r="H23275" s="48">
        <v>86394</v>
      </c>
      <c r="I23275" s="48">
        <v>4203</v>
      </c>
      <c r="T23275" s="48">
        <v>-3624</v>
      </c>
      <c r="V23275" s="48">
        <v>216</v>
      </c>
      <c r="Z23275" s="48">
        <v>-3668</v>
      </c>
      <c r="AC23275" s="48">
        <v>-206</v>
      </c>
      <c r="AF23275" s="48">
        <v>34</v>
      </c>
      <c r="AJ23275" s="49">
        <v>38</v>
      </c>
      <c r="AK23275" s="49">
        <v>7827</v>
      </c>
    </row>
    <row r="23276" spans="1:37">
      <c r="A23276" s="37" t="s">
        <v>39</v>
      </c>
      <c r="B23276" s="38">
        <v>43155.958333333336</v>
      </c>
      <c r="C23276" s="39">
        <v>43155</v>
      </c>
      <c r="D23276" s="38">
        <v>43155.75</v>
      </c>
      <c r="E23276" s="40" t="s">
        <v>239</v>
      </c>
      <c r="F23276" s="48">
        <v>83533</v>
      </c>
      <c r="G23276" s="48">
        <v>84168</v>
      </c>
      <c r="H23276" s="48">
        <v>88998</v>
      </c>
      <c r="I23276" s="48">
        <v>4794</v>
      </c>
      <c r="T23276" s="48">
        <v>-4158</v>
      </c>
      <c r="V23276" s="48">
        <v>78</v>
      </c>
      <c r="Z23276" s="48">
        <v>-4155</v>
      </c>
      <c r="AC23276" s="48">
        <v>-112</v>
      </c>
      <c r="AF23276" s="48">
        <v>31</v>
      </c>
      <c r="AJ23276" s="49">
        <v>36</v>
      </c>
      <c r="AK23276" s="49">
        <v>8952</v>
      </c>
    </row>
    <row r="23277" spans="1:37">
      <c r="A23277" s="37" t="s">
        <v>39</v>
      </c>
      <c r="B23277" s="38">
        <v>43156</v>
      </c>
      <c r="C23277" s="39">
        <v>43155</v>
      </c>
      <c r="D23277" s="38">
        <v>43155.791666666664</v>
      </c>
      <c r="E23277" s="40" t="s">
        <v>239</v>
      </c>
      <c r="F23277" s="48">
        <v>85675</v>
      </c>
      <c r="G23277" s="48">
        <v>86761</v>
      </c>
      <c r="H23277" s="48">
        <v>91398</v>
      </c>
      <c r="I23277" s="48">
        <v>4601</v>
      </c>
      <c r="T23277" s="48">
        <v>-3298</v>
      </c>
      <c r="V23277" s="48">
        <v>243</v>
      </c>
      <c r="Z23277" s="48">
        <v>-3332</v>
      </c>
      <c r="AC23277" s="48">
        <v>-242</v>
      </c>
      <c r="AF23277" s="48">
        <v>33</v>
      </c>
      <c r="AJ23277" s="49">
        <v>36</v>
      </c>
      <c r="AK23277" s="49">
        <v>7899</v>
      </c>
    </row>
    <row r="23278" spans="1:37">
      <c r="A23278" s="37" t="s">
        <v>39</v>
      </c>
      <c r="B23278" s="38">
        <v>43156.041666666664</v>
      </c>
      <c r="C23278" s="39">
        <v>43155</v>
      </c>
      <c r="D23278" s="38">
        <v>43155.833333333336</v>
      </c>
      <c r="E23278" s="40" t="s">
        <v>239</v>
      </c>
      <c r="F23278" s="48">
        <v>85203</v>
      </c>
      <c r="G23278" s="48">
        <v>86250</v>
      </c>
      <c r="H23278" s="48">
        <v>91432</v>
      </c>
      <c r="I23278" s="48">
        <v>5148</v>
      </c>
      <c r="T23278" s="48">
        <v>-3539</v>
      </c>
      <c r="V23278" s="48">
        <v>214</v>
      </c>
      <c r="Z23278" s="48">
        <v>-3624</v>
      </c>
      <c r="AC23278" s="48">
        <v>-347</v>
      </c>
      <c r="AF23278" s="48">
        <v>218</v>
      </c>
      <c r="AJ23278" s="49">
        <v>34</v>
      </c>
      <c r="AK23278" s="49">
        <v>8687</v>
      </c>
    </row>
    <row r="23279" spans="1:37">
      <c r="A23279" s="37" t="s">
        <v>39</v>
      </c>
      <c r="B23279" s="38">
        <v>43156.083333333336</v>
      </c>
      <c r="C23279" s="39">
        <v>43155</v>
      </c>
      <c r="D23279" s="38">
        <v>43155.875</v>
      </c>
      <c r="E23279" s="40" t="s">
        <v>239</v>
      </c>
      <c r="F23279" s="48">
        <v>83659</v>
      </c>
      <c r="G23279" s="48">
        <v>84707</v>
      </c>
      <c r="H23279" s="48">
        <v>89717</v>
      </c>
      <c r="I23279" s="48">
        <v>4975</v>
      </c>
      <c r="T23279" s="48">
        <v>-3188</v>
      </c>
      <c r="V23279" s="48">
        <v>388</v>
      </c>
      <c r="Z23279" s="48">
        <v>-3324</v>
      </c>
      <c r="AC23279" s="48">
        <v>-523</v>
      </c>
      <c r="AF23279" s="48">
        <v>271</v>
      </c>
      <c r="AJ23279" s="49">
        <v>35</v>
      </c>
      <c r="AK23279" s="49">
        <v>8163</v>
      </c>
    </row>
    <row r="23280" spans="1:37">
      <c r="A23280" s="37" t="s">
        <v>39</v>
      </c>
      <c r="B23280" s="38">
        <v>43156.125</v>
      </c>
      <c r="C23280" s="39">
        <v>43155</v>
      </c>
      <c r="D23280" s="38">
        <v>43155.916666666664</v>
      </c>
      <c r="E23280" s="40" t="s">
        <v>239</v>
      </c>
      <c r="F23280" s="48">
        <v>81351</v>
      </c>
      <c r="G23280" s="48">
        <v>82432</v>
      </c>
      <c r="H23280" s="48">
        <v>86959</v>
      </c>
      <c r="I23280" s="48">
        <v>4492</v>
      </c>
      <c r="T23280" s="48">
        <v>-3786</v>
      </c>
      <c r="V23280" s="48">
        <v>424</v>
      </c>
      <c r="Z23280" s="48">
        <v>-3587</v>
      </c>
      <c r="AC23280" s="48">
        <v>-891</v>
      </c>
      <c r="AF23280" s="48">
        <v>268</v>
      </c>
      <c r="AJ23280" s="49">
        <v>35</v>
      </c>
      <c r="AK23280" s="49">
        <v>8278</v>
      </c>
    </row>
    <row r="23281" spans="1:37">
      <c r="A23281" s="37" t="s">
        <v>39</v>
      </c>
      <c r="B23281" s="38">
        <v>43156.166666666664</v>
      </c>
      <c r="C23281" s="39">
        <v>43155</v>
      </c>
      <c r="D23281" s="38">
        <v>43155.958333333336</v>
      </c>
      <c r="E23281" s="40" t="s">
        <v>239</v>
      </c>
      <c r="F23281" s="48">
        <v>78126</v>
      </c>
      <c r="G23281" s="48">
        <v>79395</v>
      </c>
      <c r="H23281" s="48">
        <v>84029</v>
      </c>
      <c r="I23281" s="48">
        <v>4599</v>
      </c>
      <c r="T23281" s="48">
        <v>-3323</v>
      </c>
      <c r="V23281" s="48">
        <v>328</v>
      </c>
      <c r="Z23281" s="48">
        <v>-3160</v>
      </c>
      <c r="AC23281" s="48">
        <v>-761</v>
      </c>
      <c r="AF23281" s="48">
        <v>270</v>
      </c>
      <c r="AJ23281" s="49">
        <v>35</v>
      </c>
      <c r="AK23281" s="49">
        <v>7922</v>
      </c>
    </row>
    <row r="23282" spans="1:37">
      <c r="A23282" s="37" t="s">
        <v>39</v>
      </c>
      <c r="B23282" s="38">
        <v>43156.208333333336</v>
      </c>
      <c r="C23282" s="39">
        <v>43155</v>
      </c>
      <c r="D23282" s="38">
        <v>43156</v>
      </c>
      <c r="E23282" s="40" t="s">
        <v>239</v>
      </c>
      <c r="F23282" s="48">
        <v>74330</v>
      </c>
      <c r="G23282" s="48">
        <v>77348</v>
      </c>
      <c r="H23282" s="48">
        <v>81181</v>
      </c>
      <c r="I23282" s="48">
        <v>3799</v>
      </c>
      <c r="T23282" s="48">
        <v>-4789</v>
      </c>
      <c r="V23282" s="48">
        <v>187</v>
      </c>
      <c r="Z23282" s="48">
        <v>-3923</v>
      </c>
      <c r="AC23282" s="48">
        <v>-1322</v>
      </c>
      <c r="AF23282" s="48">
        <v>269</v>
      </c>
      <c r="AJ23282" s="49">
        <v>34</v>
      </c>
      <c r="AK23282" s="49">
        <v>8588</v>
      </c>
    </row>
    <row r="23283" spans="1:37">
      <c r="A23283" s="37" t="s">
        <v>39</v>
      </c>
      <c r="B23283" s="38">
        <v>43156.25</v>
      </c>
      <c r="C23283" s="39">
        <v>43156</v>
      </c>
      <c r="D23283" s="38">
        <v>43156.041666666664</v>
      </c>
      <c r="E23283" s="40" t="s">
        <v>239</v>
      </c>
      <c r="F23283" s="48">
        <v>71308</v>
      </c>
      <c r="G23283" s="48">
        <v>75229</v>
      </c>
      <c r="H23283" s="48">
        <v>79397</v>
      </c>
      <c r="I23283" s="48">
        <v>4134</v>
      </c>
      <c r="T23283" s="48">
        <v>-5562</v>
      </c>
      <c r="V23283" s="48">
        <v>555</v>
      </c>
      <c r="Z23283" s="48">
        <v>-6519</v>
      </c>
      <c r="AC23283" s="48">
        <v>-539</v>
      </c>
      <c r="AF23283" s="48">
        <v>941</v>
      </c>
      <c r="AJ23283" s="49">
        <v>34</v>
      </c>
      <c r="AK23283" s="49">
        <v>9696</v>
      </c>
    </row>
    <row r="23284" spans="1:37">
      <c r="A23284" s="37" t="s">
        <v>39</v>
      </c>
      <c r="B23284" s="38">
        <v>43156.291666666664</v>
      </c>
      <c r="C23284" s="39">
        <v>43156</v>
      </c>
      <c r="D23284" s="38">
        <v>43156.083333333336</v>
      </c>
      <c r="E23284" s="40" t="s">
        <v>239</v>
      </c>
      <c r="F23284" s="48">
        <v>68716</v>
      </c>
      <c r="G23284" s="48">
        <v>73319</v>
      </c>
      <c r="H23284" s="48">
        <v>77714</v>
      </c>
      <c r="I23284" s="48">
        <v>4362</v>
      </c>
      <c r="T23284" s="48">
        <v>-4794</v>
      </c>
      <c r="V23284" s="48">
        <v>590</v>
      </c>
      <c r="Z23284" s="48">
        <v>-6196</v>
      </c>
      <c r="AC23284" s="48">
        <v>-159</v>
      </c>
      <c r="AF23284" s="48">
        <v>971</v>
      </c>
      <c r="AJ23284" s="49">
        <v>33</v>
      </c>
      <c r="AK23284" s="49">
        <v>9156</v>
      </c>
    </row>
    <row r="23285" spans="1:37">
      <c r="A23285" s="37" t="s">
        <v>39</v>
      </c>
      <c r="B23285" s="38">
        <v>43156.333333333336</v>
      </c>
      <c r="C23285" s="39">
        <v>43156</v>
      </c>
      <c r="D23285" s="38">
        <v>43156.125</v>
      </c>
      <c r="E23285" s="40" t="s">
        <v>239</v>
      </c>
      <c r="F23285" s="48">
        <v>67386</v>
      </c>
      <c r="G23285" s="48">
        <v>72035</v>
      </c>
      <c r="H23285" s="48">
        <v>77102</v>
      </c>
      <c r="I23285" s="48">
        <v>5035</v>
      </c>
      <c r="T23285" s="48">
        <v>-4794</v>
      </c>
      <c r="V23285" s="48">
        <v>671</v>
      </c>
      <c r="Z23285" s="48">
        <v>-6277</v>
      </c>
      <c r="AC23285" s="48">
        <v>-104</v>
      </c>
      <c r="AF23285" s="48">
        <v>916</v>
      </c>
      <c r="AJ23285" s="49">
        <v>32</v>
      </c>
      <c r="AK23285" s="49">
        <v>9829</v>
      </c>
    </row>
    <row r="23286" spans="1:37">
      <c r="A23286" s="37" t="s">
        <v>39</v>
      </c>
      <c r="B23286" s="38">
        <v>43156.375</v>
      </c>
      <c r="C23286" s="39">
        <v>43156</v>
      </c>
      <c r="D23286" s="38">
        <v>43156.166666666664</v>
      </c>
      <c r="E23286" s="40" t="s">
        <v>239</v>
      </c>
      <c r="F23286" s="48">
        <v>66595</v>
      </c>
      <c r="G23286" s="48">
        <v>71704</v>
      </c>
      <c r="H23286" s="48">
        <v>76545</v>
      </c>
      <c r="I23286" s="48">
        <v>4808</v>
      </c>
      <c r="T23286" s="48">
        <v>-3270</v>
      </c>
      <c r="V23286" s="48">
        <v>1281</v>
      </c>
      <c r="Z23286" s="48">
        <v>-5787</v>
      </c>
      <c r="AC23286" s="48">
        <v>121</v>
      </c>
      <c r="AF23286" s="48">
        <v>1115</v>
      </c>
      <c r="AJ23286" s="49">
        <v>33</v>
      </c>
      <c r="AK23286" s="49">
        <v>8078</v>
      </c>
    </row>
    <row r="23287" spans="1:37">
      <c r="A23287" s="37" t="s">
        <v>39</v>
      </c>
      <c r="B23287" s="38">
        <v>43156.416666666664</v>
      </c>
      <c r="C23287" s="39">
        <v>43156</v>
      </c>
      <c r="D23287" s="38">
        <v>43156.208333333336</v>
      </c>
      <c r="E23287" s="40" t="s">
        <v>239</v>
      </c>
      <c r="F23287" s="48">
        <v>66682</v>
      </c>
      <c r="G23287" s="48">
        <v>71625</v>
      </c>
      <c r="H23287" s="48">
        <v>76622</v>
      </c>
      <c r="I23287" s="48">
        <v>4965</v>
      </c>
      <c r="T23287" s="48">
        <v>-3914</v>
      </c>
      <c r="V23287" s="48">
        <v>1243</v>
      </c>
      <c r="Z23287" s="48">
        <v>-6423</v>
      </c>
      <c r="AC23287" s="48">
        <v>92</v>
      </c>
      <c r="AF23287" s="48">
        <v>1174</v>
      </c>
      <c r="AJ23287" s="49">
        <v>32</v>
      </c>
      <c r="AK23287" s="49">
        <v>8879</v>
      </c>
    </row>
    <row r="23288" spans="1:37">
      <c r="A23288" s="37" t="s">
        <v>39</v>
      </c>
      <c r="B23288" s="38">
        <v>43156.458333333336</v>
      </c>
      <c r="C23288" s="39">
        <v>43156</v>
      </c>
      <c r="D23288" s="38">
        <v>43156.25</v>
      </c>
      <c r="E23288" s="40" t="s">
        <v>239</v>
      </c>
      <c r="F23288" s="48">
        <v>67839</v>
      </c>
      <c r="G23288" s="48">
        <v>72484</v>
      </c>
      <c r="H23288" s="48">
        <v>76985</v>
      </c>
      <c r="I23288" s="48">
        <v>4470</v>
      </c>
      <c r="T23288" s="48">
        <v>-4663</v>
      </c>
      <c r="V23288" s="48">
        <v>1380</v>
      </c>
      <c r="Z23288" s="48">
        <v>-7449</v>
      </c>
      <c r="AC23288" s="48">
        <v>186</v>
      </c>
      <c r="AF23288" s="48">
        <v>1220</v>
      </c>
      <c r="AJ23288" s="49">
        <v>31</v>
      </c>
      <c r="AK23288" s="49">
        <v>9133</v>
      </c>
    </row>
    <row r="23289" spans="1:37">
      <c r="A23289" s="37" t="s">
        <v>39</v>
      </c>
      <c r="B23289" s="38">
        <v>43156.5</v>
      </c>
      <c r="C23289" s="39">
        <v>43156</v>
      </c>
      <c r="D23289" s="38">
        <v>43156.291666666664</v>
      </c>
      <c r="E23289" s="40" t="s">
        <v>239</v>
      </c>
      <c r="F23289" s="48">
        <v>69908</v>
      </c>
      <c r="G23289" s="48">
        <v>73094</v>
      </c>
      <c r="H23289" s="48">
        <v>77120</v>
      </c>
      <c r="I23289" s="48">
        <v>3995</v>
      </c>
      <c r="T23289" s="48">
        <v>-6391</v>
      </c>
      <c r="V23289" s="48">
        <v>1344</v>
      </c>
      <c r="Z23289" s="48">
        <v>-9030</v>
      </c>
      <c r="AC23289" s="48">
        <v>141</v>
      </c>
      <c r="AF23289" s="48">
        <v>1154</v>
      </c>
      <c r="AJ23289" s="49">
        <v>31</v>
      </c>
      <c r="AK23289" s="49">
        <v>10386</v>
      </c>
    </row>
    <row r="23290" spans="1:37">
      <c r="A23290" s="37" t="s">
        <v>39</v>
      </c>
      <c r="B23290" s="38">
        <v>43156.541666666664</v>
      </c>
      <c r="C23290" s="39">
        <v>43156</v>
      </c>
      <c r="D23290" s="38">
        <v>43156.333333333336</v>
      </c>
      <c r="E23290" s="40" t="s">
        <v>239</v>
      </c>
      <c r="F23290" s="48">
        <v>72481</v>
      </c>
      <c r="G23290" s="48">
        <v>74393</v>
      </c>
      <c r="H23290" s="48">
        <v>79420</v>
      </c>
      <c r="I23290" s="48">
        <v>4994</v>
      </c>
      <c r="T23290" s="48">
        <v>-5629</v>
      </c>
      <c r="V23290" s="48">
        <v>1503</v>
      </c>
      <c r="Z23290" s="48">
        <v>-8551</v>
      </c>
      <c r="AC23290" s="48">
        <v>221</v>
      </c>
      <c r="AF23290" s="48">
        <v>1198</v>
      </c>
      <c r="AJ23290" s="49">
        <v>33</v>
      </c>
      <c r="AK23290" s="49">
        <v>10623</v>
      </c>
    </row>
    <row r="23291" spans="1:37">
      <c r="A23291" s="37" t="s">
        <v>39</v>
      </c>
      <c r="B23291" s="38">
        <v>43156.583333333336</v>
      </c>
      <c r="C23291" s="39">
        <v>43156</v>
      </c>
      <c r="D23291" s="38">
        <v>43156.375</v>
      </c>
      <c r="E23291" s="40" t="s">
        <v>239</v>
      </c>
      <c r="F23291" s="48">
        <v>75019</v>
      </c>
      <c r="G23291" s="48">
        <v>76585</v>
      </c>
      <c r="H23291" s="48">
        <v>81387</v>
      </c>
      <c r="I23291" s="48">
        <v>4770</v>
      </c>
      <c r="T23291" s="48">
        <v>-5475</v>
      </c>
      <c r="V23291" s="48">
        <v>1730</v>
      </c>
      <c r="Z23291" s="48">
        <v>-8757</v>
      </c>
      <c r="AC23291" s="48">
        <v>279</v>
      </c>
      <c r="AF23291" s="48">
        <v>1273</v>
      </c>
      <c r="AJ23291" s="49">
        <v>32</v>
      </c>
      <c r="AK23291" s="49">
        <v>10245</v>
      </c>
    </row>
    <row r="23292" spans="1:37">
      <c r="A23292" s="37" t="s">
        <v>39</v>
      </c>
      <c r="B23292" s="38">
        <v>43156.625</v>
      </c>
      <c r="C23292" s="39">
        <v>43156</v>
      </c>
      <c r="D23292" s="38">
        <v>43156.416666666664</v>
      </c>
      <c r="E23292" s="40" t="s">
        <v>239</v>
      </c>
      <c r="F23292" s="48">
        <v>76950</v>
      </c>
      <c r="G23292" s="48">
        <v>79052</v>
      </c>
      <c r="H23292" s="48">
        <v>83846</v>
      </c>
      <c r="I23292" s="48">
        <v>4761</v>
      </c>
      <c r="T23292" s="48">
        <v>-4472</v>
      </c>
      <c r="V23292" s="48">
        <v>1756</v>
      </c>
      <c r="Z23292" s="48">
        <v>-7909</v>
      </c>
      <c r="AC23292" s="48">
        <v>290</v>
      </c>
      <c r="AF23292" s="48">
        <v>1391</v>
      </c>
      <c r="AJ23292" s="49">
        <v>33</v>
      </c>
      <c r="AK23292" s="49">
        <v>9233</v>
      </c>
    </row>
    <row r="23293" spans="1:37">
      <c r="A23293" s="37" t="s">
        <v>39</v>
      </c>
      <c r="B23293" s="38">
        <v>43156.666666666664</v>
      </c>
      <c r="C23293" s="39">
        <v>43156</v>
      </c>
      <c r="D23293" s="38">
        <v>43156.458333333336</v>
      </c>
      <c r="E23293" s="40" t="s">
        <v>239</v>
      </c>
      <c r="F23293" s="48">
        <v>77684</v>
      </c>
      <c r="G23293" s="48">
        <v>80608</v>
      </c>
      <c r="H23293" s="48">
        <v>85042</v>
      </c>
      <c r="I23293" s="48">
        <v>4400</v>
      </c>
      <c r="T23293" s="48">
        <v>-4013</v>
      </c>
      <c r="V23293" s="48">
        <v>1770</v>
      </c>
      <c r="Z23293" s="48">
        <v>-7153</v>
      </c>
      <c r="AC23293" s="48">
        <v>157</v>
      </c>
      <c r="AF23293" s="48">
        <v>1213</v>
      </c>
      <c r="AJ23293" s="49">
        <v>34</v>
      </c>
      <c r="AK23293" s="49">
        <v>8413</v>
      </c>
    </row>
    <row r="23294" spans="1:37">
      <c r="A23294" s="37" t="s">
        <v>39</v>
      </c>
      <c r="B23294" s="38">
        <v>43156.708333333336</v>
      </c>
      <c r="C23294" s="39">
        <v>43156</v>
      </c>
      <c r="D23294" s="38">
        <v>43156.5</v>
      </c>
      <c r="E23294" s="40" t="s">
        <v>239</v>
      </c>
      <c r="F23294" s="48">
        <v>77741</v>
      </c>
      <c r="G23294" s="48">
        <v>80886</v>
      </c>
      <c r="H23294" s="48">
        <v>85397</v>
      </c>
      <c r="I23294" s="48">
        <v>4477</v>
      </c>
      <c r="T23294" s="48">
        <v>-5737</v>
      </c>
      <c r="V23294" s="48">
        <v>1441</v>
      </c>
      <c r="Z23294" s="48">
        <v>-8448</v>
      </c>
      <c r="AC23294" s="48">
        <v>196</v>
      </c>
      <c r="AF23294" s="48">
        <v>1074</v>
      </c>
      <c r="AJ23294" s="49">
        <v>34</v>
      </c>
      <c r="AK23294" s="49">
        <v>10214</v>
      </c>
    </row>
    <row r="23295" spans="1:37">
      <c r="A23295" s="37" t="s">
        <v>39</v>
      </c>
      <c r="B23295" s="38">
        <v>43156.75</v>
      </c>
      <c r="C23295" s="39">
        <v>43156</v>
      </c>
      <c r="D23295" s="38">
        <v>43156.541666666664</v>
      </c>
      <c r="E23295" s="40" t="s">
        <v>239</v>
      </c>
      <c r="F23295" s="48">
        <v>77750</v>
      </c>
      <c r="G23295" s="48">
        <v>80830</v>
      </c>
      <c r="H23295" s="48">
        <v>85456</v>
      </c>
      <c r="I23295" s="48">
        <v>4592</v>
      </c>
      <c r="T23295" s="48">
        <v>-5544</v>
      </c>
      <c r="V23295" s="48">
        <v>1454</v>
      </c>
      <c r="Z23295" s="48">
        <v>-8050</v>
      </c>
      <c r="AC23295" s="48">
        <v>-28</v>
      </c>
      <c r="AF23295" s="48">
        <v>1080</v>
      </c>
      <c r="AJ23295" s="49">
        <v>34</v>
      </c>
      <c r="AK23295" s="49">
        <v>10136</v>
      </c>
    </row>
    <row r="23296" spans="1:37">
      <c r="A23296" s="37" t="s">
        <v>39</v>
      </c>
      <c r="B23296" s="38">
        <v>43156.791666666664</v>
      </c>
      <c r="C23296" s="39">
        <v>43156</v>
      </c>
      <c r="D23296" s="38">
        <v>43156.583333333336</v>
      </c>
      <c r="E23296" s="40" t="s">
        <v>239</v>
      </c>
      <c r="F23296" s="48">
        <v>77387</v>
      </c>
      <c r="G23296" s="48">
        <v>80205</v>
      </c>
      <c r="H23296" s="48">
        <v>84684</v>
      </c>
      <c r="I23296" s="48">
        <v>4445</v>
      </c>
      <c r="T23296" s="48">
        <v>-5375</v>
      </c>
      <c r="V23296" s="48">
        <v>1104</v>
      </c>
      <c r="Z23296" s="48">
        <v>-7504</v>
      </c>
      <c r="AC23296" s="48">
        <v>76</v>
      </c>
      <c r="AF23296" s="48">
        <v>949</v>
      </c>
      <c r="AJ23296" s="49">
        <v>34</v>
      </c>
      <c r="AK23296" s="49">
        <v>9820</v>
      </c>
    </row>
    <row r="23297" spans="1:37">
      <c r="A23297" s="37" t="s">
        <v>39</v>
      </c>
      <c r="B23297" s="38">
        <v>43156.833333333336</v>
      </c>
      <c r="C23297" s="39">
        <v>43156</v>
      </c>
      <c r="D23297" s="38">
        <v>43156.625</v>
      </c>
      <c r="E23297" s="40" t="s">
        <v>239</v>
      </c>
      <c r="F23297" s="48">
        <v>77102</v>
      </c>
      <c r="G23297" s="48">
        <v>79508</v>
      </c>
      <c r="H23297" s="48">
        <v>83883</v>
      </c>
      <c r="I23297" s="48">
        <v>4340</v>
      </c>
      <c r="T23297" s="48">
        <v>-4585</v>
      </c>
      <c r="V23297" s="48">
        <v>1061</v>
      </c>
      <c r="Z23297" s="48">
        <v>-6771</v>
      </c>
      <c r="AC23297" s="48">
        <v>133</v>
      </c>
      <c r="AF23297" s="48">
        <v>992</v>
      </c>
      <c r="AJ23297" s="49">
        <v>35</v>
      </c>
      <c r="AK23297" s="49">
        <v>8925</v>
      </c>
    </row>
    <row r="23298" spans="1:37">
      <c r="A23298" s="37" t="s">
        <v>39</v>
      </c>
      <c r="B23298" s="38">
        <v>43156.875</v>
      </c>
      <c r="C23298" s="39">
        <v>43156</v>
      </c>
      <c r="D23298" s="38">
        <v>43156.666666666664</v>
      </c>
      <c r="E23298" s="40" t="s">
        <v>239</v>
      </c>
      <c r="F23298" s="48">
        <v>77338</v>
      </c>
      <c r="G23298" s="48">
        <v>79309</v>
      </c>
      <c r="H23298" s="48">
        <v>83064</v>
      </c>
      <c r="I23298" s="48">
        <v>3720</v>
      </c>
      <c r="T23298" s="48">
        <v>-4427</v>
      </c>
      <c r="V23298" s="48">
        <v>954</v>
      </c>
      <c r="Z23298" s="48">
        <v>-6726</v>
      </c>
      <c r="AC23298" s="48">
        <v>182</v>
      </c>
      <c r="AF23298" s="48">
        <v>1163</v>
      </c>
      <c r="AJ23298" s="49">
        <v>35</v>
      </c>
      <c r="AK23298" s="49">
        <v>8147</v>
      </c>
    </row>
    <row r="23299" spans="1:37">
      <c r="A23299" s="37" t="s">
        <v>39</v>
      </c>
      <c r="B23299" s="38">
        <v>43156.916666666664</v>
      </c>
      <c r="C23299" s="39">
        <v>43156</v>
      </c>
      <c r="D23299" s="38">
        <v>43156.708333333336</v>
      </c>
      <c r="E23299" s="40" t="s">
        <v>239</v>
      </c>
      <c r="F23299" s="48">
        <v>78813</v>
      </c>
      <c r="G23299" s="48">
        <v>80376</v>
      </c>
      <c r="H23299" s="48">
        <v>83467</v>
      </c>
      <c r="I23299" s="48">
        <v>3055</v>
      </c>
      <c r="T23299" s="48">
        <v>-4463</v>
      </c>
      <c r="V23299" s="48">
        <v>861</v>
      </c>
      <c r="Z23299" s="48">
        <v>-6660</v>
      </c>
      <c r="AC23299" s="48">
        <v>176</v>
      </c>
      <c r="AF23299" s="48">
        <v>1160</v>
      </c>
      <c r="AJ23299" s="49">
        <v>36</v>
      </c>
      <c r="AK23299" s="49">
        <v>7518</v>
      </c>
    </row>
    <row r="23300" spans="1:37">
      <c r="A23300" s="37" t="s">
        <v>39</v>
      </c>
      <c r="B23300" s="38">
        <v>43156.958333333336</v>
      </c>
      <c r="C23300" s="39">
        <v>43156</v>
      </c>
      <c r="D23300" s="38">
        <v>43156.75</v>
      </c>
      <c r="E23300" s="40" t="s">
        <v>239</v>
      </c>
      <c r="F23300" s="48">
        <v>82163</v>
      </c>
      <c r="G23300" s="48">
        <v>83050</v>
      </c>
      <c r="H23300" s="48">
        <v>85620</v>
      </c>
      <c r="I23300" s="48">
        <v>2534</v>
      </c>
      <c r="T23300" s="48">
        <v>-4252</v>
      </c>
      <c r="V23300" s="48">
        <v>822</v>
      </c>
      <c r="Z23300" s="48">
        <v>-6426</v>
      </c>
      <c r="AC23300" s="48">
        <v>223</v>
      </c>
      <c r="AF23300" s="48">
        <v>1129</v>
      </c>
      <c r="AJ23300" s="49">
        <v>36</v>
      </c>
      <c r="AK23300" s="49">
        <v>6786</v>
      </c>
    </row>
    <row r="23301" spans="1:37">
      <c r="A23301" s="37" t="s">
        <v>39</v>
      </c>
      <c r="B23301" s="38">
        <v>43157</v>
      </c>
      <c r="C23301" s="39">
        <v>43156</v>
      </c>
      <c r="D23301" s="38">
        <v>43156.791666666664</v>
      </c>
      <c r="E23301" s="40" t="s">
        <v>239</v>
      </c>
      <c r="F23301" s="48">
        <v>85062</v>
      </c>
      <c r="G23301" s="48">
        <v>86975</v>
      </c>
      <c r="H23301" s="48">
        <v>89586</v>
      </c>
      <c r="I23301" s="48">
        <v>2576</v>
      </c>
      <c r="T23301" s="48">
        <v>-4138</v>
      </c>
      <c r="V23301" s="48">
        <v>762</v>
      </c>
      <c r="Z23301" s="48">
        <v>-6376</v>
      </c>
      <c r="AC23301" s="48">
        <v>302</v>
      </c>
      <c r="AF23301" s="48">
        <v>1174</v>
      </c>
      <c r="AJ23301" s="49">
        <v>35</v>
      </c>
      <c r="AK23301" s="49">
        <v>6714</v>
      </c>
    </row>
    <row r="23302" spans="1:37">
      <c r="A23302" s="37" t="s">
        <v>39</v>
      </c>
      <c r="B23302" s="38">
        <v>43157.041666666664</v>
      </c>
      <c r="C23302" s="39">
        <v>43156</v>
      </c>
      <c r="D23302" s="38">
        <v>43156.833333333336</v>
      </c>
      <c r="E23302" s="40" t="s">
        <v>239</v>
      </c>
      <c r="F23302" s="48">
        <v>85560</v>
      </c>
      <c r="G23302" s="48">
        <v>88226</v>
      </c>
      <c r="H23302" s="48">
        <v>91061</v>
      </c>
      <c r="I23302" s="48">
        <v>2799</v>
      </c>
      <c r="T23302" s="48">
        <v>-2929</v>
      </c>
      <c r="V23302" s="48">
        <v>860</v>
      </c>
      <c r="Z23302" s="48">
        <v>-5314</v>
      </c>
      <c r="AC23302" s="48">
        <v>285</v>
      </c>
      <c r="AF23302" s="48">
        <v>1240</v>
      </c>
      <c r="AJ23302" s="49">
        <v>36</v>
      </c>
      <c r="AK23302" s="49">
        <v>5728</v>
      </c>
    </row>
    <row r="23303" spans="1:37">
      <c r="A23303" s="37" t="s">
        <v>39</v>
      </c>
      <c r="B23303" s="38">
        <v>43157.083333333336</v>
      </c>
      <c r="C23303" s="39">
        <v>43156</v>
      </c>
      <c r="D23303" s="38">
        <v>43156.875</v>
      </c>
      <c r="E23303" s="40" t="s">
        <v>239</v>
      </c>
      <c r="F23303" s="48">
        <v>84449</v>
      </c>
      <c r="G23303" s="48">
        <v>86877</v>
      </c>
      <c r="H23303" s="48">
        <v>89238</v>
      </c>
      <c r="I23303" s="48">
        <v>2326</v>
      </c>
      <c r="T23303" s="48">
        <v>-1675</v>
      </c>
      <c r="V23303" s="48">
        <v>1054</v>
      </c>
      <c r="Z23303" s="48">
        <v>-4464</v>
      </c>
      <c r="AC23303" s="48">
        <v>310</v>
      </c>
      <c r="AF23303" s="48">
        <v>1425</v>
      </c>
      <c r="AJ23303" s="49">
        <v>35</v>
      </c>
      <c r="AK23303" s="49">
        <v>4001</v>
      </c>
    </row>
    <row r="23304" spans="1:37">
      <c r="A23304" s="37" t="s">
        <v>39</v>
      </c>
      <c r="B23304" s="38">
        <v>43157.125</v>
      </c>
      <c r="C23304" s="39">
        <v>43156</v>
      </c>
      <c r="D23304" s="38">
        <v>43156.916666666664</v>
      </c>
      <c r="E23304" s="40" t="s">
        <v>239</v>
      </c>
      <c r="F23304" s="48">
        <v>81669</v>
      </c>
      <c r="G23304" s="48">
        <v>83882</v>
      </c>
      <c r="H23304" s="48">
        <v>85736</v>
      </c>
      <c r="I23304" s="48">
        <v>1819</v>
      </c>
      <c r="T23304" s="48">
        <v>-866</v>
      </c>
      <c r="V23304" s="48">
        <v>924</v>
      </c>
      <c r="Z23304" s="48">
        <v>-3467</v>
      </c>
      <c r="AC23304" s="48">
        <v>217</v>
      </c>
      <c r="AF23304" s="48">
        <v>1460</v>
      </c>
      <c r="AJ23304" s="49">
        <v>35</v>
      </c>
      <c r="AK23304" s="49">
        <v>2685</v>
      </c>
    </row>
    <row r="23305" spans="1:37">
      <c r="A23305" s="37" t="s">
        <v>39</v>
      </c>
      <c r="B23305" s="38">
        <v>43157.166666666664</v>
      </c>
      <c r="C23305" s="39">
        <v>43156</v>
      </c>
      <c r="D23305" s="38">
        <v>43156.958333333336</v>
      </c>
      <c r="E23305" s="40" t="s">
        <v>239</v>
      </c>
      <c r="F23305" s="48">
        <v>77916</v>
      </c>
      <c r="G23305" s="48">
        <v>79855</v>
      </c>
      <c r="H23305" s="48">
        <v>82822</v>
      </c>
      <c r="I23305" s="48">
        <v>2933</v>
      </c>
      <c r="T23305" s="48">
        <v>-1009</v>
      </c>
      <c r="V23305" s="48">
        <v>631</v>
      </c>
      <c r="Z23305" s="48">
        <v>-3210</v>
      </c>
      <c r="AC23305" s="48">
        <v>148</v>
      </c>
      <c r="AF23305" s="48">
        <v>1422</v>
      </c>
      <c r="AJ23305" s="49">
        <v>34</v>
      </c>
      <c r="AK23305" s="49">
        <v>3942</v>
      </c>
    </row>
    <row r="23306" spans="1:37">
      <c r="A23306" s="37" t="s">
        <v>39</v>
      </c>
      <c r="B23306" s="38">
        <v>43157.208333333336</v>
      </c>
      <c r="C23306" s="39">
        <v>43156</v>
      </c>
      <c r="D23306" s="38">
        <v>43157</v>
      </c>
      <c r="E23306" s="40" t="s">
        <v>239</v>
      </c>
      <c r="F23306" s="48">
        <v>74005</v>
      </c>
      <c r="G23306" s="48">
        <v>76856</v>
      </c>
      <c r="H23306" s="48">
        <v>79592</v>
      </c>
      <c r="I23306" s="48">
        <v>2703</v>
      </c>
      <c r="T23306" s="48">
        <v>-1599</v>
      </c>
      <c r="V23306" s="48">
        <v>574</v>
      </c>
      <c r="Z23306" s="48">
        <v>-3430</v>
      </c>
      <c r="AC23306" s="48">
        <v>-15</v>
      </c>
      <c r="AF23306" s="48">
        <v>1272</v>
      </c>
      <c r="AJ23306" s="49">
        <v>33</v>
      </c>
      <c r="AK23306" s="49">
        <v>4302</v>
      </c>
    </row>
    <row r="23307" spans="1:37">
      <c r="A23307" s="37" t="s">
        <v>39</v>
      </c>
      <c r="B23307" s="38">
        <v>43157.25</v>
      </c>
      <c r="C23307" s="39">
        <v>43157</v>
      </c>
      <c r="D23307" s="38">
        <v>43157.041666666664</v>
      </c>
      <c r="E23307" s="40" t="s">
        <v>239</v>
      </c>
      <c r="F23307" s="48">
        <v>72709</v>
      </c>
      <c r="G23307" s="48">
        <v>75165</v>
      </c>
      <c r="H23307" s="48">
        <v>78187</v>
      </c>
      <c r="I23307" s="48">
        <v>2989</v>
      </c>
      <c r="T23307" s="48">
        <v>-968</v>
      </c>
      <c r="V23307" s="48">
        <v>915</v>
      </c>
      <c r="Z23307" s="48">
        <v>-3186</v>
      </c>
      <c r="AC23307" s="48">
        <v>-42</v>
      </c>
      <c r="AF23307" s="48">
        <v>1345</v>
      </c>
      <c r="AJ23307" s="49">
        <v>33</v>
      </c>
      <c r="AK23307" s="49">
        <v>3957</v>
      </c>
    </row>
    <row r="23308" spans="1:37">
      <c r="A23308" s="37" t="s">
        <v>39</v>
      </c>
      <c r="B23308" s="38">
        <v>43157.291666666664</v>
      </c>
      <c r="C23308" s="39">
        <v>43157</v>
      </c>
      <c r="D23308" s="38">
        <v>43157.083333333336</v>
      </c>
      <c r="E23308" s="40" t="s">
        <v>239</v>
      </c>
      <c r="F23308" s="48">
        <v>71214</v>
      </c>
      <c r="G23308" s="48">
        <v>74235</v>
      </c>
      <c r="H23308" s="48">
        <v>77709</v>
      </c>
      <c r="I23308" s="48">
        <v>3440</v>
      </c>
      <c r="T23308" s="48">
        <v>-137</v>
      </c>
      <c r="V23308" s="48">
        <v>1075</v>
      </c>
      <c r="Z23308" s="48">
        <v>-2794</v>
      </c>
      <c r="AC23308" s="48">
        <v>302</v>
      </c>
      <c r="AF23308" s="48">
        <v>1280</v>
      </c>
      <c r="AJ23308" s="49">
        <v>34</v>
      </c>
      <c r="AK23308" s="49">
        <v>3577</v>
      </c>
    </row>
    <row r="23309" spans="1:37">
      <c r="A23309" s="37" t="s">
        <v>39</v>
      </c>
      <c r="B23309" s="38">
        <v>43157.333333333336</v>
      </c>
      <c r="C23309" s="39">
        <v>43157</v>
      </c>
      <c r="D23309" s="38">
        <v>43157.125</v>
      </c>
      <c r="E23309" s="40" t="s">
        <v>239</v>
      </c>
      <c r="F23309" s="48">
        <v>70946</v>
      </c>
      <c r="G23309" s="48">
        <v>73849</v>
      </c>
      <c r="H23309" s="48">
        <v>77020</v>
      </c>
      <c r="I23309" s="48">
        <v>3137</v>
      </c>
      <c r="T23309" s="48">
        <v>-2294</v>
      </c>
      <c r="V23309" s="48">
        <v>1195</v>
      </c>
      <c r="Z23309" s="48">
        <v>-4940</v>
      </c>
      <c r="AC23309" s="48">
        <v>337</v>
      </c>
      <c r="AF23309" s="48">
        <v>1114</v>
      </c>
      <c r="AJ23309" s="49">
        <v>34</v>
      </c>
      <c r="AK23309" s="49">
        <v>5431</v>
      </c>
    </row>
    <row r="23310" spans="1:37">
      <c r="A23310" s="37" t="s">
        <v>39</v>
      </c>
      <c r="B23310" s="38">
        <v>43157.375</v>
      </c>
      <c r="C23310" s="39">
        <v>43157</v>
      </c>
      <c r="D23310" s="38">
        <v>43157.166666666664</v>
      </c>
      <c r="E23310" s="40" t="s">
        <v>239</v>
      </c>
      <c r="F23310" s="48">
        <v>71528</v>
      </c>
      <c r="G23310" s="48">
        <v>73867</v>
      </c>
      <c r="H23310" s="48">
        <v>76890</v>
      </c>
      <c r="I23310" s="48">
        <v>2990</v>
      </c>
      <c r="T23310" s="48">
        <v>-1872</v>
      </c>
      <c r="V23310" s="48">
        <v>1511</v>
      </c>
      <c r="Z23310" s="48">
        <v>-4898</v>
      </c>
      <c r="AC23310" s="48">
        <v>270</v>
      </c>
      <c r="AF23310" s="48">
        <v>1245</v>
      </c>
      <c r="AJ23310" s="49">
        <v>33</v>
      </c>
      <c r="AK23310" s="49">
        <v>4862</v>
      </c>
    </row>
    <row r="23311" spans="1:37">
      <c r="A23311" s="37" t="s">
        <v>39</v>
      </c>
      <c r="B23311" s="38">
        <v>43157.416666666664</v>
      </c>
      <c r="C23311" s="39">
        <v>43157</v>
      </c>
      <c r="D23311" s="38">
        <v>43157.208333333336</v>
      </c>
      <c r="E23311" s="40" t="s">
        <v>239</v>
      </c>
      <c r="F23311" s="48">
        <v>73823</v>
      </c>
      <c r="G23311" s="48">
        <v>75433</v>
      </c>
      <c r="H23311" s="48">
        <v>78168</v>
      </c>
      <c r="I23311" s="48">
        <v>2701</v>
      </c>
      <c r="T23311" s="48">
        <v>-2467</v>
      </c>
      <c r="V23311" s="48">
        <v>1822</v>
      </c>
      <c r="Z23311" s="48">
        <v>-5659</v>
      </c>
      <c r="AC23311" s="48">
        <v>79</v>
      </c>
      <c r="AF23311" s="48">
        <v>1291</v>
      </c>
      <c r="AJ23311" s="49">
        <v>34</v>
      </c>
      <c r="AK23311" s="49">
        <v>5168</v>
      </c>
    </row>
    <row r="23312" spans="1:37">
      <c r="A23312" s="37" t="s">
        <v>39</v>
      </c>
      <c r="B23312" s="38">
        <v>43157.458333333336</v>
      </c>
      <c r="C23312" s="39">
        <v>43157</v>
      </c>
      <c r="D23312" s="38">
        <v>43157.25</v>
      </c>
      <c r="E23312" s="40" t="s">
        <v>239</v>
      </c>
      <c r="F23312" s="48">
        <v>79713</v>
      </c>
      <c r="G23312" s="48">
        <v>79480</v>
      </c>
      <c r="H23312" s="48">
        <v>82357</v>
      </c>
      <c r="I23312" s="48">
        <v>2842</v>
      </c>
      <c r="T23312" s="48">
        <v>-2834</v>
      </c>
      <c r="V23312" s="48">
        <v>1633</v>
      </c>
      <c r="Z23312" s="48">
        <v>-6335</v>
      </c>
      <c r="AC23312" s="48">
        <v>566</v>
      </c>
      <c r="AF23312" s="48">
        <v>1302</v>
      </c>
      <c r="AJ23312" s="49">
        <v>35</v>
      </c>
      <c r="AK23312" s="49">
        <v>5676</v>
      </c>
    </row>
    <row r="23313" spans="1:37">
      <c r="A23313" s="37" t="s">
        <v>39</v>
      </c>
      <c r="B23313" s="38">
        <v>43157.5</v>
      </c>
      <c r="C23313" s="39">
        <v>43157</v>
      </c>
      <c r="D23313" s="38">
        <v>43157.291666666664</v>
      </c>
      <c r="E23313" s="40" t="s">
        <v>239</v>
      </c>
      <c r="F23313" s="48">
        <v>89166</v>
      </c>
      <c r="G23313" s="48">
        <v>88044</v>
      </c>
      <c r="H23313" s="48">
        <v>90139</v>
      </c>
      <c r="I23313" s="48">
        <v>2057</v>
      </c>
      <c r="T23313" s="48">
        <v>-2574</v>
      </c>
      <c r="V23313" s="48">
        <v>1722</v>
      </c>
      <c r="Z23313" s="48">
        <v>-6098</v>
      </c>
      <c r="AC23313" s="48">
        <v>412</v>
      </c>
      <c r="AF23313" s="48">
        <v>1390</v>
      </c>
      <c r="AJ23313" s="49">
        <v>38</v>
      </c>
      <c r="AK23313" s="49">
        <v>4631</v>
      </c>
    </row>
    <row r="23314" spans="1:37">
      <c r="A23314" s="37" t="s">
        <v>39</v>
      </c>
      <c r="B23314" s="38">
        <v>43157.541666666664</v>
      </c>
      <c r="C23314" s="39">
        <v>43157</v>
      </c>
      <c r="D23314" s="38">
        <v>43157.333333333336</v>
      </c>
      <c r="E23314" s="40" t="s">
        <v>239</v>
      </c>
      <c r="F23314" s="48">
        <v>94906</v>
      </c>
      <c r="G23314" s="48">
        <v>92531</v>
      </c>
      <c r="H23314" s="48">
        <v>95186</v>
      </c>
      <c r="I23314" s="48">
        <v>2614</v>
      </c>
      <c r="T23314" s="48">
        <v>-2880</v>
      </c>
      <c r="V23314" s="48">
        <v>1833</v>
      </c>
      <c r="Z23314" s="48">
        <v>-6247</v>
      </c>
      <c r="AC23314" s="48">
        <v>123</v>
      </c>
      <c r="AF23314" s="48">
        <v>1411</v>
      </c>
      <c r="AJ23314" s="49">
        <v>41</v>
      </c>
      <c r="AK23314" s="49">
        <v>5494</v>
      </c>
    </row>
    <row r="23315" spans="1:37">
      <c r="A23315" s="37" t="s">
        <v>39</v>
      </c>
      <c r="B23315" s="38">
        <v>43157.583333333336</v>
      </c>
      <c r="C23315" s="39">
        <v>43157</v>
      </c>
      <c r="D23315" s="38">
        <v>43157.375</v>
      </c>
      <c r="E23315" s="40" t="s">
        <v>239</v>
      </c>
      <c r="F23315" s="48">
        <v>94856</v>
      </c>
      <c r="G23315" s="48">
        <v>93089</v>
      </c>
      <c r="H23315" s="48">
        <v>96159</v>
      </c>
      <c r="I23315" s="48">
        <v>3027</v>
      </c>
      <c r="T23315" s="48">
        <v>-2161</v>
      </c>
      <c r="V23315" s="48">
        <v>1817</v>
      </c>
      <c r="Z23315" s="48">
        <v>-5647</v>
      </c>
      <c r="AC23315" s="48">
        <v>254</v>
      </c>
      <c r="AF23315" s="48">
        <v>1415</v>
      </c>
      <c r="AJ23315" s="49">
        <v>43</v>
      </c>
      <c r="AK23315" s="49">
        <v>5188</v>
      </c>
    </row>
    <row r="23316" spans="1:37">
      <c r="A23316" s="37" t="s">
        <v>39</v>
      </c>
      <c r="B23316" s="38">
        <v>43157.625</v>
      </c>
      <c r="C23316" s="39">
        <v>43157</v>
      </c>
      <c r="D23316" s="38">
        <v>43157.416666666664</v>
      </c>
      <c r="E23316" s="40" t="s">
        <v>239</v>
      </c>
      <c r="F23316" s="48">
        <v>93517</v>
      </c>
      <c r="G23316" s="48">
        <v>92553</v>
      </c>
      <c r="H23316" s="48">
        <v>94730</v>
      </c>
      <c r="I23316" s="48">
        <v>2136</v>
      </c>
      <c r="T23316" s="48">
        <v>-1825</v>
      </c>
      <c r="V23316" s="48">
        <v>1582</v>
      </c>
      <c r="Z23316" s="48">
        <v>-4807</v>
      </c>
      <c r="AC23316" s="48">
        <v>-39</v>
      </c>
      <c r="AF23316" s="48">
        <v>1439</v>
      </c>
      <c r="AJ23316" s="49">
        <v>41</v>
      </c>
      <c r="AK23316" s="49">
        <v>3961</v>
      </c>
    </row>
    <row r="23317" spans="1:37">
      <c r="A23317" s="37" t="s">
        <v>39</v>
      </c>
      <c r="B23317" s="38">
        <v>43157.666666666664</v>
      </c>
      <c r="C23317" s="39">
        <v>43157</v>
      </c>
      <c r="D23317" s="38">
        <v>43157.458333333336</v>
      </c>
      <c r="E23317" s="40" t="s">
        <v>239</v>
      </c>
      <c r="F23317" s="48">
        <v>92320</v>
      </c>
      <c r="G23317" s="48">
        <v>91760</v>
      </c>
      <c r="H23317" s="48">
        <v>93339</v>
      </c>
      <c r="I23317" s="48">
        <v>1536</v>
      </c>
      <c r="T23317" s="48">
        <v>170</v>
      </c>
      <c r="V23317" s="48">
        <v>1253</v>
      </c>
      <c r="Z23317" s="48">
        <v>-2548</v>
      </c>
      <c r="AC23317" s="48">
        <v>-14</v>
      </c>
      <c r="AF23317" s="48">
        <v>1479</v>
      </c>
      <c r="AJ23317" s="49">
        <v>43</v>
      </c>
      <c r="AK23317" s="49">
        <v>1366</v>
      </c>
    </row>
    <row r="23318" spans="1:37">
      <c r="A23318" s="37" t="s">
        <v>39</v>
      </c>
      <c r="B23318" s="38">
        <v>43157.708333333336</v>
      </c>
      <c r="C23318" s="39">
        <v>43157</v>
      </c>
      <c r="D23318" s="38">
        <v>43157.5</v>
      </c>
      <c r="E23318" s="40" t="s">
        <v>239</v>
      </c>
      <c r="F23318" s="48">
        <v>90848</v>
      </c>
      <c r="G23318" s="48">
        <v>90612</v>
      </c>
      <c r="H23318" s="48">
        <v>92203</v>
      </c>
      <c r="I23318" s="48">
        <v>1549</v>
      </c>
      <c r="T23318" s="48">
        <v>-973</v>
      </c>
      <c r="V23318" s="48">
        <v>1112</v>
      </c>
      <c r="Z23318" s="48">
        <v>-3326</v>
      </c>
      <c r="AC23318" s="48">
        <v>-85</v>
      </c>
      <c r="AF23318" s="48">
        <v>1326</v>
      </c>
      <c r="AJ23318" s="49">
        <v>42</v>
      </c>
      <c r="AK23318" s="49">
        <v>2522</v>
      </c>
    </row>
    <row r="23319" spans="1:37">
      <c r="A23319" s="37" t="s">
        <v>39</v>
      </c>
      <c r="B23319" s="38">
        <v>43157.75</v>
      </c>
      <c r="C23319" s="39">
        <v>43157</v>
      </c>
      <c r="D23319" s="38">
        <v>43157.541666666664</v>
      </c>
      <c r="E23319" s="40" t="s">
        <v>239</v>
      </c>
      <c r="F23319" s="48">
        <v>89535</v>
      </c>
      <c r="G23319" s="48">
        <v>89411</v>
      </c>
      <c r="H23319" s="48">
        <v>90964</v>
      </c>
      <c r="I23319" s="48">
        <v>1510</v>
      </c>
      <c r="T23319" s="48">
        <v>-1521</v>
      </c>
      <c r="V23319" s="48">
        <v>1271</v>
      </c>
      <c r="Z23319" s="48">
        <v>-3593</v>
      </c>
      <c r="AC23319" s="48">
        <v>-641</v>
      </c>
      <c r="AF23319" s="48">
        <v>1442</v>
      </c>
      <c r="AJ23319" s="49">
        <v>43</v>
      </c>
      <c r="AK23319" s="49">
        <v>3031</v>
      </c>
    </row>
    <row r="23320" spans="1:37">
      <c r="A23320" s="37" t="s">
        <v>39</v>
      </c>
      <c r="B23320" s="38">
        <v>43157.791666666664</v>
      </c>
      <c r="C23320" s="39">
        <v>43157</v>
      </c>
      <c r="D23320" s="38">
        <v>43157.583333333336</v>
      </c>
      <c r="E23320" s="40" t="s">
        <v>239</v>
      </c>
      <c r="F23320" s="48">
        <v>88641</v>
      </c>
      <c r="G23320" s="48">
        <v>88184</v>
      </c>
      <c r="H23320" s="48">
        <v>89671</v>
      </c>
      <c r="I23320" s="48">
        <v>1444</v>
      </c>
      <c r="T23320" s="48">
        <v>247</v>
      </c>
      <c r="V23320" s="48">
        <v>1247</v>
      </c>
      <c r="Z23320" s="48">
        <v>-2313</v>
      </c>
      <c r="AC23320" s="48">
        <v>-202</v>
      </c>
      <c r="AF23320" s="48">
        <v>1515</v>
      </c>
      <c r="AJ23320" s="49">
        <v>43</v>
      </c>
      <c r="AK23320" s="49">
        <v>1197</v>
      </c>
    </row>
    <row r="23321" spans="1:37">
      <c r="A23321" s="37" t="s">
        <v>39</v>
      </c>
      <c r="B23321" s="38">
        <v>43157.833333333336</v>
      </c>
      <c r="C23321" s="39">
        <v>43157</v>
      </c>
      <c r="D23321" s="38">
        <v>43157.625</v>
      </c>
      <c r="E23321" s="40" t="s">
        <v>239</v>
      </c>
      <c r="F23321" s="48">
        <v>87635</v>
      </c>
      <c r="G23321" s="48">
        <v>87300</v>
      </c>
      <c r="H23321" s="48">
        <v>88846</v>
      </c>
      <c r="I23321" s="48">
        <v>1504</v>
      </c>
      <c r="T23321" s="48">
        <v>1057</v>
      </c>
      <c r="V23321" s="48">
        <v>1314</v>
      </c>
      <c r="Z23321" s="48">
        <v>-1547</v>
      </c>
      <c r="AC23321" s="48">
        <v>-271</v>
      </c>
      <c r="AF23321" s="48">
        <v>1561</v>
      </c>
      <c r="AJ23321" s="49">
        <v>42</v>
      </c>
      <c r="AK23321" s="49">
        <v>447</v>
      </c>
    </row>
    <row r="23322" spans="1:37">
      <c r="A23322" s="37" t="s">
        <v>39</v>
      </c>
      <c r="B23322" s="38">
        <v>43157.875</v>
      </c>
      <c r="C23322" s="39">
        <v>43157</v>
      </c>
      <c r="D23322" s="38">
        <v>43157.666666666664</v>
      </c>
      <c r="E23322" s="40" t="s">
        <v>239</v>
      </c>
      <c r="F23322" s="48">
        <v>87278</v>
      </c>
      <c r="G23322" s="48">
        <v>86551</v>
      </c>
      <c r="H23322" s="48">
        <v>88153</v>
      </c>
      <c r="I23322" s="48">
        <v>1561</v>
      </c>
      <c r="T23322" s="48">
        <v>1093</v>
      </c>
      <c r="V23322" s="48">
        <v>1277</v>
      </c>
      <c r="Z23322" s="48">
        <v>-1767</v>
      </c>
      <c r="AC23322" s="48">
        <v>125</v>
      </c>
      <c r="AF23322" s="48">
        <v>1458</v>
      </c>
      <c r="AJ23322" s="49">
        <v>41</v>
      </c>
      <c r="AK23322" s="49">
        <v>468</v>
      </c>
    </row>
    <row r="23323" spans="1:37">
      <c r="A23323" s="37" t="s">
        <v>39</v>
      </c>
      <c r="B23323" s="38">
        <v>43157.916666666664</v>
      </c>
      <c r="C23323" s="39">
        <v>43157</v>
      </c>
      <c r="D23323" s="38">
        <v>43157.708333333336</v>
      </c>
      <c r="E23323" s="40" t="s">
        <v>239</v>
      </c>
      <c r="F23323" s="48">
        <v>88527</v>
      </c>
      <c r="G23323" s="48">
        <v>87073</v>
      </c>
      <c r="H23323" s="48">
        <v>88812</v>
      </c>
      <c r="I23323" s="48">
        <v>1697</v>
      </c>
      <c r="T23323" s="48">
        <v>1279</v>
      </c>
      <c r="V23323" s="48">
        <v>1197</v>
      </c>
      <c r="Z23323" s="48">
        <v>-1459</v>
      </c>
      <c r="AC23323" s="48">
        <v>169</v>
      </c>
      <c r="AF23323" s="48">
        <v>1372</v>
      </c>
      <c r="AJ23323" s="49">
        <v>42</v>
      </c>
      <c r="AK23323" s="49">
        <v>418</v>
      </c>
    </row>
    <row r="23324" spans="1:37">
      <c r="A23324" s="37" t="s">
        <v>39</v>
      </c>
      <c r="B23324" s="38">
        <v>43157.958333333336</v>
      </c>
      <c r="C23324" s="39">
        <v>43157</v>
      </c>
      <c r="D23324" s="38">
        <v>43157.75</v>
      </c>
      <c r="E23324" s="40" t="s">
        <v>239</v>
      </c>
      <c r="F23324" s="48">
        <v>92401</v>
      </c>
      <c r="G23324" s="48">
        <v>89078</v>
      </c>
      <c r="H23324" s="48">
        <v>91172</v>
      </c>
      <c r="I23324" s="48">
        <v>2054</v>
      </c>
      <c r="T23324" s="48">
        <v>1378</v>
      </c>
      <c r="V23324" s="48">
        <v>1236</v>
      </c>
      <c r="Z23324" s="48">
        <v>-1692</v>
      </c>
      <c r="AC23324" s="48">
        <v>382</v>
      </c>
      <c r="AF23324" s="48">
        <v>1452</v>
      </c>
      <c r="AJ23324" s="49">
        <v>40</v>
      </c>
      <c r="AK23324" s="49">
        <v>676</v>
      </c>
    </row>
    <row r="23325" spans="1:37">
      <c r="A23325" s="37" t="s">
        <v>39</v>
      </c>
      <c r="B23325" s="38">
        <v>43158</v>
      </c>
      <c r="C23325" s="39">
        <v>43157</v>
      </c>
      <c r="D23325" s="38">
        <v>43157.791666666664</v>
      </c>
      <c r="E23325" s="40" t="s">
        <v>239</v>
      </c>
      <c r="F23325" s="48">
        <v>96063</v>
      </c>
      <c r="G23325" s="48">
        <v>93655</v>
      </c>
      <c r="H23325" s="48">
        <v>95852</v>
      </c>
      <c r="I23325" s="48">
        <v>2155</v>
      </c>
      <c r="T23325" s="48">
        <v>1284</v>
      </c>
      <c r="V23325" s="48">
        <v>1173</v>
      </c>
      <c r="Z23325" s="48">
        <v>-1726</v>
      </c>
      <c r="AC23325" s="48">
        <v>248</v>
      </c>
      <c r="AF23325" s="48">
        <v>1589</v>
      </c>
      <c r="AJ23325" s="49">
        <v>42</v>
      </c>
      <c r="AK23325" s="49">
        <v>871</v>
      </c>
    </row>
    <row r="23326" spans="1:37">
      <c r="A23326" s="37" t="s">
        <v>39</v>
      </c>
      <c r="B23326" s="38">
        <v>43158.041666666664</v>
      </c>
      <c r="C23326" s="39">
        <v>43157</v>
      </c>
      <c r="D23326" s="38">
        <v>43157.833333333336</v>
      </c>
      <c r="E23326" s="40" t="s">
        <v>239</v>
      </c>
      <c r="F23326" s="48">
        <v>96693</v>
      </c>
      <c r="G23326" s="48">
        <v>95731</v>
      </c>
      <c r="H23326" s="48">
        <v>97762</v>
      </c>
      <c r="I23326" s="48">
        <v>1987</v>
      </c>
      <c r="T23326" s="48">
        <v>835</v>
      </c>
      <c r="V23326" s="48">
        <v>1140</v>
      </c>
      <c r="Z23326" s="48">
        <v>-2232</v>
      </c>
      <c r="AC23326" s="48">
        <v>204</v>
      </c>
      <c r="AF23326" s="48">
        <v>1723</v>
      </c>
      <c r="AJ23326" s="49">
        <v>44</v>
      </c>
      <c r="AK23326" s="49">
        <v>1152</v>
      </c>
    </row>
    <row r="23327" spans="1:37">
      <c r="A23327" s="37" t="s">
        <v>39</v>
      </c>
      <c r="B23327" s="38">
        <v>43158.083333333336</v>
      </c>
      <c r="C23327" s="39">
        <v>43157</v>
      </c>
      <c r="D23327" s="38">
        <v>43157.875</v>
      </c>
      <c r="E23327" s="40" t="s">
        <v>239</v>
      </c>
      <c r="F23327" s="48">
        <v>95348</v>
      </c>
      <c r="G23327" s="48">
        <v>94943</v>
      </c>
      <c r="H23327" s="48">
        <v>96707</v>
      </c>
      <c r="I23327" s="48">
        <v>1721</v>
      </c>
      <c r="T23327" s="48">
        <v>814</v>
      </c>
      <c r="V23327" s="48">
        <v>1184</v>
      </c>
      <c r="Z23327" s="48">
        <v>-2393</v>
      </c>
      <c r="AC23327" s="48">
        <v>242</v>
      </c>
      <c r="AF23327" s="48">
        <v>1781</v>
      </c>
      <c r="AJ23327" s="49">
        <v>43</v>
      </c>
      <c r="AK23327" s="49">
        <v>907</v>
      </c>
    </row>
    <row r="23328" spans="1:37">
      <c r="A23328" s="37" t="s">
        <v>39</v>
      </c>
      <c r="B23328" s="38">
        <v>43158.125</v>
      </c>
      <c r="C23328" s="39">
        <v>43157</v>
      </c>
      <c r="D23328" s="38">
        <v>43157.916666666664</v>
      </c>
      <c r="E23328" s="40" t="s">
        <v>239</v>
      </c>
      <c r="F23328" s="48">
        <v>92074</v>
      </c>
      <c r="G23328" s="48">
        <v>92306</v>
      </c>
      <c r="H23328" s="48">
        <v>93925</v>
      </c>
      <c r="I23328" s="48">
        <v>1576</v>
      </c>
      <c r="T23328" s="48">
        <v>549</v>
      </c>
      <c r="V23328" s="48">
        <v>1145</v>
      </c>
      <c r="Z23328" s="48">
        <v>-2003</v>
      </c>
      <c r="AC23328" s="48">
        <v>-409</v>
      </c>
      <c r="AF23328" s="48">
        <v>1816</v>
      </c>
      <c r="AJ23328" s="49">
        <v>43</v>
      </c>
      <c r="AK23328" s="49">
        <v>1027</v>
      </c>
    </row>
    <row r="23329" spans="1:37">
      <c r="A23329" s="37" t="s">
        <v>39</v>
      </c>
      <c r="B23329" s="38">
        <v>43158.166666666664</v>
      </c>
      <c r="C23329" s="39">
        <v>43157</v>
      </c>
      <c r="D23329" s="38">
        <v>43157.958333333336</v>
      </c>
      <c r="E23329" s="40" t="s">
        <v>239</v>
      </c>
      <c r="F23329" s="48">
        <v>87023</v>
      </c>
      <c r="G23329" s="48">
        <v>88018</v>
      </c>
      <c r="H23329" s="48">
        <v>89916</v>
      </c>
      <c r="I23329" s="48">
        <v>1854</v>
      </c>
      <c r="T23329" s="48">
        <v>548</v>
      </c>
      <c r="V23329" s="48">
        <v>1020</v>
      </c>
      <c r="Z23329" s="48">
        <v>-2100</v>
      </c>
      <c r="AC23329" s="48">
        <v>-97</v>
      </c>
      <c r="AF23329" s="48">
        <v>1725</v>
      </c>
      <c r="AJ23329" s="49">
        <v>44</v>
      </c>
      <c r="AK23329" s="49">
        <v>1306</v>
      </c>
    </row>
    <row r="23330" spans="1:37">
      <c r="A23330" s="37" t="s">
        <v>39</v>
      </c>
      <c r="B23330" s="38">
        <v>43158.208333333336</v>
      </c>
      <c r="C23330" s="39">
        <v>43157</v>
      </c>
      <c r="D23330" s="38">
        <v>43158</v>
      </c>
      <c r="E23330" s="40" t="s">
        <v>239</v>
      </c>
      <c r="F23330" s="48">
        <v>82032</v>
      </c>
      <c r="G23330" s="48">
        <v>85709</v>
      </c>
      <c r="H23330" s="48">
        <v>87970</v>
      </c>
      <c r="I23330" s="48">
        <v>2217</v>
      </c>
      <c r="T23330" s="48">
        <v>540</v>
      </c>
      <c r="V23330" s="48">
        <v>1088</v>
      </c>
      <c r="Z23330" s="48">
        <v>-1655</v>
      </c>
      <c r="AC23330" s="48">
        <v>-679</v>
      </c>
      <c r="AF23330" s="48">
        <v>1786</v>
      </c>
      <c r="AJ23330" s="49">
        <v>44</v>
      </c>
      <c r="AK23330" s="49">
        <v>1677</v>
      </c>
    </row>
    <row r="23331" spans="1:37">
      <c r="A23331" s="37" t="s">
        <v>39</v>
      </c>
      <c r="B23331" s="38">
        <v>43158.25</v>
      </c>
      <c r="C23331" s="39">
        <v>43158</v>
      </c>
      <c r="D23331" s="38">
        <v>43158.041666666664</v>
      </c>
      <c r="E23331" s="40" t="s">
        <v>239</v>
      </c>
      <c r="F23331" s="48">
        <v>79431</v>
      </c>
      <c r="G23331" s="48">
        <v>83709</v>
      </c>
      <c r="H23331" s="48">
        <v>85487</v>
      </c>
      <c r="I23331" s="48">
        <v>1734</v>
      </c>
      <c r="T23331" s="48">
        <v>1038</v>
      </c>
      <c r="V23331" s="48">
        <v>1202</v>
      </c>
      <c r="Z23331" s="48">
        <v>-1786</v>
      </c>
      <c r="AC23331" s="48">
        <v>-133</v>
      </c>
      <c r="AF23331" s="48">
        <v>1755</v>
      </c>
      <c r="AJ23331" s="49">
        <v>44</v>
      </c>
      <c r="AK23331" s="49">
        <v>696</v>
      </c>
    </row>
    <row r="23332" spans="1:37">
      <c r="A23332" s="37" t="s">
        <v>39</v>
      </c>
      <c r="B23332" s="38">
        <v>43158.291666666664</v>
      </c>
      <c r="C23332" s="39">
        <v>43158</v>
      </c>
      <c r="D23332" s="38">
        <v>43158.083333333336</v>
      </c>
      <c r="E23332" s="40" t="s">
        <v>239</v>
      </c>
      <c r="F23332" s="48">
        <v>77954</v>
      </c>
      <c r="G23332" s="48">
        <v>82901</v>
      </c>
      <c r="H23332" s="48">
        <v>85184</v>
      </c>
      <c r="I23332" s="48">
        <v>2239</v>
      </c>
      <c r="T23332" s="48">
        <v>878</v>
      </c>
      <c r="V23332" s="48">
        <v>1228</v>
      </c>
      <c r="Z23332" s="48">
        <v>-2177</v>
      </c>
      <c r="AC23332" s="48">
        <v>121</v>
      </c>
      <c r="AF23332" s="48">
        <v>1706</v>
      </c>
      <c r="AJ23332" s="49">
        <v>44</v>
      </c>
      <c r="AK23332" s="49">
        <v>1361</v>
      </c>
    </row>
    <row r="23333" spans="1:37">
      <c r="A23333" s="37" t="s">
        <v>39</v>
      </c>
      <c r="B23333" s="38">
        <v>43158.333333333336</v>
      </c>
      <c r="C23333" s="39">
        <v>43158</v>
      </c>
      <c r="D23333" s="38">
        <v>43158.125</v>
      </c>
      <c r="E23333" s="40" t="s">
        <v>239</v>
      </c>
      <c r="F23333" s="48">
        <v>77395</v>
      </c>
      <c r="G23333" s="48">
        <v>82640</v>
      </c>
      <c r="H23333" s="48">
        <v>84868</v>
      </c>
      <c r="I23333" s="48">
        <v>2182</v>
      </c>
      <c r="T23333" s="48">
        <v>65</v>
      </c>
      <c r="V23333" s="48">
        <v>1231</v>
      </c>
      <c r="Z23333" s="48">
        <v>-3033</v>
      </c>
      <c r="AC23333" s="48">
        <v>255</v>
      </c>
      <c r="AF23333" s="48">
        <v>1612</v>
      </c>
      <c r="AJ23333" s="49">
        <v>46</v>
      </c>
      <c r="AK23333" s="49">
        <v>2117</v>
      </c>
    </row>
    <row r="23334" spans="1:37">
      <c r="A23334" s="37" t="s">
        <v>39</v>
      </c>
      <c r="B23334" s="38">
        <v>43158.375</v>
      </c>
      <c r="C23334" s="39">
        <v>43158</v>
      </c>
      <c r="D23334" s="38">
        <v>43158.166666666664</v>
      </c>
      <c r="E23334" s="40" t="s">
        <v>239</v>
      </c>
      <c r="F23334" s="48">
        <v>77923</v>
      </c>
      <c r="G23334" s="48">
        <v>83110</v>
      </c>
      <c r="H23334" s="48">
        <v>85164</v>
      </c>
      <c r="I23334" s="48">
        <v>2009</v>
      </c>
      <c r="T23334" s="48">
        <v>-474</v>
      </c>
      <c r="V23334" s="48">
        <v>1560</v>
      </c>
      <c r="Z23334" s="48">
        <v>-4042</v>
      </c>
      <c r="AC23334" s="48">
        <v>221</v>
      </c>
      <c r="AF23334" s="48">
        <v>1787</v>
      </c>
      <c r="AJ23334" s="49">
        <v>45</v>
      </c>
      <c r="AK23334" s="49">
        <v>2483</v>
      </c>
    </row>
    <row r="23335" spans="1:37">
      <c r="A23335" s="37" t="s">
        <v>39</v>
      </c>
      <c r="B23335" s="38">
        <v>43158.416666666664</v>
      </c>
      <c r="C23335" s="39">
        <v>43158</v>
      </c>
      <c r="D23335" s="38">
        <v>43158.208333333336</v>
      </c>
      <c r="E23335" s="40" t="s">
        <v>239</v>
      </c>
      <c r="F23335" s="48">
        <v>80124</v>
      </c>
      <c r="G23335" s="48">
        <v>84153</v>
      </c>
      <c r="H23335" s="48">
        <v>85957</v>
      </c>
      <c r="I23335" s="48">
        <v>1759</v>
      </c>
      <c r="T23335" s="48">
        <v>571</v>
      </c>
      <c r="V23335" s="48">
        <v>1599</v>
      </c>
      <c r="Z23335" s="48">
        <v>-3152</v>
      </c>
      <c r="AC23335" s="48">
        <v>282</v>
      </c>
      <c r="AF23335" s="48">
        <v>1842</v>
      </c>
      <c r="AJ23335" s="49">
        <v>45</v>
      </c>
      <c r="AK23335" s="49">
        <v>1188</v>
      </c>
    </row>
    <row r="23336" spans="1:37">
      <c r="A23336" s="37" t="s">
        <v>39</v>
      </c>
      <c r="B23336" s="38">
        <v>43158.458333333336</v>
      </c>
      <c r="C23336" s="39">
        <v>43158</v>
      </c>
      <c r="D23336" s="38">
        <v>43158.25</v>
      </c>
      <c r="E23336" s="40" t="s">
        <v>239</v>
      </c>
      <c r="F23336" s="48">
        <v>85643</v>
      </c>
      <c r="G23336" s="48">
        <v>88526</v>
      </c>
      <c r="H23336" s="48">
        <v>90447</v>
      </c>
      <c r="I23336" s="48">
        <v>1878</v>
      </c>
      <c r="T23336" s="48">
        <v>-473</v>
      </c>
      <c r="V23336" s="48">
        <v>1552</v>
      </c>
      <c r="Z23336" s="48">
        <v>-3940</v>
      </c>
      <c r="AC23336" s="48">
        <v>122</v>
      </c>
      <c r="AF23336" s="48">
        <v>1793</v>
      </c>
      <c r="AJ23336" s="49">
        <v>43</v>
      </c>
      <c r="AK23336" s="49">
        <v>2351</v>
      </c>
    </row>
    <row r="23337" spans="1:37">
      <c r="A23337" s="37" t="s">
        <v>39</v>
      </c>
      <c r="B23337" s="38">
        <v>43158.5</v>
      </c>
      <c r="C23337" s="39">
        <v>43158</v>
      </c>
      <c r="D23337" s="38">
        <v>43158.291666666664</v>
      </c>
      <c r="E23337" s="40" t="s">
        <v>239</v>
      </c>
      <c r="F23337" s="48">
        <v>94454</v>
      </c>
      <c r="G23337" s="48">
        <v>97352</v>
      </c>
      <c r="H23337" s="48">
        <v>98709</v>
      </c>
      <c r="I23337" s="48">
        <v>1312</v>
      </c>
      <c r="T23337" s="48">
        <v>-373</v>
      </c>
      <c r="V23337" s="48">
        <v>1637</v>
      </c>
      <c r="Z23337" s="48">
        <v>-3902</v>
      </c>
      <c r="AC23337" s="48">
        <v>12</v>
      </c>
      <c r="AF23337" s="48">
        <v>1880</v>
      </c>
      <c r="AJ23337" s="49">
        <v>45</v>
      </c>
      <c r="AK23337" s="49">
        <v>1685</v>
      </c>
    </row>
    <row r="23338" spans="1:37">
      <c r="A23338" s="37" t="s">
        <v>39</v>
      </c>
      <c r="B23338" s="38">
        <v>43158.541666666664</v>
      </c>
      <c r="C23338" s="39">
        <v>43158</v>
      </c>
      <c r="D23338" s="38">
        <v>43158.333333333336</v>
      </c>
      <c r="E23338" s="40" t="s">
        <v>239</v>
      </c>
      <c r="F23338" s="48">
        <v>99044</v>
      </c>
      <c r="G23338" s="48">
        <v>100459</v>
      </c>
      <c r="H23338" s="48">
        <v>102267</v>
      </c>
      <c r="I23338" s="48">
        <v>1763</v>
      </c>
      <c r="T23338" s="48">
        <v>-202</v>
      </c>
      <c r="V23338" s="48">
        <v>1578</v>
      </c>
      <c r="Z23338" s="48">
        <v>-3664</v>
      </c>
      <c r="AC23338" s="48">
        <v>85</v>
      </c>
      <c r="AF23338" s="48">
        <v>1799</v>
      </c>
      <c r="AJ23338" s="49">
        <v>45</v>
      </c>
      <c r="AK23338" s="49">
        <v>1965</v>
      </c>
    </row>
    <row r="23339" spans="1:37">
      <c r="A23339" s="37" t="s">
        <v>39</v>
      </c>
      <c r="B23339" s="38">
        <v>43158.583333333336</v>
      </c>
      <c r="C23339" s="39">
        <v>43158</v>
      </c>
      <c r="D23339" s="38">
        <v>43158.375</v>
      </c>
      <c r="E23339" s="40" t="s">
        <v>239</v>
      </c>
      <c r="F23339" s="48">
        <v>97585</v>
      </c>
      <c r="G23339" s="48">
        <v>97119</v>
      </c>
      <c r="H23339" s="48">
        <v>99376</v>
      </c>
      <c r="I23339" s="48">
        <v>2212</v>
      </c>
      <c r="T23339" s="48">
        <v>469</v>
      </c>
      <c r="V23339" s="48">
        <v>1554</v>
      </c>
      <c r="Z23339" s="48">
        <v>-3075</v>
      </c>
      <c r="AC23339" s="48">
        <v>159</v>
      </c>
      <c r="AF23339" s="48">
        <v>1831</v>
      </c>
      <c r="AJ23339" s="49">
        <v>45</v>
      </c>
      <c r="AK23339" s="49">
        <v>1743</v>
      </c>
    </row>
    <row r="23340" spans="1:37">
      <c r="A23340" s="37" t="s">
        <v>39</v>
      </c>
      <c r="B23340" s="38">
        <v>43158.625</v>
      </c>
      <c r="C23340" s="39">
        <v>43158</v>
      </c>
      <c r="D23340" s="38">
        <v>43158.416666666664</v>
      </c>
      <c r="E23340" s="40" t="s">
        <v>239</v>
      </c>
      <c r="F23340" s="48">
        <v>94703</v>
      </c>
      <c r="G23340" s="48">
        <v>92872</v>
      </c>
      <c r="H23340" s="48">
        <v>95617</v>
      </c>
      <c r="I23340" s="48">
        <v>2697</v>
      </c>
      <c r="T23340" s="48">
        <v>-3</v>
      </c>
      <c r="V23340" s="48">
        <v>1210</v>
      </c>
      <c r="Z23340" s="48">
        <v>-3195</v>
      </c>
      <c r="AC23340" s="48">
        <v>246</v>
      </c>
      <c r="AF23340" s="48">
        <v>1736</v>
      </c>
      <c r="AJ23340" s="49">
        <v>48</v>
      </c>
      <c r="AK23340" s="49">
        <v>2700</v>
      </c>
    </row>
    <row r="23341" spans="1:37">
      <c r="A23341" s="37" t="s">
        <v>39</v>
      </c>
      <c r="B23341" s="38">
        <v>43158.666666666664</v>
      </c>
      <c r="C23341" s="39">
        <v>43158</v>
      </c>
      <c r="D23341" s="38">
        <v>43158.458333333336</v>
      </c>
      <c r="E23341" s="40" t="s">
        <v>239</v>
      </c>
      <c r="F23341" s="48">
        <v>92296</v>
      </c>
      <c r="G23341" s="48">
        <v>89743</v>
      </c>
      <c r="H23341" s="48">
        <v>92173</v>
      </c>
      <c r="I23341" s="48">
        <v>2381</v>
      </c>
      <c r="T23341" s="48">
        <v>1165</v>
      </c>
      <c r="V23341" s="48">
        <v>778</v>
      </c>
      <c r="Z23341" s="48">
        <v>-1741</v>
      </c>
      <c r="AC23341" s="48">
        <v>422</v>
      </c>
      <c r="AF23341" s="48">
        <v>1706</v>
      </c>
      <c r="AJ23341" s="49">
        <v>49</v>
      </c>
      <c r="AK23341" s="49">
        <v>1216</v>
      </c>
    </row>
    <row r="23342" spans="1:37">
      <c r="A23342" s="37" t="s">
        <v>39</v>
      </c>
      <c r="B23342" s="38">
        <v>43158.708333333336</v>
      </c>
      <c r="C23342" s="39">
        <v>43158</v>
      </c>
      <c r="D23342" s="38">
        <v>43158.5</v>
      </c>
      <c r="E23342" s="40" t="s">
        <v>239</v>
      </c>
      <c r="F23342" s="48">
        <v>90067</v>
      </c>
      <c r="G23342" s="48">
        <v>87805</v>
      </c>
      <c r="H23342" s="48">
        <v>91144</v>
      </c>
      <c r="I23342" s="48">
        <v>3293</v>
      </c>
      <c r="T23342" s="48">
        <v>428</v>
      </c>
      <c r="V23342" s="48">
        <v>662</v>
      </c>
      <c r="Z23342" s="48">
        <v>-1059</v>
      </c>
      <c r="AC23342" s="48">
        <v>-411</v>
      </c>
      <c r="AF23342" s="48">
        <v>1236</v>
      </c>
      <c r="AJ23342" s="49">
        <v>46</v>
      </c>
      <c r="AK23342" s="49">
        <v>2865</v>
      </c>
    </row>
    <row r="23343" spans="1:37">
      <c r="A23343" s="37" t="s">
        <v>39</v>
      </c>
      <c r="B23343" s="38">
        <v>43158.75</v>
      </c>
      <c r="C23343" s="39">
        <v>43158</v>
      </c>
      <c r="D23343" s="38">
        <v>43158.541666666664</v>
      </c>
      <c r="E23343" s="40" t="s">
        <v>239</v>
      </c>
      <c r="F23343" s="48">
        <v>88390</v>
      </c>
      <c r="G23343" s="48">
        <v>86167</v>
      </c>
      <c r="H23343" s="48">
        <v>89128</v>
      </c>
      <c r="I23343" s="48">
        <v>2915</v>
      </c>
      <c r="T23343" s="48">
        <v>-644</v>
      </c>
      <c r="V23343" s="48">
        <v>480</v>
      </c>
      <c r="Z23343" s="48">
        <v>-1042</v>
      </c>
      <c r="AC23343" s="48">
        <v>-1016</v>
      </c>
      <c r="AF23343" s="48">
        <v>934</v>
      </c>
      <c r="AJ23343" s="49">
        <v>46</v>
      </c>
      <c r="AK23343" s="49">
        <v>3559</v>
      </c>
    </row>
    <row r="23344" spans="1:37">
      <c r="A23344" s="37" t="s">
        <v>39</v>
      </c>
      <c r="B23344" s="38">
        <v>43158.791666666664</v>
      </c>
      <c r="C23344" s="39">
        <v>43158</v>
      </c>
      <c r="D23344" s="38">
        <v>43158.583333333336</v>
      </c>
      <c r="E23344" s="40" t="s">
        <v>239</v>
      </c>
      <c r="F23344" s="48">
        <v>87369</v>
      </c>
      <c r="G23344" s="48">
        <v>85010</v>
      </c>
      <c r="H23344" s="48">
        <v>87975</v>
      </c>
      <c r="I23344" s="48">
        <v>2919</v>
      </c>
      <c r="T23344" s="48">
        <v>-676</v>
      </c>
      <c r="V23344" s="48">
        <v>616</v>
      </c>
      <c r="Z23344" s="48">
        <v>-1491</v>
      </c>
      <c r="AC23344" s="48">
        <v>-1269</v>
      </c>
      <c r="AF23344" s="48">
        <v>1468</v>
      </c>
      <c r="AJ23344" s="49">
        <v>46</v>
      </c>
      <c r="AK23344" s="49">
        <v>3595</v>
      </c>
    </row>
    <row r="23345" spans="1:37">
      <c r="A23345" s="37" t="s">
        <v>39</v>
      </c>
      <c r="B23345" s="38">
        <v>43158.833333333336</v>
      </c>
      <c r="C23345" s="39">
        <v>43158</v>
      </c>
      <c r="D23345" s="38">
        <v>43158.625</v>
      </c>
      <c r="E23345" s="40" t="s">
        <v>239</v>
      </c>
      <c r="F23345" s="48">
        <v>86329</v>
      </c>
      <c r="G23345" s="48">
        <v>84030</v>
      </c>
      <c r="H23345" s="48">
        <v>86697</v>
      </c>
      <c r="I23345" s="48">
        <v>2627</v>
      </c>
      <c r="T23345" s="48">
        <v>-247</v>
      </c>
      <c r="V23345" s="48">
        <v>871</v>
      </c>
      <c r="Z23345" s="48">
        <v>-1757</v>
      </c>
      <c r="AC23345" s="48">
        <v>-945</v>
      </c>
      <c r="AF23345" s="48">
        <v>1584</v>
      </c>
      <c r="AJ23345" s="49">
        <v>40</v>
      </c>
      <c r="AK23345" s="49">
        <v>2874</v>
      </c>
    </row>
    <row r="23346" spans="1:37">
      <c r="A23346" s="37" t="s">
        <v>39</v>
      </c>
      <c r="B23346" s="38">
        <v>43158.875</v>
      </c>
      <c r="C23346" s="39">
        <v>43158</v>
      </c>
      <c r="D23346" s="38">
        <v>43158.666666666664</v>
      </c>
      <c r="E23346" s="40" t="s">
        <v>239</v>
      </c>
      <c r="F23346" s="48">
        <v>86142</v>
      </c>
      <c r="G23346" s="48">
        <v>83757</v>
      </c>
      <c r="H23346" s="48">
        <v>86070</v>
      </c>
      <c r="I23346" s="48">
        <v>2273</v>
      </c>
      <c r="T23346" s="48">
        <v>-1620</v>
      </c>
      <c r="V23346" s="48">
        <v>805</v>
      </c>
      <c r="Z23346" s="48">
        <v>-3768</v>
      </c>
      <c r="AC23346" s="48">
        <v>-121</v>
      </c>
      <c r="AF23346" s="48">
        <v>1464</v>
      </c>
      <c r="AJ23346" s="49">
        <v>40</v>
      </c>
      <c r="AK23346" s="49">
        <v>3893</v>
      </c>
    </row>
    <row r="23347" spans="1:37">
      <c r="A23347" s="37" t="s">
        <v>39</v>
      </c>
      <c r="B23347" s="38">
        <v>43158.916666666664</v>
      </c>
      <c r="C23347" s="39">
        <v>43158</v>
      </c>
      <c r="D23347" s="38">
        <v>43158.708333333336</v>
      </c>
      <c r="E23347" s="40" t="s">
        <v>239</v>
      </c>
      <c r="F23347" s="48">
        <v>87321</v>
      </c>
      <c r="G23347" s="48">
        <v>83524</v>
      </c>
      <c r="H23347" s="48">
        <v>86062</v>
      </c>
      <c r="I23347" s="48">
        <v>2500</v>
      </c>
      <c r="T23347" s="48">
        <v>-1667</v>
      </c>
      <c r="V23347" s="48">
        <v>656</v>
      </c>
      <c r="Z23347" s="48">
        <v>-3790</v>
      </c>
      <c r="AC23347" s="48">
        <v>-6</v>
      </c>
      <c r="AF23347" s="48">
        <v>1473</v>
      </c>
      <c r="AJ23347" s="49">
        <v>38</v>
      </c>
      <c r="AK23347" s="49">
        <v>4167</v>
      </c>
    </row>
    <row r="23348" spans="1:37">
      <c r="A23348" s="37" t="s">
        <v>39</v>
      </c>
      <c r="B23348" s="38">
        <v>43158.958333333336</v>
      </c>
      <c r="C23348" s="39">
        <v>43158</v>
      </c>
      <c r="D23348" s="38">
        <v>43158.75</v>
      </c>
      <c r="E23348" s="40" t="s">
        <v>239</v>
      </c>
      <c r="F23348" s="48">
        <v>90840</v>
      </c>
      <c r="G23348" s="48">
        <v>86000</v>
      </c>
      <c r="H23348" s="48">
        <v>88628</v>
      </c>
      <c r="I23348" s="48">
        <v>2587</v>
      </c>
      <c r="T23348" s="48">
        <v>-1782</v>
      </c>
      <c r="V23348" s="48">
        <v>682</v>
      </c>
      <c r="Z23348" s="48">
        <v>-4188</v>
      </c>
      <c r="AC23348" s="48">
        <v>294</v>
      </c>
      <c r="AF23348" s="48">
        <v>1430</v>
      </c>
      <c r="AJ23348" s="49">
        <v>41</v>
      </c>
      <c r="AK23348" s="49">
        <v>4369</v>
      </c>
    </row>
    <row r="23349" spans="1:37">
      <c r="A23349" s="37" t="s">
        <v>39</v>
      </c>
      <c r="B23349" s="38">
        <v>43159</v>
      </c>
      <c r="C23349" s="39">
        <v>43158</v>
      </c>
      <c r="D23349" s="38">
        <v>43158.791666666664</v>
      </c>
      <c r="E23349" s="40" t="s">
        <v>239</v>
      </c>
      <c r="F23349" s="48">
        <v>93790</v>
      </c>
      <c r="G23349" s="48">
        <v>91034</v>
      </c>
      <c r="H23349" s="48">
        <v>93679</v>
      </c>
      <c r="I23349" s="48">
        <v>2602</v>
      </c>
      <c r="T23349" s="48">
        <v>-1763</v>
      </c>
      <c r="V23349" s="48">
        <v>632</v>
      </c>
      <c r="Z23349" s="48">
        <v>-4128</v>
      </c>
      <c r="AC23349" s="48">
        <v>351</v>
      </c>
      <c r="AF23349" s="48">
        <v>1382</v>
      </c>
      <c r="AJ23349" s="49">
        <v>43</v>
      </c>
      <c r="AK23349" s="49">
        <v>4365</v>
      </c>
    </row>
    <row r="23350" spans="1:37">
      <c r="A23350" s="37" t="s">
        <v>39</v>
      </c>
      <c r="B23350" s="38">
        <v>43159.041666666664</v>
      </c>
      <c r="C23350" s="39">
        <v>43158</v>
      </c>
      <c r="D23350" s="38">
        <v>43158.833333333336</v>
      </c>
      <c r="E23350" s="40" t="s">
        <v>239</v>
      </c>
      <c r="F23350" s="48">
        <v>94320</v>
      </c>
      <c r="G23350" s="48">
        <v>93297</v>
      </c>
      <c r="H23350" s="48">
        <v>96443</v>
      </c>
      <c r="I23350" s="48">
        <v>3103</v>
      </c>
      <c r="T23350" s="48">
        <v>-1344</v>
      </c>
      <c r="V23350" s="48">
        <v>705</v>
      </c>
      <c r="Z23350" s="48">
        <v>-3993</v>
      </c>
      <c r="AC23350" s="48">
        <v>536</v>
      </c>
      <c r="AF23350" s="48">
        <v>1408</v>
      </c>
      <c r="AJ23350" s="49">
        <v>43</v>
      </c>
      <c r="AK23350" s="49">
        <v>4447</v>
      </c>
    </row>
    <row r="23351" spans="1:37">
      <c r="A23351" s="37" t="s">
        <v>39</v>
      </c>
      <c r="B23351" s="38">
        <v>43159.083333333336</v>
      </c>
      <c r="C23351" s="39">
        <v>43158</v>
      </c>
      <c r="D23351" s="38">
        <v>43158.875</v>
      </c>
      <c r="E23351" s="40" t="s">
        <v>239</v>
      </c>
      <c r="F23351" s="48">
        <v>93807</v>
      </c>
      <c r="G23351" s="48">
        <v>92325</v>
      </c>
      <c r="H23351" s="48">
        <v>95412</v>
      </c>
      <c r="I23351" s="48">
        <v>3044</v>
      </c>
      <c r="T23351" s="48">
        <v>-1849</v>
      </c>
      <c r="V23351" s="48">
        <v>575</v>
      </c>
      <c r="Z23351" s="48">
        <v>-3586</v>
      </c>
      <c r="AC23351" s="48">
        <v>-219</v>
      </c>
      <c r="AF23351" s="48">
        <v>1381</v>
      </c>
      <c r="AJ23351" s="49">
        <v>43</v>
      </c>
      <c r="AK23351" s="49">
        <v>4893</v>
      </c>
    </row>
    <row r="23352" spans="1:37">
      <c r="A23352" s="37" t="s">
        <v>39</v>
      </c>
      <c r="B23352" s="38">
        <v>43159.125</v>
      </c>
      <c r="C23352" s="39">
        <v>43158</v>
      </c>
      <c r="D23352" s="38">
        <v>43158.916666666664</v>
      </c>
      <c r="E23352" s="40" t="s">
        <v>239</v>
      </c>
      <c r="F23352" s="48">
        <v>90991</v>
      </c>
      <c r="G23352" s="48">
        <v>89716</v>
      </c>
      <c r="H23352" s="48">
        <v>92113</v>
      </c>
      <c r="I23352" s="48">
        <v>2353</v>
      </c>
      <c r="T23352" s="48">
        <v>-1356</v>
      </c>
      <c r="V23352" s="48">
        <v>786</v>
      </c>
      <c r="Z23352" s="48">
        <v>-2907</v>
      </c>
      <c r="AC23352" s="48">
        <v>-641</v>
      </c>
      <c r="AF23352" s="48">
        <v>1406</v>
      </c>
      <c r="AJ23352" s="49">
        <v>44</v>
      </c>
      <c r="AK23352" s="49">
        <v>3709</v>
      </c>
    </row>
    <row r="23353" spans="1:37">
      <c r="A23353" s="37" t="s">
        <v>39</v>
      </c>
      <c r="B23353" s="38">
        <v>43159.166666666664</v>
      </c>
      <c r="C23353" s="39">
        <v>43158</v>
      </c>
      <c r="D23353" s="38">
        <v>43158.958333333336</v>
      </c>
      <c r="E23353" s="40" t="s">
        <v>239</v>
      </c>
      <c r="F23353" s="48">
        <v>85805</v>
      </c>
      <c r="G23353" s="48">
        <v>85406</v>
      </c>
      <c r="H23353" s="48">
        <v>87866</v>
      </c>
      <c r="I23353" s="48">
        <v>2416</v>
      </c>
      <c r="T23353" s="48">
        <v>-1215</v>
      </c>
      <c r="V23353" s="48">
        <v>469</v>
      </c>
      <c r="Z23353" s="48">
        <v>-1903</v>
      </c>
      <c r="AC23353" s="48">
        <v>-1176</v>
      </c>
      <c r="AF23353" s="48">
        <v>1395</v>
      </c>
      <c r="AJ23353" s="49">
        <v>44</v>
      </c>
      <c r="AK23353" s="49">
        <v>3631</v>
      </c>
    </row>
    <row r="23354" spans="1:37">
      <c r="A23354" s="37" t="s">
        <v>39</v>
      </c>
      <c r="B23354" s="38">
        <v>43159.208333333336</v>
      </c>
      <c r="C23354" s="39">
        <v>43158</v>
      </c>
      <c r="D23354" s="38">
        <v>43159</v>
      </c>
      <c r="E23354" s="40" t="s">
        <v>239</v>
      </c>
      <c r="F23354" s="48">
        <v>80814</v>
      </c>
      <c r="G23354" s="48">
        <v>82031</v>
      </c>
      <c r="H23354" s="48">
        <v>84145</v>
      </c>
      <c r="I23354" s="48">
        <v>2072</v>
      </c>
      <c r="T23354" s="48">
        <v>-2134</v>
      </c>
      <c r="V23354" s="48">
        <v>390</v>
      </c>
      <c r="Z23354" s="48">
        <v>-2634</v>
      </c>
      <c r="AC23354" s="48">
        <v>-1199</v>
      </c>
      <c r="AF23354" s="48">
        <v>1309</v>
      </c>
      <c r="AJ23354" s="49">
        <v>42</v>
      </c>
      <c r="AK23354" s="49">
        <v>4206</v>
      </c>
    </row>
    <row r="23355" spans="1:37">
      <c r="A23355" s="37" t="s">
        <v>39</v>
      </c>
      <c r="B23355" s="38">
        <v>43159.25</v>
      </c>
      <c r="C23355" s="39">
        <v>43159</v>
      </c>
      <c r="D23355" s="38">
        <v>43159.041666666664</v>
      </c>
      <c r="E23355" s="40" t="s">
        <v>239</v>
      </c>
      <c r="F23355" s="48">
        <v>76897</v>
      </c>
      <c r="G23355" s="48">
        <v>79314</v>
      </c>
      <c r="H23355" s="48">
        <v>81947</v>
      </c>
      <c r="I23355" s="48">
        <v>2594</v>
      </c>
      <c r="T23355" s="48">
        <v>-2242</v>
      </c>
      <c r="V23355" s="48">
        <v>423</v>
      </c>
      <c r="Z23355" s="48">
        <v>-2901</v>
      </c>
      <c r="AC23355" s="48">
        <v>-1161</v>
      </c>
      <c r="AF23355" s="48">
        <v>1397</v>
      </c>
      <c r="AJ23355" s="49">
        <v>39</v>
      </c>
      <c r="AK23355" s="49">
        <v>4836</v>
      </c>
    </row>
    <row r="23356" spans="1:37">
      <c r="A23356" s="37" t="s">
        <v>39</v>
      </c>
      <c r="B23356" s="38">
        <v>43159.291666666664</v>
      </c>
      <c r="C23356" s="39">
        <v>43159</v>
      </c>
      <c r="D23356" s="38">
        <v>43159.083333333336</v>
      </c>
      <c r="E23356" s="40" t="s">
        <v>239</v>
      </c>
      <c r="F23356" s="48">
        <v>75442</v>
      </c>
      <c r="G23356" s="48">
        <v>78237</v>
      </c>
      <c r="H23356" s="48">
        <v>81191</v>
      </c>
      <c r="I23356" s="48">
        <v>2917</v>
      </c>
      <c r="T23356" s="48">
        <v>-867</v>
      </c>
      <c r="V23356" s="48">
        <v>560</v>
      </c>
      <c r="Z23356" s="48">
        <v>-2356</v>
      </c>
      <c r="AC23356" s="48">
        <v>-557</v>
      </c>
      <c r="AF23356" s="48">
        <v>1486</v>
      </c>
      <c r="AJ23356" s="49">
        <v>37</v>
      </c>
      <c r="AK23356" s="49">
        <v>3784</v>
      </c>
    </row>
    <row r="23357" spans="1:37">
      <c r="A23357" s="37" t="s">
        <v>39</v>
      </c>
      <c r="B23357" s="38">
        <v>43159.333333333336</v>
      </c>
      <c r="C23357" s="39">
        <v>43159</v>
      </c>
      <c r="D23357" s="38">
        <v>43159.125</v>
      </c>
      <c r="E23357" s="40" t="s">
        <v>239</v>
      </c>
      <c r="F23357" s="48">
        <v>74967</v>
      </c>
      <c r="G23357" s="48">
        <v>77653</v>
      </c>
      <c r="H23357" s="48">
        <v>79939</v>
      </c>
      <c r="I23357" s="48">
        <v>2251</v>
      </c>
      <c r="T23357" s="48">
        <v>-796</v>
      </c>
      <c r="V23357" s="48">
        <v>889</v>
      </c>
      <c r="Z23357" s="48">
        <v>-3004</v>
      </c>
      <c r="AC23357" s="48">
        <v>-22</v>
      </c>
      <c r="AF23357" s="48">
        <v>1341</v>
      </c>
      <c r="AJ23357" s="49">
        <v>35</v>
      </c>
      <c r="AK23357" s="49">
        <v>3047</v>
      </c>
    </row>
    <row r="23358" spans="1:37">
      <c r="A23358" s="37" t="s">
        <v>39</v>
      </c>
      <c r="B23358" s="38">
        <v>43159.375</v>
      </c>
      <c r="C23358" s="39">
        <v>43159</v>
      </c>
      <c r="D23358" s="38">
        <v>43159.166666666664</v>
      </c>
      <c r="E23358" s="40" t="s">
        <v>239</v>
      </c>
      <c r="F23358" s="48">
        <v>75449</v>
      </c>
      <c r="G23358" s="48">
        <v>77913</v>
      </c>
      <c r="H23358" s="48">
        <v>80218</v>
      </c>
      <c r="I23358" s="48">
        <v>2268</v>
      </c>
      <c r="T23358" s="48">
        <v>-417</v>
      </c>
      <c r="V23358" s="48">
        <v>1035</v>
      </c>
      <c r="Z23358" s="48">
        <v>-2960</v>
      </c>
      <c r="AC23358" s="48">
        <v>152</v>
      </c>
      <c r="AF23358" s="48">
        <v>1356</v>
      </c>
      <c r="AJ23358" s="49">
        <v>37</v>
      </c>
      <c r="AK23358" s="49">
        <v>2685</v>
      </c>
    </row>
    <row r="23359" spans="1:37">
      <c r="A23359" s="37" t="s">
        <v>39</v>
      </c>
      <c r="B23359" s="38">
        <v>43159.416666666664</v>
      </c>
      <c r="C23359" s="39">
        <v>43159</v>
      </c>
      <c r="D23359" s="38">
        <v>43159.208333333336</v>
      </c>
      <c r="E23359" s="40" t="s">
        <v>239</v>
      </c>
      <c r="F23359" s="48">
        <v>77556</v>
      </c>
      <c r="G23359" s="48">
        <v>78967</v>
      </c>
      <c r="H23359" s="48">
        <v>80634</v>
      </c>
      <c r="I23359" s="48">
        <v>1632</v>
      </c>
      <c r="T23359" s="48">
        <v>-2387</v>
      </c>
      <c r="V23359" s="48">
        <v>581</v>
      </c>
      <c r="Z23359" s="48">
        <v>-4100</v>
      </c>
      <c r="AC23359" s="48">
        <v>44</v>
      </c>
      <c r="AF23359" s="48">
        <v>1088</v>
      </c>
      <c r="AJ23359" s="49">
        <v>35</v>
      </c>
      <c r="AK23359" s="49">
        <v>4019</v>
      </c>
    </row>
    <row r="23360" spans="1:37">
      <c r="A23360" s="37" t="s">
        <v>39</v>
      </c>
      <c r="B23360" s="38">
        <v>43159.458333333336</v>
      </c>
      <c r="C23360" s="39">
        <v>43159</v>
      </c>
      <c r="D23360" s="38">
        <v>43159.25</v>
      </c>
      <c r="E23360" s="40" t="s">
        <v>239</v>
      </c>
      <c r="F23360" s="48">
        <v>83240</v>
      </c>
      <c r="G23360" s="48">
        <v>82173</v>
      </c>
      <c r="H23360" s="48">
        <v>83017</v>
      </c>
      <c r="I23360" s="48">
        <v>808</v>
      </c>
      <c r="T23360" s="48">
        <v>-3274</v>
      </c>
      <c r="V23360" s="48">
        <v>846</v>
      </c>
      <c r="Z23360" s="48">
        <v>-5461</v>
      </c>
      <c r="AC23360" s="48">
        <v>154</v>
      </c>
      <c r="AF23360" s="48">
        <v>1187</v>
      </c>
      <c r="AJ23360" s="49">
        <v>36</v>
      </c>
      <c r="AK23360" s="49">
        <v>4082</v>
      </c>
    </row>
    <row r="23361" spans="1:37">
      <c r="A23361" s="37" t="s">
        <v>39</v>
      </c>
      <c r="B23361" s="38">
        <v>43159.5</v>
      </c>
      <c r="C23361" s="39">
        <v>43159</v>
      </c>
      <c r="D23361" s="38">
        <v>43159.291666666664</v>
      </c>
      <c r="E23361" s="40" t="s">
        <v>239</v>
      </c>
      <c r="F23361" s="48">
        <v>92325</v>
      </c>
      <c r="G23361" s="48">
        <v>90011</v>
      </c>
      <c r="H23361" s="48">
        <v>90142</v>
      </c>
      <c r="I23361" s="48">
        <v>93</v>
      </c>
      <c r="T23361" s="48">
        <v>-1943</v>
      </c>
      <c r="V23361" s="48">
        <v>1049</v>
      </c>
      <c r="Z23361" s="48">
        <v>-4741</v>
      </c>
      <c r="AC23361" s="48">
        <v>459</v>
      </c>
      <c r="AF23361" s="48">
        <v>1290</v>
      </c>
      <c r="AJ23361" s="49">
        <v>38</v>
      </c>
      <c r="AK23361" s="49">
        <v>2036</v>
      </c>
    </row>
    <row r="23362" spans="1:37">
      <c r="A23362" s="37" t="s">
        <v>39</v>
      </c>
      <c r="B23362" s="38">
        <v>43159.541666666664</v>
      </c>
      <c r="C23362" s="39">
        <v>43159</v>
      </c>
      <c r="D23362" s="38">
        <v>43159.333333333336</v>
      </c>
      <c r="E23362" s="40" t="s">
        <v>239</v>
      </c>
      <c r="F23362" s="48">
        <v>96739</v>
      </c>
      <c r="G23362" s="48">
        <v>93588</v>
      </c>
      <c r="H23362" s="48">
        <v>94653</v>
      </c>
      <c r="I23362" s="48">
        <v>1026</v>
      </c>
      <c r="T23362" s="48">
        <v>-1953</v>
      </c>
      <c r="V23362" s="48">
        <v>1123</v>
      </c>
      <c r="Z23362" s="48">
        <v>-4900</v>
      </c>
      <c r="AC23362" s="48">
        <v>525</v>
      </c>
      <c r="AF23362" s="48">
        <v>1299</v>
      </c>
      <c r="AJ23362" s="49">
        <v>39</v>
      </c>
      <c r="AK23362" s="49">
        <v>2979</v>
      </c>
    </row>
    <row r="23363" spans="1:37">
      <c r="A23363" s="37" t="s">
        <v>39</v>
      </c>
      <c r="B23363" s="38">
        <v>43159.583333333336</v>
      </c>
      <c r="C23363" s="39">
        <v>43159</v>
      </c>
      <c r="D23363" s="38">
        <v>43159.375</v>
      </c>
      <c r="E23363" s="40" t="s">
        <v>239</v>
      </c>
      <c r="F23363" s="48">
        <v>95309</v>
      </c>
      <c r="G23363" s="48">
        <v>92894</v>
      </c>
      <c r="H23363" s="48">
        <v>94258</v>
      </c>
      <c r="I23363" s="48">
        <v>1322</v>
      </c>
      <c r="T23363" s="48">
        <v>-528</v>
      </c>
      <c r="V23363" s="48">
        <v>1239</v>
      </c>
      <c r="Z23363" s="48">
        <v>-3669</v>
      </c>
      <c r="AC23363" s="48">
        <v>546</v>
      </c>
      <c r="AF23363" s="48">
        <v>1356</v>
      </c>
      <c r="AJ23363" s="49">
        <v>42</v>
      </c>
      <c r="AK23363" s="49">
        <v>1850</v>
      </c>
    </row>
    <row r="23364" spans="1:37">
      <c r="A23364" s="37" t="s">
        <v>39</v>
      </c>
      <c r="B23364" s="38">
        <v>43159.625</v>
      </c>
      <c r="C23364" s="39">
        <v>43159</v>
      </c>
      <c r="D23364" s="38">
        <v>43159.416666666664</v>
      </c>
      <c r="E23364" s="40" t="s">
        <v>239</v>
      </c>
      <c r="F23364" s="48">
        <v>92965</v>
      </c>
      <c r="G23364" s="48">
        <v>90753</v>
      </c>
      <c r="H23364" s="48">
        <v>92562</v>
      </c>
      <c r="I23364" s="48">
        <v>1767</v>
      </c>
      <c r="T23364" s="48">
        <v>1426</v>
      </c>
      <c r="V23364" s="48">
        <v>1052</v>
      </c>
      <c r="Z23364" s="48">
        <v>-1528</v>
      </c>
      <c r="AC23364" s="48">
        <v>368</v>
      </c>
      <c r="AF23364" s="48">
        <v>1534</v>
      </c>
      <c r="AJ23364" s="49">
        <v>42</v>
      </c>
      <c r="AK23364" s="49">
        <v>341</v>
      </c>
    </row>
    <row r="23365" spans="1:37">
      <c r="A23365" s="37" t="s">
        <v>39</v>
      </c>
      <c r="B23365" s="38">
        <v>43159.666666666664</v>
      </c>
      <c r="C23365" s="39">
        <v>43159</v>
      </c>
      <c r="D23365" s="38">
        <v>43159.458333333336</v>
      </c>
      <c r="E23365" s="40" t="s">
        <v>239</v>
      </c>
      <c r="F23365" s="48">
        <v>91100</v>
      </c>
      <c r="G23365" s="48">
        <v>89407</v>
      </c>
      <c r="H23365" s="48">
        <v>91552</v>
      </c>
      <c r="I23365" s="48">
        <v>2128</v>
      </c>
      <c r="T23365" s="48">
        <v>2789</v>
      </c>
      <c r="V23365" s="48">
        <v>1109</v>
      </c>
      <c r="Z23365" s="48">
        <v>-293</v>
      </c>
      <c r="AC23365" s="48">
        <v>336</v>
      </c>
      <c r="AF23365" s="48">
        <v>1637</v>
      </c>
      <c r="AJ23365" s="49">
        <v>17</v>
      </c>
      <c r="AK23365" s="49">
        <v>-661</v>
      </c>
    </row>
    <row r="23366" spans="1:37">
      <c r="A23366" s="37" t="s">
        <v>39</v>
      </c>
      <c r="B23366" s="38">
        <v>43159.708333333336</v>
      </c>
      <c r="C23366" s="39">
        <v>43159</v>
      </c>
      <c r="D23366" s="38">
        <v>43159.5</v>
      </c>
      <c r="E23366" s="40" t="s">
        <v>239</v>
      </c>
      <c r="F23366" s="48">
        <v>89398</v>
      </c>
      <c r="G23366" s="48">
        <v>87361</v>
      </c>
      <c r="H23366" s="48">
        <v>89577</v>
      </c>
      <c r="I23366" s="48">
        <v>2174</v>
      </c>
      <c r="T23366" s="48">
        <v>1056</v>
      </c>
      <c r="V23366" s="48">
        <v>793</v>
      </c>
      <c r="Z23366" s="48">
        <v>-681</v>
      </c>
      <c r="AC23366" s="48">
        <v>-469</v>
      </c>
      <c r="AF23366" s="48">
        <v>1413</v>
      </c>
      <c r="AJ23366" s="49">
        <v>42</v>
      </c>
      <c r="AK23366" s="49">
        <v>1118</v>
      </c>
    </row>
    <row r="23367" spans="1:37">
      <c r="A23367" s="37" t="s">
        <v>39</v>
      </c>
      <c r="B23367" s="38">
        <v>43159.75</v>
      </c>
      <c r="C23367" s="39">
        <v>43159</v>
      </c>
      <c r="D23367" s="38">
        <v>43159.541666666664</v>
      </c>
      <c r="E23367" s="40" t="s">
        <v>239</v>
      </c>
      <c r="F23367" s="48">
        <v>88090</v>
      </c>
      <c r="G23367" s="48">
        <v>85987</v>
      </c>
      <c r="H23367" s="48">
        <v>88695</v>
      </c>
      <c r="I23367" s="48">
        <v>2666</v>
      </c>
      <c r="T23367" s="48">
        <v>696</v>
      </c>
      <c r="V23367" s="48">
        <v>759</v>
      </c>
      <c r="Z23367" s="48">
        <v>-522</v>
      </c>
      <c r="AC23367" s="48">
        <v>-942</v>
      </c>
      <c r="AF23367" s="48">
        <v>1401</v>
      </c>
      <c r="AJ23367" s="49">
        <v>42</v>
      </c>
      <c r="AK23367" s="49">
        <v>1970</v>
      </c>
    </row>
    <row r="23368" spans="1:37">
      <c r="A23368" s="37" t="s">
        <v>39</v>
      </c>
      <c r="B23368" s="38">
        <v>43159.791666666664</v>
      </c>
      <c r="C23368" s="39">
        <v>43159</v>
      </c>
      <c r="D23368" s="38">
        <v>43159.583333333336</v>
      </c>
      <c r="E23368" s="40" t="s">
        <v>239</v>
      </c>
      <c r="F23368" s="48">
        <v>87340</v>
      </c>
      <c r="G23368" s="48">
        <v>85427</v>
      </c>
      <c r="H23368" s="48">
        <v>87948</v>
      </c>
      <c r="I23368" s="48">
        <v>2478</v>
      </c>
      <c r="T23368" s="48">
        <v>-12</v>
      </c>
      <c r="V23368" s="48">
        <v>622</v>
      </c>
      <c r="Z23368" s="48">
        <v>-935</v>
      </c>
      <c r="AC23368" s="48">
        <v>-1134</v>
      </c>
      <c r="AF23368" s="48">
        <v>1435</v>
      </c>
      <c r="AJ23368" s="49">
        <v>43</v>
      </c>
      <c r="AK23368" s="49">
        <v>2490</v>
      </c>
    </row>
    <row r="23369" spans="1:37">
      <c r="A23369" s="37" t="s">
        <v>39</v>
      </c>
      <c r="B23369" s="38">
        <v>43159.833333333336</v>
      </c>
      <c r="C23369" s="39">
        <v>43159</v>
      </c>
      <c r="D23369" s="38">
        <v>43159.625</v>
      </c>
      <c r="E23369" s="40" t="s">
        <v>239</v>
      </c>
      <c r="F23369" s="48">
        <v>86465</v>
      </c>
      <c r="G23369" s="48">
        <v>85052</v>
      </c>
      <c r="H23369" s="48">
        <v>87435</v>
      </c>
      <c r="I23369" s="48">
        <v>2340</v>
      </c>
      <c r="T23369" s="48">
        <v>-497</v>
      </c>
      <c r="V23369" s="48">
        <v>566</v>
      </c>
      <c r="Z23369" s="48">
        <v>-1945</v>
      </c>
      <c r="AC23369" s="48">
        <v>-498</v>
      </c>
      <c r="AF23369" s="48">
        <v>1380</v>
      </c>
      <c r="AJ23369" s="49">
        <v>43</v>
      </c>
      <c r="AK23369" s="49">
        <v>2837</v>
      </c>
    </row>
    <row r="23370" spans="1:37">
      <c r="A23370" s="37" t="s">
        <v>39</v>
      </c>
      <c r="B23370" s="38">
        <v>43159.875</v>
      </c>
      <c r="C23370" s="39">
        <v>43159</v>
      </c>
      <c r="D23370" s="38">
        <v>43159.666666666664</v>
      </c>
      <c r="E23370" s="40" t="s">
        <v>239</v>
      </c>
      <c r="F23370" s="48">
        <v>86132</v>
      </c>
      <c r="G23370" s="48">
        <v>84833</v>
      </c>
      <c r="H23370" s="48">
        <v>87107</v>
      </c>
      <c r="I23370" s="48">
        <v>2231</v>
      </c>
      <c r="T23370" s="48">
        <v>-695</v>
      </c>
      <c r="V23370" s="48">
        <v>668</v>
      </c>
      <c r="Z23370" s="48">
        <v>-2700</v>
      </c>
      <c r="AC23370" s="48">
        <v>26</v>
      </c>
      <c r="AF23370" s="48">
        <v>1311</v>
      </c>
      <c r="AJ23370" s="49">
        <v>43</v>
      </c>
      <c r="AK23370" s="49">
        <v>2926</v>
      </c>
    </row>
    <row r="23371" spans="1:37">
      <c r="A23371" s="37" t="s">
        <v>39</v>
      </c>
      <c r="B23371" s="38">
        <v>43159.916666666664</v>
      </c>
      <c r="C23371" s="39">
        <v>43159</v>
      </c>
      <c r="D23371" s="38">
        <v>43159.708333333336</v>
      </c>
      <c r="E23371" s="40" t="s">
        <v>239</v>
      </c>
      <c r="F23371" s="48">
        <v>87439</v>
      </c>
      <c r="G23371" s="48">
        <v>85488</v>
      </c>
      <c r="H23371" s="48">
        <v>87179</v>
      </c>
      <c r="I23371" s="48">
        <v>1647</v>
      </c>
      <c r="T23371" s="48">
        <v>-1665</v>
      </c>
      <c r="V23371" s="48">
        <v>628</v>
      </c>
      <c r="Z23371" s="48">
        <v>-3629</v>
      </c>
      <c r="AC23371" s="48">
        <v>141</v>
      </c>
      <c r="AF23371" s="48">
        <v>1195</v>
      </c>
      <c r="AJ23371" s="49">
        <v>44</v>
      </c>
      <c r="AK23371" s="49">
        <v>3312</v>
      </c>
    </row>
    <row r="23372" spans="1:37">
      <c r="A23372" s="37" t="s">
        <v>39</v>
      </c>
      <c r="B23372" s="38">
        <v>43159.958333333336</v>
      </c>
      <c r="C23372" s="39">
        <v>43159</v>
      </c>
      <c r="D23372" s="38">
        <v>43159.75</v>
      </c>
      <c r="E23372" s="40" t="s">
        <v>239</v>
      </c>
      <c r="F23372" s="48">
        <v>90765</v>
      </c>
      <c r="G23372" s="48">
        <v>87921</v>
      </c>
      <c r="H23372" s="48">
        <v>89160</v>
      </c>
      <c r="I23372" s="48">
        <v>1196</v>
      </c>
      <c r="T23372" s="48">
        <v>-1308</v>
      </c>
      <c r="V23372" s="48">
        <v>622</v>
      </c>
      <c r="Z23372" s="48">
        <v>-3254</v>
      </c>
      <c r="AC23372" s="48">
        <v>145</v>
      </c>
      <c r="AF23372" s="48">
        <v>1179</v>
      </c>
      <c r="AJ23372" s="49">
        <v>43</v>
      </c>
      <c r="AK23372" s="49">
        <v>2504</v>
      </c>
    </row>
    <row r="23373" spans="1:37">
      <c r="A23373" s="37" t="s">
        <v>39</v>
      </c>
      <c r="B23373" s="38">
        <v>43160</v>
      </c>
      <c r="C23373" s="39">
        <v>43159</v>
      </c>
      <c r="D23373" s="38">
        <v>43159.791666666664</v>
      </c>
      <c r="E23373" s="40" t="s">
        <v>239</v>
      </c>
      <c r="F23373" s="48">
        <v>93311</v>
      </c>
      <c r="G23373" s="48">
        <v>91950</v>
      </c>
      <c r="H23373" s="48">
        <v>93464</v>
      </c>
      <c r="I23373" s="48">
        <v>1471</v>
      </c>
      <c r="T23373" s="48">
        <v>-1171</v>
      </c>
      <c r="V23373" s="48">
        <v>644</v>
      </c>
      <c r="Z23373" s="48">
        <v>-2961</v>
      </c>
      <c r="AC23373" s="48">
        <v>40</v>
      </c>
      <c r="AF23373" s="48">
        <v>1106</v>
      </c>
      <c r="AJ23373" s="49">
        <v>43</v>
      </c>
      <c r="AK23373" s="49">
        <v>2642</v>
      </c>
    </row>
    <row r="23374" spans="1:37">
      <c r="A23374" s="37" t="s">
        <v>39</v>
      </c>
      <c r="B23374" s="38">
        <v>43160.041666666664</v>
      </c>
      <c r="C23374" s="39">
        <v>43159</v>
      </c>
      <c r="D23374" s="38">
        <v>43159.833333333336</v>
      </c>
      <c r="E23374" s="40" t="s">
        <v>239</v>
      </c>
      <c r="F23374" s="48">
        <v>93135</v>
      </c>
      <c r="G23374" s="48">
        <v>92269</v>
      </c>
      <c r="H23374" s="48">
        <v>93941</v>
      </c>
      <c r="I23374" s="48">
        <v>1629</v>
      </c>
      <c r="T23374" s="48">
        <v>-928</v>
      </c>
      <c r="V23374" s="48">
        <v>601</v>
      </c>
      <c r="Z23374" s="48">
        <v>-2962</v>
      </c>
      <c r="AC23374" s="48">
        <v>338</v>
      </c>
      <c r="AF23374" s="48">
        <v>1095</v>
      </c>
      <c r="AJ23374" s="49">
        <v>43</v>
      </c>
      <c r="AK23374" s="49">
        <v>2557</v>
      </c>
    </row>
    <row r="23375" spans="1:37">
      <c r="A23375" s="37" t="s">
        <v>39</v>
      </c>
      <c r="B23375" s="38">
        <v>43160.083333333336</v>
      </c>
      <c r="C23375" s="39">
        <v>43159</v>
      </c>
      <c r="D23375" s="38">
        <v>43159.875</v>
      </c>
      <c r="E23375" s="40" t="s">
        <v>239</v>
      </c>
      <c r="F23375" s="48">
        <v>92228</v>
      </c>
      <c r="G23375" s="48">
        <v>90492</v>
      </c>
      <c r="H23375" s="48">
        <v>91838</v>
      </c>
      <c r="I23375" s="48">
        <v>1303</v>
      </c>
      <c r="T23375" s="48">
        <v>195</v>
      </c>
      <c r="V23375" s="48">
        <v>568</v>
      </c>
      <c r="Z23375" s="48">
        <v>-1887</v>
      </c>
      <c r="AC23375" s="48">
        <v>329</v>
      </c>
      <c r="AF23375" s="48">
        <v>1185</v>
      </c>
      <c r="AJ23375" s="49">
        <v>43</v>
      </c>
      <c r="AK23375" s="49">
        <v>1108</v>
      </c>
    </row>
    <row r="23376" spans="1:37">
      <c r="A23376" s="37" t="s">
        <v>39</v>
      </c>
      <c r="B23376" s="38">
        <v>43160.125</v>
      </c>
      <c r="C23376" s="39">
        <v>43159</v>
      </c>
      <c r="D23376" s="38">
        <v>43159.916666666664</v>
      </c>
      <c r="E23376" s="40" t="s">
        <v>239</v>
      </c>
      <c r="F23376" s="48">
        <v>89261</v>
      </c>
      <c r="G23376" s="48">
        <v>87185</v>
      </c>
      <c r="H23376" s="48">
        <v>87473</v>
      </c>
      <c r="I23376" s="48">
        <v>248</v>
      </c>
      <c r="T23376" s="48">
        <v>973</v>
      </c>
      <c r="V23376" s="48">
        <v>525</v>
      </c>
      <c r="Z23376" s="48">
        <v>-249</v>
      </c>
      <c r="AC23376" s="48">
        <v>-660</v>
      </c>
      <c r="AF23376" s="48">
        <v>1357</v>
      </c>
      <c r="AJ23376" s="49">
        <v>40</v>
      </c>
      <c r="AK23376" s="49">
        <v>-725</v>
      </c>
    </row>
    <row r="23377" spans="1:37">
      <c r="A23377" s="37" t="s">
        <v>39</v>
      </c>
      <c r="B23377" s="38">
        <v>43160.166666666664</v>
      </c>
      <c r="C23377" s="39">
        <v>43159</v>
      </c>
      <c r="D23377" s="38">
        <v>43159.958333333336</v>
      </c>
      <c r="E23377" s="40" t="s">
        <v>239</v>
      </c>
      <c r="F23377" s="48">
        <v>84033</v>
      </c>
      <c r="G23377" s="48">
        <v>82214</v>
      </c>
      <c r="H23377" s="48">
        <v>83762</v>
      </c>
      <c r="I23377" s="48">
        <v>1507</v>
      </c>
      <c r="T23377" s="48">
        <v>699</v>
      </c>
      <c r="V23377" s="48">
        <v>512</v>
      </c>
      <c r="Z23377" s="48">
        <v>13</v>
      </c>
      <c r="AC23377" s="48">
        <v>-1207</v>
      </c>
      <c r="AF23377" s="48">
        <v>1381</v>
      </c>
      <c r="AJ23377" s="49">
        <v>41</v>
      </c>
      <c r="AK23377" s="49">
        <v>808</v>
      </c>
    </row>
    <row r="23378" spans="1:37">
      <c r="A23378" s="37" t="s">
        <v>39</v>
      </c>
      <c r="B23378" s="38">
        <v>43160.208333333336</v>
      </c>
      <c r="C23378" s="39">
        <v>43159</v>
      </c>
      <c r="D23378" s="38">
        <v>43160</v>
      </c>
      <c r="E23378" s="40" t="s">
        <v>239</v>
      </c>
      <c r="F23378" s="48">
        <v>78787</v>
      </c>
      <c r="G23378" s="48">
        <v>78230</v>
      </c>
      <c r="H23378" s="48">
        <v>80032</v>
      </c>
      <c r="I23378" s="48">
        <v>1762</v>
      </c>
      <c r="T23378" s="48">
        <v>133</v>
      </c>
      <c r="V23378" s="48">
        <v>197</v>
      </c>
      <c r="Z23378" s="48">
        <v>103</v>
      </c>
      <c r="AC23378" s="48">
        <v>-943</v>
      </c>
      <c r="AF23378" s="48">
        <v>776</v>
      </c>
      <c r="AJ23378" s="49">
        <v>40</v>
      </c>
      <c r="AK23378" s="49">
        <v>1629</v>
      </c>
    </row>
    <row r="23379" spans="1:37">
      <c r="A23379" s="37" t="s">
        <v>39</v>
      </c>
      <c r="B23379" s="38">
        <v>43160.25</v>
      </c>
      <c r="C23379" s="39">
        <v>43160</v>
      </c>
      <c r="D23379" s="38">
        <v>43160.041666666664</v>
      </c>
      <c r="E23379" s="40" t="s">
        <v>239</v>
      </c>
      <c r="F23379" s="48">
        <v>73985</v>
      </c>
      <c r="G23379" s="48">
        <v>76198</v>
      </c>
      <c r="H23379" s="48">
        <v>79064</v>
      </c>
      <c r="I23379" s="48">
        <v>2827</v>
      </c>
      <c r="T23379" s="48">
        <v>712</v>
      </c>
      <c r="V23379" s="48">
        <v>525</v>
      </c>
      <c r="Z23379" s="48">
        <v>-43</v>
      </c>
      <c r="AC23379" s="48">
        <v>-685</v>
      </c>
      <c r="AF23379" s="48">
        <v>915</v>
      </c>
      <c r="AJ23379" s="49">
        <v>39</v>
      </c>
      <c r="AK23379" s="49">
        <v>2115</v>
      </c>
    </row>
    <row r="23380" spans="1:37">
      <c r="A23380" s="37" t="s">
        <v>39</v>
      </c>
      <c r="B23380" s="38">
        <v>43160.291666666664</v>
      </c>
      <c r="C23380" s="39">
        <v>43160</v>
      </c>
      <c r="D23380" s="38">
        <v>43160.083333333336</v>
      </c>
      <c r="E23380" s="40" t="s">
        <v>239</v>
      </c>
      <c r="F23380" s="48">
        <v>72020</v>
      </c>
      <c r="G23380" s="48">
        <v>74944</v>
      </c>
      <c r="H23380" s="48">
        <v>78044</v>
      </c>
      <c r="I23380" s="48">
        <v>3062</v>
      </c>
      <c r="T23380" s="48">
        <v>2567</v>
      </c>
      <c r="V23380" s="48">
        <v>588</v>
      </c>
      <c r="Z23380" s="48">
        <v>-117</v>
      </c>
      <c r="AC23380" s="48">
        <v>409</v>
      </c>
      <c r="AF23380" s="48">
        <v>1687</v>
      </c>
      <c r="AJ23380" s="49">
        <v>38</v>
      </c>
      <c r="AK23380" s="49">
        <v>495</v>
      </c>
    </row>
    <row r="23381" spans="1:37">
      <c r="A23381" s="37" t="s">
        <v>39</v>
      </c>
      <c r="B23381" s="38">
        <v>43160.333333333336</v>
      </c>
      <c r="C23381" s="39">
        <v>43160</v>
      </c>
      <c r="D23381" s="38">
        <v>43160.125</v>
      </c>
      <c r="E23381" s="40" t="s">
        <v>239</v>
      </c>
      <c r="F23381" s="48">
        <v>71091</v>
      </c>
      <c r="G23381" s="48">
        <v>74159</v>
      </c>
      <c r="H23381" s="48">
        <v>76817</v>
      </c>
      <c r="I23381" s="48">
        <v>2619</v>
      </c>
      <c r="T23381" s="48">
        <v>24</v>
      </c>
      <c r="V23381" s="48">
        <v>494</v>
      </c>
      <c r="Z23381" s="48">
        <v>-2347</v>
      </c>
      <c r="AC23381" s="48">
        <v>285</v>
      </c>
      <c r="AF23381" s="48">
        <v>1592</v>
      </c>
      <c r="AJ23381" s="49">
        <v>39</v>
      </c>
      <c r="AK23381" s="49">
        <v>2595</v>
      </c>
    </row>
    <row r="23382" spans="1:37">
      <c r="A23382" s="37" t="s">
        <v>39</v>
      </c>
      <c r="B23382" s="38">
        <v>43160.375</v>
      </c>
      <c r="C23382" s="39">
        <v>43160</v>
      </c>
      <c r="D23382" s="38">
        <v>43160.166666666664</v>
      </c>
      <c r="E23382" s="40" t="s">
        <v>239</v>
      </c>
      <c r="F23382" s="48">
        <v>71131</v>
      </c>
      <c r="G23382" s="48">
        <v>74156</v>
      </c>
      <c r="H23382" s="48">
        <v>76407</v>
      </c>
      <c r="I23382" s="48">
        <v>2213</v>
      </c>
      <c r="T23382" s="48">
        <v>-443</v>
      </c>
      <c r="V23382" s="48">
        <v>922</v>
      </c>
      <c r="Z23382" s="48">
        <v>-3360</v>
      </c>
      <c r="AC23382" s="48">
        <v>441</v>
      </c>
      <c r="AF23382" s="48">
        <v>1554</v>
      </c>
      <c r="AJ23382" s="49">
        <v>38</v>
      </c>
      <c r="AK23382" s="49">
        <v>2656</v>
      </c>
    </row>
    <row r="23383" spans="1:37">
      <c r="A23383" s="37" t="s">
        <v>39</v>
      </c>
      <c r="B23383" s="38">
        <v>43160.416666666664</v>
      </c>
      <c r="C23383" s="39">
        <v>43160</v>
      </c>
      <c r="D23383" s="38">
        <v>43160.208333333336</v>
      </c>
      <c r="E23383" s="40" t="s">
        <v>239</v>
      </c>
      <c r="F23383" s="48">
        <v>72883</v>
      </c>
      <c r="G23383" s="48">
        <v>75997</v>
      </c>
      <c r="H23383" s="48">
        <v>78160</v>
      </c>
      <c r="I23383" s="48">
        <v>2125</v>
      </c>
      <c r="T23383" s="48">
        <v>-2314</v>
      </c>
      <c r="V23383" s="48">
        <v>693</v>
      </c>
      <c r="Z23383" s="48">
        <v>-4833</v>
      </c>
      <c r="AC23383" s="48">
        <v>575</v>
      </c>
      <c r="AF23383" s="48">
        <v>1251</v>
      </c>
      <c r="AJ23383" s="49">
        <v>38</v>
      </c>
      <c r="AK23383" s="49">
        <v>4439</v>
      </c>
    </row>
    <row r="23384" spans="1:37">
      <c r="A23384" s="37" t="s">
        <v>39</v>
      </c>
      <c r="B23384" s="38">
        <v>43160.458333333336</v>
      </c>
      <c r="C23384" s="39">
        <v>43160</v>
      </c>
      <c r="D23384" s="38">
        <v>43160.25</v>
      </c>
      <c r="E23384" s="40" t="s">
        <v>239</v>
      </c>
      <c r="F23384" s="48">
        <v>77863</v>
      </c>
      <c r="G23384" s="48">
        <v>79163</v>
      </c>
      <c r="H23384" s="48">
        <v>80937</v>
      </c>
      <c r="I23384" s="48">
        <v>1735</v>
      </c>
      <c r="T23384" s="48">
        <v>-3107</v>
      </c>
      <c r="V23384" s="48">
        <v>776</v>
      </c>
      <c r="Z23384" s="48">
        <v>-5726</v>
      </c>
      <c r="AC23384" s="48">
        <v>642</v>
      </c>
      <c r="AF23384" s="48">
        <v>1201</v>
      </c>
      <c r="AJ23384" s="49">
        <v>39</v>
      </c>
      <c r="AK23384" s="49">
        <v>4842</v>
      </c>
    </row>
    <row r="23385" spans="1:37">
      <c r="A23385" s="37" t="s">
        <v>39</v>
      </c>
      <c r="B23385" s="38">
        <v>43160.5</v>
      </c>
      <c r="C23385" s="39">
        <v>43160</v>
      </c>
      <c r="D23385" s="38">
        <v>43160.291666666664</v>
      </c>
      <c r="E23385" s="40" t="s">
        <v>239</v>
      </c>
      <c r="F23385" s="48">
        <v>86051</v>
      </c>
      <c r="G23385" s="48">
        <v>85870</v>
      </c>
      <c r="H23385" s="48">
        <v>87204</v>
      </c>
      <c r="I23385" s="48">
        <v>1293</v>
      </c>
      <c r="T23385" s="48">
        <v>-2730</v>
      </c>
      <c r="V23385" s="48">
        <v>931</v>
      </c>
      <c r="Z23385" s="48">
        <v>-5701</v>
      </c>
      <c r="AC23385" s="48">
        <v>712</v>
      </c>
      <c r="AF23385" s="48">
        <v>1328</v>
      </c>
      <c r="AJ23385" s="49">
        <v>41</v>
      </c>
      <c r="AK23385" s="49">
        <v>4023</v>
      </c>
    </row>
    <row r="23386" spans="1:37">
      <c r="A23386" s="37" t="s">
        <v>39</v>
      </c>
      <c r="B23386" s="38">
        <v>43160.541666666664</v>
      </c>
      <c r="C23386" s="39">
        <v>43160</v>
      </c>
      <c r="D23386" s="38">
        <v>43160.333333333336</v>
      </c>
      <c r="E23386" s="40" t="s">
        <v>239</v>
      </c>
      <c r="F23386" s="48">
        <v>90934</v>
      </c>
      <c r="G23386" s="48">
        <v>90388</v>
      </c>
      <c r="H23386" s="48">
        <v>92082</v>
      </c>
      <c r="I23386" s="48">
        <v>1653</v>
      </c>
      <c r="T23386" s="48">
        <v>-2044</v>
      </c>
      <c r="V23386" s="48">
        <v>1015</v>
      </c>
      <c r="Z23386" s="48">
        <v>-5280</v>
      </c>
      <c r="AC23386" s="48">
        <v>819</v>
      </c>
      <c r="AF23386" s="48">
        <v>1402</v>
      </c>
      <c r="AJ23386" s="49">
        <v>41</v>
      </c>
      <c r="AK23386" s="49">
        <v>3697</v>
      </c>
    </row>
    <row r="23387" spans="1:37">
      <c r="A23387" s="37" t="s">
        <v>39</v>
      </c>
      <c r="B23387" s="38">
        <v>43160.583333333336</v>
      </c>
      <c r="C23387" s="39">
        <v>43160</v>
      </c>
      <c r="D23387" s="38">
        <v>43160.375</v>
      </c>
      <c r="E23387" s="40" t="s">
        <v>239</v>
      </c>
      <c r="F23387" s="48">
        <v>91159</v>
      </c>
      <c r="G23387" s="48">
        <v>90953</v>
      </c>
      <c r="H23387" s="48">
        <v>92463</v>
      </c>
      <c r="I23387" s="48">
        <v>1469</v>
      </c>
      <c r="T23387" s="48">
        <v>-2114</v>
      </c>
      <c r="V23387" s="48">
        <v>1014</v>
      </c>
      <c r="Z23387" s="48">
        <v>-5217</v>
      </c>
      <c r="AC23387" s="48">
        <v>593</v>
      </c>
      <c r="AF23387" s="48">
        <v>1496</v>
      </c>
      <c r="AJ23387" s="49">
        <v>41</v>
      </c>
      <c r="AK23387" s="49">
        <v>3583</v>
      </c>
    </row>
    <row r="23388" spans="1:37">
      <c r="A23388" s="37" t="s">
        <v>39</v>
      </c>
      <c r="B23388" s="38">
        <v>43160.625</v>
      </c>
      <c r="C23388" s="39">
        <v>43160</v>
      </c>
      <c r="D23388" s="38">
        <v>43160.416666666664</v>
      </c>
      <c r="E23388" s="40" t="s">
        <v>239</v>
      </c>
      <c r="F23388" s="48">
        <v>90653</v>
      </c>
      <c r="G23388" s="48">
        <v>91055</v>
      </c>
      <c r="H23388" s="48">
        <v>92544</v>
      </c>
      <c r="I23388" s="48">
        <v>1446</v>
      </c>
      <c r="T23388" s="48">
        <v>-666</v>
      </c>
      <c r="V23388" s="48">
        <v>1121</v>
      </c>
      <c r="Z23388" s="48">
        <v>-4031</v>
      </c>
      <c r="AC23388" s="48">
        <v>443</v>
      </c>
      <c r="AF23388" s="48">
        <v>1801</v>
      </c>
      <c r="AJ23388" s="49">
        <v>43</v>
      </c>
      <c r="AK23388" s="49">
        <v>2112</v>
      </c>
    </row>
    <row r="23389" spans="1:37">
      <c r="A23389" s="37" t="s">
        <v>39</v>
      </c>
      <c r="B23389" s="38">
        <v>43160.666666666664</v>
      </c>
      <c r="C23389" s="39">
        <v>43160</v>
      </c>
      <c r="D23389" s="38">
        <v>43160.458333333336</v>
      </c>
      <c r="E23389" s="40" t="s">
        <v>239</v>
      </c>
      <c r="F23389" s="48">
        <v>90263</v>
      </c>
      <c r="G23389" s="48">
        <v>91247</v>
      </c>
      <c r="H23389" s="48">
        <v>92526</v>
      </c>
      <c r="I23389" s="48">
        <v>1235</v>
      </c>
      <c r="T23389" s="48">
        <v>634</v>
      </c>
      <c r="V23389" s="48">
        <v>956</v>
      </c>
      <c r="Z23389" s="48">
        <v>-2751</v>
      </c>
      <c r="AC23389" s="48">
        <v>587</v>
      </c>
      <c r="AF23389" s="48">
        <v>1842</v>
      </c>
      <c r="AJ23389" s="49">
        <v>44</v>
      </c>
      <c r="AK23389" s="49">
        <v>601</v>
      </c>
    </row>
    <row r="23390" spans="1:37">
      <c r="A23390" s="37" t="s">
        <v>39</v>
      </c>
      <c r="B23390" s="38">
        <v>43160.708333333336</v>
      </c>
      <c r="C23390" s="39">
        <v>43160</v>
      </c>
      <c r="D23390" s="38">
        <v>43160.5</v>
      </c>
      <c r="E23390" s="40" t="s">
        <v>239</v>
      </c>
      <c r="F23390" s="48">
        <v>89451</v>
      </c>
      <c r="G23390" s="48">
        <v>90773</v>
      </c>
      <c r="H23390" s="48">
        <v>91682</v>
      </c>
      <c r="I23390" s="48">
        <v>865</v>
      </c>
      <c r="T23390" s="48">
        <v>-13</v>
      </c>
      <c r="V23390" s="48">
        <v>935</v>
      </c>
      <c r="Z23390" s="48">
        <v>-3163</v>
      </c>
      <c r="AC23390" s="48">
        <v>471</v>
      </c>
      <c r="AF23390" s="48">
        <v>1744</v>
      </c>
      <c r="AJ23390" s="49">
        <v>44</v>
      </c>
      <c r="AK23390" s="49">
        <v>878</v>
      </c>
    </row>
    <row r="23391" spans="1:37">
      <c r="A23391" s="37" t="s">
        <v>39</v>
      </c>
      <c r="B23391" s="38">
        <v>43160.75</v>
      </c>
      <c r="C23391" s="39">
        <v>43160</v>
      </c>
      <c r="D23391" s="38">
        <v>43160.541666666664</v>
      </c>
      <c r="E23391" s="40" t="s">
        <v>239</v>
      </c>
      <c r="F23391" s="48">
        <v>88569</v>
      </c>
      <c r="G23391" s="48">
        <v>90168</v>
      </c>
      <c r="H23391" s="48">
        <v>90987</v>
      </c>
      <c r="I23391" s="48">
        <v>775</v>
      </c>
      <c r="T23391" s="48">
        <v>481</v>
      </c>
      <c r="V23391" s="48">
        <v>1049</v>
      </c>
      <c r="Z23391" s="48">
        <v>-2938</v>
      </c>
      <c r="AC23391" s="48">
        <v>696</v>
      </c>
      <c r="AF23391" s="48">
        <v>1674</v>
      </c>
      <c r="AJ23391" s="49">
        <v>44</v>
      </c>
      <c r="AK23391" s="49">
        <v>294</v>
      </c>
    </row>
    <row r="23392" spans="1:37">
      <c r="A23392" s="37" t="s">
        <v>39</v>
      </c>
      <c r="B23392" s="38">
        <v>43160.791666666664</v>
      </c>
      <c r="C23392" s="39">
        <v>43160</v>
      </c>
      <c r="D23392" s="38">
        <v>43160.583333333336</v>
      </c>
      <c r="E23392" s="40" t="s">
        <v>239</v>
      </c>
      <c r="F23392" s="48">
        <v>88082</v>
      </c>
      <c r="G23392" s="48">
        <v>89842</v>
      </c>
      <c r="H23392" s="48">
        <v>91052</v>
      </c>
      <c r="I23392" s="48">
        <v>1166</v>
      </c>
      <c r="T23392" s="48">
        <v>967</v>
      </c>
      <c r="V23392" s="48">
        <v>1015</v>
      </c>
      <c r="Z23392" s="48">
        <v>-2378</v>
      </c>
      <c r="AC23392" s="48">
        <v>579</v>
      </c>
      <c r="AF23392" s="48">
        <v>1751</v>
      </c>
      <c r="AJ23392" s="49">
        <v>44</v>
      </c>
      <c r="AK23392" s="49">
        <v>199</v>
      </c>
    </row>
    <row r="23393" spans="1:37">
      <c r="A23393" s="37" t="s">
        <v>39</v>
      </c>
      <c r="B23393" s="38">
        <v>43160.833333333336</v>
      </c>
      <c r="C23393" s="39">
        <v>43160</v>
      </c>
      <c r="D23393" s="38">
        <v>43160.625</v>
      </c>
      <c r="E23393" s="40" t="s">
        <v>239</v>
      </c>
      <c r="F23393" s="48">
        <v>87429</v>
      </c>
      <c r="G23393" s="48">
        <v>89633</v>
      </c>
      <c r="H23393" s="48">
        <v>91048</v>
      </c>
      <c r="I23393" s="48">
        <v>1371</v>
      </c>
      <c r="T23393" s="48">
        <v>1166</v>
      </c>
      <c r="V23393" s="48">
        <v>1003</v>
      </c>
      <c r="Z23393" s="48">
        <v>-1805</v>
      </c>
      <c r="AC23393" s="48">
        <v>259</v>
      </c>
      <c r="AF23393" s="48">
        <v>1709</v>
      </c>
      <c r="AJ23393" s="49">
        <v>44</v>
      </c>
      <c r="AK23393" s="49">
        <v>205</v>
      </c>
    </row>
    <row r="23394" spans="1:37">
      <c r="A23394" s="37" t="s">
        <v>39</v>
      </c>
      <c r="B23394" s="38">
        <v>43160.875</v>
      </c>
      <c r="C23394" s="39">
        <v>43160</v>
      </c>
      <c r="D23394" s="38">
        <v>43160.666666666664</v>
      </c>
      <c r="E23394" s="40" t="s">
        <v>239</v>
      </c>
      <c r="F23394" s="48">
        <v>87223</v>
      </c>
      <c r="G23394" s="48">
        <v>89329</v>
      </c>
      <c r="H23394" s="48">
        <v>90910</v>
      </c>
      <c r="I23394" s="48">
        <v>1537</v>
      </c>
      <c r="T23394" s="48">
        <v>2177</v>
      </c>
      <c r="V23394" s="48">
        <v>1021</v>
      </c>
      <c r="Z23394" s="48">
        <v>-1029</v>
      </c>
      <c r="AC23394" s="48">
        <v>437</v>
      </c>
      <c r="AF23394" s="48">
        <v>1748</v>
      </c>
      <c r="AJ23394" s="49">
        <v>44</v>
      </c>
      <c r="AK23394" s="49">
        <v>-640</v>
      </c>
    </row>
    <row r="23395" spans="1:37">
      <c r="A23395" s="37" t="s">
        <v>39</v>
      </c>
      <c r="B23395" s="38">
        <v>43160.916666666664</v>
      </c>
      <c r="C23395" s="39">
        <v>43160</v>
      </c>
      <c r="D23395" s="38">
        <v>43160.708333333336</v>
      </c>
      <c r="E23395" s="40" t="s">
        <v>239</v>
      </c>
      <c r="F23395" s="48">
        <v>88495</v>
      </c>
      <c r="G23395" s="48">
        <v>90557</v>
      </c>
      <c r="H23395" s="48">
        <v>91692</v>
      </c>
      <c r="I23395" s="48">
        <v>1091</v>
      </c>
      <c r="T23395" s="48">
        <v>2290</v>
      </c>
      <c r="V23395" s="48">
        <v>887</v>
      </c>
      <c r="Z23395" s="48">
        <v>-682</v>
      </c>
      <c r="AC23395" s="48">
        <v>476</v>
      </c>
      <c r="AF23395" s="48">
        <v>1609</v>
      </c>
      <c r="AJ23395" s="49">
        <v>44</v>
      </c>
      <c r="AK23395" s="49">
        <v>-1199</v>
      </c>
    </row>
    <row r="23396" spans="1:37">
      <c r="A23396" s="37" t="s">
        <v>39</v>
      </c>
      <c r="B23396" s="38">
        <v>43160.958333333336</v>
      </c>
      <c r="C23396" s="39">
        <v>43160</v>
      </c>
      <c r="D23396" s="38">
        <v>43160.75</v>
      </c>
      <c r="E23396" s="40" t="s">
        <v>239</v>
      </c>
      <c r="F23396" s="48">
        <v>91715</v>
      </c>
      <c r="G23396" s="48">
        <v>92714</v>
      </c>
      <c r="H23396" s="48">
        <v>93025</v>
      </c>
      <c r="I23396" s="48">
        <v>267</v>
      </c>
      <c r="T23396" s="48">
        <v>1496</v>
      </c>
      <c r="V23396" s="48">
        <v>503</v>
      </c>
      <c r="Z23396" s="48">
        <v>-1138</v>
      </c>
      <c r="AC23396" s="48">
        <v>648</v>
      </c>
      <c r="AF23396" s="48">
        <v>1483</v>
      </c>
      <c r="AJ23396" s="49">
        <v>44</v>
      </c>
      <c r="AK23396" s="49">
        <v>-1229</v>
      </c>
    </row>
    <row r="23397" spans="1:37">
      <c r="A23397" s="37" t="s">
        <v>39</v>
      </c>
      <c r="B23397" s="38">
        <v>43161</v>
      </c>
      <c r="C23397" s="39">
        <v>43160</v>
      </c>
      <c r="D23397" s="38">
        <v>43160.791666666664</v>
      </c>
      <c r="E23397" s="40" t="s">
        <v>239</v>
      </c>
      <c r="F23397" s="48">
        <v>94463</v>
      </c>
      <c r="G23397" s="48">
        <v>95260</v>
      </c>
      <c r="H23397" s="48">
        <v>96233</v>
      </c>
      <c r="I23397" s="48">
        <v>929</v>
      </c>
      <c r="T23397" s="48">
        <v>1205</v>
      </c>
      <c r="V23397" s="48">
        <v>375</v>
      </c>
      <c r="Z23397" s="48">
        <v>-1202</v>
      </c>
      <c r="AC23397" s="48">
        <v>626</v>
      </c>
      <c r="AF23397" s="48">
        <v>1406</v>
      </c>
      <c r="AJ23397" s="49">
        <v>44</v>
      </c>
      <c r="AK23397" s="49">
        <v>-276</v>
      </c>
    </row>
    <row r="23398" spans="1:37">
      <c r="A23398" s="37" t="s">
        <v>39</v>
      </c>
      <c r="B23398" s="38">
        <v>43161.041666666664</v>
      </c>
      <c r="C23398" s="39">
        <v>43160</v>
      </c>
      <c r="D23398" s="38">
        <v>43160.833333333336</v>
      </c>
      <c r="E23398" s="40" t="s">
        <v>239</v>
      </c>
      <c r="F23398" s="48">
        <v>94061</v>
      </c>
      <c r="G23398" s="48">
        <v>95635</v>
      </c>
      <c r="H23398" s="48">
        <v>97051</v>
      </c>
      <c r="I23398" s="48">
        <v>1372</v>
      </c>
      <c r="T23398" s="48">
        <v>914</v>
      </c>
      <c r="V23398" s="48">
        <v>475</v>
      </c>
      <c r="Z23398" s="48">
        <v>-1589</v>
      </c>
      <c r="AC23398" s="48">
        <v>441</v>
      </c>
      <c r="AF23398" s="48">
        <v>1587</v>
      </c>
      <c r="AJ23398" s="49">
        <v>44</v>
      </c>
      <c r="AK23398" s="49">
        <v>458</v>
      </c>
    </row>
    <row r="23399" spans="1:37">
      <c r="A23399" s="37" t="s">
        <v>39</v>
      </c>
      <c r="B23399" s="38">
        <v>43161.083333333336</v>
      </c>
      <c r="C23399" s="39">
        <v>43160</v>
      </c>
      <c r="D23399" s="38">
        <v>43160.875</v>
      </c>
      <c r="E23399" s="40" t="s">
        <v>239</v>
      </c>
      <c r="F23399" s="48">
        <v>92732</v>
      </c>
      <c r="G23399" s="48">
        <v>93995</v>
      </c>
      <c r="H23399" s="48">
        <v>95034</v>
      </c>
      <c r="I23399" s="48">
        <v>996</v>
      </c>
      <c r="T23399" s="48">
        <v>1826</v>
      </c>
      <c r="V23399" s="48">
        <v>686</v>
      </c>
      <c r="Z23399" s="48">
        <v>-1175</v>
      </c>
      <c r="AC23399" s="48">
        <v>527</v>
      </c>
      <c r="AF23399" s="48">
        <v>1788</v>
      </c>
      <c r="AJ23399" s="49">
        <v>43</v>
      </c>
      <c r="AK23399" s="49">
        <v>-830</v>
      </c>
    </row>
    <row r="23400" spans="1:37">
      <c r="A23400" s="37" t="s">
        <v>39</v>
      </c>
      <c r="B23400" s="38">
        <v>43161.125</v>
      </c>
      <c r="C23400" s="39">
        <v>43160</v>
      </c>
      <c r="D23400" s="38">
        <v>43160.916666666664</v>
      </c>
      <c r="E23400" s="40" t="s">
        <v>239</v>
      </c>
      <c r="F23400" s="48">
        <v>89875</v>
      </c>
      <c r="G23400" s="48">
        <v>90939</v>
      </c>
      <c r="H23400" s="48">
        <v>91598</v>
      </c>
      <c r="I23400" s="48">
        <v>616</v>
      </c>
      <c r="T23400" s="48">
        <v>3222</v>
      </c>
      <c r="V23400" s="48">
        <v>1306</v>
      </c>
      <c r="Z23400" s="48">
        <v>-450</v>
      </c>
      <c r="AC23400" s="48">
        <v>576</v>
      </c>
      <c r="AF23400" s="48">
        <v>1790</v>
      </c>
      <c r="AJ23400" s="49">
        <v>43</v>
      </c>
      <c r="AK23400" s="49">
        <v>-2606</v>
      </c>
    </row>
    <row r="23401" spans="1:37">
      <c r="A23401" s="37" t="s">
        <v>39</v>
      </c>
      <c r="B23401" s="38">
        <v>43161.166666666664</v>
      </c>
      <c r="C23401" s="39">
        <v>43160</v>
      </c>
      <c r="D23401" s="38">
        <v>43160.958333333336</v>
      </c>
      <c r="E23401" s="40" t="s">
        <v>239</v>
      </c>
      <c r="F23401" s="48">
        <v>84852</v>
      </c>
      <c r="G23401" s="48">
        <v>86428</v>
      </c>
      <c r="H23401" s="48">
        <v>87401</v>
      </c>
      <c r="I23401" s="48">
        <v>932</v>
      </c>
      <c r="T23401" s="48">
        <v>1799</v>
      </c>
      <c r="V23401" s="48">
        <v>1010</v>
      </c>
      <c r="Z23401" s="48">
        <v>-482</v>
      </c>
      <c r="AC23401" s="48">
        <v>-383</v>
      </c>
      <c r="AF23401" s="48">
        <v>1654</v>
      </c>
      <c r="AJ23401" s="49">
        <v>41</v>
      </c>
      <c r="AK23401" s="49">
        <v>-867</v>
      </c>
    </row>
    <row r="23402" spans="1:37">
      <c r="A23402" s="37" t="s">
        <v>39</v>
      </c>
      <c r="B23402" s="38">
        <v>43161.208333333336</v>
      </c>
      <c r="C23402" s="39">
        <v>43160</v>
      </c>
      <c r="D23402" s="38">
        <v>43161</v>
      </c>
      <c r="E23402" s="40" t="s">
        <v>239</v>
      </c>
      <c r="F23402" s="48">
        <v>79824</v>
      </c>
      <c r="G23402" s="48">
        <v>83405</v>
      </c>
      <c r="H23402" s="48">
        <v>85671</v>
      </c>
      <c r="I23402" s="48">
        <v>2224</v>
      </c>
      <c r="T23402" s="48">
        <v>887</v>
      </c>
      <c r="V23402" s="48">
        <v>868</v>
      </c>
      <c r="Z23402" s="48">
        <v>-1351</v>
      </c>
      <c r="AC23402" s="48">
        <v>-69</v>
      </c>
      <c r="AF23402" s="48">
        <v>1439</v>
      </c>
      <c r="AJ23402" s="49">
        <v>42</v>
      </c>
      <c r="AK23402" s="49">
        <v>1337</v>
      </c>
    </row>
    <row r="23403" spans="1:37">
      <c r="A23403" s="37" t="s">
        <v>39</v>
      </c>
      <c r="B23403" s="38">
        <v>43161.25</v>
      </c>
      <c r="C23403" s="39">
        <v>43161</v>
      </c>
      <c r="D23403" s="38">
        <v>43161.041666666664</v>
      </c>
      <c r="E23403" s="40" t="s">
        <v>239</v>
      </c>
      <c r="F23403" s="48">
        <v>77263</v>
      </c>
      <c r="G23403" s="48">
        <v>81357</v>
      </c>
      <c r="H23403" s="48">
        <v>82486</v>
      </c>
      <c r="I23403" s="48">
        <v>1087</v>
      </c>
      <c r="T23403" s="48">
        <v>1506</v>
      </c>
      <c r="V23403" s="48">
        <v>1030</v>
      </c>
      <c r="Z23403" s="48">
        <v>-1473</v>
      </c>
      <c r="AC23403" s="48">
        <v>532</v>
      </c>
      <c r="AF23403" s="48">
        <v>1417</v>
      </c>
      <c r="AJ23403" s="49">
        <v>42</v>
      </c>
      <c r="AK23403" s="49">
        <v>-419</v>
      </c>
    </row>
    <row r="23404" spans="1:37">
      <c r="A23404" s="37" t="s">
        <v>39</v>
      </c>
      <c r="B23404" s="38">
        <v>43161.291666666664</v>
      </c>
      <c r="C23404" s="39">
        <v>43161</v>
      </c>
      <c r="D23404" s="38">
        <v>43161.083333333336</v>
      </c>
      <c r="E23404" s="40" t="s">
        <v>239</v>
      </c>
      <c r="F23404" s="48">
        <v>75275</v>
      </c>
      <c r="G23404" s="48">
        <v>79901</v>
      </c>
      <c r="H23404" s="48">
        <v>81460</v>
      </c>
      <c r="I23404" s="48">
        <v>1518</v>
      </c>
      <c r="T23404" s="48">
        <v>2384</v>
      </c>
      <c r="V23404" s="48">
        <v>964</v>
      </c>
      <c r="Z23404" s="48">
        <v>-765</v>
      </c>
      <c r="AC23404" s="48">
        <v>669</v>
      </c>
      <c r="AF23404" s="48">
        <v>1516</v>
      </c>
      <c r="AJ23404" s="49">
        <v>41</v>
      </c>
      <c r="AK23404" s="49">
        <v>-866</v>
      </c>
    </row>
    <row r="23405" spans="1:37">
      <c r="A23405" s="37" t="s">
        <v>39</v>
      </c>
      <c r="B23405" s="38">
        <v>43161.333333333336</v>
      </c>
      <c r="C23405" s="39">
        <v>43161</v>
      </c>
      <c r="D23405" s="38">
        <v>43161.125</v>
      </c>
      <c r="E23405" s="40" t="s">
        <v>239</v>
      </c>
      <c r="F23405" s="48">
        <v>74745</v>
      </c>
      <c r="G23405" s="48">
        <v>79612</v>
      </c>
      <c r="H23405" s="48">
        <v>80824</v>
      </c>
      <c r="I23405" s="48">
        <v>1170</v>
      </c>
      <c r="T23405" s="48">
        <v>1623</v>
      </c>
      <c r="V23405" s="48">
        <v>869</v>
      </c>
      <c r="Z23405" s="48">
        <v>-1167</v>
      </c>
      <c r="AC23405" s="48">
        <v>546</v>
      </c>
      <c r="AF23405" s="48">
        <v>1375</v>
      </c>
      <c r="AJ23405" s="49">
        <v>42</v>
      </c>
      <c r="AK23405" s="49">
        <v>-453</v>
      </c>
    </row>
    <row r="23406" spans="1:37">
      <c r="A23406" s="37" t="s">
        <v>39</v>
      </c>
      <c r="B23406" s="38">
        <v>43161.375</v>
      </c>
      <c r="C23406" s="39">
        <v>43161</v>
      </c>
      <c r="D23406" s="38">
        <v>43161.166666666664</v>
      </c>
      <c r="E23406" s="40" t="s">
        <v>239</v>
      </c>
      <c r="F23406" s="48">
        <v>74972</v>
      </c>
      <c r="G23406" s="48">
        <v>80283</v>
      </c>
      <c r="H23406" s="48">
        <v>81585</v>
      </c>
      <c r="I23406" s="48">
        <v>1262</v>
      </c>
      <c r="T23406" s="48">
        <v>-400</v>
      </c>
      <c r="V23406" s="48">
        <v>639</v>
      </c>
      <c r="Z23406" s="48">
        <v>-3088</v>
      </c>
      <c r="AC23406" s="48">
        <v>798</v>
      </c>
      <c r="AF23406" s="48">
        <v>1251</v>
      </c>
      <c r="AJ23406" s="49">
        <v>40</v>
      </c>
      <c r="AK23406" s="49">
        <v>1662</v>
      </c>
    </row>
    <row r="23407" spans="1:37">
      <c r="A23407" s="37" t="s">
        <v>39</v>
      </c>
      <c r="B23407" s="38">
        <v>43161.416666666664</v>
      </c>
      <c r="C23407" s="39">
        <v>43161</v>
      </c>
      <c r="D23407" s="38">
        <v>43161.208333333336</v>
      </c>
      <c r="E23407" s="40" t="s">
        <v>239</v>
      </c>
      <c r="F23407" s="48">
        <v>76980</v>
      </c>
      <c r="G23407" s="48">
        <v>81748</v>
      </c>
      <c r="H23407" s="48">
        <v>83576</v>
      </c>
      <c r="I23407" s="48">
        <v>1787</v>
      </c>
      <c r="T23407" s="48">
        <v>-809</v>
      </c>
      <c r="V23407" s="48">
        <v>588</v>
      </c>
      <c r="Z23407" s="48">
        <v>-2010</v>
      </c>
      <c r="AC23407" s="48">
        <v>617</v>
      </c>
      <c r="AF23407" s="48">
        <v>-4</v>
      </c>
      <c r="AJ23407" s="49">
        <v>41</v>
      </c>
      <c r="AK23407" s="49">
        <v>2596</v>
      </c>
    </row>
    <row r="23408" spans="1:37">
      <c r="A23408" s="37" t="s">
        <v>39</v>
      </c>
      <c r="B23408" s="38">
        <v>43161.458333333336</v>
      </c>
      <c r="C23408" s="39">
        <v>43161</v>
      </c>
      <c r="D23408" s="38">
        <v>43161.25</v>
      </c>
      <c r="E23408" s="40" t="s">
        <v>239</v>
      </c>
      <c r="F23408" s="48">
        <v>82320</v>
      </c>
      <c r="G23408" s="48">
        <v>84868</v>
      </c>
      <c r="H23408" s="48">
        <v>85816</v>
      </c>
      <c r="I23408" s="48">
        <v>906</v>
      </c>
      <c r="T23408" s="48">
        <v>-1560</v>
      </c>
      <c r="V23408" s="48">
        <v>578</v>
      </c>
      <c r="Z23408" s="48">
        <v>-2798</v>
      </c>
      <c r="AC23408" s="48">
        <v>474</v>
      </c>
      <c r="AF23408" s="48">
        <v>186</v>
      </c>
      <c r="AJ23408" s="49">
        <v>42</v>
      </c>
      <c r="AK23408" s="49">
        <v>2466</v>
      </c>
    </row>
    <row r="23409" spans="1:37">
      <c r="A23409" s="37" t="s">
        <v>39</v>
      </c>
      <c r="B23409" s="38">
        <v>43161.5</v>
      </c>
      <c r="C23409" s="39">
        <v>43161</v>
      </c>
      <c r="D23409" s="38">
        <v>43161.291666666664</v>
      </c>
      <c r="E23409" s="40" t="s">
        <v>239</v>
      </c>
      <c r="F23409" s="48">
        <v>90993</v>
      </c>
      <c r="G23409" s="48">
        <v>92385</v>
      </c>
      <c r="H23409" s="48">
        <v>93245</v>
      </c>
      <c r="I23409" s="48">
        <v>819</v>
      </c>
      <c r="T23409" s="48">
        <v>-1158</v>
      </c>
      <c r="V23409" s="48">
        <v>564</v>
      </c>
      <c r="Z23409" s="48">
        <v>-2577</v>
      </c>
      <c r="AC23409" s="48">
        <v>669</v>
      </c>
      <c r="AF23409" s="48">
        <v>186</v>
      </c>
      <c r="AJ23409" s="49">
        <v>41</v>
      </c>
      <c r="AK23409" s="49">
        <v>1977</v>
      </c>
    </row>
    <row r="23410" spans="1:37">
      <c r="A23410" s="37" t="s">
        <v>39</v>
      </c>
      <c r="B23410" s="38">
        <v>43161.541666666664</v>
      </c>
      <c r="C23410" s="39">
        <v>43161</v>
      </c>
      <c r="D23410" s="38">
        <v>43161.333333333336</v>
      </c>
      <c r="E23410" s="40" t="s">
        <v>239</v>
      </c>
      <c r="F23410" s="48">
        <v>96208</v>
      </c>
      <c r="G23410" s="48">
        <v>97146</v>
      </c>
      <c r="H23410" s="48">
        <v>97882</v>
      </c>
      <c r="I23410" s="48">
        <v>694</v>
      </c>
      <c r="T23410" s="48">
        <v>-1110</v>
      </c>
      <c r="V23410" s="48">
        <v>678</v>
      </c>
      <c r="Z23410" s="48">
        <v>-2557</v>
      </c>
      <c r="AC23410" s="48">
        <v>583</v>
      </c>
      <c r="AF23410" s="48">
        <v>186</v>
      </c>
      <c r="AJ23410" s="49">
        <v>42</v>
      </c>
      <c r="AK23410" s="49">
        <v>1804</v>
      </c>
    </row>
    <row r="23411" spans="1:37">
      <c r="A23411" s="37" t="s">
        <v>39</v>
      </c>
      <c r="B23411" s="38">
        <v>43161.583333333336</v>
      </c>
      <c r="C23411" s="39">
        <v>43161</v>
      </c>
      <c r="D23411" s="38">
        <v>43161.375</v>
      </c>
      <c r="E23411" s="40" t="s">
        <v>239</v>
      </c>
      <c r="F23411" s="48">
        <v>96574</v>
      </c>
      <c r="G23411" s="48">
        <v>98134</v>
      </c>
      <c r="H23411" s="48">
        <v>98547</v>
      </c>
      <c r="I23411" s="48">
        <v>370</v>
      </c>
      <c r="T23411" s="48">
        <v>-1356</v>
      </c>
      <c r="V23411" s="48">
        <v>609</v>
      </c>
      <c r="Z23411" s="48">
        <v>-2734</v>
      </c>
      <c r="AC23411" s="48">
        <v>583</v>
      </c>
      <c r="AF23411" s="48">
        <v>186</v>
      </c>
      <c r="AJ23411" s="49">
        <v>43</v>
      </c>
      <c r="AK23411" s="49">
        <v>1726</v>
      </c>
    </row>
    <row r="23412" spans="1:37">
      <c r="A23412" s="37" t="s">
        <v>39</v>
      </c>
      <c r="B23412" s="38">
        <v>43161.625</v>
      </c>
      <c r="C23412" s="39">
        <v>43161</v>
      </c>
      <c r="D23412" s="38">
        <v>43161.416666666664</v>
      </c>
      <c r="E23412" s="40" t="s">
        <v>239</v>
      </c>
      <c r="F23412" s="48">
        <v>96008</v>
      </c>
      <c r="G23412" s="48">
        <v>98043</v>
      </c>
      <c r="H23412" s="48">
        <v>98631</v>
      </c>
      <c r="I23412" s="48">
        <v>545</v>
      </c>
      <c r="T23412" s="48">
        <v>-605</v>
      </c>
      <c r="V23412" s="48">
        <v>627</v>
      </c>
      <c r="Z23412" s="48">
        <v>-1942</v>
      </c>
      <c r="AC23412" s="48">
        <v>480</v>
      </c>
      <c r="AF23412" s="48">
        <v>230</v>
      </c>
      <c r="AJ23412" s="49">
        <v>43</v>
      </c>
      <c r="AK23412" s="49">
        <v>1150</v>
      </c>
    </row>
    <row r="23413" spans="1:37">
      <c r="A23413" s="37" t="s">
        <v>39</v>
      </c>
      <c r="B23413" s="38">
        <v>43161.666666666664</v>
      </c>
      <c r="C23413" s="39">
        <v>43161</v>
      </c>
      <c r="D23413" s="38">
        <v>43161.458333333336</v>
      </c>
      <c r="E23413" s="40" t="s">
        <v>239</v>
      </c>
      <c r="F23413" s="48">
        <v>95450</v>
      </c>
      <c r="G23413" s="48">
        <v>97769</v>
      </c>
      <c r="H23413" s="48">
        <v>98475</v>
      </c>
      <c r="I23413" s="48">
        <v>662</v>
      </c>
      <c r="T23413" s="48">
        <v>-406</v>
      </c>
      <c r="V23413" s="48">
        <v>512</v>
      </c>
      <c r="Z23413" s="48">
        <v>-1488</v>
      </c>
      <c r="AC23413" s="48">
        <v>333</v>
      </c>
      <c r="AF23413" s="48">
        <v>237</v>
      </c>
      <c r="AJ23413" s="49">
        <v>44</v>
      </c>
      <c r="AK23413" s="49">
        <v>1068</v>
      </c>
    </row>
    <row r="23414" spans="1:37">
      <c r="A23414" s="37" t="s">
        <v>39</v>
      </c>
      <c r="B23414" s="38">
        <v>43161.708333333336</v>
      </c>
      <c r="C23414" s="39">
        <v>43161</v>
      </c>
      <c r="D23414" s="38">
        <v>43161.5</v>
      </c>
      <c r="E23414" s="40" t="s">
        <v>239</v>
      </c>
      <c r="F23414" s="48">
        <v>94447</v>
      </c>
      <c r="G23414" s="48">
        <v>96635</v>
      </c>
      <c r="H23414" s="48">
        <v>97463</v>
      </c>
      <c r="I23414" s="48">
        <v>781</v>
      </c>
      <c r="T23414" s="48">
        <v>-190</v>
      </c>
      <c r="V23414" s="48">
        <v>799</v>
      </c>
      <c r="Z23414" s="48">
        <v>-1266</v>
      </c>
      <c r="AC23414" s="48">
        <v>39</v>
      </c>
      <c r="AF23414" s="48">
        <v>238</v>
      </c>
      <c r="AJ23414" s="49">
        <v>47</v>
      </c>
      <c r="AK23414" s="49">
        <v>971</v>
      </c>
    </row>
    <row r="23415" spans="1:37">
      <c r="A23415" s="37" t="s">
        <v>39</v>
      </c>
      <c r="B23415" s="38">
        <v>43161.75</v>
      </c>
      <c r="C23415" s="39">
        <v>43161</v>
      </c>
      <c r="D23415" s="38">
        <v>43161.541666666664</v>
      </c>
      <c r="E23415" s="40" t="s">
        <v>239</v>
      </c>
      <c r="F23415" s="48">
        <v>93262</v>
      </c>
      <c r="G23415" s="48">
        <v>95084</v>
      </c>
      <c r="H23415" s="48">
        <v>96057</v>
      </c>
      <c r="I23415" s="48">
        <v>924</v>
      </c>
      <c r="T23415" s="48">
        <v>402</v>
      </c>
      <c r="V23415" s="48">
        <v>1024</v>
      </c>
      <c r="Z23415" s="48">
        <v>-777</v>
      </c>
      <c r="AC23415" s="48">
        <v>-75</v>
      </c>
      <c r="AF23415" s="48">
        <v>230</v>
      </c>
      <c r="AJ23415" s="49">
        <v>49</v>
      </c>
      <c r="AK23415" s="49">
        <v>522</v>
      </c>
    </row>
    <row r="23416" spans="1:37">
      <c r="A23416" s="37" t="s">
        <v>39</v>
      </c>
      <c r="B23416" s="38">
        <v>43161.791666666664</v>
      </c>
      <c r="C23416" s="39">
        <v>43161</v>
      </c>
      <c r="D23416" s="38">
        <v>43161.583333333336</v>
      </c>
      <c r="E23416" s="40" t="s">
        <v>239</v>
      </c>
      <c r="F23416" s="48">
        <v>92450</v>
      </c>
      <c r="G23416" s="48">
        <v>93841</v>
      </c>
      <c r="H23416" s="48">
        <v>94916</v>
      </c>
      <c r="I23416" s="48">
        <v>1025</v>
      </c>
      <c r="T23416" s="48">
        <v>139</v>
      </c>
      <c r="V23416" s="48">
        <v>922</v>
      </c>
      <c r="Z23416" s="48">
        <v>-899</v>
      </c>
      <c r="AC23416" s="48">
        <v>-114</v>
      </c>
      <c r="AF23416" s="48">
        <v>230</v>
      </c>
      <c r="AJ23416" s="49">
        <v>50</v>
      </c>
      <c r="AK23416" s="49">
        <v>886</v>
      </c>
    </row>
    <row r="23417" spans="1:37">
      <c r="A23417" s="37" t="s">
        <v>39</v>
      </c>
      <c r="B23417" s="38">
        <v>43161.833333333336</v>
      </c>
      <c r="C23417" s="39">
        <v>43161</v>
      </c>
      <c r="D23417" s="38">
        <v>43161.625</v>
      </c>
      <c r="E23417" s="40" t="s">
        <v>239</v>
      </c>
      <c r="F23417" s="48">
        <v>91527</v>
      </c>
      <c r="G23417" s="48">
        <v>92457</v>
      </c>
      <c r="H23417" s="48">
        <v>93690</v>
      </c>
      <c r="I23417" s="48">
        <v>1184</v>
      </c>
      <c r="T23417" s="48">
        <v>-239</v>
      </c>
      <c r="V23417" s="48">
        <v>954</v>
      </c>
      <c r="Z23417" s="48">
        <v>-1050</v>
      </c>
      <c r="AC23417" s="48">
        <v>-373</v>
      </c>
      <c r="AF23417" s="48">
        <v>230</v>
      </c>
      <c r="AJ23417" s="49">
        <v>49</v>
      </c>
      <c r="AK23417" s="49">
        <v>1423</v>
      </c>
    </row>
    <row r="23418" spans="1:37">
      <c r="A23418" s="37" t="s">
        <v>39</v>
      </c>
      <c r="B23418" s="38">
        <v>43161.875</v>
      </c>
      <c r="C23418" s="39">
        <v>43161</v>
      </c>
      <c r="D23418" s="38">
        <v>43161.666666666664</v>
      </c>
      <c r="E23418" s="40" t="s">
        <v>239</v>
      </c>
      <c r="F23418" s="48">
        <v>91008</v>
      </c>
      <c r="G23418" s="48">
        <v>90851</v>
      </c>
      <c r="H23418" s="48">
        <v>92208</v>
      </c>
      <c r="I23418" s="48">
        <v>1308</v>
      </c>
      <c r="T23418" s="48">
        <v>-151</v>
      </c>
      <c r="V23418" s="48">
        <v>978</v>
      </c>
      <c r="Z23418" s="48">
        <v>-1060</v>
      </c>
      <c r="AC23418" s="48">
        <v>-299</v>
      </c>
      <c r="AF23418" s="48">
        <v>230</v>
      </c>
      <c r="AJ23418" s="49">
        <v>49</v>
      </c>
      <c r="AK23418" s="49">
        <v>1459</v>
      </c>
    </row>
    <row r="23419" spans="1:37">
      <c r="A23419" s="37" t="s">
        <v>39</v>
      </c>
      <c r="B23419" s="38">
        <v>43161.916666666664</v>
      </c>
      <c r="C23419" s="39">
        <v>43161</v>
      </c>
      <c r="D23419" s="38">
        <v>43161.708333333336</v>
      </c>
      <c r="E23419" s="40" t="s">
        <v>239</v>
      </c>
      <c r="F23419" s="48">
        <v>92001</v>
      </c>
      <c r="G23419" s="48">
        <v>90851</v>
      </c>
      <c r="H23419" s="48">
        <v>91845</v>
      </c>
      <c r="I23419" s="48">
        <v>947</v>
      </c>
      <c r="T23419" s="48">
        <v>-57</v>
      </c>
      <c r="V23419" s="48">
        <v>843</v>
      </c>
      <c r="Z23419" s="48">
        <v>-1072</v>
      </c>
      <c r="AC23419" s="48">
        <v>-14</v>
      </c>
      <c r="AF23419" s="48">
        <v>186</v>
      </c>
      <c r="AJ23419" s="49">
        <v>47</v>
      </c>
      <c r="AK23419" s="49">
        <v>1004</v>
      </c>
    </row>
    <row r="23420" spans="1:37">
      <c r="A23420" s="37" t="s">
        <v>39</v>
      </c>
      <c r="B23420" s="38">
        <v>43161.958333333336</v>
      </c>
      <c r="C23420" s="39">
        <v>43161</v>
      </c>
      <c r="D23420" s="38">
        <v>43161.75</v>
      </c>
      <c r="E23420" s="40" t="s">
        <v>239</v>
      </c>
      <c r="F23420" s="48">
        <v>94738</v>
      </c>
      <c r="G23420" s="48">
        <v>92555</v>
      </c>
      <c r="H23420" s="48">
        <v>93052</v>
      </c>
      <c r="I23420" s="48">
        <v>454</v>
      </c>
      <c r="T23420" s="48">
        <v>-458</v>
      </c>
      <c r="V23420" s="48">
        <v>555</v>
      </c>
      <c r="Z23420" s="48">
        <v>-1084</v>
      </c>
      <c r="AC23420" s="48">
        <v>-115</v>
      </c>
      <c r="AF23420" s="48">
        <v>186</v>
      </c>
      <c r="AJ23420" s="49">
        <v>43</v>
      </c>
      <c r="AK23420" s="49">
        <v>912</v>
      </c>
    </row>
    <row r="23421" spans="1:37">
      <c r="A23421" s="37" t="s">
        <v>39</v>
      </c>
      <c r="B23421" s="38">
        <v>43162</v>
      </c>
      <c r="C23421" s="39">
        <v>43161</v>
      </c>
      <c r="D23421" s="38">
        <v>43161.791666666664</v>
      </c>
      <c r="E23421" s="40" t="s">
        <v>239</v>
      </c>
      <c r="F23421" s="48">
        <v>97748</v>
      </c>
      <c r="G23421" s="48">
        <v>96252</v>
      </c>
      <c r="H23421" s="48">
        <v>97000</v>
      </c>
      <c r="I23421" s="48">
        <v>704</v>
      </c>
      <c r="T23421" s="48">
        <v>-591</v>
      </c>
      <c r="V23421" s="48">
        <v>621</v>
      </c>
      <c r="Z23421" s="48">
        <v>-1098</v>
      </c>
      <c r="AC23421" s="48">
        <v>-300</v>
      </c>
      <c r="AF23421" s="48">
        <v>186</v>
      </c>
      <c r="AJ23421" s="49">
        <v>44</v>
      </c>
      <c r="AK23421" s="49">
        <v>1295</v>
      </c>
    </row>
    <row r="23422" spans="1:37">
      <c r="A23422" s="37" t="s">
        <v>39</v>
      </c>
      <c r="B23422" s="38">
        <v>43162.041666666664</v>
      </c>
      <c r="C23422" s="39">
        <v>43161</v>
      </c>
      <c r="D23422" s="38">
        <v>43161.833333333336</v>
      </c>
      <c r="E23422" s="40" t="s">
        <v>239</v>
      </c>
      <c r="F23422" s="48">
        <v>97465</v>
      </c>
      <c r="G23422" s="48">
        <v>97466</v>
      </c>
      <c r="H23422" s="48">
        <v>97897</v>
      </c>
      <c r="I23422" s="48">
        <v>387</v>
      </c>
      <c r="T23422" s="48">
        <v>-660</v>
      </c>
      <c r="V23422" s="48">
        <v>561</v>
      </c>
      <c r="Z23422" s="48">
        <v>-1139</v>
      </c>
      <c r="AC23422" s="48">
        <v>-268</v>
      </c>
      <c r="AF23422" s="48">
        <v>186</v>
      </c>
      <c r="AJ23422" s="49">
        <v>44</v>
      </c>
      <c r="AK23422" s="49">
        <v>1047</v>
      </c>
    </row>
    <row r="23423" spans="1:37">
      <c r="A23423" s="37" t="s">
        <v>39</v>
      </c>
      <c r="B23423" s="38">
        <v>43162.083333333336</v>
      </c>
      <c r="C23423" s="39">
        <v>43161</v>
      </c>
      <c r="D23423" s="38">
        <v>43161.875</v>
      </c>
      <c r="E23423" s="40" t="s">
        <v>239</v>
      </c>
      <c r="F23423" s="48">
        <v>96245</v>
      </c>
      <c r="G23423" s="48">
        <v>96265</v>
      </c>
      <c r="H23423" s="48">
        <v>96337</v>
      </c>
      <c r="I23423" s="48">
        <v>28</v>
      </c>
      <c r="T23423" s="48">
        <v>-479</v>
      </c>
      <c r="V23423" s="48">
        <v>656</v>
      </c>
      <c r="Z23423" s="48">
        <v>-1055</v>
      </c>
      <c r="AC23423" s="48">
        <v>-310</v>
      </c>
      <c r="AF23423" s="48">
        <v>230</v>
      </c>
      <c r="AJ23423" s="49">
        <v>44</v>
      </c>
      <c r="AK23423" s="49">
        <v>507</v>
      </c>
    </row>
    <row r="23424" spans="1:37">
      <c r="A23424" s="37" t="s">
        <v>39</v>
      </c>
      <c r="B23424" s="38">
        <v>43162.125</v>
      </c>
      <c r="C23424" s="39">
        <v>43161</v>
      </c>
      <c r="D23424" s="38">
        <v>43161.916666666664</v>
      </c>
      <c r="E23424" s="40" t="s">
        <v>239</v>
      </c>
      <c r="F23424" s="48">
        <v>94263</v>
      </c>
      <c r="G23424" s="48">
        <v>94021</v>
      </c>
      <c r="H23424" s="48">
        <v>93920</v>
      </c>
      <c r="I23424" s="48">
        <v>-146</v>
      </c>
      <c r="T23424" s="48">
        <v>-54</v>
      </c>
      <c r="V23424" s="48">
        <v>952</v>
      </c>
      <c r="Z23424" s="48">
        <v>-846</v>
      </c>
      <c r="AC23424" s="48">
        <v>-390</v>
      </c>
      <c r="AF23424" s="48">
        <v>230</v>
      </c>
      <c r="AJ23424" s="49">
        <v>45</v>
      </c>
      <c r="AK23424" s="49">
        <v>-92</v>
      </c>
    </row>
    <row r="23425" spans="1:37">
      <c r="A23425" s="37" t="s">
        <v>39</v>
      </c>
      <c r="B23425" s="38">
        <v>43162.166666666664</v>
      </c>
      <c r="C23425" s="39">
        <v>43161</v>
      </c>
      <c r="D23425" s="38">
        <v>43161.958333333336</v>
      </c>
      <c r="E23425" s="40" t="s">
        <v>239</v>
      </c>
      <c r="F23425" s="48">
        <v>90708</v>
      </c>
      <c r="G23425" s="48">
        <v>90440</v>
      </c>
      <c r="H23425" s="48">
        <v>90752</v>
      </c>
      <c r="I23425" s="48">
        <v>267</v>
      </c>
      <c r="T23425" s="48">
        <v>-780</v>
      </c>
      <c r="V23425" s="48">
        <v>902</v>
      </c>
      <c r="Z23425" s="48">
        <v>-977</v>
      </c>
      <c r="AC23425" s="48">
        <v>-943</v>
      </c>
      <c r="AF23425" s="48">
        <v>238</v>
      </c>
      <c r="AJ23425" s="49">
        <v>45</v>
      </c>
      <c r="AK23425" s="49">
        <v>1047</v>
      </c>
    </row>
    <row r="23426" spans="1:37">
      <c r="A23426" s="37" t="s">
        <v>39</v>
      </c>
      <c r="B23426" s="38">
        <v>43162.208333333336</v>
      </c>
      <c r="C23426" s="39">
        <v>43161</v>
      </c>
      <c r="D23426" s="38">
        <v>43162</v>
      </c>
      <c r="E23426" s="40" t="s">
        <v>239</v>
      </c>
      <c r="F23426" s="48">
        <v>86530</v>
      </c>
      <c r="G23426" s="48">
        <v>86473</v>
      </c>
      <c r="H23426" s="48">
        <v>88249</v>
      </c>
      <c r="I23426" s="48">
        <v>1731</v>
      </c>
      <c r="T23426" s="48">
        <v>-122</v>
      </c>
      <c r="V23426" s="48">
        <v>804</v>
      </c>
      <c r="Z23426" s="48">
        <v>-661</v>
      </c>
      <c r="AC23426" s="48">
        <v>-495</v>
      </c>
      <c r="AF23426" s="48">
        <v>230</v>
      </c>
      <c r="AJ23426" s="49">
        <v>45</v>
      </c>
      <c r="AK23426" s="49">
        <v>1853</v>
      </c>
    </row>
    <row r="23427" spans="1:37">
      <c r="A23427" s="37" t="s">
        <v>39</v>
      </c>
      <c r="B23427" s="38">
        <v>43162.25</v>
      </c>
      <c r="C23427" s="39">
        <v>43162</v>
      </c>
      <c r="D23427" s="38">
        <v>43162.041666666664</v>
      </c>
      <c r="E23427" s="40" t="s">
        <v>239</v>
      </c>
      <c r="F23427" s="48">
        <v>83219</v>
      </c>
      <c r="G23427" s="48">
        <v>84507</v>
      </c>
      <c r="H23427" s="48">
        <v>86562</v>
      </c>
      <c r="I23427" s="48">
        <v>2010</v>
      </c>
      <c r="T23427" s="48">
        <v>204</v>
      </c>
      <c r="V23427" s="48">
        <v>768</v>
      </c>
      <c r="Z23427" s="48">
        <v>-644</v>
      </c>
      <c r="AC23427" s="48">
        <v>-150</v>
      </c>
      <c r="AF23427" s="48">
        <v>230</v>
      </c>
      <c r="AJ23427" s="49">
        <v>45</v>
      </c>
      <c r="AK23427" s="49">
        <v>1806</v>
      </c>
    </row>
    <row r="23428" spans="1:37">
      <c r="A23428" s="37" t="s">
        <v>39</v>
      </c>
      <c r="B23428" s="38">
        <v>43162.291666666664</v>
      </c>
      <c r="C23428" s="39">
        <v>43162</v>
      </c>
      <c r="D23428" s="38">
        <v>43162.083333333336</v>
      </c>
      <c r="E23428" s="40" t="s">
        <v>239</v>
      </c>
      <c r="F23428" s="48">
        <v>81484</v>
      </c>
      <c r="G23428" s="48">
        <v>83207</v>
      </c>
      <c r="H23428" s="48">
        <v>85553</v>
      </c>
      <c r="I23428" s="48">
        <v>2302</v>
      </c>
      <c r="T23428" s="48">
        <v>299</v>
      </c>
      <c r="V23428" s="48">
        <v>835</v>
      </c>
      <c r="Z23428" s="48">
        <v>-707</v>
      </c>
      <c r="AC23428" s="48">
        <v>-59</v>
      </c>
      <c r="AF23428" s="48">
        <v>230</v>
      </c>
      <c r="AJ23428" s="49">
        <v>44</v>
      </c>
      <c r="AK23428" s="49">
        <v>2003</v>
      </c>
    </row>
    <row r="23429" spans="1:37">
      <c r="A23429" s="37" t="s">
        <v>39</v>
      </c>
      <c r="B23429" s="38">
        <v>43162.333333333336</v>
      </c>
      <c r="C23429" s="39">
        <v>43162</v>
      </c>
      <c r="D23429" s="38">
        <v>43162.125</v>
      </c>
      <c r="E23429" s="40" t="s">
        <v>239</v>
      </c>
      <c r="F23429" s="48">
        <v>80804</v>
      </c>
      <c r="G23429" s="48">
        <v>83072</v>
      </c>
      <c r="H23429" s="48">
        <v>85223</v>
      </c>
      <c r="I23429" s="48">
        <v>2106</v>
      </c>
      <c r="T23429" s="48">
        <v>48</v>
      </c>
      <c r="V23429" s="48">
        <v>767</v>
      </c>
      <c r="Z23429" s="48">
        <v>-822</v>
      </c>
      <c r="AC23429" s="48">
        <v>-83</v>
      </c>
      <c r="AF23429" s="48">
        <v>186</v>
      </c>
      <c r="AJ23429" s="49">
        <v>45</v>
      </c>
      <c r="AK23429" s="49">
        <v>2058</v>
      </c>
    </row>
    <row r="23430" spans="1:37">
      <c r="A23430" s="37" t="s">
        <v>39</v>
      </c>
      <c r="B23430" s="38">
        <v>43162.375</v>
      </c>
      <c r="C23430" s="39">
        <v>43162</v>
      </c>
      <c r="D23430" s="38">
        <v>43162.166666666664</v>
      </c>
      <c r="E23430" s="40" t="s">
        <v>239</v>
      </c>
      <c r="F23430" s="48">
        <v>80814</v>
      </c>
      <c r="G23430" s="48">
        <v>83100</v>
      </c>
      <c r="H23430" s="48">
        <v>84820</v>
      </c>
      <c r="I23430" s="48">
        <v>1675</v>
      </c>
      <c r="T23430" s="48">
        <v>-1678</v>
      </c>
      <c r="V23430" s="48">
        <v>-84</v>
      </c>
      <c r="Z23430" s="48">
        <v>-1745</v>
      </c>
      <c r="AC23430" s="48">
        <v>3</v>
      </c>
      <c r="AF23430" s="48">
        <v>148</v>
      </c>
      <c r="AJ23430" s="49">
        <v>45</v>
      </c>
      <c r="AK23430" s="49">
        <v>3353</v>
      </c>
    </row>
    <row r="23431" spans="1:37">
      <c r="A23431" s="37" t="s">
        <v>39</v>
      </c>
      <c r="B23431" s="38">
        <v>43162.416666666664</v>
      </c>
      <c r="C23431" s="39">
        <v>43162</v>
      </c>
      <c r="D23431" s="38">
        <v>43162.208333333336</v>
      </c>
      <c r="E23431" s="40" t="s">
        <v>239</v>
      </c>
      <c r="F23431" s="48">
        <v>81860</v>
      </c>
      <c r="G23431" s="48">
        <v>83184</v>
      </c>
      <c r="H23431" s="48">
        <v>84716</v>
      </c>
      <c r="I23431" s="48">
        <v>1489</v>
      </c>
      <c r="T23431" s="48">
        <v>-2296</v>
      </c>
      <c r="V23431" s="48">
        <v>-683</v>
      </c>
      <c r="Z23431" s="48">
        <v>-1614</v>
      </c>
      <c r="AC23431" s="48">
        <v>-164</v>
      </c>
      <c r="AF23431" s="48">
        <v>165</v>
      </c>
      <c r="AJ23431" s="49">
        <v>43</v>
      </c>
      <c r="AK23431" s="49">
        <v>3785</v>
      </c>
    </row>
    <row r="23432" spans="1:37">
      <c r="A23432" s="37" t="s">
        <v>39</v>
      </c>
      <c r="B23432" s="38">
        <v>43162.458333333336</v>
      </c>
      <c r="C23432" s="39">
        <v>43162</v>
      </c>
      <c r="D23432" s="38">
        <v>43162.25</v>
      </c>
      <c r="E23432" s="40" t="s">
        <v>239</v>
      </c>
      <c r="F23432" s="48">
        <v>84029</v>
      </c>
      <c r="G23432" s="48">
        <v>84560</v>
      </c>
      <c r="H23432" s="48">
        <v>86055</v>
      </c>
      <c r="I23432" s="48">
        <v>1452</v>
      </c>
      <c r="T23432" s="48">
        <v>-2667</v>
      </c>
      <c r="V23432" s="48">
        <v>-1165</v>
      </c>
      <c r="Z23432" s="48">
        <v>-1494</v>
      </c>
      <c r="AC23432" s="48">
        <v>-28</v>
      </c>
      <c r="AF23432" s="48">
        <v>20</v>
      </c>
      <c r="AJ23432" s="49">
        <v>43</v>
      </c>
      <c r="AK23432" s="49">
        <v>4119</v>
      </c>
    </row>
    <row r="23433" spans="1:37">
      <c r="A23433" s="37" t="s">
        <v>39</v>
      </c>
      <c r="B23433" s="38">
        <v>43162.5</v>
      </c>
      <c r="C23433" s="39">
        <v>43162</v>
      </c>
      <c r="D23433" s="38">
        <v>43162.291666666664</v>
      </c>
      <c r="E23433" s="40" t="s">
        <v>239</v>
      </c>
      <c r="F23433" s="48">
        <v>87032</v>
      </c>
      <c r="G23433" s="48">
        <v>87332</v>
      </c>
      <c r="H23433" s="48">
        <v>88354</v>
      </c>
      <c r="I23433" s="48">
        <v>979</v>
      </c>
      <c r="T23433" s="48">
        <v>-2645</v>
      </c>
      <c r="V23433" s="48">
        <v>-1034</v>
      </c>
      <c r="Z23433" s="48">
        <v>-1568</v>
      </c>
      <c r="AC23433" s="48">
        <v>-126</v>
      </c>
      <c r="AF23433" s="48">
        <v>83</v>
      </c>
      <c r="AJ23433" s="49">
        <v>43</v>
      </c>
      <c r="AK23433" s="49">
        <v>3624</v>
      </c>
    </row>
    <row r="23434" spans="1:37">
      <c r="A23434" s="37" t="s">
        <v>39</v>
      </c>
      <c r="B23434" s="38">
        <v>43162.541666666664</v>
      </c>
      <c r="C23434" s="39">
        <v>43162</v>
      </c>
      <c r="D23434" s="38">
        <v>43162.333333333336</v>
      </c>
      <c r="E23434" s="40" t="s">
        <v>239</v>
      </c>
      <c r="F23434" s="48">
        <v>89907</v>
      </c>
      <c r="G23434" s="48">
        <v>88992</v>
      </c>
      <c r="H23434" s="48">
        <v>90514</v>
      </c>
      <c r="I23434" s="48">
        <v>1479</v>
      </c>
      <c r="T23434" s="48">
        <v>-2418</v>
      </c>
      <c r="V23434" s="48">
        <v>-949</v>
      </c>
      <c r="Z23434" s="48">
        <v>-1421</v>
      </c>
      <c r="AC23434" s="48">
        <v>-182</v>
      </c>
      <c r="AF23434" s="48">
        <v>134</v>
      </c>
      <c r="AJ23434" s="49">
        <v>43</v>
      </c>
      <c r="AK23434" s="49">
        <v>3897</v>
      </c>
    </row>
    <row r="23435" spans="1:37">
      <c r="A23435" s="37" t="s">
        <v>39</v>
      </c>
      <c r="B23435" s="38">
        <v>43162.583333333336</v>
      </c>
      <c r="C23435" s="39">
        <v>43162</v>
      </c>
      <c r="D23435" s="38">
        <v>43162.375</v>
      </c>
      <c r="E23435" s="40" t="s">
        <v>239</v>
      </c>
      <c r="F23435" s="48">
        <v>91637</v>
      </c>
      <c r="G23435" s="48">
        <v>89959</v>
      </c>
      <c r="H23435" s="48">
        <v>91718</v>
      </c>
      <c r="I23435" s="48">
        <v>1717</v>
      </c>
      <c r="T23435" s="48">
        <v>-1808</v>
      </c>
      <c r="V23435" s="48">
        <v>-928</v>
      </c>
      <c r="Z23435" s="48">
        <v>-1244</v>
      </c>
      <c r="AC23435" s="48">
        <v>229</v>
      </c>
      <c r="AF23435" s="48">
        <v>135</v>
      </c>
      <c r="AJ23435" s="49">
        <v>42</v>
      </c>
      <c r="AK23435" s="49">
        <v>3525</v>
      </c>
    </row>
    <row r="23436" spans="1:37">
      <c r="A23436" s="37" t="s">
        <v>39</v>
      </c>
      <c r="B23436" s="38">
        <v>43162.625</v>
      </c>
      <c r="C23436" s="39">
        <v>43162</v>
      </c>
      <c r="D23436" s="38">
        <v>43162.416666666664</v>
      </c>
      <c r="E23436" s="40" t="s">
        <v>239</v>
      </c>
      <c r="F23436" s="48">
        <v>91546</v>
      </c>
      <c r="G23436" s="48">
        <v>89333</v>
      </c>
      <c r="H23436" s="48">
        <v>90529</v>
      </c>
      <c r="I23436" s="48">
        <v>1153</v>
      </c>
      <c r="T23436" s="48">
        <v>-1651</v>
      </c>
      <c r="V23436" s="48">
        <v>-946</v>
      </c>
      <c r="Z23436" s="48">
        <v>-1101</v>
      </c>
      <c r="AC23436" s="48">
        <v>218</v>
      </c>
      <c r="AF23436" s="48">
        <v>178</v>
      </c>
      <c r="AJ23436" s="49">
        <v>43</v>
      </c>
      <c r="AK23436" s="49">
        <v>2804</v>
      </c>
    </row>
    <row r="23437" spans="1:37">
      <c r="A23437" s="37" t="s">
        <v>39</v>
      </c>
      <c r="B23437" s="38">
        <v>43162.666666666664</v>
      </c>
      <c r="C23437" s="39">
        <v>43162</v>
      </c>
      <c r="D23437" s="38">
        <v>43162.458333333336</v>
      </c>
      <c r="E23437" s="40" t="s">
        <v>239</v>
      </c>
      <c r="F23437" s="48">
        <v>90241</v>
      </c>
      <c r="G23437" s="48">
        <v>87959</v>
      </c>
      <c r="H23437" s="48">
        <v>89137</v>
      </c>
      <c r="I23437" s="48">
        <v>1136</v>
      </c>
      <c r="T23437" s="48">
        <v>-1338</v>
      </c>
      <c r="V23437" s="48">
        <v>-1138</v>
      </c>
      <c r="Z23437" s="48">
        <v>-510</v>
      </c>
      <c r="AC23437" s="48">
        <v>141</v>
      </c>
      <c r="AF23437" s="48">
        <v>169</v>
      </c>
      <c r="AJ23437" s="49">
        <v>42</v>
      </c>
      <c r="AK23437" s="49">
        <v>2474</v>
      </c>
    </row>
    <row r="23438" spans="1:37">
      <c r="A23438" s="37" t="s">
        <v>39</v>
      </c>
      <c r="B23438" s="38">
        <v>43162.708333333336</v>
      </c>
      <c r="C23438" s="39">
        <v>43162</v>
      </c>
      <c r="D23438" s="38">
        <v>43162.5</v>
      </c>
      <c r="E23438" s="40" t="s">
        <v>239</v>
      </c>
      <c r="F23438" s="48">
        <v>88249</v>
      </c>
      <c r="G23438" s="48">
        <v>85719</v>
      </c>
      <c r="H23438" s="48">
        <v>86758</v>
      </c>
      <c r="I23438" s="48">
        <v>996</v>
      </c>
      <c r="T23438" s="48">
        <v>-1726</v>
      </c>
      <c r="V23438" s="48">
        <v>-968</v>
      </c>
      <c r="Z23438" s="48">
        <v>-860</v>
      </c>
      <c r="AC23438" s="48">
        <v>244</v>
      </c>
      <c r="AF23438" s="48">
        <v>-142</v>
      </c>
      <c r="AJ23438" s="49">
        <v>43</v>
      </c>
      <c r="AK23438" s="49">
        <v>2722</v>
      </c>
    </row>
    <row r="23439" spans="1:37">
      <c r="A23439" s="37" t="s">
        <v>39</v>
      </c>
      <c r="B23439" s="38">
        <v>43162.75</v>
      </c>
      <c r="C23439" s="39">
        <v>43162</v>
      </c>
      <c r="D23439" s="38">
        <v>43162.541666666664</v>
      </c>
      <c r="E23439" s="40" t="s">
        <v>239</v>
      </c>
      <c r="F23439" s="48">
        <v>86024</v>
      </c>
      <c r="G23439" s="48">
        <v>84387</v>
      </c>
      <c r="H23439" s="48">
        <v>85287</v>
      </c>
      <c r="I23439" s="48">
        <v>858</v>
      </c>
      <c r="T23439" s="48">
        <v>-2000</v>
      </c>
      <c r="V23439" s="48">
        <v>-947</v>
      </c>
      <c r="Z23439" s="48">
        <v>-927</v>
      </c>
      <c r="AC23439" s="48">
        <v>34</v>
      </c>
      <c r="AF23439" s="48">
        <v>-160</v>
      </c>
      <c r="AJ23439" s="49">
        <v>42</v>
      </c>
      <c r="AK23439" s="49">
        <v>2858</v>
      </c>
    </row>
    <row r="23440" spans="1:37">
      <c r="A23440" s="37" t="s">
        <v>39</v>
      </c>
      <c r="B23440" s="38">
        <v>43162.791666666664</v>
      </c>
      <c r="C23440" s="39">
        <v>43162</v>
      </c>
      <c r="D23440" s="38">
        <v>43162.583333333336</v>
      </c>
      <c r="E23440" s="40" t="s">
        <v>239</v>
      </c>
      <c r="F23440" s="48">
        <v>83817</v>
      </c>
      <c r="G23440" s="48">
        <v>84068</v>
      </c>
      <c r="H23440" s="48">
        <v>84758</v>
      </c>
      <c r="I23440" s="48">
        <v>647</v>
      </c>
      <c r="T23440" s="48">
        <v>-1037</v>
      </c>
      <c r="V23440" s="48">
        <v>-363</v>
      </c>
      <c r="Z23440" s="48">
        <v>-682</v>
      </c>
      <c r="AC23440" s="48">
        <v>168</v>
      </c>
      <c r="AF23440" s="48">
        <v>-160</v>
      </c>
      <c r="AJ23440" s="49">
        <v>43</v>
      </c>
      <c r="AK23440" s="49">
        <v>1684</v>
      </c>
    </row>
    <row r="23441" spans="1:37">
      <c r="A23441" s="37" t="s">
        <v>39</v>
      </c>
      <c r="B23441" s="38">
        <v>43162.833333333336</v>
      </c>
      <c r="C23441" s="39">
        <v>43162</v>
      </c>
      <c r="D23441" s="38">
        <v>43162.625</v>
      </c>
      <c r="E23441" s="40" t="s">
        <v>239</v>
      </c>
      <c r="F23441" s="48">
        <v>82160</v>
      </c>
      <c r="G23441" s="48">
        <v>82859</v>
      </c>
      <c r="H23441" s="48">
        <v>83932</v>
      </c>
      <c r="I23441" s="48">
        <v>1030</v>
      </c>
      <c r="T23441" s="48">
        <v>-973</v>
      </c>
      <c r="V23441" s="48">
        <v>96</v>
      </c>
      <c r="Z23441" s="48">
        <v>-720</v>
      </c>
      <c r="AC23441" s="48">
        <v>-189</v>
      </c>
      <c r="AF23441" s="48">
        <v>-160</v>
      </c>
      <c r="AJ23441" s="49">
        <v>43</v>
      </c>
      <c r="AK23441" s="49">
        <v>2003</v>
      </c>
    </row>
    <row r="23442" spans="1:37">
      <c r="A23442" s="37" t="s">
        <v>39</v>
      </c>
      <c r="B23442" s="38">
        <v>43162.875</v>
      </c>
      <c r="C23442" s="39">
        <v>43162</v>
      </c>
      <c r="D23442" s="38">
        <v>43162.666666666664</v>
      </c>
      <c r="E23442" s="40" t="s">
        <v>239</v>
      </c>
      <c r="F23442" s="48">
        <v>81489</v>
      </c>
      <c r="G23442" s="48">
        <v>82453</v>
      </c>
      <c r="H23442" s="48">
        <v>83501</v>
      </c>
      <c r="I23442" s="48">
        <v>1004</v>
      </c>
      <c r="T23442" s="48">
        <v>-970</v>
      </c>
      <c r="V23442" s="48">
        <v>135</v>
      </c>
      <c r="Z23442" s="48">
        <v>-559</v>
      </c>
      <c r="AC23442" s="48">
        <v>-386</v>
      </c>
      <c r="AF23442" s="48">
        <v>-160</v>
      </c>
      <c r="AJ23442" s="49">
        <v>44</v>
      </c>
      <c r="AK23442" s="49">
        <v>1974</v>
      </c>
    </row>
    <row r="23443" spans="1:37">
      <c r="A23443" s="37" t="s">
        <v>39</v>
      </c>
      <c r="B23443" s="38">
        <v>43162.916666666664</v>
      </c>
      <c r="C23443" s="39">
        <v>43162</v>
      </c>
      <c r="D23443" s="38">
        <v>43162.708333333336</v>
      </c>
      <c r="E23443" s="40" t="s">
        <v>239</v>
      </c>
      <c r="F23443" s="48">
        <v>82325</v>
      </c>
      <c r="G23443" s="48">
        <v>83152</v>
      </c>
      <c r="H23443" s="48">
        <v>84250</v>
      </c>
      <c r="I23443" s="48">
        <v>1054</v>
      </c>
      <c r="T23443" s="48">
        <v>-824</v>
      </c>
      <c r="V23443" s="48">
        <v>187</v>
      </c>
      <c r="Z23443" s="48">
        <v>-725</v>
      </c>
      <c r="AC23443" s="48">
        <v>-493</v>
      </c>
      <c r="AF23443" s="48">
        <v>207</v>
      </c>
      <c r="AJ23443" s="49">
        <v>44</v>
      </c>
      <c r="AK23443" s="49">
        <v>1878</v>
      </c>
    </row>
    <row r="23444" spans="1:37">
      <c r="A23444" s="37" t="s">
        <v>39</v>
      </c>
      <c r="B23444" s="38">
        <v>43162.958333333336</v>
      </c>
      <c r="C23444" s="39">
        <v>43162</v>
      </c>
      <c r="D23444" s="38">
        <v>43162.75</v>
      </c>
      <c r="E23444" s="40" t="s">
        <v>239</v>
      </c>
      <c r="F23444" s="48">
        <v>85319</v>
      </c>
      <c r="G23444" s="48">
        <v>84685</v>
      </c>
      <c r="H23444" s="48">
        <v>85849</v>
      </c>
      <c r="I23444" s="48">
        <v>1120</v>
      </c>
      <c r="T23444" s="48">
        <v>-880</v>
      </c>
      <c r="V23444" s="48">
        <v>182</v>
      </c>
      <c r="Z23444" s="48">
        <v>-813</v>
      </c>
      <c r="AC23444" s="48">
        <v>-435</v>
      </c>
      <c r="AF23444" s="48">
        <v>186</v>
      </c>
      <c r="AJ23444" s="49">
        <v>44</v>
      </c>
      <c r="AK23444" s="49">
        <v>2000</v>
      </c>
    </row>
    <row r="23445" spans="1:37">
      <c r="A23445" s="37" t="s">
        <v>39</v>
      </c>
      <c r="B23445" s="38">
        <v>43163</v>
      </c>
      <c r="C23445" s="39">
        <v>43162</v>
      </c>
      <c r="D23445" s="38">
        <v>43162.791666666664</v>
      </c>
      <c r="E23445" s="40" t="s">
        <v>239</v>
      </c>
      <c r="F23445" s="48">
        <v>89086</v>
      </c>
      <c r="G23445" s="48">
        <v>88481</v>
      </c>
      <c r="H23445" s="48">
        <v>89304</v>
      </c>
      <c r="I23445" s="48">
        <v>780</v>
      </c>
      <c r="T23445" s="48">
        <v>-1228</v>
      </c>
      <c r="V23445" s="48">
        <v>103</v>
      </c>
      <c r="Z23445" s="48">
        <v>-1101</v>
      </c>
      <c r="AC23445" s="48">
        <v>-355</v>
      </c>
      <c r="AF23445" s="48">
        <v>125</v>
      </c>
      <c r="AJ23445" s="49">
        <v>43</v>
      </c>
      <c r="AK23445" s="49">
        <v>2008</v>
      </c>
    </row>
    <row r="23446" spans="1:37">
      <c r="A23446" s="37" t="s">
        <v>39</v>
      </c>
      <c r="B23446" s="38">
        <v>43163.041666666664</v>
      </c>
      <c r="C23446" s="39">
        <v>43162</v>
      </c>
      <c r="D23446" s="38">
        <v>43162.833333333336</v>
      </c>
      <c r="E23446" s="40" t="s">
        <v>239</v>
      </c>
      <c r="F23446" s="48">
        <v>90242</v>
      </c>
      <c r="G23446" s="48">
        <v>90950</v>
      </c>
      <c r="H23446" s="48">
        <v>91763</v>
      </c>
      <c r="I23446" s="48">
        <v>769</v>
      </c>
      <c r="T23446" s="48">
        <v>-1089</v>
      </c>
      <c r="V23446" s="48">
        <v>72</v>
      </c>
      <c r="Z23446" s="48">
        <v>-1058</v>
      </c>
      <c r="AC23446" s="48">
        <v>-122</v>
      </c>
      <c r="AF23446" s="48">
        <v>19</v>
      </c>
      <c r="AJ23446" s="49">
        <v>44</v>
      </c>
      <c r="AK23446" s="49">
        <v>1858</v>
      </c>
    </row>
    <row r="23447" spans="1:37">
      <c r="A23447" s="37" t="s">
        <v>39</v>
      </c>
      <c r="B23447" s="38">
        <v>43163.083333333336</v>
      </c>
      <c r="C23447" s="39">
        <v>43162</v>
      </c>
      <c r="D23447" s="38">
        <v>43162.875</v>
      </c>
      <c r="E23447" s="40" t="s">
        <v>239</v>
      </c>
      <c r="F23447" s="48">
        <v>90586</v>
      </c>
      <c r="G23447" s="48">
        <v>90867</v>
      </c>
      <c r="H23447" s="48">
        <v>91809</v>
      </c>
      <c r="I23447" s="48">
        <v>898</v>
      </c>
      <c r="T23447" s="48">
        <v>-1163</v>
      </c>
      <c r="V23447" s="48">
        <v>159</v>
      </c>
      <c r="Z23447" s="48">
        <v>-1218</v>
      </c>
      <c r="AC23447" s="48">
        <v>-168</v>
      </c>
      <c r="AF23447" s="48">
        <v>64</v>
      </c>
      <c r="AJ23447" s="49">
        <v>44</v>
      </c>
      <c r="AK23447" s="49">
        <v>2061</v>
      </c>
    </row>
    <row r="23448" spans="1:37">
      <c r="A23448" s="37" t="s">
        <v>39</v>
      </c>
      <c r="B23448" s="38">
        <v>43163.125</v>
      </c>
      <c r="C23448" s="39">
        <v>43162</v>
      </c>
      <c r="D23448" s="38">
        <v>43162.916666666664</v>
      </c>
      <c r="E23448" s="40" t="s">
        <v>239</v>
      </c>
      <c r="F23448" s="48">
        <v>89404</v>
      </c>
      <c r="G23448" s="48">
        <v>89553</v>
      </c>
      <c r="H23448" s="48">
        <v>90441</v>
      </c>
      <c r="I23448" s="48">
        <v>843</v>
      </c>
      <c r="T23448" s="48">
        <v>-892</v>
      </c>
      <c r="V23448" s="48">
        <v>216</v>
      </c>
      <c r="Z23448" s="48">
        <v>-1196</v>
      </c>
      <c r="AC23448" s="48">
        <v>-159</v>
      </c>
      <c r="AF23448" s="48">
        <v>247</v>
      </c>
      <c r="AJ23448" s="49">
        <v>45</v>
      </c>
      <c r="AK23448" s="49">
        <v>1735</v>
      </c>
    </row>
    <row r="23449" spans="1:37">
      <c r="A23449" s="37" t="s">
        <v>39</v>
      </c>
      <c r="B23449" s="38">
        <v>43163.166666666664</v>
      </c>
      <c r="C23449" s="39">
        <v>43162</v>
      </c>
      <c r="D23449" s="38">
        <v>43162.958333333336</v>
      </c>
      <c r="E23449" s="40" t="s">
        <v>239</v>
      </c>
      <c r="F23449" s="48">
        <v>86732</v>
      </c>
      <c r="G23449" s="48">
        <v>87445</v>
      </c>
      <c r="H23449" s="48">
        <v>88519</v>
      </c>
      <c r="I23449" s="48">
        <v>1031</v>
      </c>
      <c r="T23449" s="48">
        <v>-492</v>
      </c>
      <c r="V23449" s="48">
        <v>459</v>
      </c>
      <c r="Z23449" s="48">
        <v>-1035</v>
      </c>
      <c r="AC23449" s="48">
        <v>-181</v>
      </c>
      <c r="AF23449" s="48">
        <v>265</v>
      </c>
      <c r="AJ23449" s="49">
        <v>43</v>
      </c>
      <c r="AK23449" s="49">
        <v>1523</v>
      </c>
    </row>
    <row r="23450" spans="1:37">
      <c r="A23450" s="37" t="s">
        <v>39</v>
      </c>
      <c r="B23450" s="38">
        <v>43163.208333333336</v>
      </c>
      <c r="C23450" s="39">
        <v>43162</v>
      </c>
      <c r="D23450" s="38">
        <v>43163</v>
      </c>
      <c r="E23450" s="40" t="s">
        <v>239</v>
      </c>
      <c r="F23450" s="48">
        <v>83694</v>
      </c>
      <c r="G23450" s="48">
        <v>85160</v>
      </c>
      <c r="H23450" s="48">
        <v>86017</v>
      </c>
      <c r="I23450" s="48">
        <v>817</v>
      </c>
      <c r="T23450" s="48">
        <v>-423</v>
      </c>
      <c r="V23450" s="48">
        <v>549</v>
      </c>
      <c r="Z23450" s="48">
        <v>-1050</v>
      </c>
      <c r="AC23450" s="48">
        <v>-188</v>
      </c>
      <c r="AF23450" s="48">
        <v>266</v>
      </c>
      <c r="AJ23450" s="49">
        <v>40</v>
      </c>
      <c r="AK23450" s="49">
        <v>1240</v>
      </c>
    </row>
    <row r="23451" spans="1:37">
      <c r="A23451" s="37" t="s">
        <v>39</v>
      </c>
      <c r="B23451" s="38">
        <v>43163.25</v>
      </c>
      <c r="C23451" s="39">
        <v>43163</v>
      </c>
      <c r="D23451" s="38">
        <v>43163.041666666664</v>
      </c>
      <c r="E23451" s="40" t="s">
        <v>239</v>
      </c>
      <c r="F23451" s="48">
        <v>80954</v>
      </c>
      <c r="G23451" s="48">
        <v>82368</v>
      </c>
      <c r="H23451" s="48">
        <v>83433</v>
      </c>
      <c r="I23451" s="48">
        <v>1029</v>
      </c>
      <c r="T23451" s="48">
        <v>1862</v>
      </c>
      <c r="V23451" s="48">
        <v>755</v>
      </c>
      <c r="Z23451" s="48">
        <v>-320</v>
      </c>
      <c r="AC23451" s="48">
        <v>-152</v>
      </c>
      <c r="AF23451" s="48">
        <v>1579</v>
      </c>
      <c r="AJ23451" s="49">
        <v>36</v>
      </c>
      <c r="AK23451" s="49">
        <v>-833</v>
      </c>
    </row>
    <row r="23452" spans="1:37">
      <c r="A23452" s="37" t="s">
        <v>39</v>
      </c>
      <c r="B23452" s="38">
        <v>43163.291666666664</v>
      </c>
      <c r="C23452" s="39">
        <v>43163</v>
      </c>
      <c r="D23452" s="38">
        <v>43163.083333333336</v>
      </c>
      <c r="E23452" s="40" t="s">
        <v>239</v>
      </c>
      <c r="F23452" s="48">
        <v>79599</v>
      </c>
      <c r="G23452" s="48">
        <v>80489</v>
      </c>
      <c r="H23452" s="48">
        <v>81066</v>
      </c>
      <c r="I23452" s="48">
        <v>541</v>
      </c>
      <c r="T23452" s="48">
        <v>1994</v>
      </c>
      <c r="V23452" s="48">
        <v>797</v>
      </c>
      <c r="Z23452" s="48">
        <v>-596</v>
      </c>
      <c r="AC23452" s="48">
        <v>48</v>
      </c>
      <c r="AF23452" s="48">
        <v>1745</v>
      </c>
      <c r="AJ23452" s="49">
        <v>36</v>
      </c>
      <c r="AK23452" s="49">
        <v>-1453</v>
      </c>
    </row>
    <row r="23453" spans="1:37">
      <c r="A23453" s="37" t="s">
        <v>39</v>
      </c>
      <c r="B23453" s="38">
        <v>43163.333333333336</v>
      </c>
      <c r="C23453" s="39">
        <v>43163</v>
      </c>
      <c r="D23453" s="38">
        <v>43163.125</v>
      </c>
      <c r="E23453" s="40" t="s">
        <v>239</v>
      </c>
      <c r="F23453" s="48">
        <v>79029</v>
      </c>
      <c r="G23453" s="48">
        <v>80440</v>
      </c>
      <c r="H23453" s="48">
        <v>80768</v>
      </c>
      <c r="I23453" s="48">
        <v>292</v>
      </c>
      <c r="T23453" s="48">
        <v>1430</v>
      </c>
      <c r="V23453" s="48">
        <v>611</v>
      </c>
      <c r="Z23453" s="48">
        <v>-1099</v>
      </c>
      <c r="AC23453" s="48">
        <v>319</v>
      </c>
      <c r="AF23453" s="48">
        <v>1599</v>
      </c>
      <c r="AJ23453" s="49">
        <v>36</v>
      </c>
      <c r="AK23453" s="49">
        <v>-1138</v>
      </c>
    </row>
    <row r="23454" spans="1:37">
      <c r="A23454" s="37" t="s">
        <v>39</v>
      </c>
      <c r="B23454" s="38">
        <v>43163.375</v>
      </c>
      <c r="C23454" s="39">
        <v>43163</v>
      </c>
      <c r="D23454" s="38">
        <v>43163.166666666664</v>
      </c>
      <c r="E23454" s="40" t="s">
        <v>239</v>
      </c>
      <c r="F23454" s="48">
        <v>79358</v>
      </c>
      <c r="G23454" s="48">
        <v>80404</v>
      </c>
      <c r="H23454" s="48">
        <v>80925</v>
      </c>
      <c r="I23454" s="48">
        <v>485</v>
      </c>
      <c r="T23454" s="48">
        <v>1189</v>
      </c>
      <c r="V23454" s="48">
        <v>110</v>
      </c>
      <c r="Z23454" s="48">
        <v>-778</v>
      </c>
      <c r="AC23454" s="48">
        <v>291</v>
      </c>
      <c r="AF23454" s="48">
        <v>1566</v>
      </c>
      <c r="AJ23454" s="49">
        <v>36</v>
      </c>
      <c r="AK23454" s="49">
        <v>-704</v>
      </c>
    </row>
    <row r="23455" spans="1:37">
      <c r="A23455" s="37" t="s">
        <v>39</v>
      </c>
      <c r="B23455" s="38">
        <v>43163.416666666664</v>
      </c>
      <c r="C23455" s="39">
        <v>43163</v>
      </c>
      <c r="D23455" s="38">
        <v>43163.208333333336</v>
      </c>
      <c r="E23455" s="40" t="s">
        <v>239</v>
      </c>
      <c r="F23455" s="48">
        <v>80358</v>
      </c>
      <c r="G23455" s="48">
        <v>80837</v>
      </c>
      <c r="H23455" s="48">
        <v>81772</v>
      </c>
      <c r="I23455" s="48">
        <v>899</v>
      </c>
      <c r="T23455" s="48">
        <v>753</v>
      </c>
      <c r="V23455" s="48">
        <v>-94</v>
      </c>
      <c r="Z23455" s="48">
        <v>-682</v>
      </c>
      <c r="AC23455" s="48">
        <v>178</v>
      </c>
      <c r="AF23455" s="48">
        <v>1351</v>
      </c>
      <c r="AJ23455" s="49">
        <v>36</v>
      </c>
      <c r="AK23455" s="49">
        <v>146</v>
      </c>
    </row>
    <row r="23456" spans="1:37">
      <c r="A23456" s="37" t="s">
        <v>39</v>
      </c>
      <c r="B23456" s="38">
        <v>43163.458333333336</v>
      </c>
      <c r="C23456" s="39">
        <v>43163</v>
      </c>
      <c r="D23456" s="38">
        <v>43163.25</v>
      </c>
      <c r="E23456" s="40" t="s">
        <v>239</v>
      </c>
      <c r="F23456" s="48">
        <v>82468</v>
      </c>
      <c r="G23456" s="48">
        <v>81567</v>
      </c>
      <c r="H23456" s="48">
        <v>82633</v>
      </c>
      <c r="I23456" s="48">
        <v>1028</v>
      </c>
      <c r="T23456" s="48">
        <v>1490</v>
      </c>
      <c r="V23456" s="48">
        <v>19</v>
      </c>
      <c r="Z23456" s="48">
        <v>-192</v>
      </c>
      <c r="AC23456" s="48">
        <v>216</v>
      </c>
      <c r="AF23456" s="48">
        <v>1447</v>
      </c>
      <c r="AJ23456" s="49">
        <v>38</v>
      </c>
      <c r="AK23456" s="49">
        <v>-462</v>
      </c>
    </row>
    <row r="23457" spans="1:37">
      <c r="A23457" s="37" t="s">
        <v>39</v>
      </c>
      <c r="B23457" s="38">
        <v>43163.5</v>
      </c>
      <c r="C23457" s="39">
        <v>43163</v>
      </c>
      <c r="D23457" s="38">
        <v>43163.291666666664</v>
      </c>
      <c r="E23457" s="40" t="s">
        <v>239</v>
      </c>
      <c r="F23457" s="48">
        <v>85359</v>
      </c>
      <c r="G23457" s="48">
        <v>83366</v>
      </c>
      <c r="H23457" s="48">
        <v>84659</v>
      </c>
      <c r="I23457" s="48">
        <v>1250</v>
      </c>
      <c r="T23457" s="48">
        <v>1197</v>
      </c>
      <c r="V23457" s="48">
        <v>170</v>
      </c>
      <c r="Z23457" s="48">
        <v>-728</v>
      </c>
      <c r="AC23457" s="48">
        <v>213</v>
      </c>
      <c r="AF23457" s="48">
        <v>1542</v>
      </c>
      <c r="AJ23457" s="49">
        <v>43</v>
      </c>
      <c r="AK23457" s="49">
        <v>53</v>
      </c>
    </row>
    <row r="23458" spans="1:37">
      <c r="A23458" s="37" t="s">
        <v>39</v>
      </c>
      <c r="B23458" s="38">
        <v>43163.541666666664</v>
      </c>
      <c r="C23458" s="39">
        <v>43163</v>
      </c>
      <c r="D23458" s="38">
        <v>43163.333333333336</v>
      </c>
      <c r="E23458" s="40" t="s">
        <v>239</v>
      </c>
      <c r="F23458" s="48">
        <v>87951</v>
      </c>
      <c r="G23458" s="48">
        <v>84889</v>
      </c>
      <c r="H23458" s="48">
        <v>86776</v>
      </c>
      <c r="I23458" s="48">
        <v>1845</v>
      </c>
      <c r="T23458" s="48">
        <v>1043</v>
      </c>
      <c r="V23458" s="48">
        <v>163</v>
      </c>
      <c r="Z23458" s="48">
        <v>-814</v>
      </c>
      <c r="AC23458" s="48">
        <v>177</v>
      </c>
      <c r="AF23458" s="48">
        <v>1517</v>
      </c>
      <c r="AJ23458" s="49">
        <v>42</v>
      </c>
      <c r="AK23458" s="49">
        <v>802</v>
      </c>
    </row>
    <row r="23459" spans="1:37">
      <c r="A23459" s="37" t="s">
        <v>39</v>
      </c>
      <c r="B23459" s="38">
        <v>43163.583333333336</v>
      </c>
      <c r="C23459" s="39">
        <v>43163</v>
      </c>
      <c r="D23459" s="38">
        <v>43163.375</v>
      </c>
      <c r="E23459" s="40" t="s">
        <v>239</v>
      </c>
      <c r="F23459" s="48">
        <v>89318</v>
      </c>
      <c r="G23459" s="48">
        <v>85918</v>
      </c>
      <c r="H23459" s="48">
        <v>88101</v>
      </c>
      <c r="I23459" s="48">
        <v>2140</v>
      </c>
      <c r="T23459" s="48">
        <v>95</v>
      </c>
      <c r="V23459" s="48">
        <v>39</v>
      </c>
      <c r="Z23459" s="48">
        <v>-1467</v>
      </c>
      <c r="AC23459" s="48">
        <v>52</v>
      </c>
      <c r="AF23459" s="48">
        <v>1471</v>
      </c>
      <c r="AJ23459" s="49">
        <v>43</v>
      </c>
      <c r="AK23459" s="49">
        <v>2045</v>
      </c>
    </row>
    <row r="23460" spans="1:37">
      <c r="A23460" s="37" t="s">
        <v>39</v>
      </c>
      <c r="B23460" s="38">
        <v>43163.625</v>
      </c>
      <c r="C23460" s="39">
        <v>43163</v>
      </c>
      <c r="D23460" s="38">
        <v>43163.416666666664</v>
      </c>
      <c r="E23460" s="40" t="s">
        <v>239</v>
      </c>
      <c r="F23460" s="48">
        <v>88639</v>
      </c>
      <c r="G23460" s="48">
        <v>85595</v>
      </c>
      <c r="H23460" s="48">
        <v>87488</v>
      </c>
      <c r="I23460" s="48">
        <v>1850</v>
      </c>
      <c r="T23460" s="48">
        <v>-126</v>
      </c>
      <c r="V23460" s="48">
        <v>42</v>
      </c>
      <c r="Z23460" s="48">
        <v>-1535</v>
      </c>
      <c r="AC23460" s="48">
        <v>12</v>
      </c>
      <c r="AF23460" s="48">
        <v>1355</v>
      </c>
      <c r="AJ23460" s="49">
        <v>43</v>
      </c>
      <c r="AK23460" s="49">
        <v>1976</v>
      </c>
    </row>
    <row r="23461" spans="1:37">
      <c r="A23461" s="37" t="s">
        <v>39</v>
      </c>
      <c r="B23461" s="38">
        <v>43163.666666666664</v>
      </c>
      <c r="C23461" s="39">
        <v>43163</v>
      </c>
      <c r="D23461" s="38">
        <v>43163.458333333336</v>
      </c>
      <c r="E23461" s="40" t="s">
        <v>239</v>
      </c>
      <c r="F23461" s="48">
        <v>86636</v>
      </c>
      <c r="G23461" s="48">
        <v>84250</v>
      </c>
      <c r="H23461" s="48">
        <v>86481</v>
      </c>
      <c r="I23461" s="48">
        <v>2188</v>
      </c>
      <c r="T23461" s="48">
        <v>-107</v>
      </c>
      <c r="V23461" s="48">
        <v>-164</v>
      </c>
      <c r="Z23461" s="48">
        <v>-1557</v>
      </c>
      <c r="AC23461" s="48">
        <v>218</v>
      </c>
      <c r="AF23461" s="48">
        <v>1396</v>
      </c>
      <c r="AJ23461" s="49">
        <v>43</v>
      </c>
      <c r="AK23461" s="49">
        <v>2295</v>
      </c>
    </row>
    <row r="23462" spans="1:37">
      <c r="A23462" s="37" t="s">
        <v>39</v>
      </c>
      <c r="B23462" s="38">
        <v>43163.708333333336</v>
      </c>
      <c r="C23462" s="39">
        <v>43163</v>
      </c>
      <c r="D23462" s="38">
        <v>43163.5</v>
      </c>
      <c r="E23462" s="40" t="s">
        <v>239</v>
      </c>
      <c r="F23462" s="48">
        <v>84708</v>
      </c>
      <c r="G23462" s="48">
        <v>83419</v>
      </c>
      <c r="H23462" s="48">
        <v>85591</v>
      </c>
      <c r="I23462" s="48">
        <v>2129</v>
      </c>
      <c r="T23462" s="48">
        <v>-771</v>
      </c>
      <c r="V23462" s="48">
        <v>-497</v>
      </c>
      <c r="Z23462" s="48">
        <v>-2090</v>
      </c>
      <c r="AC23462" s="48">
        <v>430</v>
      </c>
      <c r="AF23462" s="48">
        <v>1386</v>
      </c>
      <c r="AJ23462" s="49">
        <v>43</v>
      </c>
      <c r="AK23462" s="49">
        <v>2900</v>
      </c>
    </row>
    <row r="23463" spans="1:37">
      <c r="A23463" s="37" t="s">
        <v>39</v>
      </c>
      <c r="B23463" s="38">
        <v>43163.75</v>
      </c>
      <c r="C23463" s="39">
        <v>43163</v>
      </c>
      <c r="D23463" s="38">
        <v>43163.541666666664</v>
      </c>
      <c r="E23463" s="40" t="s">
        <v>239</v>
      </c>
      <c r="F23463" s="48">
        <v>83259</v>
      </c>
      <c r="G23463" s="48">
        <v>82769</v>
      </c>
      <c r="H23463" s="48">
        <v>85012</v>
      </c>
      <c r="I23463" s="48">
        <v>2200</v>
      </c>
      <c r="T23463" s="48">
        <v>-714</v>
      </c>
      <c r="V23463" s="48">
        <v>-600</v>
      </c>
      <c r="Z23463" s="48">
        <v>-1823</v>
      </c>
      <c r="AC23463" s="48">
        <v>367</v>
      </c>
      <c r="AF23463" s="48">
        <v>1342</v>
      </c>
      <c r="AJ23463" s="49">
        <v>43</v>
      </c>
      <c r="AK23463" s="49">
        <v>2914</v>
      </c>
    </row>
    <row r="23464" spans="1:37">
      <c r="A23464" s="37" t="s">
        <v>39</v>
      </c>
      <c r="B23464" s="38">
        <v>43163.791666666664</v>
      </c>
      <c r="C23464" s="39">
        <v>43163</v>
      </c>
      <c r="D23464" s="38">
        <v>43163.583333333336</v>
      </c>
      <c r="E23464" s="40" t="s">
        <v>239</v>
      </c>
      <c r="F23464" s="48">
        <v>81656</v>
      </c>
      <c r="G23464" s="48">
        <v>81110</v>
      </c>
      <c r="H23464" s="48">
        <v>84227</v>
      </c>
      <c r="I23464" s="48">
        <v>3074</v>
      </c>
      <c r="T23464" s="48">
        <v>-529</v>
      </c>
      <c r="V23464" s="48">
        <v>255</v>
      </c>
      <c r="Z23464" s="48">
        <v>-2208</v>
      </c>
      <c r="AC23464" s="48">
        <v>161</v>
      </c>
      <c r="AF23464" s="48">
        <v>1263</v>
      </c>
      <c r="AJ23464" s="49">
        <v>43</v>
      </c>
      <c r="AK23464" s="49">
        <v>3603</v>
      </c>
    </row>
    <row r="23465" spans="1:37">
      <c r="A23465" s="37" t="s">
        <v>39</v>
      </c>
      <c r="B23465" s="38">
        <v>43163.833333333336</v>
      </c>
      <c r="C23465" s="39">
        <v>43163</v>
      </c>
      <c r="D23465" s="38">
        <v>43163.625</v>
      </c>
      <c r="E23465" s="40" t="s">
        <v>239</v>
      </c>
      <c r="F23465" s="48">
        <v>80486</v>
      </c>
      <c r="G23465" s="48">
        <v>79647</v>
      </c>
      <c r="H23465" s="48">
        <v>83020</v>
      </c>
      <c r="I23465" s="48">
        <v>3329</v>
      </c>
      <c r="T23465" s="48">
        <v>-1239</v>
      </c>
      <c r="V23465" s="48">
        <v>363</v>
      </c>
      <c r="Z23465" s="48">
        <v>-2873</v>
      </c>
      <c r="AC23465" s="48">
        <v>94</v>
      </c>
      <c r="AF23465" s="48">
        <v>1177</v>
      </c>
      <c r="AJ23465" s="49">
        <v>44</v>
      </c>
      <c r="AK23465" s="49">
        <v>4568</v>
      </c>
    </row>
    <row r="23466" spans="1:37">
      <c r="A23466" s="37" t="s">
        <v>39</v>
      </c>
      <c r="B23466" s="38">
        <v>43163.875</v>
      </c>
      <c r="C23466" s="39">
        <v>43163</v>
      </c>
      <c r="D23466" s="38">
        <v>43163.666666666664</v>
      </c>
      <c r="E23466" s="40" t="s">
        <v>239</v>
      </c>
      <c r="F23466" s="48">
        <v>80338</v>
      </c>
      <c r="G23466" s="48">
        <v>79295</v>
      </c>
      <c r="H23466" s="48">
        <v>82350</v>
      </c>
      <c r="I23466" s="48">
        <v>3012</v>
      </c>
      <c r="T23466" s="48">
        <v>-830</v>
      </c>
      <c r="V23466" s="48">
        <v>411</v>
      </c>
      <c r="Z23466" s="48">
        <v>-2647</v>
      </c>
      <c r="AC23466" s="48">
        <v>54</v>
      </c>
      <c r="AF23466" s="48">
        <v>1352</v>
      </c>
      <c r="AJ23466" s="49">
        <v>43</v>
      </c>
      <c r="AK23466" s="49">
        <v>3842</v>
      </c>
    </row>
    <row r="23467" spans="1:37">
      <c r="A23467" s="37" t="s">
        <v>39</v>
      </c>
      <c r="B23467" s="38">
        <v>43163.916666666664</v>
      </c>
      <c r="C23467" s="39">
        <v>43163</v>
      </c>
      <c r="D23467" s="38">
        <v>43163.708333333336</v>
      </c>
      <c r="E23467" s="40" t="s">
        <v>239</v>
      </c>
      <c r="F23467" s="48">
        <v>81844</v>
      </c>
      <c r="G23467" s="48">
        <v>80627</v>
      </c>
      <c r="H23467" s="48">
        <v>83155</v>
      </c>
      <c r="I23467" s="48">
        <v>2486</v>
      </c>
      <c r="T23467" s="48">
        <v>-750</v>
      </c>
      <c r="V23467" s="48">
        <v>346</v>
      </c>
      <c r="Z23467" s="48">
        <v>-2504</v>
      </c>
      <c r="AC23467" s="48">
        <v>159</v>
      </c>
      <c r="AF23467" s="48">
        <v>1249</v>
      </c>
      <c r="AJ23467" s="49">
        <v>42</v>
      </c>
      <c r="AK23467" s="49">
        <v>3236</v>
      </c>
    </row>
    <row r="23468" spans="1:37">
      <c r="A23468" s="37" t="s">
        <v>39</v>
      </c>
      <c r="B23468" s="38">
        <v>43163.958333333336</v>
      </c>
      <c r="C23468" s="39">
        <v>43163</v>
      </c>
      <c r="D23468" s="38">
        <v>43163.75</v>
      </c>
      <c r="E23468" s="40" t="s">
        <v>239</v>
      </c>
      <c r="F23468" s="48">
        <v>85749</v>
      </c>
      <c r="G23468" s="48">
        <v>83612</v>
      </c>
      <c r="H23468" s="48">
        <v>85920</v>
      </c>
      <c r="I23468" s="48">
        <v>2264</v>
      </c>
      <c r="T23468" s="48">
        <v>-2546</v>
      </c>
      <c r="V23468" s="48">
        <v>264</v>
      </c>
      <c r="Z23468" s="48">
        <v>-3867</v>
      </c>
      <c r="AC23468" s="48">
        <v>62</v>
      </c>
      <c r="AF23468" s="48">
        <v>995</v>
      </c>
      <c r="AJ23468" s="49">
        <v>44</v>
      </c>
      <c r="AK23468" s="49">
        <v>4810</v>
      </c>
    </row>
    <row r="23469" spans="1:37">
      <c r="A23469" s="37" t="s">
        <v>39</v>
      </c>
      <c r="B23469" s="38">
        <v>43164</v>
      </c>
      <c r="C23469" s="39">
        <v>43163</v>
      </c>
      <c r="D23469" s="38">
        <v>43163.791666666664</v>
      </c>
      <c r="E23469" s="40" t="s">
        <v>239</v>
      </c>
      <c r="F23469" s="48">
        <v>90233</v>
      </c>
      <c r="G23469" s="48">
        <v>89545</v>
      </c>
      <c r="H23469" s="48">
        <v>91676</v>
      </c>
      <c r="I23469" s="48">
        <v>2087</v>
      </c>
      <c r="T23469" s="48">
        <v>-3072</v>
      </c>
      <c r="V23469" s="48">
        <v>260</v>
      </c>
      <c r="Z23469" s="48">
        <v>-4500</v>
      </c>
      <c r="AC23469" s="48">
        <v>181</v>
      </c>
      <c r="AF23469" s="48">
        <v>987</v>
      </c>
      <c r="AJ23469" s="49">
        <v>44</v>
      </c>
      <c r="AK23469" s="49">
        <v>5159</v>
      </c>
    </row>
    <row r="23470" spans="1:37">
      <c r="A23470" s="37" t="s">
        <v>39</v>
      </c>
      <c r="B23470" s="38">
        <v>43164.041666666664</v>
      </c>
      <c r="C23470" s="39">
        <v>43163</v>
      </c>
      <c r="D23470" s="38">
        <v>43163.833333333336</v>
      </c>
      <c r="E23470" s="40" t="s">
        <v>239</v>
      </c>
      <c r="F23470" s="48">
        <v>92382</v>
      </c>
      <c r="G23470" s="48">
        <v>92963</v>
      </c>
      <c r="H23470" s="48">
        <v>95549</v>
      </c>
      <c r="I23470" s="48">
        <v>2541</v>
      </c>
      <c r="T23470" s="48">
        <v>-2396</v>
      </c>
      <c r="V23470" s="48">
        <v>298</v>
      </c>
      <c r="Z23470" s="48">
        <v>-4118</v>
      </c>
      <c r="AC23470" s="48">
        <v>337</v>
      </c>
      <c r="AF23470" s="48">
        <v>1087</v>
      </c>
      <c r="AJ23470" s="49">
        <v>45</v>
      </c>
      <c r="AK23470" s="49">
        <v>4937</v>
      </c>
    </row>
    <row r="23471" spans="1:37">
      <c r="A23471" s="37" t="s">
        <v>39</v>
      </c>
      <c r="B23471" s="38">
        <v>43164.083333333336</v>
      </c>
      <c r="C23471" s="39">
        <v>43163</v>
      </c>
      <c r="D23471" s="38">
        <v>43163.875</v>
      </c>
      <c r="E23471" s="40" t="s">
        <v>239</v>
      </c>
      <c r="F23471" s="48">
        <v>93379</v>
      </c>
      <c r="G23471" s="48">
        <v>93076</v>
      </c>
      <c r="H23471" s="48">
        <v>96200</v>
      </c>
      <c r="I23471" s="48">
        <v>3081</v>
      </c>
      <c r="T23471" s="48">
        <v>-1290</v>
      </c>
      <c r="V23471" s="48">
        <v>393</v>
      </c>
      <c r="Z23471" s="48">
        <v>-3205</v>
      </c>
      <c r="AC23471" s="48">
        <v>273</v>
      </c>
      <c r="AF23471" s="48">
        <v>1249</v>
      </c>
      <c r="AJ23471" s="49">
        <v>43</v>
      </c>
      <c r="AK23471" s="49">
        <v>4371</v>
      </c>
    </row>
    <row r="23472" spans="1:37">
      <c r="A23472" s="37" t="s">
        <v>39</v>
      </c>
      <c r="B23472" s="38">
        <v>43164.125</v>
      </c>
      <c r="C23472" s="39">
        <v>43163</v>
      </c>
      <c r="D23472" s="38">
        <v>43163.916666666664</v>
      </c>
      <c r="E23472" s="40" t="s">
        <v>239</v>
      </c>
      <c r="F23472" s="48">
        <v>91516</v>
      </c>
      <c r="G23472" s="48">
        <v>91040</v>
      </c>
      <c r="H23472" s="48">
        <v>94305</v>
      </c>
      <c r="I23472" s="48">
        <v>3220</v>
      </c>
      <c r="T23472" s="48">
        <v>-162</v>
      </c>
      <c r="V23472" s="48">
        <v>529</v>
      </c>
      <c r="Z23472" s="48">
        <v>-2165</v>
      </c>
      <c r="AC23472" s="48">
        <v>167</v>
      </c>
      <c r="AF23472" s="48">
        <v>1307</v>
      </c>
      <c r="AJ23472" s="49">
        <v>45</v>
      </c>
      <c r="AK23472" s="49">
        <v>3382</v>
      </c>
    </row>
    <row r="23473" spans="1:37">
      <c r="A23473" s="37" t="s">
        <v>39</v>
      </c>
      <c r="B23473" s="38">
        <v>43164.166666666664</v>
      </c>
      <c r="C23473" s="39">
        <v>43163</v>
      </c>
      <c r="D23473" s="38">
        <v>43163.958333333336</v>
      </c>
      <c r="E23473" s="40" t="s">
        <v>239</v>
      </c>
      <c r="F23473" s="48">
        <v>88060</v>
      </c>
      <c r="G23473" s="48">
        <v>88335</v>
      </c>
      <c r="H23473" s="48">
        <v>91298</v>
      </c>
      <c r="I23473" s="48">
        <v>2918</v>
      </c>
      <c r="T23473" s="48">
        <v>-169</v>
      </c>
      <c r="V23473" s="48">
        <v>469</v>
      </c>
      <c r="Z23473" s="48">
        <v>-1659</v>
      </c>
      <c r="AC23473" s="48">
        <v>-289</v>
      </c>
      <c r="AF23473" s="48">
        <v>1310</v>
      </c>
      <c r="AJ23473" s="49">
        <v>45</v>
      </c>
      <c r="AK23473" s="49">
        <v>3087</v>
      </c>
    </row>
    <row r="23474" spans="1:37">
      <c r="A23474" s="37" t="s">
        <v>39</v>
      </c>
      <c r="B23474" s="38">
        <v>43164.208333333336</v>
      </c>
      <c r="C23474" s="39">
        <v>43163</v>
      </c>
      <c r="D23474" s="38">
        <v>43164</v>
      </c>
      <c r="E23474" s="40" t="s">
        <v>239</v>
      </c>
      <c r="F23474" s="48">
        <v>84609</v>
      </c>
      <c r="G23474" s="48">
        <v>85973</v>
      </c>
      <c r="H23474" s="48">
        <v>88434</v>
      </c>
      <c r="I23474" s="48">
        <v>2415</v>
      </c>
      <c r="T23474" s="48">
        <v>-1231</v>
      </c>
      <c r="V23474" s="48">
        <v>416</v>
      </c>
      <c r="Z23474" s="48">
        <v>-2254</v>
      </c>
      <c r="AC23474" s="48">
        <v>-660</v>
      </c>
      <c r="AF23474" s="48">
        <v>1267</v>
      </c>
      <c r="AJ23474" s="49">
        <v>46</v>
      </c>
      <c r="AK23474" s="49">
        <v>3646</v>
      </c>
    </row>
    <row r="23475" spans="1:37">
      <c r="A23475" s="37" t="s">
        <v>39</v>
      </c>
      <c r="B23475" s="38">
        <v>43164.25</v>
      </c>
      <c r="C23475" s="39">
        <v>43164</v>
      </c>
      <c r="D23475" s="38">
        <v>43164.041666666664</v>
      </c>
      <c r="E23475" s="40" t="s">
        <v>239</v>
      </c>
      <c r="F23475" s="48">
        <v>82037</v>
      </c>
      <c r="G23475" s="48">
        <v>84463</v>
      </c>
      <c r="H23475" s="48">
        <v>86021</v>
      </c>
      <c r="I23475" s="48">
        <v>1513</v>
      </c>
      <c r="T23475" s="48">
        <v>-2417</v>
      </c>
      <c r="V23475" s="48">
        <v>270</v>
      </c>
      <c r="Z23475" s="48">
        <v>-3145</v>
      </c>
      <c r="AC23475" s="48">
        <v>-657</v>
      </c>
      <c r="AF23475" s="48">
        <v>1115</v>
      </c>
      <c r="AJ23475" s="49">
        <v>45</v>
      </c>
      <c r="AK23475" s="49">
        <v>3930</v>
      </c>
    </row>
    <row r="23476" spans="1:37">
      <c r="A23476" s="37" t="s">
        <v>39</v>
      </c>
      <c r="B23476" s="38">
        <v>43164.291666666664</v>
      </c>
      <c r="C23476" s="39">
        <v>43164</v>
      </c>
      <c r="D23476" s="38">
        <v>43164.083333333336</v>
      </c>
      <c r="E23476" s="40" t="s">
        <v>239</v>
      </c>
      <c r="F23476" s="48">
        <v>81505</v>
      </c>
      <c r="G23476" s="48">
        <v>83638</v>
      </c>
      <c r="H23476" s="48">
        <v>84618</v>
      </c>
      <c r="I23476" s="48">
        <v>935</v>
      </c>
      <c r="T23476" s="48">
        <v>-2630</v>
      </c>
      <c r="V23476" s="48">
        <v>376</v>
      </c>
      <c r="Z23476" s="48">
        <v>-3886</v>
      </c>
      <c r="AC23476" s="48">
        <v>-263</v>
      </c>
      <c r="AF23476" s="48">
        <v>1143</v>
      </c>
      <c r="AJ23476" s="49">
        <v>45</v>
      </c>
      <c r="AK23476" s="49">
        <v>3565</v>
      </c>
    </row>
    <row r="23477" spans="1:37">
      <c r="A23477" s="37" t="s">
        <v>39</v>
      </c>
      <c r="B23477" s="38">
        <v>43164.333333333336</v>
      </c>
      <c r="C23477" s="39">
        <v>43164</v>
      </c>
      <c r="D23477" s="38">
        <v>43164.125</v>
      </c>
      <c r="E23477" s="40" t="s">
        <v>239</v>
      </c>
      <c r="F23477" s="48">
        <v>81938</v>
      </c>
      <c r="G23477" s="48">
        <v>84009</v>
      </c>
      <c r="H23477" s="48">
        <v>84665</v>
      </c>
      <c r="I23477" s="48">
        <v>610</v>
      </c>
      <c r="T23477" s="48">
        <v>-2096</v>
      </c>
      <c r="V23477" s="48">
        <v>559</v>
      </c>
      <c r="Z23477" s="48">
        <v>-3647</v>
      </c>
      <c r="AC23477" s="48">
        <v>-160</v>
      </c>
      <c r="AF23477" s="48">
        <v>1152</v>
      </c>
      <c r="AJ23477" s="49">
        <v>46</v>
      </c>
      <c r="AK23477" s="49">
        <v>2706</v>
      </c>
    </row>
    <row r="23478" spans="1:37">
      <c r="A23478" s="37" t="s">
        <v>39</v>
      </c>
      <c r="B23478" s="38">
        <v>43164.375</v>
      </c>
      <c r="C23478" s="39">
        <v>43164</v>
      </c>
      <c r="D23478" s="38">
        <v>43164.166666666664</v>
      </c>
      <c r="E23478" s="40" t="s">
        <v>239</v>
      </c>
      <c r="F23478" s="48">
        <v>83441</v>
      </c>
      <c r="G23478" s="48">
        <v>84753</v>
      </c>
      <c r="H23478" s="48">
        <v>85264</v>
      </c>
      <c r="I23478" s="48">
        <v>465</v>
      </c>
      <c r="T23478" s="48">
        <v>-1143</v>
      </c>
      <c r="V23478" s="48">
        <v>719</v>
      </c>
      <c r="Z23478" s="48">
        <v>-3051</v>
      </c>
      <c r="AC23478" s="48">
        <v>-170</v>
      </c>
      <c r="AF23478" s="48">
        <v>1359</v>
      </c>
      <c r="AJ23478" s="49">
        <v>46</v>
      </c>
      <c r="AK23478" s="49">
        <v>1608</v>
      </c>
    </row>
    <row r="23479" spans="1:37">
      <c r="A23479" s="37" t="s">
        <v>39</v>
      </c>
      <c r="B23479" s="38">
        <v>43164.416666666664</v>
      </c>
      <c r="C23479" s="39">
        <v>43164</v>
      </c>
      <c r="D23479" s="38">
        <v>43164.208333333336</v>
      </c>
      <c r="E23479" s="40" t="s">
        <v>239</v>
      </c>
      <c r="F23479" s="48">
        <v>86653</v>
      </c>
      <c r="G23479" s="48">
        <v>86608</v>
      </c>
      <c r="H23479" s="48">
        <v>87414</v>
      </c>
      <c r="I23479" s="48">
        <v>758</v>
      </c>
      <c r="T23479" s="48">
        <v>198</v>
      </c>
      <c r="V23479" s="48">
        <v>788</v>
      </c>
      <c r="Z23479" s="48">
        <v>-1734</v>
      </c>
      <c r="AC23479" s="48">
        <v>-325</v>
      </c>
      <c r="AF23479" s="48">
        <v>1469</v>
      </c>
      <c r="AJ23479" s="49">
        <v>48</v>
      </c>
      <c r="AK23479" s="49">
        <v>560</v>
      </c>
    </row>
    <row r="23480" spans="1:37">
      <c r="A23480" s="37" t="s">
        <v>39</v>
      </c>
      <c r="B23480" s="38">
        <v>43164.458333333336</v>
      </c>
      <c r="C23480" s="39">
        <v>43164</v>
      </c>
      <c r="D23480" s="38">
        <v>43164.25</v>
      </c>
      <c r="E23480" s="40" t="s">
        <v>239</v>
      </c>
      <c r="F23480" s="48">
        <v>93254</v>
      </c>
      <c r="G23480" s="48">
        <v>91950</v>
      </c>
      <c r="H23480" s="48">
        <v>93408</v>
      </c>
      <c r="I23480" s="48">
        <v>1408</v>
      </c>
      <c r="T23480" s="48">
        <v>1060</v>
      </c>
      <c r="V23480" s="48">
        <v>1081</v>
      </c>
      <c r="Z23480" s="48">
        <v>-1367</v>
      </c>
      <c r="AC23480" s="48">
        <v>-164</v>
      </c>
      <c r="AF23480" s="48">
        <v>1510</v>
      </c>
      <c r="AJ23480" s="49">
        <v>50</v>
      </c>
      <c r="AK23480" s="49">
        <v>348</v>
      </c>
    </row>
    <row r="23481" spans="1:37">
      <c r="A23481" s="37" t="s">
        <v>39</v>
      </c>
      <c r="B23481" s="38">
        <v>43164.5</v>
      </c>
      <c r="C23481" s="39">
        <v>43164</v>
      </c>
      <c r="D23481" s="38">
        <v>43164.291666666664</v>
      </c>
      <c r="E23481" s="40" t="s">
        <v>239</v>
      </c>
      <c r="F23481" s="48">
        <v>102734</v>
      </c>
      <c r="G23481" s="48">
        <v>100662</v>
      </c>
      <c r="H23481" s="48">
        <v>101917</v>
      </c>
      <c r="I23481" s="48">
        <v>1205</v>
      </c>
      <c r="T23481" s="48">
        <v>1796</v>
      </c>
      <c r="V23481" s="48">
        <v>1062</v>
      </c>
      <c r="Z23481" s="48">
        <v>-491</v>
      </c>
      <c r="AC23481" s="48">
        <v>-290</v>
      </c>
      <c r="AF23481" s="48">
        <v>1515</v>
      </c>
      <c r="AJ23481" s="49">
        <v>50</v>
      </c>
      <c r="AK23481" s="49">
        <v>-591</v>
      </c>
    </row>
    <row r="23482" spans="1:37">
      <c r="A23482" s="37" t="s">
        <v>39</v>
      </c>
      <c r="B23482" s="38">
        <v>43164.541666666664</v>
      </c>
      <c r="C23482" s="39">
        <v>43164</v>
      </c>
      <c r="D23482" s="38">
        <v>43164.333333333336</v>
      </c>
      <c r="E23482" s="40" t="s">
        <v>239</v>
      </c>
      <c r="F23482" s="48">
        <v>107582</v>
      </c>
      <c r="G23482" s="48">
        <v>103433</v>
      </c>
      <c r="H23482" s="48">
        <v>104686</v>
      </c>
      <c r="I23482" s="48">
        <v>1203</v>
      </c>
      <c r="T23482" s="48">
        <v>1964</v>
      </c>
      <c r="V23482" s="48">
        <v>1117</v>
      </c>
      <c r="Z23482" s="48">
        <v>-411</v>
      </c>
      <c r="AC23482" s="48">
        <v>-257</v>
      </c>
      <c r="AF23482" s="48">
        <v>1515</v>
      </c>
      <c r="AJ23482" s="49">
        <v>50</v>
      </c>
      <c r="AK23482" s="49">
        <v>-761</v>
      </c>
    </row>
    <row r="23483" spans="1:37">
      <c r="A23483" s="37" t="s">
        <v>39</v>
      </c>
      <c r="B23483" s="38">
        <v>43164.583333333336</v>
      </c>
      <c r="C23483" s="39">
        <v>43164</v>
      </c>
      <c r="D23483" s="38">
        <v>43164.375</v>
      </c>
      <c r="E23483" s="40" t="s">
        <v>239</v>
      </c>
      <c r="F23483" s="48">
        <v>106236</v>
      </c>
      <c r="G23483" s="48">
        <v>101622</v>
      </c>
      <c r="H23483" s="48">
        <v>103389</v>
      </c>
      <c r="I23483" s="48">
        <v>1715</v>
      </c>
      <c r="T23483" s="48">
        <v>1952</v>
      </c>
      <c r="V23483" s="48">
        <v>856</v>
      </c>
      <c r="Z23483" s="48">
        <v>-138</v>
      </c>
      <c r="AC23483" s="48">
        <v>-183</v>
      </c>
      <c r="AF23483" s="48">
        <v>1417</v>
      </c>
      <c r="AJ23483" s="49">
        <v>52</v>
      </c>
      <c r="AK23483" s="49">
        <v>-237</v>
      </c>
    </row>
    <row r="23484" spans="1:37">
      <c r="A23484" s="37" t="s">
        <v>39</v>
      </c>
      <c r="B23484" s="38">
        <v>43164.625</v>
      </c>
      <c r="C23484" s="39">
        <v>43164</v>
      </c>
      <c r="D23484" s="38">
        <v>43164.416666666664</v>
      </c>
      <c r="E23484" s="40" t="s">
        <v>239</v>
      </c>
      <c r="F23484" s="48">
        <v>102962</v>
      </c>
      <c r="G23484" s="48">
        <v>99008</v>
      </c>
      <c r="H23484" s="48">
        <v>100967</v>
      </c>
      <c r="I23484" s="48">
        <v>1908</v>
      </c>
      <c r="T23484" s="48">
        <v>1492</v>
      </c>
      <c r="V23484" s="48">
        <v>179</v>
      </c>
      <c r="Z23484" s="48">
        <v>99</v>
      </c>
      <c r="AC23484" s="48">
        <v>-123</v>
      </c>
      <c r="AF23484" s="48">
        <v>1337</v>
      </c>
      <c r="AJ23484" s="49">
        <v>51</v>
      </c>
      <c r="AK23484" s="49">
        <v>416</v>
      </c>
    </row>
    <row r="23485" spans="1:37">
      <c r="A23485" s="37" t="s">
        <v>39</v>
      </c>
      <c r="B23485" s="38">
        <v>43164.666666666664</v>
      </c>
      <c r="C23485" s="39">
        <v>43164</v>
      </c>
      <c r="D23485" s="38">
        <v>43164.458333333336</v>
      </c>
      <c r="E23485" s="40" t="s">
        <v>239</v>
      </c>
      <c r="F23485" s="48">
        <v>99942</v>
      </c>
      <c r="G23485" s="48">
        <v>97243</v>
      </c>
      <c r="H23485" s="48">
        <v>99949</v>
      </c>
      <c r="I23485" s="48">
        <v>2657</v>
      </c>
      <c r="T23485" s="48">
        <v>2056</v>
      </c>
      <c r="V23485" s="48">
        <v>14</v>
      </c>
      <c r="Z23485" s="48">
        <v>447</v>
      </c>
      <c r="AC23485" s="48">
        <v>126</v>
      </c>
      <c r="AF23485" s="48">
        <v>1469</v>
      </c>
      <c r="AJ23485" s="49">
        <v>49</v>
      </c>
      <c r="AK23485" s="49">
        <v>601</v>
      </c>
    </row>
    <row r="23486" spans="1:37">
      <c r="A23486" s="37" t="s">
        <v>39</v>
      </c>
      <c r="B23486" s="38">
        <v>43164.708333333336</v>
      </c>
      <c r="C23486" s="39">
        <v>43164</v>
      </c>
      <c r="D23486" s="38">
        <v>43164.5</v>
      </c>
      <c r="E23486" s="40" t="s">
        <v>239</v>
      </c>
      <c r="F23486" s="48">
        <v>97116</v>
      </c>
      <c r="G23486" s="48">
        <v>95181</v>
      </c>
      <c r="H23486" s="48">
        <v>98223</v>
      </c>
      <c r="I23486" s="48">
        <v>2992</v>
      </c>
      <c r="T23486" s="48">
        <v>2121</v>
      </c>
      <c r="V23486" s="48">
        <v>181</v>
      </c>
      <c r="Z23486" s="48">
        <v>230</v>
      </c>
      <c r="AC23486" s="48">
        <v>312</v>
      </c>
      <c r="AF23486" s="48">
        <v>1398</v>
      </c>
      <c r="AJ23486" s="49">
        <v>50</v>
      </c>
      <c r="AK23486" s="49">
        <v>871</v>
      </c>
    </row>
    <row r="23487" spans="1:37">
      <c r="A23487" s="37" t="s">
        <v>39</v>
      </c>
      <c r="B23487" s="38">
        <v>43164.75</v>
      </c>
      <c r="C23487" s="39">
        <v>43164</v>
      </c>
      <c r="D23487" s="38">
        <v>43164.541666666664</v>
      </c>
      <c r="E23487" s="40" t="s">
        <v>239</v>
      </c>
      <c r="F23487" s="48">
        <v>94726</v>
      </c>
      <c r="G23487" s="48">
        <v>93597</v>
      </c>
      <c r="H23487" s="48">
        <v>96709</v>
      </c>
      <c r="I23487" s="48">
        <v>3060</v>
      </c>
      <c r="T23487" s="48">
        <v>1309</v>
      </c>
      <c r="V23487" s="48">
        <v>305</v>
      </c>
      <c r="Z23487" s="48">
        <v>174</v>
      </c>
      <c r="AC23487" s="48">
        <v>121</v>
      </c>
      <c r="AF23487" s="48">
        <v>709</v>
      </c>
      <c r="AJ23487" s="49">
        <v>52</v>
      </c>
      <c r="AK23487" s="49">
        <v>1751</v>
      </c>
    </row>
    <row r="23488" spans="1:37">
      <c r="A23488" s="37" t="s">
        <v>39</v>
      </c>
      <c r="B23488" s="38">
        <v>43164.791666666664</v>
      </c>
      <c r="C23488" s="39">
        <v>43164</v>
      </c>
      <c r="D23488" s="38">
        <v>43164.583333333336</v>
      </c>
      <c r="E23488" s="40" t="s">
        <v>239</v>
      </c>
      <c r="F23488" s="48">
        <v>92936</v>
      </c>
      <c r="G23488" s="48">
        <v>92634</v>
      </c>
      <c r="H23488" s="48">
        <v>96269</v>
      </c>
      <c r="I23488" s="48">
        <v>3582</v>
      </c>
      <c r="T23488" s="48">
        <v>1157</v>
      </c>
      <c r="V23488" s="48">
        <v>405</v>
      </c>
      <c r="Z23488" s="48">
        <v>-658</v>
      </c>
      <c r="AC23488" s="48">
        <v>148</v>
      </c>
      <c r="AF23488" s="48">
        <v>1262</v>
      </c>
      <c r="AJ23488" s="49">
        <v>53</v>
      </c>
      <c r="AK23488" s="49">
        <v>2425</v>
      </c>
    </row>
    <row r="23489" spans="1:37">
      <c r="A23489" s="37" t="s">
        <v>39</v>
      </c>
      <c r="B23489" s="38">
        <v>43164.833333333336</v>
      </c>
      <c r="C23489" s="39">
        <v>43164</v>
      </c>
      <c r="D23489" s="38">
        <v>43164.625</v>
      </c>
      <c r="E23489" s="40" t="s">
        <v>239</v>
      </c>
      <c r="F23489" s="48">
        <v>91352</v>
      </c>
      <c r="G23489" s="48">
        <v>91439</v>
      </c>
      <c r="H23489" s="48">
        <v>94790</v>
      </c>
      <c r="I23489" s="48">
        <v>3300</v>
      </c>
      <c r="T23489" s="48">
        <v>-312</v>
      </c>
      <c r="V23489" s="48">
        <v>403</v>
      </c>
      <c r="Z23489" s="48">
        <v>-2214</v>
      </c>
      <c r="AC23489" s="48">
        <v>73</v>
      </c>
      <c r="AF23489" s="48">
        <v>1426</v>
      </c>
      <c r="AJ23489" s="49">
        <v>51</v>
      </c>
      <c r="AK23489" s="49">
        <v>3612</v>
      </c>
    </row>
    <row r="23490" spans="1:37">
      <c r="A23490" s="37" t="s">
        <v>39</v>
      </c>
      <c r="B23490" s="38">
        <v>43164.875</v>
      </c>
      <c r="C23490" s="39">
        <v>43164</v>
      </c>
      <c r="D23490" s="38">
        <v>43164.666666666664</v>
      </c>
      <c r="E23490" s="40" t="s">
        <v>239</v>
      </c>
      <c r="F23490" s="48">
        <v>90560</v>
      </c>
      <c r="G23490" s="48">
        <v>90860</v>
      </c>
      <c r="H23490" s="48">
        <v>93565</v>
      </c>
      <c r="I23490" s="48">
        <v>2657</v>
      </c>
      <c r="T23490" s="48">
        <v>-961</v>
      </c>
      <c r="V23490" s="48">
        <v>652</v>
      </c>
      <c r="Z23490" s="48">
        <v>-2624</v>
      </c>
      <c r="AC23490" s="48">
        <v>-397</v>
      </c>
      <c r="AF23490" s="48">
        <v>1408</v>
      </c>
      <c r="AJ23490" s="49">
        <v>48</v>
      </c>
      <c r="AK23490" s="49">
        <v>3618</v>
      </c>
    </row>
    <row r="23491" spans="1:37">
      <c r="A23491" s="37" t="s">
        <v>39</v>
      </c>
      <c r="B23491" s="38">
        <v>43164.916666666664</v>
      </c>
      <c r="C23491" s="39">
        <v>43164</v>
      </c>
      <c r="D23491" s="38">
        <v>43164.708333333336</v>
      </c>
      <c r="E23491" s="40" t="s">
        <v>239</v>
      </c>
      <c r="F23491" s="48">
        <v>91683</v>
      </c>
      <c r="G23491" s="48">
        <v>92083</v>
      </c>
      <c r="H23491" s="48">
        <v>94925</v>
      </c>
      <c r="I23491" s="48">
        <v>2792</v>
      </c>
      <c r="T23491" s="48">
        <v>-965</v>
      </c>
      <c r="V23491" s="48">
        <v>668</v>
      </c>
      <c r="Z23491" s="48">
        <v>-3048</v>
      </c>
      <c r="AC23491" s="48">
        <v>84</v>
      </c>
      <c r="AF23491" s="48">
        <v>1331</v>
      </c>
      <c r="AJ23491" s="49">
        <v>50</v>
      </c>
      <c r="AK23491" s="49">
        <v>3757</v>
      </c>
    </row>
    <row r="23492" spans="1:37">
      <c r="A23492" s="37" t="s">
        <v>39</v>
      </c>
      <c r="B23492" s="38">
        <v>43164.958333333336</v>
      </c>
      <c r="C23492" s="39">
        <v>43164</v>
      </c>
      <c r="D23492" s="38">
        <v>43164.75</v>
      </c>
      <c r="E23492" s="40" t="s">
        <v>239</v>
      </c>
      <c r="F23492" s="48">
        <v>95238</v>
      </c>
      <c r="G23492" s="48">
        <v>94813</v>
      </c>
      <c r="H23492" s="48">
        <v>97580</v>
      </c>
      <c r="I23492" s="48">
        <v>2718</v>
      </c>
      <c r="T23492" s="48">
        <v>-1805</v>
      </c>
      <c r="V23492" s="48">
        <v>522</v>
      </c>
      <c r="Z23492" s="48">
        <v>-3778</v>
      </c>
      <c r="AC23492" s="48">
        <v>231</v>
      </c>
      <c r="AF23492" s="48">
        <v>1220</v>
      </c>
      <c r="AJ23492" s="49">
        <v>49</v>
      </c>
      <c r="AK23492" s="49">
        <v>4523</v>
      </c>
    </row>
    <row r="23493" spans="1:37">
      <c r="A23493" s="37" t="s">
        <v>39</v>
      </c>
      <c r="B23493" s="38">
        <v>43165</v>
      </c>
      <c r="C23493" s="39">
        <v>43164</v>
      </c>
      <c r="D23493" s="38">
        <v>43164.791666666664</v>
      </c>
      <c r="E23493" s="40" t="s">
        <v>239</v>
      </c>
      <c r="F23493" s="48">
        <v>99830</v>
      </c>
      <c r="G23493" s="48">
        <v>99880</v>
      </c>
      <c r="H23493" s="48">
        <v>102194</v>
      </c>
      <c r="I23493" s="48">
        <v>2263</v>
      </c>
      <c r="T23493" s="48">
        <v>-1186</v>
      </c>
      <c r="V23493" s="48">
        <v>459</v>
      </c>
      <c r="Z23493" s="48">
        <v>-2807</v>
      </c>
      <c r="AC23493" s="48">
        <v>28</v>
      </c>
      <c r="AF23493" s="48">
        <v>1134</v>
      </c>
      <c r="AJ23493" s="49">
        <v>51</v>
      </c>
      <c r="AK23493" s="49">
        <v>3449</v>
      </c>
    </row>
    <row r="23494" spans="1:37">
      <c r="A23494" s="37" t="s">
        <v>39</v>
      </c>
      <c r="B23494" s="38">
        <v>43165.041666666664</v>
      </c>
      <c r="C23494" s="39">
        <v>43164</v>
      </c>
      <c r="D23494" s="38">
        <v>43164.833333333336</v>
      </c>
      <c r="E23494" s="40" t="s">
        <v>239</v>
      </c>
      <c r="F23494" s="48">
        <v>101563</v>
      </c>
      <c r="G23494" s="48">
        <v>101722</v>
      </c>
      <c r="H23494" s="48">
        <v>104635</v>
      </c>
      <c r="I23494" s="48">
        <v>2862</v>
      </c>
      <c r="T23494" s="48">
        <v>-408</v>
      </c>
      <c r="V23494" s="48">
        <v>444</v>
      </c>
      <c r="Z23494" s="48">
        <v>-2144</v>
      </c>
      <c r="AC23494" s="48">
        <v>148</v>
      </c>
      <c r="AF23494" s="48">
        <v>1144</v>
      </c>
      <c r="AJ23494" s="49">
        <v>51</v>
      </c>
      <c r="AK23494" s="49">
        <v>3270</v>
      </c>
    </row>
    <row r="23495" spans="1:37">
      <c r="A23495" s="37" t="s">
        <v>39</v>
      </c>
      <c r="B23495" s="38">
        <v>43165.083333333336</v>
      </c>
      <c r="C23495" s="39">
        <v>43164</v>
      </c>
      <c r="D23495" s="38">
        <v>43164.875</v>
      </c>
      <c r="E23495" s="40" t="s">
        <v>239</v>
      </c>
      <c r="F23495" s="48">
        <v>101571</v>
      </c>
      <c r="G23495" s="48">
        <v>100783</v>
      </c>
      <c r="H23495" s="48">
        <v>103867</v>
      </c>
      <c r="I23495" s="48">
        <v>3033</v>
      </c>
      <c r="T23495" s="48">
        <v>-262</v>
      </c>
      <c r="V23495" s="48">
        <v>515</v>
      </c>
      <c r="Z23495" s="48">
        <v>-1956</v>
      </c>
      <c r="AC23495" s="48">
        <v>37</v>
      </c>
      <c r="AF23495" s="48">
        <v>1142</v>
      </c>
      <c r="AJ23495" s="49">
        <v>51</v>
      </c>
      <c r="AK23495" s="49">
        <v>3295</v>
      </c>
    </row>
    <row r="23496" spans="1:37">
      <c r="A23496" s="37" t="s">
        <v>39</v>
      </c>
      <c r="B23496" s="38">
        <v>43165.125</v>
      </c>
      <c r="C23496" s="39">
        <v>43164</v>
      </c>
      <c r="D23496" s="38">
        <v>43164.916666666664</v>
      </c>
      <c r="E23496" s="40" t="s">
        <v>239</v>
      </c>
      <c r="F23496" s="48">
        <v>98816</v>
      </c>
      <c r="G23496" s="48">
        <v>97666</v>
      </c>
      <c r="H23496" s="48">
        <v>100388</v>
      </c>
      <c r="I23496" s="48">
        <v>2671</v>
      </c>
      <c r="T23496" s="48">
        <v>-312</v>
      </c>
      <c r="V23496" s="48">
        <v>718</v>
      </c>
      <c r="Z23496" s="48">
        <v>-1807</v>
      </c>
      <c r="AC23496" s="48">
        <v>-413</v>
      </c>
      <c r="AF23496" s="48">
        <v>1190</v>
      </c>
      <c r="AJ23496" s="49">
        <v>51</v>
      </c>
      <c r="AK23496" s="49">
        <v>2983</v>
      </c>
    </row>
    <row r="23497" spans="1:37">
      <c r="A23497" s="37" t="s">
        <v>39</v>
      </c>
      <c r="B23497" s="38">
        <v>43165.166666666664</v>
      </c>
      <c r="C23497" s="39">
        <v>43164</v>
      </c>
      <c r="D23497" s="38">
        <v>43164.958333333336</v>
      </c>
      <c r="E23497" s="40" t="s">
        <v>239</v>
      </c>
      <c r="F23497" s="48">
        <v>93807</v>
      </c>
      <c r="G23497" s="48">
        <v>92946</v>
      </c>
      <c r="H23497" s="48">
        <v>95506</v>
      </c>
      <c r="I23497" s="48">
        <v>2509</v>
      </c>
      <c r="T23497" s="48">
        <v>507</v>
      </c>
      <c r="V23497" s="48">
        <v>543</v>
      </c>
      <c r="Z23497" s="48">
        <v>-1099</v>
      </c>
      <c r="AC23497" s="48">
        <v>-234</v>
      </c>
      <c r="AF23497" s="48">
        <v>1297</v>
      </c>
      <c r="AJ23497" s="49">
        <v>51</v>
      </c>
      <c r="AK23497" s="49">
        <v>2002</v>
      </c>
    </row>
    <row r="23498" spans="1:37">
      <c r="A23498" s="37" t="s">
        <v>39</v>
      </c>
      <c r="B23498" s="38">
        <v>43165.208333333336</v>
      </c>
      <c r="C23498" s="39">
        <v>43164</v>
      </c>
      <c r="D23498" s="38">
        <v>43165</v>
      </c>
      <c r="E23498" s="40" t="s">
        <v>239</v>
      </c>
      <c r="F23498" s="48">
        <v>88923</v>
      </c>
      <c r="G23498" s="48">
        <v>89893</v>
      </c>
      <c r="H23498" s="48">
        <v>92188</v>
      </c>
      <c r="I23498" s="48">
        <v>2244</v>
      </c>
      <c r="T23498" s="48">
        <v>-136</v>
      </c>
      <c r="V23498" s="48">
        <v>351</v>
      </c>
      <c r="Z23498" s="48">
        <v>-1341</v>
      </c>
      <c r="AC23498" s="48">
        <v>-324</v>
      </c>
      <c r="AF23498" s="48">
        <v>1178</v>
      </c>
      <c r="AJ23498" s="49">
        <v>51</v>
      </c>
      <c r="AK23498" s="49">
        <v>2380</v>
      </c>
    </row>
    <row r="23499" spans="1:37">
      <c r="A23499" s="37" t="s">
        <v>39</v>
      </c>
      <c r="B23499" s="38">
        <v>43165.25</v>
      </c>
      <c r="C23499" s="39">
        <v>43165</v>
      </c>
      <c r="D23499" s="38">
        <v>43165.041666666664</v>
      </c>
      <c r="E23499" s="40" t="s">
        <v>239</v>
      </c>
      <c r="F23499" s="48">
        <v>85689</v>
      </c>
      <c r="G23499" s="48">
        <v>87770</v>
      </c>
      <c r="H23499" s="48">
        <v>89708</v>
      </c>
      <c r="I23499" s="48">
        <v>1889</v>
      </c>
      <c r="T23499" s="48">
        <v>-710</v>
      </c>
      <c r="V23499" s="48">
        <v>279</v>
      </c>
      <c r="Z23499" s="48">
        <v>-1693</v>
      </c>
      <c r="AC23499" s="48">
        <v>-420</v>
      </c>
      <c r="AF23499" s="48">
        <v>1124</v>
      </c>
      <c r="AJ23499" s="49">
        <v>49</v>
      </c>
      <c r="AK23499" s="49">
        <v>2599</v>
      </c>
    </row>
    <row r="23500" spans="1:37">
      <c r="A23500" s="37" t="s">
        <v>39</v>
      </c>
      <c r="B23500" s="38">
        <v>43165.291666666664</v>
      </c>
      <c r="C23500" s="39">
        <v>43165</v>
      </c>
      <c r="D23500" s="38">
        <v>43165.083333333336</v>
      </c>
      <c r="E23500" s="40" t="s">
        <v>239</v>
      </c>
      <c r="F23500" s="48">
        <v>84470</v>
      </c>
      <c r="G23500" s="48">
        <v>86671</v>
      </c>
      <c r="H23500" s="48">
        <v>88192</v>
      </c>
      <c r="I23500" s="48">
        <v>1475</v>
      </c>
      <c r="T23500" s="48">
        <v>-189</v>
      </c>
      <c r="V23500" s="48">
        <v>620</v>
      </c>
      <c r="Z23500" s="48">
        <v>-1636</v>
      </c>
      <c r="AC23500" s="48">
        <v>-247</v>
      </c>
      <c r="AF23500" s="48">
        <v>1074</v>
      </c>
      <c r="AJ23500" s="49">
        <v>46</v>
      </c>
      <c r="AK23500" s="49">
        <v>1664</v>
      </c>
    </row>
    <row r="23501" spans="1:37">
      <c r="A23501" s="37" t="s">
        <v>39</v>
      </c>
      <c r="B23501" s="38">
        <v>43165.333333333336</v>
      </c>
      <c r="C23501" s="39">
        <v>43165</v>
      </c>
      <c r="D23501" s="38">
        <v>43165.125</v>
      </c>
      <c r="E23501" s="40" t="s">
        <v>239</v>
      </c>
      <c r="F23501" s="48">
        <v>84245</v>
      </c>
      <c r="G23501" s="48">
        <v>86705</v>
      </c>
      <c r="H23501" s="48">
        <v>87730</v>
      </c>
      <c r="I23501" s="48">
        <v>975</v>
      </c>
      <c r="T23501" s="48">
        <v>230</v>
      </c>
      <c r="V23501" s="48">
        <v>725</v>
      </c>
      <c r="Z23501" s="48">
        <v>-1442</v>
      </c>
      <c r="AC23501" s="48">
        <v>125</v>
      </c>
      <c r="AF23501" s="48">
        <v>822</v>
      </c>
      <c r="AJ23501" s="49">
        <v>50</v>
      </c>
      <c r="AK23501" s="49">
        <v>745</v>
      </c>
    </row>
    <row r="23502" spans="1:37">
      <c r="A23502" s="37" t="s">
        <v>39</v>
      </c>
      <c r="B23502" s="38">
        <v>43165.375</v>
      </c>
      <c r="C23502" s="39">
        <v>43165</v>
      </c>
      <c r="D23502" s="38">
        <v>43165.166666666664</v>
      </c>
      <c r="E23502" s="40" t="s">
        <v>239</v>
      </c>
      <c r="F23502" s="48">
        <v>84944</v>
      </c>
      <c r="G23502" s="48">
        <v>86349</v>
      </c>
      <c r="H23502" s="48">
        <v>87395</v>
      </c>
      <c r="I23502" s="48">
        <v>995</v>
      </c>
      <c r="T23502" s="48">
        <v>349</v>
      </c>
      <c r="V23502" s="48">
        <v>1027</v>
      </c>
      <c r="Z23502" s="48">
        <v>-1767</v>
      </c>
      <c r="AC23502" s="48">
        <v>203</v>
      </c>
      <c r="AF23502" s="48">
        <v>886</v>
      </c>
      <c r="AJ23502" s="49">
        <v>51</v>
      </c>
      <c r="AK23502" s="49">
        <v>646</v>
      </c>
    </row>
    <row r="23503" spans="1:37">
      <c r="A23503" s="37" t="s">
        <v>39</v>
      </c>
      <c r="B23503" s="38">
        <v>43165.416666666664</v>
      </c>
      <c r="C23503" s="39">
        <v>43165</v>
      </c>
      <c r="D23503" s="38">
        <v>43165.208333333336</v>
      </c>
      <c r="E23503" s="40" t="s">
        <v>239</v>
      </c>
      <c r="F23503" s="48">
        <v>87391</v>
      </c>
      <c r="G23503" s="48">
        <v>87238</v>
      </c>
      <c r="H23503" s="48">
        <v>88053</v>
      </c>
      <c r="I23503" s="48">
        <v>765</v>
      </c>
      <c r="T23503" s="48">
        <v>460</v>
      </c>
      <c r="V23503" s="48">
        <v>1146</v>
      </c>
      <c r="Z23503" s="48">
        <v>-1966</v>
      </c>
      <c r="AC23503" s="48">
        <v>129</v>
      </c>
      <c r="AF23503" s="48">
        <v>1151</v>
      </c>
      <c r="AJ23503" s="49">
        <v>50</v>
      </c>
      <c r="AK23503" s="49">
        <v>305</v>
      </c>
    </row>
    <row r="23504" spans="1:37">
      <c r="A23504" s="37" t="s">
        <v>39</v>
      </c>
      <c r="B23504" s="38">
        <v>43165.458333333336</v>
      </c>
      <c r="C23504" s="39">
        <v>43165</v>
      </c>
      <c r="D23504" s="38">
        <v>43165.25</v>
      </c>
      <c r="E23504" s="40" t="s">
        <v>239</v>
      </c>
      <c r="F23504" s="48">
        <v>93220</v>
      </c>
      <c r="G23504" s="48">
        <v>91781</v>
      </c>
      <c r="H23504" s="48">
        <v>93320</v>
      </c>
      <c r="I23504" s="48">
        <v>1486</v>
      </c>
      <c r="T23504" s="48">
        <v>743</v>
      </c>
      <c r="V23504" s="48">
        <v>1157</v>
      </c>
      <c r="Z23504" s="48">
        <v>-1870</v>
      </c>
      <c r="AC23504" s="48">
        <v>249</v>
      </c>
      <c r="AF23504" s="48">
        <v>1207</v>
      </c>
      <c r="AJ23504" s="49">
        <v>53</v>
      </c>
      <c r="AK23504" s="49">
        <v>743</v>
      </c>
    </row>
    <row r="23505" spans="1:37">
      <c r="A23505" s="37" t="s">
        <v>39</v>
      </c>
      <c r="B23505" s="38">
        <v>43165.5</v>
      </c>
      <c r="C23505" s="39">
        <v>43165</v>
      </c>
      <c r="D23505" s="38">
        <v>43165.291666666664</v>
      </c>
      <c r="E23505" s="40" t="s">
        <v>239</v>
      </c>
      <c r="F23505" s="48">
        <v>102304</v>
      </c>
      <c r="G23505" s="48">
        <v>99683</v>
      </c>
      <c r="H23505" s="48">
        <v>101622</v>
      </c>
      <c r="I23505" s="48">
        <v>1886</v>
      </c>
      <c r="T23505" s="48">
        <v>1882</v>
      </c>
      <c r="V23505" s="48">
        <v>1227</v>
      </c>
      <c r="Z23505" s="48">
        <v>-1019</v>
      </c>
      <c r="AC23505" s="48">
        <v>404</v>
      </c>
      <c r="AF23505" s="48">
        <v>1270</v>
      </c>
      <c r="AJ23505" s="49">
        <v>53</v>
      </c>
      <c r="AK23505" s="49">
        <v>4</v>
      </c>
    </row>
    <row r="23506" spans="1:37">
      <c r="A23506" s="37" t="s">
        <v>39</v>
      </c>
      <c r="B23506" s="38">
        <v>43165.541666666664</v>
      </c>
      <c r="C23506" s="39">
        <v>43165</v>
      </c>
      <c r="D23506" s="38">
        <v>43165.333333333336</v>
      </c>
      <c r="E23506" s="40" t="s">
        <v>239</v>
      </c>
      <c r="F23506" s="48">
        <v>106356</v>
      </c>
      <c r="G23506" s="48">
        <v>102315</v>
      </c>
      <c r="H23506" s="48">
        <v>104344</v>
      </c>
      <c r="I23506" s="48">
        <v>1977</v>
      </c>
      <c r="T23506" s="48">
        <v>1904</v>
      </c>
      <c r="V23506" s="48">
        <v>1261</v>
      </c>
      <c r="Z23506" s="48">
        <v>-947</v>
      </c>
      <c r="AC23506" s="48">
        <v>408</v>
      </c>
      <c r="AF23506" s="48">
        <v>1182</v>
      </c>
      <c r="AJ23506" s="49">
        <v>52</v>
      </c>
      <c r="AK23506" s="49">
        <v>73</v>
      </c>
    </row>
    <row r="23507" spans="1:37">
      <c r="A23507" s="37" t="s">
        <v>39</v>
      </c>
      <c r="B23507" s="38">
        <v>43165.583333333336</v>
      </c>
      <c r="C23507" s="39">
        <v>43165</v>
      </c>
      <c r="D23507" s="38">
        <v>43165.375</v>
      </c>
      <c r="E23507" s="40" t="s">
        <v>239</v>
      </c>
      <c r="F23507" s="48">
        <v>104621</v>
      </c>
      <c r="G23507" s="48">
        <v>100313</v>
      </c>
      <c r="H23507" s="48">
        <v>101865</v>
      </c>
      <c r="I23507" s="48">
        <v>1503</v>
      </c>
      <c r="T23507" s="48">
        <v>2176</v>
      </c>
      <c r="V23507" s="48">
        <v>1349</v>
      </c>
      <c r="Z23507" s="48">
        <v>-1146</v>
      </c>
      <c r="AC23507" s="48">
        <v>516</v>
      </c>
      <c r="AF23507" s="48">
        <v>1457</v>
      </c>
      <c r="AJ23507" s="49">
        <v>49</v>
      </c>
      <c r="AK23507" s="49">
        <v>-673</v>
      </c>
    </row>
    <row r="23508" spans="1:37">
      <c r="A23508" s="37" t="s">
        <v>39</v>
      </c>
      <c r="B23508" s="38">
        <v>43165.625</v>
      </c>
      <c r="C23508" s="39">
        <v>43165</v>
      </c>
      <c r="D23508" s="38">
        <v>43165.416666666664</v>
      </c>
      <c r="E23508" s="40" t="s">
        <v>239</v>
      </c>
      <c r="F23508" s="48">
        <v>101757</v>
      </c>
      <c r="G23508" s="48">
        <v>97778</v>
      </c>
      <c r="H23508" s="48">
        <v>99375</v>
      </c>
      <c r="I23508" s="48">
        <v>1550</v>
      </c>
      <c r="T23508" s="48">
        <v>1520</v>
      </c>
      <c r="V23508" s="48">
        <v>1334</v>
      </c>
      <c r="Z23508" s="48">
        <v>-1486</v>
      </c>
      <c r="AC23508" s="48">
        <v>301</v>
      </c>
      <c r="AF23508" s="48">
        <v>1371</v>
      </c>
      <c r="AJ23508" s="49">
        <v>47</v>
      </c>
      <c r="AK23508" s="49">
        <v>30</v>
      </c>
    </row>
    <row r="23509" spans="1:37">
      <c r="A23509" s="37" t="s">
        <v>39</v>
      </c>
      <c r="B23509" s="38">
        <v>43165.666666666664</v>
      </c>
      <c r="C23509" s="39">
        <v>43165</v>
      </c>
      <c r="D23509" s="38">
        <v>43165.458333333336</v>
      </c>
      <c r="E23509" s="40" t="s">
        <v>239</v>
      </c>
      <c r="F23509" s="48">
        <v>99429</v>
      </c>
      <c r="G23509" s="48">
        <v>95887</v>
      </c>
      <c r="H23509" s="48">
        <v>97391</v>
      </c>
      <c r="I23509" s="48">
        <v>1460</v>
      </c>
      <c r="T23509" s="48">
        <v>918</v>
      </c>
      <c r="V23509" s="48">
        <v>942</v>
      </c>
      <c r="Z23509" s="48">
        <v>-1201</v>
      </c>
      <c r="AC23509" s="48">
        <v>106</v>
      </c>
      <c r="AF23509" s="48">
        <v>1071</v>
      </c>
      <c r="AJ23509" s="49">
        <v>44</v>
      </c>
      <c r="AK23509" s="49">
        <v>542</v>
      </c>
    </row>
    <row r="23510" spans="1:37">
      <c r="A23510" s="37" t="s">
        <v>39</v>
      </c>
      <c r="B23510" s="38">
        <v>43165.708333333336</v>
      </c>
      <c r="C23510" s="39">
        <v>43165</v>
      </c>
      <c r="D23510" s="38">
        <v>43165.5</v>
      </c>
      <c r="E23510" s="40" t="s">
        <v>239</v>
      </c>
      <c r="F23510" s="48">
        <v>97184</v>
      </c>
      <c r="G23510" s="48">
        <v>93939</v>
      </c>
      <c r="H23510" s="48">
        <v>95380</v>
      </c>
      <c r="I23510" s="48">
        <v>1397</v>
      </c>
      <c r="T23510" s="48">
        <v>1012</v>
      </c>
      <c r="V23510" s="48">
        <v>683</v>
      </c>
      <c r="Z23510" s="48">
        <v>-807</v>
      </c>
      <c r="AC23510" s="48">
        <v>355</v>
      </c>
      <c r="AF23510" s="48">
        <v>781</v>
      </c>
      <c r="AJ23510" s="49">
        <v>44</v>
      </c>
      <c r="AK23510" s="49">
        <v>385</v>
      </c>
    </row>
    <row r="23511" spans="1:37">
      <c r="A23511" s="37" t="s">
        <v>39</v>
      </c>
      <c r="B23511" s="38">
        <v>43165.75</v>
      </c>
      <c r="C23511" s="39">
        <v>43165</v>
      </c>
      <c r="D23511" s="38">
        <v>43165.541666666664</v>
      </c>
      <c r="E23511" s="40" t="s">
        <v>239</v>
      </c>
      <c r="F23511" s="48">
        <v>95375</v>
      </c>
      <c r="G23511" s="48">
        <v>92647</v>
      </c>
      <c r="H23511" s="48">
        <v>94233</v>
      </c>
      <c r="I23511" s="48">
        <v>1543</v>
      </c>
      <c r="T23511" s="48">
        <v>1898</v>
      </c>
      <c r="V23511" s="48">
        <v>882</v>
      </c>
      <c r="Z23511" s="48">
        <v>-500</v>
      </c>
      <c r="AC23511" s="48">
        <v>329</v>
      </c>
      <c r="AF23511" s="48">
        <v>1187</v>
      </c>
      <c r="AJ23511" s="49">
        <v>43</v>
      </c>
      <c r="AK23511" s="49">
        <v>-355</v>
      </c>
    </row>
    <row r="23512" spans="1:37">
      <c r="A23512" s="37" t="s">
        <v>39</v>
      </c>
      <c r="B23512" s="38">
        <v>43165.791666666664</v>
      </c>
      <c r="C23512" s="39">
        <v>43165</v>
      </c>
      <c r="D23512" s="38">
        <v>43165.583333333336</v>
      </c>
      <c r="E23512" s="40" t="s">
        <v>239</v>
      </c>
      <c r="F23512" s="48">
        <v>94184</v>
      </c>
      <c r="G23512" s="48">
        <v>92200</v>
      </c>
      <c r="H23512" s="48">
        <v>93500</v>
      </c>
      <c r="I23512" s="48">
        <v>1258</v>
      </c>
      <c r="T23512" s="48">
        <v>1979</v>
      </c>
      <c r="V23512" s="48">
        <v>858</v>
      </c>
      <c r="Z23512" s="48">
        <v>-298</v>
      </c>
      <c r="AC23512" s="48">
        <v>110</v>
      </c>
      <c r="AF23512" s="48">
        <v>1309</v>
      </c>
      <c r="AJ23512" s="49">
        <v>42</v>
      </c>
      <c r="AK23512" s="49">
        <v>-721</v>
      </c>
    </row>
    <row r="23513" spans="1:37">
      <c r="A23513" s="37" t="s">
        <v>39</v>
      </c>
      <c r="B23513" s="38">
        <v>43165.833333333336</v>
      </c>
      <c r="C23513" s="39">
        <v>43165</v>
      </c>
      <c r="D23513" s="38">
        <v>43165.625</v>
      </c>
      <c r="E23513" s="40" t="s">
        <v>239</v>
      </c>
      <c r="F23513" s="48">
        <v>93036</v>
      </c>
      <c r="G23513" s="48">
        <v>91886</v>
      </c>
      <c r="H23513" s="48">
        <v>93208</v>
      </c>
      <c r="I23513" s="48">
        <v>1281</v>
      </c>
      <c r="T23513" s="48">
        <v>2207</v>
      </c>
      <c r="V23513" s="48">
        <v>817</v>
      </c>
      <c r="Z23513" s="48">
        <v>-373</v>
      </c>
      <c r="AC23513" s="48">
        <v>314</v>
      </c>
      <c r="AF23513" s="48">
        <v>1449</v>
      </c>
      <c r="AJ23513" s="49">
        <v>41</v>
      </c>
      <c r="AK23513" s="49">
        <v>-926</v>
      </c>
    </row>
    <row r="23514" spans="1:37">
      <c r="A23514" s="37" t="s">
        <v>39</v>
      </c>
      <c r="B23514" s="38">
        <v>43165.875</v>
      </c>
      <c r="C23514" s="39">
        <v>43165</v>
      </c>
      <c r="D23514" s="38">
        <v>43165.666666666664</v>
      </c>
      <c r="E23514" s="40" t="s">
        <v>239</v>
      </c>
      <c r="F23514" s="48">
        <v>92627</v>
      </c>
      <c r="G23514" s="48">
        <v>91980</v>
      </c>
      <c r="H23514" s="48">
        <v>93797</v>
      </c>
      <c r="I23514" s="48">
        <v>1775</v>
      </c>
      <c r="T23514" s="48">
        <v>2263</v>
      </c>
      <c r="V23514" s="48">
        <v>618</v>
      </c>
      <c r="Z23514" s="48">
        <v>-219</v>
      </c>
      <c r="AC23514" s="48">
        <v>323</v>
      </c>
      <c r="AF23514" s="48">
        <v>1541</v>
      </c>
      <c r="AJ23514" s="49">
        <v>42</v>
      </c>
      <c r="AK23514" s="49">
        <v>-488</v>
      </c>
    </row>
    <row r="23515" spans="1:37">
      <c r="A23515" s="37" t="s">
        <v>39</v>
      </c>
      <c r="B23515" s="38">
        <v>43165.916666666664</v>
      </c>
      <c r="C23515" s="39">
        <v>43165</v>
      </c>
      <c r="D23515" s="38">
        <v>43165.708333333336</v>
      </c>
      <c r="E23515" s="40" t="s">
        <v>239</v>
      </c>
      <c r="F23515" s="48">
        <v>93755</v>
      </c>
      <c r="G23515" s="48">
        <v>93621</v>
      </c>
      <c r="H23515" s="48">
        <v>94819</v>
      </c>
      <c r="I23515" s="48">
        <v>1157</v>
      </c>
      <c r="T23515" s="48">
        <v>1904</v>
      </c>
      <c r="V23515" s="48">
        <v>540</v>
      </c>
      <c r="Z23515" s="48">
        <v>-351</v>
      </c>
      <c r="AC23515" s="48">
        <v>456</v>
      </c>
      <c r="AF23515" s="48">
        <v>1259</v>
      </c>
      <c r="AJ23515" s="49">
        <v>41</v>
      </c>
      <c r="AK23515" s="49">
        <v>-747</v>
      </c>
    </row>
    <row r="23516" spans="1:37">
      <c r="A23516" s="37" t="s">
        <v>39</v>
      </c>
      <c r="B23516" s="38">
        <v>43165.958333333336</v>
      </c>
      <c r="C23516" s="39">
        <v>43165</v>
      </c>
      <c r="D23516" s="38">
        <v>43165.75</v>
      </c>
      <c r="E23516" s="40" t="s">
        <v>239</v>
      </c>
      <c r="F23516" s="48">
        <v>97001</v>
      </c>
      <c r="G23516" s="48">
        <v>95610</v>
      </c>
      <c r="H23516" s="48">
        <v>97023</v>
      </c>
      <c r="I23516" s="48">
        <v>1372</v>
      </c>
      <c r="T23516" s="48">
        <v>2464</v>
      </c>
      <c r="V23516" s="48">
        <v>560</v>
      </c>
      <c r="Z23516" s="48">
        <v>29</v>
      </c>
      <c r="AC23516" s="48">
        <v>421</v>
      </c>
      <c r="AF23516" s="48">
        <v>1454</v>
      </c>
      <c r="AJ23516" s="49">
        <v>41</v>
      </c>
      <c r="AK23516" s="49">
        <v>-1092</v>
      </c>
    </row>
    <row r="23517" spans="1:37">
      <c r="A23517" s="37" t="s">
        <v>39</v>
      </c>
      <c r="B23517" s="38">
        <v>43166</v>
      </c>
      <c r="C23517" s="39">
        <v>43165</v>
      </c>
      <c r="D23517" s="38">
        <v>43165.791666666664</v>
      </c>
      <c r="E23517" s="40" t="s">
        <v>239</v>
      </c>
      <c r="F23517" s="48">
        <v>100882</v>
      </c>
      <c r="G23517" s="48">
        <v>99329</v>
      </c>
      <c r="H23517" s="48">
        <v>100708</v>
      </c>
      <c r="I23517" s="48">
        <v>1337</v>
      </c>
      <c r="T23517" s="48">
        <v>2625</v>
      </c>
      <c r="V23517" s="48">
        <v>644</v>
      </c>
      <c r="Z23517" s="48">
        <v>151</v>
      </c>
      <c r="AC23517" s="48">
        <v>328</v>
      </c>
      <c r="AF23517" s="48">
        <v>1502</v>
      </c>
      <c r="AJ23517" s="49">
        <v>42</v>
      </c>
      <c r="AK23517" s="49">
        <v>-1288</v>
      </c>
    </row>
    <row r="23518" spans="1:37">
      <c r="A23518" s="37" t="s">
        <v>39</v>
      </c>
      <c r="B23518" s="38">
        <v>43166.041666666664</v>
      </c>
      <c r="C23518" s="39">
        <v>43165</v>
      </c>
      <c r="D23518" s="38">
        <v>43165.833333333336</v>
      </c>
      <c r="E23518" s="40" t="s">
        <v>239</v>
      </c>
      <c r="F23518" s="48">
        <v>101993</v>
      </c>
      <c r="G23518" s="48">
        <v>100501</v>
      </c>
      <c r="H23518" s="48">
        <v>101405</v>
      </c>
      <c r="I23518" s="48">
        <v>861</v>
      </c>
      <c r="T23518" s="48">
        <v>1830</v>
      </c>
      <c r="V23518" s="48">
        <v>537</v>
      </c>
      <c r="Z23518" s="48">
        <v>-456</v>
      </c>
      <c r="AC23518" s="48">
        <v>160</v>
      </c>
      <c r="AF23518" s="48">
        <v>1589</v>
      </c>
      <c r="AJ23518" s="49">
        <v>43</v>
      </c>
      <c r="AK23518" s="49">
        <v>-969</v>
      </c>
    </row>
    <row r="23519" spans="1:37">
      <c r="A23519" s="37" t="s">
        <v>39</v>
      </c>
      <c r="B23519" s="38">
        <v>43166.083333333336</v>
      </c>
      <c r="C23519" s="39">
        <v>43165</v>
      </c>
      <c r="D23519" s="38">
        <v>43165.875</v>
      </c>
      <c r="E23519" s="40" t="s">
        <v>239</v>
      </c>
      <c r="F23519" s="48">
        <v>101201</v>
      </c>
      <c r="G23519" s="48">
        <v>99180</v>
      </c>
      <c r="H23519" s="48">
        <v>100018</v>
      </c>
      <c r="I23519" s="48">
        <v>796</v>
      </c>
      <c r="T23519" s="48">
        <v>2891</v>
      </c>
      <c r="V23519" s="48">
        <v>711</v>
      </c>
      <c r="Z23519" s="48">
        <v>234</v>
      </c>
      <c r="AC23519" s="48">
        <v>256</v>
      </c>
      <c r="AF23519" s="48">
        <v>1690</v>
      </c>
      <c r="AJ23519" s="49">
        <v>42</v>
      </c>
      <c r="AK23519" s="49">
        <v>-2095</v>
      </c>
    </row>
    <row r="23520" spans="1:37">
      <c r="A23520" s="37" t="s">
        <v>39</v>
      </c>
      <c r="B23520" s="38">
        <v>43166.125</v>
      </c>
      <c r="C23520" s="39">
        <v>43165</v>
      </c>
      <c r="D23520" s="38">
        <v>43165.916666666664</v>
      </c>
      <c r="E23520" s="40" t="s">
        <v>239</v>
      </c>
      <c r="F23520" s="48">
        <v>98208</v>
      </c>
      <c r="G23520" s="48">
        <v>95835</v>
      </c>
      <c r="H23520" s="48">
        <v>96455</v>
      </c>
      <c r="I23520" s="48">
        <v>576</v>
      </c>
      <c r="T23520" s="48">
        <v>2389</v>
      </c>
      <c r="V23520" s="48">
        <v>746</v>
      </c>
      <c r="Z23520" s="48">
        <v>-100</v>
      </c>
      <c r="AC23520" s="48">
        <v>307</v>
      </c>
      <c r="AF23520" s="48">
        <v>1436</v>
      </c>
      <c r="AJ23520" s="49">
        <v>44</v>
      </c>
      <c r="AK23520" s="49">
        <v>-1813</v>
      </c>
    </row>
    <row r="23521" spans="1:37">
      <c r="A23521" s="37" t="s">
        <v>39</v>
      </c>
      <c r="B23521" s="38">
        <v>43166.166666666664</v>
      </c>
      <c r="C23521" s="39">
        <v>43165</v>
      </c>
      <c r="D23521" s="38">
        <v>43165.958333333336</v>
      </c>
      <c r="E23521" s="40" t="s">
        <v>239</v>
      </c>
      <c r="F23521" s="48">
        <v>92823</v>
      </c>
      <c r="G23521" s="48">
        <v>91665</v>
      </c>
      <c r="H23521" s="48">
        <v>92167</v>
      </c>
      <c r="I23521" s="48">
        <v>458</v>
      </c>
      <c r="T23521" s="48">
        <v>2683</v>
      </c>
      <c r="V23521" s="48">
        <v>915</v>
      </c>
      <c r="Z23521" s="48">
        <v>456</v>
      </c>
      <c r="AC23521" s="48">
        <v>-128</v>
      </c>
      <c r="AF23521" s="48">
        <v>1440</v>
      </c>
      <c r="AJ23521" s="49">
        <v>44</v>
      </c>
      <c r="AK23521" s="49">
        <v>-2225</v>
      </c>
    </row>
    <row r="23522" spans="1:37">
      <c r="A23522" s="37" t="s">
        <v>39</v>
      </c>
      <c r="B23522" s="38">
        <v>43166.208333333336</v>
      </c>
      <c r="C23522" s="39">
        <v>43165</v>
      </c>
      <c r="D23522" s="38">
        <v>43166</v>
      </c>
      <c r="E23522" s="40" t="s">
        <v>239</v>
      </c>
      <c r="F23522" s="48">
        <v>87897</v>
      </c>
      <c r="G23522" s="48">
        <v>88731</v>
      </c>
      <c r="H23522" s="48">
        <v>89281</v>
      </c>
      <c r="I23522" s="48">
        <v>506</v>
      </c>
      <c r="T23522" s="48">
        <v>3411</v>
      </c>
      <c r="V23522" s="48">
        <v>972</v>
      </c>
      <c r="Z23522" s="48">
        <v>805</v>
      </c>
      <c r="AC23522" s="48">
        <v>188</v>
      </c>
      <c r="AF23522" s="48">
        <v>1446</v>
      </c>
      <c r="AJ23522" s="49">
        <v>44</v>
      </c>
      <c r="AK23522" s="49">
        <v>-2905</v>
      </c>
    </row>
    <row r="23523" spans="1:37">
      <c r="A23523" s="37" t="s">
        <v>39</v>
      </c>
      <c r="B23523" s="38">
        <v>43166.25</v>
      </c>
      <c r="C23523" s="39">
        <v>43166</v>
      </c>
      <c r="D23523" s="38">
        <v>43166.041666666664</v>
      </c>
      <c r="E23523" s="40" t="s">
        <v>239</v>
      </c>
      <c r="F23523" s="48">
        <v>83426</v>
      </c>
      <c r="G23523" s="48">
        <v>86419</v>
      </c>
      <c r="H23523" s="48">
        <v>87739</v>
      </c>
      <c r="I23523" s="48">
        <v>1277</v>
      </c>
      <c r="T23523" s="48">
        <v>3337</v>
      </c>
      <c r="V23523" s="48">
        <v>912</v>
      </c>
      <c r="Z23523" s="48">
        <v>763</v>
      </c>
      <c r="AC23523" s="48">
        <v>227</v>
      </c>
      <c r="AF23523" s="48">
        <v>1435</v>
      </c>
      <c r="AJ23523" s="49">
        <v>43</v>
      </c>
      <c r="AK23523" s="49">
        <v>-2060</v>
      </c>
    </row>
    <row r="23524" spans="1:37">
      <c r="A23524" s="37" t="s">
        <v>39</v>
      </c>
      <c r="B23524" s="38">
        <v>43166.291666666664</v>
      </c>
      <c r="C23524" s="39">
        <v>43166</v>
      </c>
      <c r="D23524" s="38">
        <v>43166.083333333336</v>
      </c>
      <c r="E23524" s="40" t="s">
        <v>239</v>
      </c>
      <c r="F23524" s="48">
        <v>81841</v>
      </c>
      <c r="G23524" s="48">
        <v>84869</v>
      </c>
      <c r="H23524" s="48">
        <v>86508</v>
      </c>
      <c r="I23524" s="48">
        <v>1596</v>
      </c>
      <c r="T23524" s="48">
        <v>3545</v>
      </c>
      <c r="V23524" s="48">
        <v>1038</v>
      </c>
      <c r="Z23524" s="48">
        <v>902</v>
      </c>
      <c r="AC23524" s="48">
        <v>254</v>
      </c>
      <c r="AF23524" s="48">
        <v>1351</v>
      </c>
      <c r="AJ23524" s="49">
        <v>43</v>
      </c>
      <c r="AK23524" s="49">
        <v>-1949</v>
      </c>
    </row>
    <row r="23525" spans="1:37">
      <c r="A23525" s="37" t="s">
        <v>39</v>
      </c>
      <c r="B23525" s="38">
        <v>43166.333333333336</v>
      </c>
      <c r="C23525" s="39">
        <v>43166</v>
      </c>
      <c r="D23525" s="38">
        <v>43166.125</v>
      </c>
      <c r="E23525" s="40" t="s">
        <v>239</v>
      </c>
      <c r="F23525" s="48">
        <v>81254</v>
      </c>
      <c r="G23525" s="48">
        <v>84309</v>
      </c>
      <c r="H23525" s="48">
        <v>86043</v>
      </c>
      <c r="I23525" s="48">
        <v>1692</v>
      </c>
      <c r="T23525" s="48">
        <v>3565</v>
      </c>
      <c r="V23525" s="48">
        <v>939</v>
      </c>
      <c r="Z23525" s="48">
        <v>889</v>
      </c>
      <c r="AC23525" s="48">
        <v>317</v>
      </c>
      <c r="AF23525" s="48">
        <v>1420</v>
      </c>
      <c r="AJ23525" s="49">
        <v>42</v>
      </c>
      <c r="AK23525" s="49">
        <v>-1873</v>
      </c>
    </row>
    <row r="23526" spans="1:37">
      <c r="A23526" s="37" t="s">
        <v>39</v>
      </c>
      <c r="B23526" s="38">
        <v>43166.375</v>
      </c>
      <c r="C23526" s="39">
        <v>43166</v>
      </c>
      <c r="D23526" s="38">
        <v>43166.166666666664</v>
      </c>
      <c r="E23526" s="40" t="s">
        <v>239</v>
      </c>
      <c r="F23526" s="48">
        <v>81594</v>
      </c>
      <c r="G23526" s="48">
        <v>84545</v>
      </c>
      <c r="H23526" s="48">
        <v>86364</v>
      </c>
      <c r="I23526" s="48">
        <v>1776</v>
      </c>
      <c r="T23526" s="48">
        <v>3373</v>
      </c>
      <c r="V23526" s="48">
        <v>1384</v>
      </c>
      <c r="Z23526" s="48">
        <v>-6</v>
      </c>
      <c r="AC23526" s="48">
        <v>334</v>
      </c>
      <c r="AF23526" s="48">
        <v>1661</v>
      </c>
      <c r="AJ23526" s="49">
        <v>43</v>
      </c>
      <c r="AK23526" s="49">
        <v>-1597</v>
      </c>
    </row>
    <row r="23527" spans="1:37">
      <c r="A23527" s="37" t="s">
        <v>39</v>
      </c>
      <c r="B23527" s="38">
        <v>43166.416666666664</v>
      </c>
      <c r="C23527" s="39">
        <v>43166</v>
      </c>
      <c r="D23527" s="38">
        <v>43166.208333333336</v>
      </c>
      <c r="E23527" s="40" t="s">
        <v>239</v>
      </c>
      <c r="F23527" s="48">
        <v>83697</v>
      </c>
      <c r="G23527" s="48">
        <v>86167</v>
      </c>
      <c r="H23527" s="48">
        <v>88041</v>
      </c>
      <c r="I23527" s="48">
        <v>1832</v>
      </c>
      <c r="T23527" s="48">
        <v>2045</v>
      </c>
      <c r="V23527" s="48">
        <v>1510</v>
      </c>
      <c r="Z23527" s="48">
        <v>-1237</v>
      </c>
      <c r="AC23527" s="48">
        <v>118</v>
      </c>
      <c r="AF23527" s="48">
        <v>1654</v>
      </c>
      <c r="AJ23527" s="49">
        <v>42</v>
      </c>
      <c r="AK23527" s="49">
        <v>-213</v>
      </c>
    </row>
    <row r="23528" spans="1:37">
      <c r="A23528" s="37" t="s">
        <v>39</v>
      </c>
      <c r="B23528" s="38">
        <v>43166.458333333336</v>
      </c>
      <c r="C23528" s="39">
        <v>43166</v>
      </c>
      <c r="D23528" s="38">
        <v>43166.25</v>
      </c>
      <c r="E23528" s="40" t="s">
        <v>239</v>
      </c>
      <c r="F23528" s="48">
        <v>88929</v>
      </c>
      <c r="G23528" s="48">
        <v>88934</v>
      </c>
      <c r="H23528" s="48">
        <v>90343</v>
      </c>
      <c r="I23528" s="48">
        <v>1366</v>
      </c>
      <c r="T23528" s="48">
        <v>1538</v>
      </c>
      <c r="V23528" s="48">
        <v>1486</v>
      </c>
      <c r="Z23528" s="48">
        <v>-1944</v>
      </c>
      <c r="AC23528" s="48">
        <v>340</v>
      </c>
      <c r="AF23528" s="48">
        <v>1656</v>
      </c>
      <c r="AJ23528" s="49">
        <v>43</v>
      </c>
      <c r="AK23528" s="49">
        <v>-172</v>
      </c>
    </row>
    <row r="23529" spans="1:37">
      <c r="A23529" s="37" t="s">
        <v>39</v>
      </c>
      <c r="B23529" s="38">
        <v>43166.5</v>
      </c>
      <c r="C23529" s="39">
        <v>43166</v>
      </c>
      <c r="D23529" s="38">
        <v>43166.291666666664</v>
      </c>
      <c r="E23529" s="40" t="s">
        <v>239</v>
      </c>
      <c r="F23529" s="48">
        <v>97197</v>
      </c>
      <c r="G23529" s="48">
        <v>95954</v>
      </c>
      <c r="H23529" s="48">
        <v>97246</v>
      </c>
      <c r="I23529" s="48">
        <v>1249</v>
      </c>
      <c r="T23529" s="48">
        <v>1237</v>
      </c>
      <c r="V23529" s="48">
        <v>1544</v>
      </c>
      <c r="Z23529" s="48">
        <v>-2177</v>
      </c>
      <c r="AC23529" s="48">
        <v>184</v>
      </c>
      <c r="AF23529" s="48">
        <v>1686</v>
      </c>
      <c r="AJ23529" s="49">
        <v>43</v>
      </c>
      <c r="AK23529" s="49">
        <v>12</v>
      </c>
    </row>
    <row r="23530" spans="1:37">
      <c r="A23530" s="37" t="s">
        <v>39</v>
      </c>
      <c r="B23530" s="38">
        <v>43166.541666666664</v>
      </c>
      <c r="C23530" s="39">
        <v>43166</v>
      </c>
      <c r="D23530" s="38">
        <v>43166.333333333336</v>
      </c>
      <c r="E23530" s="40" t="s">
        <v>239</v>
      </c>
      <c r="F23530" s="48">
        <v>101582</v>
      </c>
      <c r="G23530" s="48">
        <v>100023</v>
      </c>
      <c r="H23530" s="48">
        <v>101091</v>
      </c>
      <c r="I23530" s="48">
        <v>1026</v>
      </c>
      <c r="T23530" s="48">
        <v>1043</v>
      </c>
      <c r="V23530" s="48">
        <v>1606</v>
      </c>
      <c r="Z23530" s="48">
        <v>-2226</v>
      </c>
      <c r="AC23530" s="48">
        <v>3</v>
      </c>
      <c r="AF23530" s="48">
        <v>1660</v>
      </c>
      <c r="AJ23530" s="49">
        <v>42</v>
      </c>
      <c r="AK23530" s="49">
        <v>-17</v>
      </c>
    </row>
    <row r="23531" spans="1:37">
      <c r="A23531" s="37" t="s">
        <v>39</v>
      </c>
      <c r="B23531" s="38">
        <v>43166.583333333336</v>
      </c>
      <c r="C23531" s="39">
        <v>43166</v>
      </c>
      <c r="D23531" s="38">
        <v>43166.375</v>
      </c>
      <c r="E23531" s="40" t="s">
        <v>239</v>
      </c>
      <c r="F23531" s="48">
        <v>101678</v>
      </c>
      <c r="G23531" s="48">
        <v>101081</v>
      </c>
      <c r="H23531" s="48">
        <v>102513</v>
      </c>
      <c r="I23531" s="48">
        <v>1390</v>
      </c>
      <c r="T23531" s="48">
        <v>914</v>
      </c>
      <c r="V23531" s="48">
        <v>1420</v>
      </c>
      <c r="Z23531" s="48">
        <v>-2252</v>
      </c>
      <c r="AC23531" s="48">
        <v>94</v>
      </c>
      <c r="AF23531" s="48">
        <v>1652</v>
      </c>
      <c r="AJ23531" s="49">
        <v>42</v>
      </c>
      <c r="AK23531" s="49">
        <v>476</v>
      </c>
    </row>
    <row r="23532" spans="1:37">
      <c r="A23532" s="37" t="s">
        <v>39</v>
      </c>
      <c r="B23532" s="38">
        <v>43166.625</v>
      </c>
      <c r="C23532" s="39">
        <v>43166</v>
      </c>
      <c r="D23532" s="38">
        <v>43166.416666666664</v>
      </c>
      <c r="E23532" s="40" t="s">
        <v>239</v>
      </c>
      <c r="F23532" s="48">
        <v>100944</v>
      </c>
      <c r="G23532" s="48">
        <v>101488</v>
      </c>
      <c r="H23532" s="48">
        <v>102801</v>
      </c>
      <c r="I23532" s="48">
        <v>1270</v>
      </c>
      <c r="T23532" s="48">
        <v>1212</v>
      </c>
      <c r="V23532" s="48">
        <v>1358</v>
      </c>
      <c r="Z23532" s="48">
        <v>-1812</v>
      </c>
      <c r="AC23532" s="48">
        <v>175</v>
      </c>
      <c r="AF23532" s="48">
        <v>1491</v>
      </c>
      <c r="AJ23532" s="49">
        <v>43</v>
      </c>
      <c r="AK23532" s="49">
        <v>58</v>
      </c>
    </row>
    <row r="23533" spans="1:37">
      <c r="A23533" s="37" t="s">
        <v>39</v>
      </c>
      <c r="B23533" s="38">
        <v>43166.666666666664</v>
      </c>
      <c r="C23533" s="39">
        <v>43166</v>
      </c>
      <c r="D23533" s="38">
        <v>43166.458333333336</v>
      </c>
      <c r="E23533" s="40" t="s">
        <v>239</v>
      </c>
      <c r="F23533" s="48">
        <v>100310</v>
      </c>
      <c r="G23533" s="48">
        <v>101435</v>
      </c>
      <c r="H23533" s="48">
        <v>102663</v>
      </c>
      <c r="I23533" s="48">
        <v>1186</v>
      </c>
      <c r="T23533" s="48">
        <v>2283</v>
      </c>
      <c r="V23533" s="48">
        <v>878</v>
      </c>
      <c r="Z23533" s="48">
        <v>-134</v>
      </c>
      <c r="AC23533" s="48">
        <v>125</v>
      </c>
      <c r="AF23533" s="48">
        <v>1414</v>
      </c>
      <c r="AJ23533" s="49">
        <v>42</v>
      </c>
      <c r="AK23533" s="49">
        <v>-1097</v>
      </c>
    </row>
    <row r="23534" spans="1:37">
      <c r="A23534" s="37" t="s">
        <v>39</v>
      </c>
      <c r="B23534" s="38">
        <v>43166.708333333336</v>
      </c>
      <c r="C23534" s="39">
        <v>43166</v>
      </c>
      <c r="D23534" s="38">
        <v>43166.5</v>
      </c>
      <c r="E23534" s="40" t="s">
        <v>239</v>
      </c>
      <c r="F23534" s="48">
        <v>99348</v>
      </c>
      <c r="G23534" s="48">
        <v>100831</v>
      </c>
      <c r="H23534" s="48">
        <v>101450</v>
      </c>
      <c r="I23534" s="48">
        <v>576</v>
      </c>
      <c r="T23534" s="48">
        <v>2668</v>
      </c>
      <c r="V23534" s="48">
        <v>943</v>
      </c>
      <c r="Z23534" s="48">
        <v>184</v>
      </c>
      <c r="AC23534" s="48">
        <v>265</v>
      </c>
      <c r="AF23534" s="48">
        <v>1276</v>
      </c>
      <c r="AJ23534" s="49">
        <v>43</v>
      </c>
      <c r="AK23534" s="49">
        <v>-2092</v>
      </c>
    </row>
    <row r="23535" spans="1:37">
      <c r="A23535" s="37" t="s">
        <v>39</v>
      </c>
      <c r="B23535" s="38">
        <v>43166.75</v>
      </c>
      <c r="C23535" s="39">
        <v>43166</v>
      </c>
      <c r="D23535" s="38">
        <v>43166.541666666664</v>
      </c>
      <c r="E23535" s="40" t="s">
        <v>239</v>
      </c>
      <c r="F23535" s="48">
        <v>98250</v>
      </c>
      <c r="G23535" s="48">
        <v>99783</v>
      </c>
      <c r="H23535" s="48">
        <v>100679</v>
      </c>
      <c r="I23535" s="48">
        <v>853</v>
      </c>
      <c r="T23535" s="48">
        <v>2291</v>
      </c>
      <c r="V23535" s="48">
        <v>1095</v>
      </c>
      <c r="Z23535" s="48">
        <v>38</v>
      </c>
      <c r="AC23535" s="48">
        <v>-148</v>
      </c>
      <c r="AF23535" s="48">
        <v>1306</v>
      </c>
      <c r="AJ23535" s="49">
        <v>43</v>
      </c>
      <c r="AK23535" s="49">
        <v>-1438</v>
      </c>
    </row>
    <row r="23536" spans="1:37">
      <c r="A23536" s="37" t="s">
        <v>39</v>
      </c>
      <c r="B23536" s="38">
        <v>43166.791666666664</v>
      </c>
      <c r="C23536" s="39">
        <v>43166</v>
      </c>
      <c r="D23536" s="38">
        <v>43166.583333333336</v>
      </c>
      <c r="E23536" s="40" t="s">
        <v>239</v>
      </c>
      <c r="F23536" s="48">
        <v>97482</v>
      </c>
      <c r="G23536" s="48">
        <v>98597</v>
      </c>
      <c r="H23536" s="48">
        <v>100005</v>
      </c>
      <c r="I23536" s="48">
        <v>1363</v>
      </c>
      <c r="T23536" s="48">
        <v>2601</v>
      </c>
      <c r="V23536" s="48">
        <v>1292</v>
      </c>
      <c r="Z23536" s="48">
        <v>388</v>
      </c>
      <c r="AC23536" s="48">
        <v>-490</v>
      </c>
      <c r="AF23536" s="48">
        <v>1411</v>
      </c>
      <c r="AJ23536" s="49">
        <v>45</v>
      </c>
      <c r="AK23536" s="49">
        <v>-1238</v>
      </c>
    </row>
    <row r="23537" spans="1:37">
      <c r="A23537" s="37" t="s">
        <v>39</v>
      </c>
      <c r="B23537" s="38">
        <v>43166.833333333336</v>
      </c>
      <c r="C23537" s="39">
        <v>43166</v>
      </c>
      <c r="D23537" s="38">
        <v>43166.625</v>
      </c>
      <c r="E23537" s="40" t="s">
        <v>239</v>
      </c>
      <c r="F23537" s="48">
        <v>96421</v>
      </c>
      <c r="G23537" s="48">
        <v>97182</v>
      </c>
      <c r="H23537" s="48">
        <v>98430</v>
      </c>
      <c r="I23537" s="48">
        <v>1202</v>
      </c>
      <c r="T23537" s="48">
        <v>2744</v>
      </c>
      <c r="V23537" s="48">
        <v>1146</v>
      </c>
      <c r="Z23537" s="48">
        <v>1116</v>
      </c>
      <c r="AC23537" s="48">
        <v>-946</v>
      </c>
      <c r="AF23537" s="48">
        <v>1428</v>
      </c>
      <c r="AJ23537" s="49">
        <v>46</v>
      </c>
      <c r="AK23537" s="49">
        <v>-1542</v>
      </c>
    </row>
    <row r="23538" spans="1:37">
      <c r="A23538" s="37" t="s">
        <v>39</v>
      </c>
      <c r="B23538" s="38">
        <v>43166.875</v>
      </c>
      <c r="C23538" s="39">
        <v>43166</v>
      </c>
      <c r="D23538" s="38">
        <v>43166.666666666664</v>
      </c>
      <c r="E23538" s="40" t="s">
        <v>239</v>
      </c>
      <c r="F23538" s="48">
        <v>95977</v>
      </c>
      <c r="G23538" s="48">
        <v>96178</v>
      </c>
      <c r="H23538" s="48">
        <v>97312</v>
      </c>
      <c r="I23538" s="48">
        <v>1090</v>
      </c>
      <c r="T23538" s="48">
        <v>4227</v>
      </c>
      <c r="V23538" s="48">
        <v>1363</v>
      </c>
      <c r="Z23538" s="48">
        <v>2057</v>
      </c>
      <c r="AC23538" s="48">
        <v>-958</v>
      </c>
      <c r="AF23538" s="48">
        <v>1765</v>
      </c>
      <c r="AJ23538" s="49">
        <v>44</v>
      </c>
      <c r="AK23538" s="49">
        <v>-3137</v>
      </c>
    </row>
    <row r="23539" spans="1:37">
      <c r="A23539" s="37" t="s">
        <v>39</v>
      </c>
      <c r="B23539" s="38">
        <v>43166.916666666664</v>
      </c>
      <c r="C23539" s="39">
        <v>43166</v>
      </c>
      <c r="D23539" s="38">
        <v>43166.708333333336</v>
      </c>
      <c r="E23539" s="40" t="s">
        <v>239</v>
      </c>
      <c r="F23539" s="48">
        <v>97048</v>
      </c>
      <c r="G23539" s="48">
        <v>96449</v>
      </c>
      <c r="H23539" s="48">
        <v>97296</v>
      </c>
      <c r="I23539" s="48">
        <v>803</v>
      </c>
      <c r="T23539" s="48">
        <v>4027</v>
      </c>
      <c r="V23539" s="48">
        <v>1352</v>
      </c>
      <c r="Z23539" s="48">
        <v>2051</v>
      </c>
      <c r="AC23539" s="48">
        <v>-978</v>
      </c>
      <c r="AF23539" s="48">
        <v>1602</v>
      </c>
      <c r="AJ23539" s="49">
        <v>44</v>
      </c>
      <c r="AK23539" s="49">
        <v>-3224</v>
      </c>
    </row>
    <row r="23540" spans="1:37">
      <c r="A23540" s="37" t="s">
        <v>39</v>
      </c>
      <c r="B23540" s="38">
        <v>43166.958333333336</v>
      </c>
      <c r="C23540" s="39">
        <v>43166</v>
      </c>
      <c r="D23540" s="38">
        <v>43166.75</v>
      </c>
      <c r="E23540" s="40" t="s">
        <v>239</v>
      </c>
      <c r="F23540" s="48">
        <v>99909</v>
      </c>
      <c r="G23540" s="48">
        <v>98528</v>
      </c>
      <c r="H23540" s="48">
        <v>99197</v>
      </c>
      <c r="I23540" s="48">
        <v>625</v>
      </c>
      <c r="T23540" s="48">
        <v>2792</v>
      </c>
      <c r="V23540" s="48">
        <v>1348</v>
      </c>
      <c r="Z23540" s="48">
        <v>876</v>
      </c>
      <c r="AC23540" s="48">
        <v>-1133</v>
      </c>
      <c r="AF23540" s="48">
        <v>1701</v>
      </c>
      <c r="AJ23540" s="49">
        <v>44</v>
      </c>
      <c r="AK23540" s="49">
        <v>-2167</v>
      </c>
    </row>
    <row r="23541" spans="1:37">
      <c r="A23541" s="37" t="s">
        <v>39</v>
      </c>
      <c r="B23541" s="38">
        <v>43167</v>
      </c>
      <c r="C23541" s="39">
        <v>43166</v>
      </c>
      <c r="D23541" s="38">
        <v>43166.791666666664</v>
      </c>
      <c r="E23541" s="40" t="s">
        <v>239</v>
      </c>
      <c r="F23541" s="48">
        <v>103886</v>
      </c>
      <c r="G23541" s="48">
        <v>102052</v>
      </c>
      <c r="H23541" s="48">
        <v>102732</v>
      </c>
      <c r="I23541" s="48">
        <v>635</v>
      </c>
      <c r="T23541" s="48">
        <v>2953</v>
      </c>
      <c r="V23541" s="48">
        <v>1289</v>
      </c>
      <c r="Z23541" s="48">
        <v>1133</v>
      </c>
      <c r="AC23541" s="48">
        <v>-1033</v>
      </c>
      <c r="AF23541" s="48">
        <v>1564</v>
      </c>
      <c r="AJ23541" s="49">
        <v>45</v>
      </c>
      <c r="AK23541" s="49">
        <v>-2318</v>
      </c>
    </row>
    <row r="23542" spans="1:37">
      <c r="A23542" s="37" t="s">
        <v>39</v>
      </c>
      <c r="B23542" s="38">
        <v>43167.041666666664</v>
      </c>
      <c r="C23542" s="39">
        <v>43166</v>
      </c>
      <c r="D23542" s="38">
        <v>43166.833333333336</v>
      </c>
      <c r="E23542" s="40" t="s">
        <v>239</v>
      </c>
      <c r="F23542" s="48">
        <v>104648</v>
      </c>
      <c r="G23542" s="48">
        <v>103153</v>
      </c>
      <c r="H23542" s="48">
        <v>104202</v>
      </c>
      <c r="I23542" s="48">
        <v>1002</v>
      </c>
      <c r="T23542" s="48">
        <v>3460</v>
      </c>
      <c r="V23542" s="48">
        <v>1278</v>
      </c>
      <c r="Z23542" s="48">
        <v>1256</v>
      </c>
      <c r="AC23542" s="48">
        <v>-900</v>
      </c>
      <c r="AF23542" s="48">
        <v>1826</v>
      </c>
      <c r="AJ23542" s="49">
        <v>47</v>
      </c>
      <c r="AK23542" s="49">
        <v>-2458</v>
      </c>
    </row>
    <row r="23543" spans="1:37">
      <c r="A23543" s="37" t="s">
        <v>39</v>
      </c>
      <c r="B23543" s="38">
        <v>43167.083333333336</v>
      </c>
      <c r="C23543" s="39">
        <v>43166</v>
      </c>
      <c r="D23543" s="38">
        <v>43166.875</v>
      </c>
      <c r="E23543" s="40" t="s">
        <v>239</v>
      </c>
      <c r="F23543" s="48">
        <v>103737</v>
      </c>
      <c r="G23543" s="48">
        <v>101437</v>
      </c>
      <c r="H23543" s="48">
        <v>102120</v>
      </c>
      <c r="I23543" s="48">
        <v>638</v>
      </c>
      <c r="T23543" s="48">
        <v>3611</v>
      </c>
      <c r="V23543" s="48">
        <v>1441</v>
      </c>
      <c r="Z23543" s="48">
        <v>1067</v>
      </c>
      <c r="AC23543" s="48">
        <v>-832</v>
      </c>
      <c r="AF23543" s="48">
        <v>1935</v>
      </c>
      <c r="AJ23543" s="49">
        <v>45</v>
      </c>
      <c r="AK23543" s="49">
        <v>-2973</v>
      </c>
    </row>
    <row r="23544" spans="1:37">
      <c r="A23544" s="37" t="s">
        <v>39</v>
      </c>
      <c r="B23544" s="38">
        <v>43167.125</v>
      </c>
      <c r="C23544" s="39">
        <v>43166</v>
      </c>
      <c r="D23544" s="38">
        <v>43166.916666666664</v>
      </c>
      <c r="E23544" s="40" t="s">
        <v>239</v>
      </c>
      <c r="F23544" s="48">
        <v>100597</v>
      </c>
      <c r="G23544" s="48">
        <v>98427</v>
      </c>
      <c r="H23544" s="48">
        <v>98906</v>
      </c>
      <c r="I23544" s="48">
        <v>434</v>
      </c>
      <c r="T23544" s="48">
        <v>4100</v>
      </c>
      <c r="V23544" s="48">
        <v>1686</v>
      </c>
      <c r="Z23544" s="48">
        <v>1817</v>
      </c>
      <c r="AC23544" s="48">
        <v>-1156</v>
      </c>
      <c r="AF23544" s="48">
        <v>1753</v>
      </c>
      <c r="AJ23544" s="49">
        <v>45</v>
      </c>
      <c r="AK23544" s="49">
        <v>-3666</v>
      </c>
    </row>
    <row r="23545" spans="1:37">
      <c r="A23545" s="37" t="s">
        <v>39</v>
      </c>
      <c r="B23545" s="38">
        <v>43167.166666666664</v>
      </c>
      <c r="C23545" s="39">
        <v>43166</v>
      </c>
      <c r="D23545" s="38">
        <v>43166.958333333336</v>
      </c>
      <c r="E23545" s="40" t="s">
        <v>239</v>
      </c>
      <c r="F23545" s="48">
        <v>95540</v>
      </c>
      <c r="G23545" s="48">
        <v>93585</v>
      </c>
      <c r="H23545" s="48">
        <v>94502</v>
      </c>
      <c r="I23545" s="48">
        <v>872</v>
      </c>
      <c r="T23545" s="48">
        <v>3825</v>
      </c>
      <c r="V23545" s="48">
        <v>1185</v>
      </c>
      <c r="Z23545" s="48">
        <v>2093</v>
      </c>
      <c r="AC23545" s="48">
        <v>-1274</v>
      </c>
      <c r="AF23545" s="48">
        <v>1821</v>
      </c>
      <c r="AJ23545" s="49">
        <v>45</v>
      </c>
      <c r="AK23545" s="49">
        <v>-2953</v>
      </c>
    </row>
    <row r="23546" spans="1:37">
      <c r="A23546" s="37" t="s">
        <v>39</v>
      </c>
      <c r="B23546" s="38">
        <v>43167.208333333336</v>
      </c>
      <c r="C23546" s="39">
        <v>43166</v>
      </c>
      <c r="D23546" s="38">
        <v>43167</v>
      </c>
      <c r="E23546" s="40" t="s">
        <v>239</v>
      </c>
      <c r="F23546" s="48">
        <v>90814</v>
      </c>
      <c r="G23546" s="48">
        <v>90809</v>
      </c>
      <c r="H23546" s="48">
        <v>92050</v>
      </c>
      <c r="I23546" s="48">
        <v>1194</v>
      </c>
      <c r="T23546" s="48">
        <v>2788</v>
      </c>
      <c r="V23546" s="48">
        <v>813</v>
      </c>
      <c r="Z23546" s="48">
        <v>1957</v>
      </c>
      <c r="AC23546" s="48">
        <v>-1399</v>
      </c>
      <c r="AF23546" s="48">
        <v>1417</v>
      </c>
      <c r="AJ23546" s="49">
        <v>47</v>
      </c>
      <c r="AK23546" s="49">
        <v>-1594</v>
      </c>
    </row>
    <row r="23547" spans="1:37">
      <c r="A23547" s="37" t="s">
        <v>39</v>
      </c>
      <c r="B23547" s="38">
        <v>43167.25</v>
      </c>
      <c r="C23547" s="39">
        <v>43167</v>
      </c>
      <c r="D23547" s="38">
        <v>43167.041666666664</v>
      </c>
      <c r="E23547" s="40" t="s">
        <v>239</v>
      </c>
      <c r="F23547" s="48">
        <v>86620</v>
      </c>
      <c r="G23547" s="48">
        <v>89144</v>
      </c>
      <c r="H23547" s="48">
        <v>90736</v>
      </c>
      <c r="I23547" s="48">
        <v>1544</v>
      </c>
      <c r="T23547" s="48">
        <v>3550</v>
      </c>
      <c r="V23547" s="48">
        <v>715</v>
      </c>
      <c r="Z23547" s="48">
        <v>2145</v>
      </c>
      <c r="AC23547" s="48">
        <v>-702</v>
      </c>
      <c r="AF23547" s="48">
        <v>1392</v>
      </c>
      <c r="AJ23547" s="49">
        <v>48</v>
      </c>
      <c r="AK23547" s="49">
        <v>-2006</v>
      </c>
    </row>
    <row r="23548" spans="1:37">
      <c r="A23548" s="37" t="s">
        <v>39</v>
      </c>
      <c r="B23548" s="38">
        <v>43167.291666666664</v>
      </c>
      <c r="C23548" s="39">
        <v>43167</v>
      </c>
      <c r="D23548" s="38">
        <v>43167.083333333336</v>
      </c>
      <c r="E23548" s="40" t="s">
        <v>239</v>
      </c>
      <c r="F23548" s="48">
        <v>85193</v>
      </c>
      <c r="G23548" s="48">
        <v>88063</v>
      </c>
      <c r="H23548" s="48">
        <v>88567</v>
      </c>
      <c r="I23548" s="48">
        <v>456</v>
      </c>
      <c r="T23548" s="48">
        <v>4038</v>
      </c>
      <c r="V23548" s="48">
        <v>655</v>
      </c>
      <c r="Z23548" s="48">
        <v>1626</v>
      </c>
      <c r="AC23548" s="48">
        <v>329</v>
      </c>
      <c r="AF23548" s="48">
        <v>1428</v>
      </c>
      <c r="AJ23548" s="49">
        <v>48</v>
      </c>
      <c r="AK23548" s="49">
        <v>-3582</v>
      </c>
    </row>
    <row r="23549" spans="1:37">
      <c r="A23549" s="37" t="s">
        <v>39</v>
      </c>
      <c r="B23549" s="38">
        <v>43167.333333333336</v>
      </c>
      <c r="C23549" s="39">
        <v>43167</v>
      </c>
      <c r="D23549" s="38">
        <v>43167.125</v>
      </c>
      <c r="E23549" s="40" t="s">
        <v>239</v>
      </c>
      <c r="F23549" s="48">
        <v>84819</v>
      </c>
      <c r="G23549" s="48">
        <v>87793</v>
      </c>
      <c r="H23549" s="48">
        <v>88833</v>
      </c>
      <c r="I23549" s="48">
        <v>992</v>
      </c>
      <c r="T23549" s="48">
        <v>3281</v>
      </c>
      <c r="V23549" s="48">
        <v>456</v>
      </c>
      <c r="Z23549" s="48">
        <v>1161</v>
      </c>
      <c r="AC23549" s="48">
        <v>347</v>
      </c>
      <c r="AF23549" s="48">
        <v>1317</v>
      </c>
      <c r="AJ23549" s="49">
        <v>48</v>
      </c>
      <c r="AK23549" s="49">
        <v>-2289</v>
      </c>
    </row>
    <row r="23550" spans="1:37">
      <c r="A23550" s="37" t="s">
        <v>39</v>
      </c>
      <c r="B23550" s="38">
        <v>43167.375</v>
      </c>
      <c r="C23550" s="39">
        <v>43167</v>
      </c>
      <c r="D23550" s="38">
        <v>43167.166666666664</v>
      </c>
      <c r="E23550" s="40" t="s">
        <v>239</v>
      </c>
      <c r="F23550" s="48">
        <v>85357</v>
      </c>
      <c r="G23550" s="48">
        <v>88140</v>
      </c>
      <c r="H23550" s="48">
        <v>88743</v>
      </c>
      <c r="I23550" s="48">
        <v>555</v>
      </c>
      <c r="T23550" s="48">
        <v>2643</v>
      </c>
      <c r="V23550" s="48">
        <v>721</v>
      </c>
      <c r="Z23550" s="48">
        <v>-121</v>
      </c>
      <c r="AC23550" s="48">
        <v>533</v>
      </c>
      <c r="AF23550" s="48">
        <v>1510</v>
      </c>
      <c r="AJ23550" s="49">
        <v>48</v>
      </c>
      <c r="AK23550" s="49">
        <v>-2088</v>
      </c>
    </row>
    <row r="23551" spans="1:37">
      <c r="A23551" s="37" t="s">
        <v>39</v>
      </c>
      <c r="B23551" s="38">
        <v>43167.416666666664</v>
      </c>
      <c r="C23551" s="39">
        <v>43167</v>
      </c>
      <c r="D23551" s="38">
        <v>43167.208333333336</v>
      </c>
      <c r="E23551" s="40" t="s">
        <v>239</v>
      </c>
      <c r="F23551" s="48">
        <v>87649</v>
      </c>
      <c r="G23551" s="48">
        <v>89811</v>
      </c>
      <c r="H23551" s="48">
        <v>90519</v>
      </c>
      <c r="I23551" s="48">
        <v>659</v>
      </c>
      <c r="T23551" s="48">
        <v>1686</v>
      </c>
      <c r="V23551" s="48">
        <v>664</v>
      </c>
      <c r="Z23551" s="48">
        <v>-1123</v>
      </c>
      <c r="AC23551" s="48">
        <v>616</v>
      </c>
      <c r="AF23551" s="48">
        <v>1529</v>
      </c>
      <c r="AJ23551" s="49">
        <v>49</v>
      </c>
      <c r="AK23551" s="49">
        <v>-1027</v>
      </c>
    </row>
    <row r="23552" spans="1:37">
      <c r="A23552" s="37" t="s">
        <v>39</v>
      </c>
      <c r="B23552" s="38">
        <v>43167.458333333336</v>
      </c>
      <c r="C23552" s="39">
        <v>43167</v>
      </c>
      <c r="D23552" s="38">
        <v>43167.25</v>
      </c>
      <c r="E23552" s="40" t="s">
        <v>239</v>
      </c>
      <c r="F23552" s="48">
        <v>92713</v>
      </c>
      <c r="G23552" s="48">
        <v>93152</v>
      </c>
      <c r="H23552" s="48">
        <v>94308</v>
      </c>
      <c r="I23552" s="48">
        <v>1107</v>
      </c>
      <c r="T23552" s="48">
        <v>3900</v>
      </c>
      <c r="V23552" s="48">
        <v>887</v>
      </c>
      <c r="Z23552" s="48">
        <v>369</v>
      </c>
      <c r="AC23552" s="48">
        <v>1029</v>
      </c>
      <c r="AF23552" s="48">
        <v>1615</v>
      </c>
      <c r="AJ23552" s="49">
        <v>49</v>
      </c>
      <c r="AK23552" s="49">
        <v>-2793</v>
      </c>
    </row>
    <row r="23553" spans="1:37">
      <c r="A23553" s="37" t="s">
        <v>39</v>
      </c>
      <c r="B23553" s="38">
        <v>43167.5</v>
      </c>
      <c r="C23553" s="39">
        <v>43167</v>
      </c>
      <c r="D23553" s="38">
        <v>43167.291666666664</v>
      </c>
      <c r="E23553" s="40" t="s">
        <v>239</v>
      </c>
      <c r="F23553" s="48">
        <v>100057</v>
      </c>
      <c r="G23553" s="48">
        <v>101007</v>
      </c>
      <c r="H23553" s="48">
        <v>103148</v>
      </c>
      <c r="I23553" s="48">
        <v>2092</v>
      </c>
      <c r="T23553" s="48">
        <v>2725</v>
      </c>
      <c r="V23553" s="48">
        <v>776</v>
      </c>
      <c r="Z23553" s="48">
        <v>-380</v>
      </c>
      <c r="AC23553" s="48">
        <v>739</v>
      </c>
      <c r="AF23553" s="48">
        <v>1590</v>
      </c>
      <c r="AJ23553" s="49">
        <v>49</v>
      </c>
      <c r="AK23553" s="49">
        <v>-633</v>
      </c>
    </row>
    <row r="23554" spans="1:37">
      <c r="A23554" s="37" t="s">
        <v>39</v>
      </c>
      <c r="B23554" s="38">
        <v>43167.541666666664</v>
      </c>
      <c r="C23554" s="39">
        <v>43167</v>
      </c>
      <c r="D23554" s="38">
        <v>43167.333333333336</v>
      </c>
      <c r="E23554" s="40" t="s">
        <v>239</v>
      </c>
      <c r="F23554" s="48">
        <v>103731</v>
      </c>
      <c r="G23554" s="48">
        <v>103934</v>
      </c>
      <c r="H23554" s="48">
        <v>106488</v>
      </c>
      <c r="I23554" s="48">
        <v>2506</v>
      </c>
      <c r="T23554" s="48">
        <v>3309</v>
      </c>
      <c r="V23554" s="48">
        <v>710</v>
      </c>
      <c r="Z23554" s="48">
        <v>-27</v>
      </c>
      <c r="AC23554" s="48">
        <v>1066</v>
      </c>
      <c r="AF23554" s="48">
        <v>1560</v>
      </c>
      <c r="AJ23554" s="49">
        <v>48</v>
      </c>
      <c r="AK23554" s="49">
        <v>-803</v>
      </c>
    </row>
    <row r="23555" spans="1:37">
      <c r="A23555" s="37" t="s">
        <v>39</v>
      </c>
      <c r="B23555" s="38">
        <v>43167.583333333336</v>
      </c>
      <c r="C23555" s="39">
        <v>43167</v>
      </c>
      <c r="D23555" s="38">
        <v>43167.375</v>
      </c>
      <c r="E23555" s="40" t="s">
        <v>239</v>
      </c>
      <c r="F23555" s="48">
        <v>103294</v>
      </c>
      <c r="G23555" s="48">
        <v>102424</v>
      </c>
      <c r="H23555" s="48">
        <v>104044</v>
      </c>
      <c r="I23555" s="48">
        <v>1571</v>
      </c>
      <c r="T23555" s="48">
        <v>2780</v>
      </c>
      <c r="V23555" s="48">
        <v>690</v>
      </c>
      <c r="Z23555" s="48">
        <v>-293</v>
      </c>
      <c r="AC23555" s="48">
        <v>1073</v>
      </c>
      <c r="AF23555" s="48">
        <v>1310</v>
      </c>
      <c r="AJ23555" s="49">
        <v>49</v>
      </c>
      <c r="AK23555" s="49">
        <v>-1209</v>
      </c>
    </row>
    <row r="23556" spans="1:37">
      <c r="A23556" s="37" t="s">
        <v>39</v>
      </c>
      <c r="B23556" s="38">
        <v>43167.625</v>
      </c>
      <c r="C23556" s="39">
        <v>43167</v>
      </c>
      <c r="D23556" s="38">
        <v>43167.416666666664</v>
      </c>
      <c r="E23556" s="40" t="s">
        <v>239</v>
      </c>
      <c r="F23556" s="48">
        <v>101591</v>
      </c>
      <c r="G23556" s="48">
        <v>100849</v>
      </c>
      <c r="H23556" s="48">
        <v>101628</v>
      </c>
      <c r="I23556" s="48">
        <v>731</v>
      </c>
      <c r="T23556" s="48">
        <v>1924</v>
      </c>
      <c r="V23556" s="48">
        <v>397</v>
      </c>
      <c r="Z23556" s="48">
        <v>-186</v>
      </c>
      <c r="AC23556" s="48">
        <v>689</v>
      </c>
      <c r="AF23556" s="48">
        <v>1024</v>
      </c>
      <c r="AJ23556" s="49">
        <v>48</v>
      </c>
      <c r="AK23556" s="49">
        <v>-1193</v>
      </c>
    </row>
    <row r="23557" spans="1:37">
      <c r="A23557" s="37" t="s">
        <v>39</v>
      </c>
      <c r="B23557" s="38">
        <v>43167.666666666664</v>
      </c>
      <c r="C23557" s="39">
        <v>43167</v>
      </c>
      <c r="D23557" s="38">
        <v>43167.458333333336</v>
      </c>
      <c r="E23557" s="40" t="s">
        <v>239</v>
      </c>
      <c r="F23557" s="48">
        <v>100116</v>
      </c>
      <c r="G23557" s="48">
        <v>99778</v>
      </c>
      <c r="H23557" s="48">
        <v>100436</v>
      </c>
      <c r="I23557" s="48">
        <v>611</v>
      </c>
      <c r="T23557" s="48">
        <v>520</v>
      </c>
      <c r="V23557" s="48">
        <v>-47</v>
      </c>
      <c r="Z23557" s="48">
        <v>-113</v>
      </c>
      <c r="AC23557" s="48">
        <v>403</v>
      </c>
      <c r="AF23557" s="48">
        <v>277</v>
      </c>
      <c r="AJ23557" s="49">
        <v>47</v>
      </c>
      <c r="AK23557" s="49">
        <v>91</v>
      </c>
    </row>
    <row r="23558" spans="1:37">
      <c r="A23558" s="37" t="s">
        <v>39</v>
      </c>
      <c r="B23558" s="38">
        <v>43167.708333333336</v>
      </c>
      <c r="C23558" s="39">
        <v>43167</v>
      </c>
      <c r="D23558" s="38">
        <v>43167.5</v>
      </c>
      <c r="E23558" s="40" t="s">
        <v>239</v>
      </c>
      <c r="F23558" s="48">
        <v>98353</v>
      </c>
      <c r="G23558" s="48">
        <v>99075</v>
      </c>
      <c r="H23558" s="48">
        <v>99881</v>
      </c>
      <c r="I23558" s="48">
        <v>757</v>
      </c>
      <c r="T23558" s="48">
        <v>-534</v>
      </c>
      <c r="V23558" s="48">
        <v>-605</v>
      </c>
      <c r="Z23558" s="48">
        <v>680</v>
      </c>
      <c r="AC23558" s="48">
        <v>165</v>
      </c>
      <c r="AF23558" s="48">
        <v>-774</v>
      </c>
      <c r="AJ23558" s="49">
        <v>49</v>
      </c>
      <c r="AK23558" s="49">
        <v>1291</v>
      </c>
    </row>
    <row r="23559" spans="1:37">
      <c r="A23559" s="37" t="s">
        <v>39</v>
      </c>
      <c r="B23559" s="38">
        <v>43167.75</v>
      </c>
      <c r="C23559" s="39">
        <v>43167</v>
      </c>
      <c r="D23559" s="38">
        <v>43167.541666666664</v>
      </c>
      <c r="E23559" s="40" t="s">
        <v>239</v>
      </c>
      <c r="F23559" s="48">
        <v>96594</v>
      </c>
      <c r="G23559" s="48">
        <v>98328</v>
      </c>
      <c r="H23559" s="48">
        <v>99491</v>
      </c>
      <c r="I23559" s="48">
        <v>1116</v>
      </c>
      <c r="T23559" s="48">
        <v>1450</v>
      </c>
      <c r="V23559" s="48">
        <v>98</v>
      </c>
      <c r="Z23559" s="48">
        <v>1079</v>
      </c>
      <c r="AC23559" s="48">
        <v>68</v>
      </c>
      <c r="AF23559" s="48">
        <v>205</v>
      </c>
      <c r="AJ23559" s="49">
        <v>47</v>
      </c>
      <c r="AK23559" s="49">
        <v>-334</v>
      </c>
    </row>
    <row r="23560" spans="1:37">
      <c r="A23560" s="37" t="s">
        <v>39</v>
      </c>
      <c r="B23560" s="38">
        <v>43167.791666666664</v>
      </c>
      <c r="C23560" s="39">
        <v>43167</v>
      </c>
      <c r="D23560" s="38">
        <v>43167.583333333336</v>
      </c>
      <c r="E23560" s="40" t="s">
        <v>239</v>
      </c>
      <c r="F23560" s="48">
        <v>95214</v>
      </c>
      <c r="G23560" s="48">
        <v>98268</v>
      </c>
      <c r="H23560" s="48">
        <v>98848</v>
      </c>
      <c r="I23560" s="48">
        <v>532</v>
      </c>
      <c r="T23560" s="48">
        <v>3138</v>
      </c>
      <c r="V23560" s="48">
        <v>853</v>
      </c>
      <c r="Z23560" s="48">
        <v>1131</v>
      </c>
      <c r="AC23560" s="48">
        <v>324</v>
      </c>
      <c r="AF23560" s="48">
        <v>830</v>
      </c>
      <c r="AJ23560" s="49">
        <v>48</v>
      </c>
      <c r="AK23560" s="49">
        <v>-2606</v>
      </c>
    </row>
    <row r="23561" spans="1:37">
      <c r="A23561" s="37" t="s">
        <v>39</v>
      </c>
      <c r="B23561" s="38">
        <v>43167.833333333336</v>
      </c>
      <c r="C23561" s="39">
        <v>43167</v>
      </c>
      <c r="D23561" s="38">
        <v>43167.625</v>
      </c>
      <c r="E23561" s="40" t="s">
        <v>239</v>
      </c>
      <c r="F23561" s="48">
        <v>93770</v>
      </c>
      <c r="G23561" s="48">
        <v>98379</v>
      </c>
      <c r="H23561" s="48">
        <v>98688</v>
      </c>
      <c r="I23561" s="48">
        <v>261</v>
      </c>
      <c r="T23561" s="48">
        <v>3497</v>
      </c>
      <c r="V23561" s="48">
        <v>682</v>
      </c>
      <c r="Z23561" s="48">
        <v>1298</v>
      </c>
      <c r="AC23561" s="48">
        <v>327</v>
      </c>
      <c r="AF23561" s="48">
        <v>1190</v>
      </c>
      <c r="AJ23561" s="49">
        <v>48</v>
      </c>
      <c r="AK23561" s="49">
        <v>-3236</v>
      </c>
    </row>
    <row r="23562" spans="1:37">
      <c r="A23562" s="37" t="s">
        <v>39</v>
      </c>
      <c r="B23562" s="38">
        <v>43167.875</v>
      </c>
      <c r="C23562" s="39">
        <v>43167</v>
      </c>
      <c r="D23562" s="38">
        <v>43167.666666666664</v>
      </c>
      <c r="E23562" s="40" t="s">
        <v>239</v>
      </c>
      <c r="F23562" s="48">
        <v>93121</v>
      </c>
      <c r="G23562" s="48">
        <v>98121</v>
      </c>
      <c r="H23562" s="48">
        <v>98165</v>
      </c>
      <c r="I23562" s="48">
        <v>-5</v>
      </c>
      <c r="T23562" s="48">
        <v>3299</v>
      </c>
      <c r="V23562" s="48">
        <v>697</v>
      </c>
      <c r="Z23562" s="48">
        <v>934</v>
      </c>
      <c r="AC23562" s="48">
        <v>345</v>
      </c>
      <c r="AF23562" s="48">
        <v>1323</v>
      </c>
      <c r="AJ23562" s="49">
        <v>49</v>
      </c>
      <c r="AK23562" s="49">
        <v>-3304</v>
      </c>
    </row>
    <row r="23563" spans="1:37">
      <c r="A23563" s="37" t="s">
        <v>39</v>
      </c>
      <c r="B23563" s="38">
        <v>43167.916666666664</v>
      </c>
      <c r="C23563" s="39">
        <v>43167</v>
      </c>
      <c r="D23563" s="38">
        <v>43167.708333333336</v>
      </c>
      <c r="E23563" s="40" t="s">
        <v>239</v>
      </c>
      <c r="F23563" s="48">
        <v>93998</v>
      </c>
      <c r="G23563" s="48">
        <v>99525</v>
      </c>
      <c r="H23563" s="48">
        <v>99497</v>
      </c>
      <c r="I23563" s="48">
        <v>-78</v>
      </c>
      <c r="T23563" s="48">
        <v>2401</v>
      </c>
      <c r="V23563" s="48">
        <v>735</v>
      </c>
      <c r="Z23563" s="48">
        <v>381</v>
      </c>
      <c r="AC23563" s="48">
        <v>242</v>
      </c>
      <c r="AF23563" s="48">
        <v>1043</v>
      </c>
      <c r="AJ23563" s="49">
        <v>50</v>
      </c>
      <c r="AK23563" s="49">
        <v>-2479</v>
      </c>
    </row>
    <row r="23564" spans="1:37">
      <c r="A23564" s="37" t="s">
        <v>39</v>
      </c>
      <c r="B23564" s="38">
        <v>43167.958333333336</v>
      </c>
      <c r="C23564" s="39">
        <v>43167</v>
      </c>
      <c r="D23564" s="38">
        <v>43167.75</v>
      </c>
      <c r="E23564" s="40" t="s">
        <v>239</v>
      </c>
      <c r="F23564" s="48">
        <v>97365</v>
      </c>
      <c r="G23564" s="48">
        <v>101819</v>
      </c>
      <c r="H23564" s="48">
        <v>101369</v>
      </c>
      <c r="I23564" s="48">
        <v>-499</v>
      </c>
      <c r="T23564" s="48">
        <v>3738</v>
      </c>
      <c r="V23564" s="48">
        <v>969</v>
      </c>
      <c r="Z23564" s="48">
        <v>1006</v>
      </c>
      <c r="AC23564" s="48">
        <v>183</v>
      </c>
      <c r="AF23564" s="48">
        <v>1580</v>
      </c>
      <c r="AJ23564" s="49">
        <v>49</v>
      </c>
      <c r="AK23564" s="49">
        <v>-4237</v>
      </c>
    </row>
    <row r="23565" spans="1:37">
      <c r="A23565" s="37" t="s">
        <v>39</v>
      </c>
      <c r="B23565" s="38">
        <v>43168</v>
      </c>
      <c r="C23565" s="39">
        <v>43167</v>
      </c>
      <c r="D23565" s="38">
        <v>43167.791666666664</v>
      </c>
      <c r="E23565" s="40" t="s">
        <v>239</v>
      </c>
      <c r="F23565" s="48">
        <v>102278</v>
      </c>
      <c r="G23565" s="48">
        <v>105531</v>
      </c>
      <c r="H23565" s="48">
        <v>105428</v>
      </c>
      <c r="I23565" s="48">
        <v>-153</v>
      </c>
      <c r="T23565" s="48">
        <v>4574</v>
      </c>
      <c r="V23565" s="48">
        <v>1199</v>
      </c>
      <c r="Z23565" s="48">
        <v>1339</v>
      </c>
      <c r="AC23565" s="48">
        <v>176</v>
      </c>
      <c r="AF23565" s="48">
        <v>1860</v>
      </c>
      <c r="AJ23565" s="49">
        <v>50</v>
      </c>
      <c r="AK23565" s="49">
        <v>-4727</v>
      </c>
    </row>
    <row r="23566" spans="1:37">
      <c r="A23566" s="37" t="s">
        <v>39</v>
      </c>
      <c r="B23566" s="38">
        <v>43168.041666666664</v>
      </c>
      <c r="C23566" s="39">
        <v>43167</v>
      </c>
      <c r="D23566" s="38">
        <v>43167.833333333336</v>
      </c>
      <c r="E23566" s="40" t="s">
        <v>239</v>
      </c>
      <c r="F23566" s="48">
        <v>104063</v>
      </c>
      <c r="G23566" s="48">
        <v>107339</v>
      </c>
      <c r="H23566" s="48">
        <v>107570</v>
      </c>
      <c r="I23566" s="48">
        <v>180</v>
      </c>
      <c r="T23566" s="48">
        <v>5122</v>
      </c>
      <c r="V23566" s="48">
        <v>1196</v>
      </c>
      <c r="Z23566" s="48">
        <v>1946</v>
      </c>
      <c r="AC23566" s="48">
        <v>186</v>
      </c>
      <c r="AF23566" s="48">
        <v>1794</v>
      </c>
      <c r="AJ23566" s="49">
        <v>51</v>
      </c>
      <c r="AK23566" s="49">
        <v>-4942</v>
      </c>
    </row>
    <row r="23567" spans="1:37">
      <c r="A23567" s="37" t="s">
        <v>39</v>
      </c>
      <c r="B23567" s="38">
        <v>43168.083333333336</v>
      </c>
      <c r="C23567" s="39">
        <v>43167</v>
      </c>
      <c r="D23567" s="38">
        <v>43167.875</v>
      </c>
      <c r="E23567" s="40" t="s">
        <v>239</v>
      </c>
      <c r="F23567" s="48">
        <v>103985</v>
      </c>
      <c r="G23567" s="48">
        <v>106288</v>
      </c>
      <c r="H23567" s="48">
        <v>107051</v>
      </c>
      <c r="I23567" s="48">
        <v>712</v>
      </c>
      <c r="T23567" s="48">
        <v>5258</v>
      </c>
      <c r="V23567" s="48">
        <v>1114</v>
      </c>
      <c r="Z23567" s="48">
        <v>2206</v>
      </c>
      <c r="AC23567" s="48">
        <v>90</v>
      </c>
      <c r="AF23567" s="48">
        <v>1848</v>
      </c>
      <c r="AJ23567" s="49">
        <v>51</v>
      </c>
      <c r="AK23567" s="49">
        <v>-4546</v>
      </c>
    </row>
    <row r="23568" spans="1:37">
      <c r="A23568" s="37" t="s">
        <v>39</v>
      </c>
      <c r="B23568" s="38">
        <v>43168.125</v>
      </c>
      <c r="C23568" s="39">
        <v>43167</v>
      </c>
      <c r="D23568" s="38">
        <v>43167.916666666664</v>
      </c>
      <c r="E23568" s="40" t="s">
        <v>239</v>
      </c>
      <c r="F23568" s="48">
        <v>101590</v>
      </c>
      <c r="G23568" s="48">
        <v>103190</v>
      </c>
      <c r="H23568" s="48">
        <v>103845</v>
      </c>
      <c r="I23568" s="48">
        <v>604</v>
      </c>
      <c r="T23568" s="48">
        <v>6113</v>
      </c>
      <c r="V23568" s="48">
        <v>1628</v>
      </c>
      <c r="Z23568" s="48">
        <v>2434</v>
      </c>
      <c r="AC23568" s="48">
        <v>86</v>
      </c>
      <c r="AF23568" s="48">
        <v>1965</v>
      </c>
      <c r="AJ23568" s="49">
        <v>51</v>
      </c>
      <c r="AK23568" s="49">
        <v>-5509</v>
      </c>
    </row>
    <row r="23569" spans="1:37">
      <c r="A23569" s="37" t="s">
        <v>39</v>
      </c>
      <c r="B23569" s="38">
        <v>43168.166666666664</v>
      </c>
      <c r="C23569" s="39">
        <v>43167</v>
      </c>
      <c r="D23569" s="38">
        <v>43167.958333333336</v>
      </c>
      <c r="E23569" s="40" t="s">
        <v>239</v>
      </c>
      <c r="F23569" s="48">
        <v>97274</v>
      </c>
      <c r="G23569" s="48">
        <v>98096</v>
      </c>
      <c r="H23569" s="48">
        <v>99173</v>
      </c>
      <c r="I23569" s="48">
        <v>1030</v>
      </c>
      <c r="T23569" s="48">
        <v>5541</v>
      </c>
      <c r="V23569" s="48">
        <v>1133</v>
      </c>
      <c r="Z23569" s="48">
        <v>2493</v>
      </c>
      <c r="AC23569" s="48">
        <v>237</v>
      </c>
      <c r="AF23569" s="48">
        <v>1678</v>
      </c>
      <c r="AJ23569" s="49">
        <v>47</v>
      </c>
      <c r="AK23569" s="49">
        <v>-4511</v>
      </c>
    </row>
    <row r="23570" spans="1:37">
      <c r="A23570" s="37" t="s">
        <v>39</v>
      </c>
      <c r="B23570" s="38">
        <v>43168.208333333336</v>
      </c>
      <c r="C23570" s="39">
        <v>43167</v>
      </c>
      <c r="D23570" s="38">
        <v>43168</v>
      </c>
      <c r="E23570" s="40" t="s">
        <v>239</v>
      </c>
      <c r="F23570" s="48">
        <v>93243</v>
      </c>
      <c r="G23570" s="48">
        <v>94316</v>
      </c>
      <c r="H23570" s="48">
        <v>95612</v>
      </c>
      <c r="I23570" s="48">
        <v>1247</v>
      </c>
      <c r="T23570" s="48">
        <v>4731</v>
      </c>
      <c r="V23570" s="48">
        <v>750</v>
      </c>
      <c r="Z23570" s="48">
        <v>2929</v>
      </c>
      <c r="AC23570" s="48">
        <v>-155</v>
      </c>
      <c r="AF23570" s="48">
        <v>1207</v>
      </c>
      <c r="AJ23570" s="49">
        <v>49</v>
      </c>
      <c r="AK23570" s="49">
        <v>-3484</v>
      </c>
    </row>
    <row r="23571" spans="1:37">
      <c r="A23571" s="37" t="s">
        <v>39</v>
      </c>
      <c r="B23571" s="38">
        <v>43168.25</v>
      </c>
      <c r="C23571" s="39">
        <v>43168</v>
      </c>
      <c r="D23571" s="38">
        <v>43168.041666666664</v>
      </c>
      <c r="E23571" s="40" t="s">
        <v>239</v>
      </c>
      <c r="F23571" s="48">
        <v>89934</v>
      </c>
      <c r="G23571" s="48">
        <v>92589</v>
      </c>
      <c r="H23571" s="48">
        <v>93550</v>
      </c>
      <c r="I23571" s="48">
        <v>912</v>
      </c>
      <c r="T23571" s="48">
        <v>3861</v>
      </c>
      <c r="V23571" s="48">
        <v>449</v>
      </c>
      <c r="Z23571" s="48">
        <v>2862</v>
      </c>
      <c r="AC23571" s="48">
        <v>-301</v>
      </c>
      <c r="AF23571" s="48">
        <v>851</v>
      </c>
      <c r="AJ23571" s="49">
        <v>49</v>
      </c>
      <c r="AK23571" s="49">
        <v>-2949</v>
      </c>
    </row>
    <row r="23572" spans="1:37">
      <c r="A23572" s="37" t="s">
        <v>39</v>
      </c>
      <c r="B23572" s="38">
        <v>43168.291666666664</v>
      </c>
      <c r="C23572" s="39">
        <v>43168</v>
      </c>
      <c r="D23572" s="38">
        <v>43168.083333333336</v>
      </c>
      <c r="E23572" s="40" t="s">
        <v>239</v>
      </c>
      <c r="F23572" s="48">
        <v>88399</v>
      </c>
      <c r="G23572" s="48">
        <v>91511</v>
      </c>
      <c r="H23572" s="48">
        <v>92442</v>
      </c>
      <c r="I23572" s="48">
        <v>883</v>
      </c>
      <c r="T23572" s="48">
        <v>4106</v>
      </c>
      <c r="V23572" s="48">
        <v>416</v>
      </c>
      <c r="Z23572" s="48">
        <v>2442</v>
      </c>
      <c r="AC23572" s="48">
        <v>155</v>
      </c>
      <c r="AF23572" s="48">
        <v>1093</v>
      </c>
      <c r="AJ23572" s="49">
        <v>48</v>
      </c>
      <c r="AK23572" s="49">
        <v>-3223</v>
      </c>
    </row>
    <row r="23573" spans="1:37">
      <c r="A23573" s="37" t="s">
        <v>39</v>
      </c>
      <c r="B23573" s="38">
        <v>43168.333333333336</v>
      </c>
      <c r="C23573" s="39">
        <v>43168</v>
      </c>
      <c r="D23573" s="38">
        <v>43168.125</v>
      </c>
      <c r="E23573" s="40" t="s">
        <v>239</v>
      </c>
      <c r="F23573" s="48">
        <v>87996</v>
      </c>
      <c r="G23573" s="48">
        <v>91222</v>
      </c>
      <c r="H23573" s="48">
        <v>91365</v>
      </c>
      <c r="I23573" s="48">
        <v>93</v>
      </c>
      <c r="T23573" s="48">
        <v>2820</v>
      </c>
      <c r="V23573" s="48">
        <v>447</v>
      </c>
      <c r="Z23573" s="48">
        <v>1169</v>
      </c>
      <c r="AC23573" s="48">
        <v>37</v>
      </c>
      <c r="AF23573" s="48">
        <v>1167</v>
      </c>
      <c r="AJ23573" s="49">
        <v>50</v>
      </c>
      <c r="AK23573" s="49">
        <v>-2727</v>
      </c>
    </row>
    <row r="23574" spans="1:37">
      <c r="A23574" s="37" t="s">
        <v>39</v>
      </c>
      <c r="B23574" s="38">
        <v>43168.375</v>
      </c>
      <c r="C23574" s="39">
        <v>43168</v>
      </c>
      <c r="D23574" s="38">
        <v>43168.166666666664</v>
      </c>
      <c r="E23574" s="40" t="s">
        <v>239</v>
      </c>
      <c r="F23574" s="48">
        <v>88504</v>
      </c>
      <c r="G23574" s="48">
        <v>90962</v>
      </c>
      <c r="H23574" s="48">
        <v>91209</v>
      </c>
      <c r="I23574" s="48">
        <v>198</v>
      </c>
      <c r="T23574" s="48">
        <v>1939</v>
      </c>
      <c r="V23574" s="48">
        <v>683</v>
      </c>
      <c r="Z23574" s="48">
        <v>169</v>
      </c>
      <c r="AC23574" s="48">
        <v>24</v>
      </c>
      <c r="AF23574" s="48">
        <v>1063</v>
      </c>
      <c r="AJ23574" s="49">
        <v>49</v>
      </c>
      <c r="AK23574" s="49">
        <v>-1741</v>
      </c>
    </row>
    <row r="23575" spans="1:37">
      <c r="A23575" s="37" t="s">
        <v>39</v>
      </c>
      <c r="B23575" s="38">
        <v>43168.416666666664</v>
      </c>
      <c r="C23575" s="39">
        <v>43168</v>
      </c>
      <c r="D23575" s="38">
        <v>43168.208333333336</v>
      </c>
      <c r="E23575" s="40" t="s">
        <v>239</v>
      </c>
      <c r="F23575" s="48">
        <v>90761</v>
      </c>
      <c r="G23575" s="48">
        <v>91557</v>
      </c>
      <c r="H23575" s="48">
        <v>92372</v>
      </c>
      <c r="I23575" s="48">
        <v>766</v>
      </c>
      <c r="T23575" s="48">
        <v>-713</v>
      </c>
      <c r="V23575" s="48">
        <v>535</v>
      </c>
      <c r="Z23575" s="48">
        <v>-951</v>
      </c>
      <c r="AC23575" s="48">
        <v>-234</v>
      </c>
      <c r="AF23575" s="48">
        <v>-63</v>
      </c>
      <c r="AJ23575" s="49">
        <v>49</v>
      </c>
      <c r="AK23575" s="49">
        <v>1479</v>
      </c>
    </row>
    <row r="23576" spans="1:37">
      <c r="A23576" s="37" t="s">
        <v>39</v>
      </c>
      <c r="B23576" s="38">
        <v>43168.458333333336</v>
      </c>
      <c r="C23576" s="39">
        <v>43168</v>
      </c>
      <c r="D23576" s="38">
        <v>43168.25</v>
      </c>
      <c r="E23576" s="40" t="s">
        <v>239</v>
      </c>
      <c r="F23576" s="48">
        <v>96121</v>
      </c>
      <c r="G23576" s="48">
        <v>96073</v>
      </c>
      <c r="H23576" s="48">
        <v>97000</v>
      </c>
      <c r="I23576" s="48">
        <v>883</v>
      </c>
      <c r="T23576" s="48">
        <v>-758</v>
      </c>
      <c r="V23576" s="48">
        <v>317</v>
      </c>
      <c r="Z23576" s="48">
        <v>-1023</v>
      </c>
      <c r="AC23576" s="48">
        <v>-156</v>
      </c>
      <c r="AF23576" s="48">
        <v>104</v>
      </c>
      <c r="AJ23576" s="49">
        <v>44</v>
      </c>
      <c r="AK23576" s="49">
        <v>1641</v>
      </c>
    </row>
    <row r="23577" spans="1:37">
      <c r="A23577" s="37" t="s">
        <v>39</v>
      </c>
      <c r="B23577" s="38">
        <v>43168.5</v>
      </c>
      <c r="C23577" s="39">
        <v>43168</v>
      </c>
      <c r="D23577" s="38">
        <v>43168.291666666664</v>
      </c>
      <c r="E23577" s="40" t="s">
        <v>239</v>
      </c>
      <c r="F23577" s="48">
        <v>104266</v>
      </c>
      <c r="G23577" s="48">
        <v>103884</v>
      </c>
      <c r="H23577" s="48">
        <v>105588</v>
      </c>
      <c r="I23577" s="48">
        <v>1662</v>
      </c>
      <c r="T23577" s="48">
        <v>-15</v>
      </c>
      <c r="V23577" s="48">
        <v>398</v>
      </c>
      <c r="Z23577" s="48">
        <v>-304</v>
      </c>
      <c r="AC23577" s="48">
        <v>-150</v>
      </c>
      <c r="AF23577" s="48">
        <v>41</v>
      </c>
      <c r="AJ23577" s="49">
        <v>42</v>
      </c>
      <c r="AK23577" s="49">
        <v>1677</v>
      </c>
    </row>
    <row r="23578" spans="1:37">
      <c r="A23578" s="37" t="s">
        <v>39</v>
      </c>
      <c r="B23578" s="38">
        <v>43168.541666666664</v>
      </c>
      <c r="C23578" s="39">
        <v>43168</v>
      </c>
      <c r="D23578" s="38">
        <v>43168.333333333336</v>
      </c>
      <c r="E23578" s="40" t="s">
        <v>239</v>
      </c>
      <c r="F23578" s="48">
        <v>108031</v>
      </c>
      <c r="G23578" s="48">
        <v>106567</v>
      </c>
      <c r="H23578" s="48">
        <v>109022</v>
      </c>
      <c r="I23578" s="48">
        <v>2412</v>
      </c>
      <c r="T23578" s="48">
        <v>-34</v>
      </c>
      <c r="V23578" s="48">
        <v>477</v>
      </c>
      <c r="Z23578" s="48">
        <v>-599</v>
      </c>
      <c r="AC23578" s="48">
        <v>-15</v>
      </c>
      <c r="AF23578" s="48">
        <v>103</v>
      </c>
      <c r="AJ23578" s="49">
        <v>43</v>
      </c>
      <c r="AK23578" s="49">
        <v>2446</v>
      </c>
    </row>
    <row r="23579" spans="1:37">
      <c r="A23579" s="37" t="s">
        <v>39</v>
      </c>
      <c r="B23579" s="38">
        <v>43168.583333333336</v>
      </c>
      <c r="C23579" s="39">
        <v>43168</v>
      </c>
      <c r="D23579" s="38">
        <v>43168.375</v>
      </c>
      <c r="E23579" s="40" t="s">
        <v>239</v>
      </c>
      <c r="F23579" s="48">
        <v>106791</v>
      </c>
      <c r="G23579" s="48">
        <v>105007</v>
      </c>
      <c r="H23579" s="48">
        <v>107236</v>
      </c>
      <c r="I23579" s="48">
        <v>2185</v>
      </c>
      <c r="T23579" s="48">
        <v>-534</v>
      </c>
      <c r="V23579" s="48">
        <v>-58</v>
      </c>
      <c r="Z23579" s="48">
        <v>-413</v>
      </c>
      <c r="AC23579" s="48">
        <v>87</v>
      </c>
      <c r="AF23579" s="48">
        <v>-150</v>
      </c>
      <c r="AJ23579" s="49">
        <v>44</v>
      </c>
      <c r="AK23579" s="49">
        <v>2719</v>
      </c>
    </row>
    <row r="23580" spans="1:37">
      <c r="A23580" s="37" t="s">
        <v>39</v>
      </c>
      <c r="B23580" s="38">
        <v>43168.625</v>
      </c>
      <c r="C23580" s="39">
        <v>43168</v>
      </c>
      <c r="D23580" s="38">
        <v>43168.416666666664</v>
      </c>
      <c r="E23580" s="40" t="s">
        <v>239</v>
      </c>
      <c r="F23580" s="48">
        <v>104271</v>
      </c>
      <c r="G23580" s="48">
        <v>102997</v>
      </c>
      <c r="H23580" s="48">
        <v>104690</v>
      </c>
      <c r="I23580" s="48">
        <v>1649</v>
      </c>
      <c r="T23580" s="48">
        <v>-896</v>
      </c>
      <c r="V23580" s="48">
        <v>-252</v>
      </c>
      <c r="Z23580" s="48">
        <v>-489</v>
      </c>
      <c r="AC23580" s="48">
        <v>10</v>
      </c>
      <c r="AF23580" s="48">
        <v>-165</v>
      </c>
      <c r="AJ23580" s="49">
        <v>44</v>
      </c>
      <c r="AK23580" s="49">
        <v>2545</v>
      </c>
    </row>
    <row r="23581" spans="1:37">
      <c r="A23581" s="37" t="s">
        <v>39</v>
      </c>
      <c r="B23581" s="38">
        <v>43168.666666666664</v>
      </c>
      <c r="C23581" s="39">
        <v>43168</v>
      </c>
      <c r="D23581" s="38">
        <v>43168.458333333336</v>
      </c>
      <c r="E23581" s="40" t="s">
        <v>239</v>
      </c>
      <c r="F23581" s="48">
        <v>102039</v>
      </c>
      <c r="G23581" s="48">
        <v>101360</v>
      </c>
      <c r="H23581" s="48">
        <v>102713</v>
      </c>
      <c r="I23581" s="48">
        <v>1311</v>
      </c>
      <c r="T23581" s="48">
        <v>-1277</v>
      </c>
      <c r="V23581" s="48">
        <v>-340</v>
      </c>
      <c r="Z23581" s="48">
        <v>-314</v>
      </c>
      <c r="AC23581" s="48">
        <v>-132</v>
      </c>
      <c r="AF23581" s="48">
        <v>-491</v>
      </c>
      <c r="AJ23581" s="49">
        <v>42</v>
      </c>
      <c r="AK23581" s="49">
        <v>2588</v>
      </c>
    </row>
    <row r="23582" spans="1:37">
      <c r="A23582" s="37" t="s">
        <v>39</v>
      </c>
      <c r="B23582" s="38">
        <v>43168.708333333336</v>
      </c>
      <c r="C23582" s="39">
        <v>43168</v>
      </c>
      <c r="D23582" s="38">
        <v>43168.5</v>
      </c>
      <c r="E23582" s="40" t="s">
        <v>239</v>
      </c>
      <c r="F23582" s="48">
        <v>99734</v>
      </c>
      <c r="G23582" s="48">
        <v>99542</v>
      </c>
      <c r="H23582" s="48">
        <v>100348</v>
      </c>
      <c r="I23582" s="48">
        <v>764</v>
      </c>
      <c r="T23582" s="48">
        <v>-1736</v>
      </c>
      <c r="V23582" s="48">
        <v>-422</v>
      </c>
      <c r="Z23582" s="48">
        <v>89</v>
      </c>
      <c r="AC23582" s="48">
        <v>-61</v>
      </c>
      <c r="AF23582" s="48">
        <v>-1342</v>
      </c>
      <c r="AJ23582" s="49">
        <v>42</v>
      </c>
      <c r="AK23582" s="49">
        <v>2500</v>
      </c>
    </row>
    <row r="23583" spans="1:37">
      <c r="A23583" s="37" t="s">
        <v>39</v>
      </c>
      <c r="B23583" s="38">
        <v>43168.75</v>
      </c>
      <c r="C23583" s="39">
        <v>43168</v>
      </c>
      <c r="D23583" s="38">
        <v>43168.541666666664</v>
      </c>
      <c r="E23583" s="40" t="s">
        <v>239</v>
      </c>
      <c r="F23583" s="48">
        <v>97455</v>
      </c>
      <c r="G23583" s="48">
        <v>97644</v>
      </c>
      <c r="H23583" s="48">
        <v>97733</v>
      </c>
      <c r="I23583" s="48">
        <v>51</v>
      </c>
      <c r="T23583" s="48">
        <v>-1933</v>
      </c>
      <c r="V23583" s="48">
        <v>-642</v>
      </c>
      <c r="Z23583" s="48">
        <v>-67</v>
      </c>
      <c r="AC23583" s="48">
        <v>-95</v>
      </c>
      <c r="AF23583" s="48">
        <v>-1129</v>
      </c>
      <c r="AJ23583" s="49">
        <v>38</v>
      </c>
      <c r="AK23583" s="49">
        <v>1984</v>
      </c>
    </row>
    <row r="23584" spans="1:37">
      <c r="A23584" s="37" t="s">
        <v>39</v>
      </c>
      <c r="B23584" s="38">
        <v>43168.791666666664</v>
      </c>
      <c r="C23584" s="39">
        <v>43168</v>
      </c>
      <c r="D23584" s="38">
        <v>43168.583333333336</v>
      </c>
      <c r="E23584" s="40" t="s">
        <v>239</v>
      </c>
      <c r="F23584" s="48">
        <v>95758</v>
      </c>
      <c r="G23584" s="48">
        <v>96327</v>
      </c>
      <c r="H23584" s="48">
        <v>96967</v>
      </c>
      <c r="I23584" s="48">
        <v>603</v>
      </c>
      <c r="T23584" s="48">
        <v>-1720</v>
      </c>
      <c r="V23584" s="48">
        <v>-532</v>
      </c>
      <c r="Z23584" s="48">
        <v>-479</v>
      </c>
      <c r="AC23584" s="48">
        <v>-124</v>
      </c>
      <c r="AF23584" s="48">
        <v>-585</v>
      </c>
      <c r="AJ23584" s="49">
        <v>37</v>
      </c>
      <c r="AK23584" s="49">
        <v>2323</v>
      </c>
    </row>
    <row r="23585" spans="1:37">
      <c r="A23585" s="37" t="s">
        <v>39</v>
      </c>
      <c r="B23585" s="38">
        <v>43168.833333333336</v>
      </c>
      <c r="C23585" s="39">
        <v>43168</v>
      </c>
      <c r="D23585" s="38">
        <v>43168.625</v>
      </c>
      <c r="E23585" s="40" t="s">
        <v>239</v>
      </c>
      <c r="F23585" s="48">
        <v>94133</v>
      </c>
      <c r="G23585" s="48">
        <v>95901</v>
      </c>
      <c r="H23585" s="48">
        <v>96543</v>
      </c>
      <c r="I23585" s="48">
        <v>603</v>
      </c>
      <c r="T23585" s="48">
        <v>-1313</v>
      </c>
      <c r="V23585" s="48">
        <v>-633</v>
      </c>
      <c r="Z23585" s="48">
        <v>-281</v>
      </c>
      <c r="AC23585" s="48">
        <v>-369</v>
      </c>
      <c r="AF23585" s="48">
        <v>-30</v>
      </c>
      <c r="AJ23585" s="49">
        <v>39</v>
      </c>
      <c r="AK23585" s="49">
        <v>1916</v>
      </c>
    </row>
    <row r="23586" spans="1:37">
      <c r="A23586" s="37" t="s">
        <v>39</v>
      </c>
      <c r="B23586" s="38">
        <v>43168.875</v>
      </c>
      <c r="C23586" s="39">
        <v>43168</v>
      </c>
      <c r="D23586" s="38">
        <v>43168.666666666664</v>
      </c>
      <c r="E23586" s="40" t="s">
        <v>239</v>
      </c>
      <c r="F23586" s="48">
        <v>93154</v>
      </c>
      <c r="G23586" s="48">
        <v>95666</v>
      </c>
      <c r="H23586" s="48">
        <v>96490</v>
      </c>
      <c r="I23586" s="48">
        <v>784</v>
      </c>
      <c r="T23586" s="48">
        <v>-575</v>
      </c>
      <c r="V23586" s="48">
        <v>197</v>
      </c>
      <c r="Z23586" s="48">
        <v>-127</v>
      </c>
      <c r="AC23586" s="48">
        <v>-616</v>
      </c>
      <c r="AF23586" s="48">
        <v>-29</v>
      </c>
      <c r="AJ23586" s="49">
        <v>40</v>
      </c>
      <c r="AK23586" s="49">
        <v>1359</v>
      </c>
    </row>
    <row r="23587" spans="1:37">
      <c r="A23587" s="37" t="s">
        <v>39</v>
      </c>
      <c r="B23587" s="38">
        <v>43168.916666666664</v>
      </c>
      <c r="C23587" s="39">
        <v>43168</v>
      </c>
      <c r="D23587" s="38">
        <v>43168.708333333336</v>
      </c>
      <c r="E23587" s="40" t="s">
        <v>239</v>
      </c>
      <c r="F23587" s="48">
        <v>93803</v>
      </c>
      <c r="G23587" s="48">
        <v>95327</v>
      </c>
      <c r="H23587" s="48">
        <v>95990</v>
      </c>
      <c r="I23587" s="48">
        <v>622</v>
      </c>
      <c r="T23587" s="48">
        <v>144</v>
      </c>
      <c r="V23587" s="48">
        <v>265</v>
      </c>
      <c r="Z23587" s="48">
        <v>545</v>
      </c>
      <c r="AC23587" s="48">
        <v>-584</v>
      </c>
      <c r="AF23587" s="48">
        <v>-82</v>
      </c>
      <c r="AJ23587" s="49">
        <v>41</v>
      </c>
      <c r="AK23587" s="49">
        <v>478</v>
      </c>
    </row>
    <row r="23588" spans="1:37">
      <c r="A23588" s="37" t="s">
        <v>39</v>
      </c>
      <c r="B23588" s="38">
        <v>43168.958333333336</v>
      </c>
      <c r="C23588" s="39">
        <v>43168</v>
      </c>
      <c r="D23588" s="38">
        <v>43168.75</v>
      </c>
      <c r="E23588" s="40" t="s">
        <v>239</v>
      </c>
      <c r="F23588" s="48">
        <v>96640</v>
      </c>
      <c r="G23588" s="48">
        <v>96169</v>
      </c>
      <c r="H23588" s="48">
        <v>96886</v>
      </c>
      <c r="I23588" s="48">
        <v>676</v>
      </c>
      <c r="T23588" s="48">
        <v>-329</v>
      </c>
      <c r="V23588" s="48">
        <v>382</v>
      </c>
      <c r="Z23588" s="48">
        <v>-34</v>
      </c>
      <c r="AC23588" s="48">
        <v>-440</v>
      </c>
      <c r="AF23588" s="48">
        <v>-237</v>
      </c>
      <c r="AJ23588" s="49">
        <v>41</v>
      </c>
      <c r="AK23588" s="49">
        <v>1005</v>
      </c>
    </row>
    <row r="23589" spans="1:37">
      <c r="A23589" s="37" t="s">
        <v>39</v>
      </c>
      <c r="B23589" s="38">
        <v>43169</v>
      </c>
      <c r="C23589" s="39">
        <v>43168</v>
      </c>
      <c r="D23589" s="38">
        <v>43168.791666666664</v>
      </c>
      <c r="E23589" s="40" t="s">
        <v>239</v>
      </c>
      <c r="F23589" s="48">
        <v>100943</v>
      </c>
      <c r="G23589" s="48">
        <v>100069</v>
      </c>
      <c r="H23589" s="48">
        <v>100438</v>
      </c>
      <c r="I23589" s="48">
        <v>328</v>
      </c>
      <c r="T23589" s="48">
        <v>-225</v>
      </c>
      <c r="V23589" s="48">
        <v>416</v>
      </c>
      <c r="Z23589" s="48">
        <v>-22</v>
      </c>
      <c r="AC23589" s="48">
        <v>-383</v>
      </c>
      <c r="AF23589" s="48">
        <v>-236</v>
      </c>
      <c r="AJ23589" s="49">
        <v>41</v>
      </c>
      <c r="AK23589" s="49">
        <v>553</v>
      </c>
    </row>
    <row r="23590" spans="1:37">
      <c r="A23590" s="37" t="s">
        <v>39</v>
      </c>
      <c r="B23590" s="38">
        <v>43169.041666666664</v>
      </c>
      <c r="C23590" s="39">
        <v>43168</v>
      </c>
      <c r="D23590" s="38">
        <v>43168.833333333336</v>
      </c>
      <c r="E23590" s="40" t="s">
        <v>239</v>
      </c>
      <c r="F23590" s="48">
        <v>102047</v>
      </c>
      <c r="G23590" s="48">
        <v>101684</v>
      </c>
      <c r="H23590" s="48">
        <v>102302</v>
      </c>
      <c r="I23590" s="48">
        <v>577</v>
      </c>
      <c r="T23590" s="48">
        <v>-409</v>
      </c>
      <c r="V23590" s="48">
        <v>438</v>
      </c>
      <c r="Z23590" s="48">
        <v>-403</v>
      </c>
      <c r="AC23590" s="48">
        <v>-229</v>
      </c>
      <c r="AF23590" s="48">
        <v>-215</v>
      </c>
      <c r="AJ23590" s="49">
        <v>41</v>
      </c>
      <c r="AK23590" s="49">
        <v>986</v>
      </c>
    </row>
    <row r="23591" spans="1:37">
      <c r="A23591" s="37" t="s">
        <v>39</v>
      </c>
      <c r="B23591" s="38">
        <v>43169.083333333336</v>
      </c>
      <c r="C23591" s="39">
        <v>43168</v>
      </c>
      <c r="D23591" s="38">
        <v>43168.875</v>
      </c>
      <c r="E23591" s="40" t="s">
        <v>239</v>
      </c>
      <c r="F23591" s="48">
        <v>101296</v>
      </c>
      <c r="G23591" s="48">
        <v>100757</v>
      </c>
      <c r="H23591" s="48">
        <v>101545</v>
      </c>
      <c r="I23591" s="48">
        <v>747</v>
      </c>
      <c r="T23591" s="48">
        <v>-49</v>
      </c>
      <c r="V23591" s="48">
        <v>616</v>
      </c>
      <c r="Z23591" s="48">
        <v>-354</v>
      </c>
      <c r="AC23591" s="48">
        <v>-283</v>
      </c>
      <c r="AF23591" s="48">
        <v>-28</v>
      </c>
      <c r="AJ23591" s="49">
        <v>41</v>
      </c>
      <c r="AK23591" s="49">
        <v>796</v>
      </c>
    </row>
    <row r="23592" spans="1:37">
      <c r="A23592" s="37" t="s">
        <v>39</v>
      </c>
      <c r="B23592" s="38">
        <v>43169.125</v>
      </c>
      <c r="C23592" s="39">
        <v>43168</v>
      </c>
      <c r="D23592" s="38">
        <v>43168.916666666664</v>
      </c>
      <c r="E23592" s="40" t="s">
        <v>239</v>
      </c>
      <c r="F23592" s="48">
        <v>99272</v>
      </c>
      <c r="G23592" s="48">
        <v>98497</v>
      </c>
      <c r="H23592" s="48">
        <v>98634</v>
      </c>
      <c r="I23592" s="48">
        <v>96</v>
      </c>
      <c r="T23592" s="48">
        <v>39</v>
      </c>
      <c r="V23592" s="48">
        <v>847</v>
      </c>
      <c r="Z23592" s="48">
        <v>-265</v>
      </c>
      <c r="AC23592" s="48">
        <v>-514</v>
      </c>
      <c r="AF23592" s="48">
        <v>-29</v>
      </c>
      <c r="AJ23592" s="49">
        <v>41</v>
      </c>
      <c r="AK23592" s="49">
        <v>57</v>
      </c>
    </row>
    <row r="23593" spans="1:37">
      <c r="A23593" s="37" t="s">
        <v>39</v>
      </c>
      <c r="B23593" s="38">
        <v>43169.166666666664</v>
      </c>
      <c r="C23593" s="39">
        <v>43168</v>
      </c>
      <c r="D23593" s="38">
        <v>43168.958333333336</v>
      </c>
      <c r="E23593" s="40" t="s">
        <v>239</v>
      </c>
      <c r="F23593" s="48">
        <v>95643</v>
      </c>
      <c r="G23593" s="48">
        <v>94909</v>
      </c>
      <c r="H23593" s="48">
        <v>95598</v>
      </c>
      <c r="I23593" s="48">
        <v>648</v>
      </c>
      <c r="T23593" s="48">
        <v>399</v>
      </c>
      <c r="V23593" s="48">
        <v>838</v>
      </c>
      <c r="Z23593" s="48">
        <v>-78</v>
      </c>
      <c r="AC23593" s="48">
        <v>-334</v>
      </c>
      <c r="AF23593" s="48">
        <v>-27</v>
      </c>
      <c r="AJ23593" s="49">
        <v>41</v>
      </c>
      <c r="AK23593" s="49">
        <v>249</v>
      </c>
    </row>
    <row r="23594" spans="1:37">
      <c r="A23594" s="37" t="s">
        <v>39</v>
      </c>
      <c r="B23594" s="38">
        <v>43169.208333333336</v>
      </c>
      <c r="C23594" s="39">
        <v>43168</v>
      </c>
      <c r="D23594" s="38">
        <v>43169</v>
      </c>
      <c r="E23594" s="40" t="s">
        <v>239</v>
      </c>
      <c r="F23594" s="48">
        <v>91608</v>
      </c>
      <c r="G23594" s="48">
        <v>91360</v>
      </c>
      <c r="H23594" s="48">
        <v>92468</v>
      </c>
      <c r="I23594" s="48">
        <v>1068</v>
      </c>
      <c r="T23594" s="48">
        <v>166</v>
      </c>
      <c r="V23594" s="48">
        <v>716</v>
      </c>
      <c r="Z23594" s="48">
        <v>-300</v>
      </c>
      <c r="AC23594" s="48">
        <v>-223</v>
      </c>
      <c r="AF23594" s="48">
        <v>-27</v>
      </c>
      <c r="AJ23594" s="49">
        <v>40</v>
      </c>
      <c r="AK23594" s="49">
        <v>902</v>
      </c>
    </row>
    <row r="23595" spans="1:37">
      <c r="A23595" s="37" t="s">
        <v>39</v>
      </c>
      <c r="B23595" s="38">
        <v>43169.25</v>
      </c>
      <c r="C23595" s="39">
        <v>43169</v>
      </c>
      <c r="D23595" s="38">
        <v>43169.041666666664</v>
      </c>
      <c r="E23595" s="40" t="s">
        <v>239</v>
      </c>
      <c r="F23595" s="48">
        <v>88342</v>
      </c>
      <c r="G23595" s="48">
        <v>89023</v>
      </c>
      <c r="H23595" s="48">
        <v>89206</v>
      </c>
      <c r="I23595" s="48">
        <v>144</v>
      </c>
      <c r="T23595" s="48">
        <v>-206</v>
      </c>
      <c r="V23595" s="48">
        <v>521</v>
      </c>
      <c r="Z23595" s="48">
        <v>-427</v>
      </c>
      <c r="AC23595" s="48">
        <v>-272</v>
      </c>
      <c r="AF23595" s="48">
        <v>-28</v>
      </c>
      <c r="AJ23595" s="49">
        <v>39</v>
      </c>
      <c r="AK23595" s="49">
        <v>350</v>
      </c>
    </row>
    <row r="23596" spans="1:37">
      <c r="A23596" s="37" t="s">
        <v>39</v>
      </c>
      <c r="B23596" s="38">
        <v>43169.291666666664</v>
      </c>
      <c r="C23596" s="39">
        <v>43169</v>
      </c>
      <c r="D23596" s="38">
        <v>43169.083333333336</v>
      </c>
      <c r="E23596" s="40" t="s">
        <v>239</v>
      </c>
      <c r="F23596" s="48">
        <v>86657</v>
      </c>
      <c r="G23596" s="48">
        <v>87886</v>
      </c>
      <c r="H23596" s="48">
        <v>88265</v>
      </c>
      <c r="I23596" s="48">
        <v>338</v>
      </c>
      <c r="T23596" s="48">
        <v>568</v>
      </c>
      <c r="V23596" s="48">
        <v>694</v>
      </c>
      <c r="Z23596" s="48">
        <v>129</v>
      </c>
      <c r="AC23596" s="48">
        <v>-176</v>
      </c>
      <c r="AF23596" s="48">
        <v>-79</v>
      </c>
      <c r="AJ23596" s="49">
        <v>41</v>
      </c>
      <c r="AK23596" s="49">
        <v>-230</v>
      </c>
    </row>
    <row r="23597" spans="1:37">
      <c r="A23597" s="37" t="s">
        <v>39</v>
      </c>
      <c r="B23597" s="38">
        <v>43169.333333333336</v>
      </c>
      <c r="C23597" s="39">
        <v>43169</v>
      </c>
      <c r="D23597" s="38">
        <v>43169.125</v>
      </c>
      <c r="E23597" s="40" t="s">
        <v>239</v>
      </c>
      <c r="F23597" s="48">
        <v>85990</v>
      </c>
      <c r="G23597" s="48">
        <v>87292</v>
      </c>
      <c r="H23597" s="48">
        <v>87641</v>
      </c>
      <c r="I23597" s="48">
        <v>308</v>
      </c>
      <c r="T23597" s="48">
        <v>239</v>
      </c>
      <c r="V23597" s="48">
        <v>777</v>
      </c>
      <c r="Z23597" s="48">
        <v>-330</v>
      </c>
      <c r="AC23597" s="48">
        <v>-247</v>
      </c>
      <c r="AF23597" s="48">
        <v>39</v>
      </c>
      <c r="AJ23597" s="49">
        <v>41</v>
      </c>
      <c r="AK23597" s="49">
        <v>69</v>
      </c>
    </row>
    <row r="23598" spans="1:37">
      <c r="A23598" s="37" t="s">
        <v>39</v>
      </c>
      <c r="B23598" s="38">
        <v>43169.375</v>
      </c>
      <c r="C23598" s="39">
        <v>43169</v>
      </c>
      <c r="D23598" s="38">
        <v>43169.166666666664</v>
      </c>
      <c r="E23598" s="40" t="s">
        <v>239</v>
      </c>
      <c r="F23598" s="48">
        <v>85978</v>
      </c>
      <c r="G23598" s="48">
        <v>87044</v>
      </c>
      <c r="H23598" s="48">
        <v>87621</v>
      </c>
      <c r="I23598" s="48">
        <v>535</v>
      </c>
      <c r="T23598" s="48">
        <v>45</v>
      </c>
      <c r="V23598" s="48">
        <v>946</v>
      </c>
      <c r="Z23598" s="48">
        <v>-882</v>
      </c>
      <c r="AC23598" s="48">
        <v>-154</v>
      </c>
      <c r="AF23598" s="48">
        <v>135</v>
      </c>
      <c r="AJ23598" s="49">
        <v>42</v>
      </c>
      <c r="AK23598" s="49">
        <v>490</v>
      </c>
    </row>
    <row r="23599" spans="1:37">
      <c r="A23599" s="37" t="s">
        <v>39</v>
      </c>
      <c r="B23599" s="38">
        <v>43169.416666666664</v>
      </c>
      <c r="C23599" s="39">
        <v>43169</v>
      </c>
      <c r="D23599" s="38">
        <v>43169.208333333336</v>
      </c>
      <c r="E23599" s="40" t="s">
        <v>239</v>
      </c>
      <c r="F23599" s="48">
        <v>86970</v>
      </c>
      <c r="G23599" s="48">
        <v>87135</v>
      </c>
      <c r="H23599" s="48">
        <v>87765</v>
      </c>
      <c r="I23599" s="48">
        <v>588</v>
      </c>
      <c r="T23599" s="48">
        <v>666</v>
      </c>
      <c r="V23599" s="48">
        <v>1363</v>
      </c>
      <c r="Z23599" s="48">
        <v>-677</v>
      </c>
      <c r="AC23599" s="48">
        <v>-157</v>
      </c>
      <c r="AF23599" s="48">
        <v>137</v>
      </c>
      <c r="AJ23599" s="49">
        <v>42</v>
      </c>
      <c r="AK23599" s="49">
        <v>-78</v>
      </c>
    </row>
    <row r="23600" spans="1:37">
      <c r="A23600" s="37" t="s">
        <v>39</v>
      </c>
      <c r="B23600" s="38">
        <v>43169.458333333336</v>
      </c>
      <c r="C23600" s="39">
        <v>43169</v>
      </c>
      <c r="D23600" s="38">
        <v>43169.25</v>
      </c>
      <c r="E23600" s="40" t="s">
        <v>239</v>
      </c>
      <c r="F23600" s="48">
        <v>89039</v>
      </c>
      <c r="G23600" s="48">
        <v>88562</v>
      </c>
      <c r="H23600" s="48">
        <v>89171</v>
      </c>
      <c r="I23600" s="48">
        <v>568</v>
      </c>
      <c r="T23600" s="48">
        <v>216</v>
      </c>
      <c r="V23600" s="48">
        <v>1061</v>
      </c>
      <c r="Z23600" s="48">
        <v>-952</v>
      </c>
      <c r="AC23600" s="48">
        <v>-30</v>
      </c>
      <c r="AF23600" s="48">
        <v>137</v>
      </c>
      <c r="AJ23600" s="49">
        <v>41</v>
      </c>
      <c r="AK23600" s="49">
        <v>352</v>
      </c>
    </row>
    <row r="23601" spans="1:37">
      <c r="A23601" s="37" t="s">
        <v>39</v>
      </c>
      <c r="B23601" s="38">
        <v>43169.5</v>
      </c>
      <c r="C23601" s="39">
        <v>43169</v>
      </c>
      <c r="D23601" s="38">
        <v>43169.291666666664</v>
      </c>
      <c r="E23601" s="40" t="s">
        <v>239</v>
      </c>
      <c r="F23601" s="48">
        <v>91845</v>
      </c>
      <c r="G23601" s="48">
        <v>91530</v>
      </c>
      <c r="H23601" s="48">
        <v>91709</v>
      </c>
      <c r="I23601" s="48">
        <v>136</v>
      </c>
      <c r="T23601" s="48">
        <v>225</v>
      </c>
      <c r="V23601" s="48">
        <v>1079</v>
      </c>
      <c r="Z23601" s="48">
        <v>-768</v>
      </c>
      <c r="AC23601" s="48">
        <v>-222</v>
      </c>
      <c r="AF23601" s="48">
        <v>136</v>
      </c>
      <c r="AJ23601" s="49">
        <v>43</v>
      </c>
      <c r="AK23601" s="49">
        <v>-89</v>
      </c>
    </row>
    <row r="23602" spans="1:37">
      <c r="A23602" s="37" t="s">
        <v>39</v>
      </c>
      <c r="B23602" s="38">
        <v>43169.541666666664</v>
      </c>
      <c r="C23602" s="39">
        <v>43169</v>
      </c>
      <c r="D23602" s="38">
        <v>43169.333333333336</v>
      </c>
      <c r="E23602" s="40" t="s">
        <v>239</v>
      </c>
      <c r="F23602" s="48">
        <v>93862</v>
      </c>
      <c r="G23602" s="48">
        <v>93131</v>
      </c>
      <c r="H23602" s="48">
        <v>93703</v>
      </c>
      <c r="I23602" s="48">
        <v>529</v>
      </c>
      <c r="T23602" s="48">
        <v>83</v>
      </c>
      <c r="V23602" s="48">
        <v>1008</v>
      </c>
      <c r="Z23602" s="48">
        <v>-1037</v>
      </c>
      <c r="AC23602" s="48">
        <v>-1</v>
      </c>
      <c r="AF23602" s="48">
        <v>113</v>
      </c>
      <c r="AJ23602" s="49">
        <v>43</v>
      </c>
      <c r="AK23602" s="49">
        <v>446</v>
      </c>
    </row>
    <row r="23603" spans="1:37">
      <c r="A23603" s="37" t="s">
        <v>39</v>
      </c>
      <c r="B23603" s="38">
        <v>43169.583333333336</v>
      </c>
      <c r="C23603" s="39">
        <v>43169</v>
      </c>
      <c r="D23603" s="38">
        <v>43169.375</v>
      </c>
      <c r="E23603" s="40" t="s">
        <v>239</v>
      </c>
      <c r="F23603" s="48">
        <v>94983</v>
      </c>
      <c r="G23603" s="48">
        <v>93973</v>
      </c>
      <c r="H23603" s="48">
        <v>94182</v>
      </c>
      <c r="I23603" s="48">
        <v>165</v>
      </c>
      <c r="T23603" s="48">
        <v>-134</v>
      </c>
      <c r="V23603" s="48">
        <v>1008</v>
      </c>
      <c r="Z23603" s="48">
        <v>-1195</v>
      </c>
      <c r="AC23603" s="48">
        <v>-57</v>
      </c>
      <c r="AF23603" s="48">
        <v>110</v>
      </c>
      <c r="AJ23603" s="49">
        <v>44</v>
      </c>
      <c r="AK23603" s="49">
        <v>299</v>
      </c>
    </row>
    <row r="23604" spans="1:37">
      <c r="A23604" s="37" t="s">
        <v>39</v>
      </c>
      <c r="B23604" s="38">
        <v>43169.625</v>
      </c>
      <c r="C23604" s="39">
        <v>43169</v>
      </c>
      <c r="D23604" s="38">
        <v>43169.416666666664</v>
      </c>
      <c r="E23604" s="40" t="s">
        <v>239</v>
      </c>
      <c r="F23604" s="48">
        <v>94522</v>
      </c>
      <c r="G23604" s="48">
        <v>93340</v>
      </c>
      <c r="H23604" s="48">
        <v>93204</v>
      </c>
      <c r="I23604" s="48">
        <v>-180</v>
      </c>
      <c r="T23604" s="48">
        <v>-34</v>
      </c>
      <c r="V23604" s="48">
        <v>1065</v>
      </c>
      <c r="Z23604" s="48">
        <v>-1020</v>
      </c>
      <c r="AC23604" s="48">
        <v>-46</v>
      </c>
      <c r="AF23604" s="48">
        <v>-33</v>
      </c>
      <c r="AJ23604" s="49">
        <v>44</v>
      </c>
      <c r="AK23604" s="49">
        <v>-146</v>
      </c>
    </row>
    <row r="23605" spans="1:37">
      <c r="A23605" s="37" t="s">
        <v>39</v>
      </c>
      <c r="B23605" s="38">
        <v>43169.666666666664</v>
      </c>
      <c r="C23605" s="39">
        <v>43169</v>
      </c>
      <c r="D23605" s="38">
        <v>43169.458333333336</v>
      </c>
      <c r="E23605" s="40" t="s">
        <v>239</v>
      </c>
      <c r="F23605" s="48">
        <v>92959</v>
      </c>
      <c r="G23605" s="48">
        <v>92131</v>
      </c>
      <c r="H23605" s="48">
        <v>91982</v>
      </c>
      <c r="I23605" s="48">
        <v>-190</v>
      </c>
      <c r="T23605" s="48">
        <v>774</v>
      </c>
      <c r="V23605" s="48">
        <v>1118</v>
      </c>
      <c r="Z23605" s="48">
        <v>-383</v>
      </c>
      <c r="AC23605" s="48">
        <v>71</v>
      </c>
      <c r="AF23605" s="48">
        <v>-32</v>
      </c>
      <c r="AJ23605" s="49">
        <v>41</v>
      </c>
      <c r="AK23605" s="49">
        <v>-964</v>
      </c>
    </row>
    <row r="23606" spans="1:37">
      <c r="A23606" s="37" t="s">
        <v>39</v>
      </c>
      <c r="B23606" s="38">
        <v>43169.708333333336</v>
      </c>
      <c r="C23606" s="39">
        <v>43169</v>
      </c>
      <c r="D23606" s="38">
        <v>43169.5</v>
      </c>
      <c r="E23606" s="40" t="s">
        <v>239</v>
      </c>
      <c r="F23606" s="48">
        <v>90684</v>
      </c>
      <c r="G23606" s="48">
        <v>90439</v>
      </c>
      <c r="H23606" s="48">
        <v>90602</v>
      </c>
      <c r="I23606" s="48">
        <v>122</v>
      </c>
      <c r="T23606" s="48">
        <v>388</v>
      </c>
      <c r="V23606" s="48">
        <v>1341</v>
      </c>
      <c r="Z23606" s="48">
        <v>-709</v>
      </c>
      <c r="AC23606" s="48">
        <v>-126</v>
      </c>
      <c r="AF23606" s="48">
        <v>-118</v>
      </c>
      <c r="AJ23606" s="49">
        <v>41</v>
      </c>
      <c r="AK23606" s="49">
        <v>-266</v>
      </c>
    </row>
    <row r="23607" spans="1:37">
      <c r="A23607" s="37" t="s">
        <v>39</v>
      </c>
      <c r="B23607" s="38">
        <v>43169.75</v>
      </c>
      <c r="C23607" s="39">
        <v>43169</v>
      </c>
      <c r="D23607" s="38">
        <v>43169.541666666664</v>
      </c>
      <c r="E23607" s="40" t="s">
        <v>239</v>
      </c>
      <c r="F23607" s="48">
        <v>88234</v>
      </c>
      <c r="G23607" s="48">
        <v>88647</v>
      </c>
      <c r="H23607" s="48">
        <v>89596</v>
      </c>
      <c r="I23607" s="48">
        <v>909</v>
      </c>
      <c r="T23607" s="48">
        <v>940</v>
      </c>
      <c r="V23607" s="48">
        <v>1425</v>
      </c>
      <c r="Z23607" s="48">
        <v>-193</v>
      </c>
      <c r="AC23607" s="48">
        <v>-226</v>
      </c>
      <c r="AF23607" s="48">
        <v>-66</v>
      </c>
      <c r="AJ23607" s="49">
        <v>40</v>
      </c>
      <c r="AK23607" s="49">
        <v>-31</v>
      </c>
    </row>
    <row r="23608" spans="1:37">
      <c r="A23608" s="37" t="s">
        <v>39</v>
      </c>
      <c r="B23608" s="38">
        <v>43169.791666666664</v>
      </c>
      <c r="C23608" s="39">
        <v>43169</v>
      </c>
      <c r="D23608" s="38">
        <v>43169.583333333336</v>
      </c>
      <c r="E23608" s="40" t="s">
        <v>239</v>
      </c>
      <c r="F23608" s="48">
        <v>85903</v>
      </c>
      <c r="G23608" s="48">
        <v>87758</v>
      </c>
      <c r="H23608" s="48">
        <v>88722</v>
      </c>
      <c r="I23608" s="48">
        <v>924</v>
      </c>
      <c r="T23608" s="48">
        <v>1674</v>
      </c>
      <c r="V23608" s="48">
        <v>1644</v>
      </c>
      <c r="Z23608" s="48">
        <v>165</v>
      </c>
      <c r="AC23608" s="48">
        <v>-103</v>
      </c>
      <c r="AF23608" s="48">
        <v>-32</v>
      </c>
      <c r="AJ23608" s="49">
        <v>40</v>
      </c>
      <c r="AK23608" s="49">
        <v>-750</v>
      </c>
    </row>
    <row r="23609" spans="1:37">
      <c r="A23609" s="37" t="s">
        <v>39</v>
      </c>
      <c r="B23609" s="38">
        <v>43169.833333333336</v>
      </c>
      <c r="C23609" s="39">
        <v>43169</v>
      </c>
      <c r="D23609" s="38">
        <v>43169.625</v>
      </c>
      <c r="E23609" s="40" t="s">
        <v>239</v>
      </c>
      <c r="F23609" s="48">
        <v>84147</v>
      </c>
      <c r="G23609" s="48">
        <v>86440</v>
      </c>
      <c r="H23609" s="48">
        <v>87446</v>
      </c>
      <c r="I23609" s="48">
        <v>967</v>
      </c>
      <c r="T23609" s="48">
        <v>1335</v>
      </c>
      <c r="V23609" s="48">
        <v>1632</v>
      </c>
      <c r="Z23609" s="48">
        <v>-139</v>
      </c>
      <c r="AC23609" s="48">
        <v>-83</v>
      </c>
      <c r="AF23609" s="48">
        <v>-75</v>
      </c>
      <c r="AJ23609" s="49">
        <v>39</v>
      </c>
      <c r="AK23609" s="49">
        <v>-368</v>
      </c>
    </row>
    <row r="23610" spans="1:37">
      <c r="A23610" s="37" t="s">
        <v>39</v>
      </c>
      <c r="B23610" s="38">
        <v>43169.875</v>
      </c>
      <c r="C23610" s="39">
        <v>43169</v>
      </c>
      <c r="D23610" s="38">
        <v>43169.666666666664</v>
      </c>
      <c r="E23610" s="40" t="s">
        <v>239</v>
      </c>
      <c r="F23610" s="48">
        <v>83425</v>
      </c>
      <c r="G23610" s="48">
        <v>85340</v>
      </c>
      <c r="H23610" s="48">
        <v>86038</v>
      </c>
      <c r="I23610" s="48">
        <v>661</v>
      </c>
      <c r="T23610" s="48">
        <v>762</v>
      </c>
      <c r="V23610" s="48">
        <v>1511</v>
      </c>
      <c r="Z23610" s="48">
        <v>-383</v>
      </c>
      <c r="AC23610" s="48">
        <v>-213</v>
      </c>
      <c r="AF23610" s="48">
        <v>-153</v>
      </c>
      <c r="AJ23610" s="49">
        <v>37</v>
      </c>
      <c r="AK23610" s="49">
        <v>-101</v>
      </c>
    </row>
    <row r="23611" spans="1:37">
      <c r="A23611" s="37" t="s">
        <v>39</v>
      </c>
      <c r="B23611" s="38">
        <v>43169.916666666664</v>
      </c>
      <c r="C23611" s="39">
        <v>43169</v>
      </c>
      <c r="D23611" s="38">
        <v>43169.708333333336</v>
      </c>
      <c r="E23611" s="40" t="s">
        <v>239</v>
      </c>
      <c r="F23611" s="48">
        <v>84177</v>
      </c>
      <c r="G23611" s="48">
        <v>85315</v>
      </c>
      <c r="H23611" s="48">
        <v>86396</v>
      </c>
      <c r="I23611" s="48">
        <v>1042</v>
      </c>
      <c r="T23611" s="48">
        <v>-12</v>
      </c>
      <c r="V23611" s="48">
        <v>1295</v>
      </c>
      <c r="Z23611" s="48">
        <v>-927</v>
      </c>
      <c r="AC23611" s="48">
        <v>-208</v>
      </c>
      <c r="AF23611" s="48">
        <v>-172</v>
      </c>
      <c r="AJ23611" s="49">
        <v>39</v>
      </c>
      <c r="AK23611" s="49">
        <v>1054</v>
      </c>
    </row>
    <row r="23612" spans="1:37">
      <c r="A23612" s="37" t="s">
        <v>39</v>
      </c>
      <c r="B23612" s="38">
        <v>43169.958333333336</v>
      </c>
      <c r="C23612" s="39">
        <v>43169</v>
      </c>
      <c r="D23612" s="38">
        <v>43169.75</v>
      </c>
      <c r="E23612" s="40" t="s">
        <v>239</v>
      </c>
      <c r="F23612" s="48">
        <v>86809</v>
      </c>
      <c r="G23612" s="48">
        <v>86850</v>
      </c>
      <c r="H23612" s="48">
        <v>87879</v>
      </c>
      <c r="I23612" s="48">
        <v>989</v>
      </c>
      <c r="T23612" s="48">
        <v>-121</v>
      </c>
      <c r="V23612" s="48">
        <v>1313</v>
      </c>
      <c r="Z23612" s="48">
        <v>-1114</v>
      </c>
      <c r="AC23612" s="48">
        <v>-235</v>
      </c>
      <c r="AF23612" s="48">
        <v>-85</v>
      </c>
      <c r="AJ23612" s="49">
        <v>40</v>
      </c>
      <c r="AK23612" s="49">
        <v>1110</v>
      </c>
    </row>
    <row r="23613" spans="1:37">
      <c r="A23613" s="37" t="s">
        <v>39</v>
      </c>
      <c r="B23613" s="38">
        <v>43170</v>
      </c>
      <c r="C23613" s="39">
        <v>43169</v>
      </c>
      <c r="D23613" s="38">
        <v>43169.791666666664</v>
      </c>
      <c r="E23613" s="40" t="s">
        <v>239</v>
      </c>
      <c r="F23613" s="48">
        <v>91389</v>
      </c>
      <c r="G23613" s="48">
        <v>90308</v>
      </c>
      <c r="H23613" s="48">
        <v>91361</v>
      </c>
      <c r="I23613" s="48">
        <v>1012</v>
      </c>
      <c r="T23613" s="48">
        <v>-323</v>
      </c>
      <c r="V23613" s="48">
        <v>1272</v>
      </c>
      <c r="Z23613" s="48">
        <v>-1177</v>
      </c>
      <c r="AC23613" s="48">
        <v>-332</v>
      </c>
      <c r="AF23613" s="48">
        <v>-86</v>
      </c>
      <c r="AJ23613" s="49">
        <v>41</v>
      </c>
      <c r="AK23613" s="49">
        <v>1335</v>
      </c>
    </row>
    <row r="23614" spans="1:37">
      <c r="A23614" s="37" t="s">
        <v>39</v>
      </c>
      <c r="B23614" s="38">
        <v>43170.041666666664</v>
      </c>
      <c r="C23614" s="39">
        <v>43169</v>
      </c>
      <c r="D23614" s="38">
        <v>43169.833333333336</v>
      </c>
      <c r="E23614" s="40" t="s">
        <v>239</v>
      </c>
      <c r="F23614" s="48">
        <v>93345</v>
      </c>
      <c r="G23614" s="48">
        <v>92409</v>
      </c>
      <c r="H23614" s="48">
        <v>93791</v>
      </c>
      <c r="I23614" s="48">
        <v>1340</v>
      </c>
      <c r="T23614" s="48">
        <v>-166</v>
      </c>
      <c r="V23614" s="48">
        <v>1354</v>
      </c>
      <c r="Z23614" s="48">
        <v>-1162</v>
      </c>
      <c r="AC23614" s="48">
        <v>-327</v>
      </c>
      <c r="AF23614" s="48">
        <v>-31</v>
      </c>
      <c r="AJ23614" s="49">
        <v>42</v>
      </c>
      <c r="AK23614" s="49">
        <v>1506</v>
      </c>
    </row>
    <row r="23615" spans="1:37">
      <c r="A23615" s="37" t="s">
        <v>39</v>
      </c>
      <c r="B23615" s="38">
        <v>43170.083333333336</v>
      </c>
      <c r="C23615" s="39">
        <v>43169</v>
      </c>
      <c r="D23615" s="38">
        <v>43169.875</v>
      </c>
      <c r="E23615" s="40" t="s">
        <v>239</v>
      </c>
      <c r="F23615" s="48">
        <v>93606</v>
      </c>
      <c r="G23615" s="48">
        <v>92355</v>
      </c>
      <c r="H23615" s="48">
        <v>93034</v>
      </c>
      <c r="I23615" s="48">
        <v>638</v>
      </c>
      <c r="T23615" s="48">
        <v>-432</v>
      </c>
      <c r="V23615" s="48">
        <v>1109</v>
      </c>
      <c r="Z23615" s="48">
        <v>-1293</v>
      </c>
      <c r="AC23615" s="48">
        <v>-217</v>
      </c>
      <c r="AF23615" s="48">
        <v>-31</v>
      </c>
      <c r="AJ23615" s="49">
        <v>41</v>
      </c>
      <c r="AK23615" s="49">
        <v>1070</v>
      </c>
    </row>
    <row r="23616" spans="1:37">
      <c r="A23616" s="37" t="s">
        <v>39</v>
      </c>
      <c r="B23616" s="38">
        <v>43170.125</v>
      </c>
      <c r="C23616" s="39">
        <v>43169</v>
      </c>
      <c r="D23616" s="38">
        <v>43169.916666666664</v>
      </c>
      <c r="E23616" s="40" t="s">
        <v>239</v>
      </c>
      <c r="F23616" s="48">
        <v>92347</v>
      </c>
      <c r="G23616" s="48">
        <v>90931</v>
      </c>
      <c r="H23616" s="48">
        <v>91844</v>
      </c>
      <c r="I23616" s="48">
        <v>872</v>
      </c>
      <c r="T23616" s="48">
        <v>-130</v>
      </c>
      <c r="V23616" s="48">
        <v>1014</v>
      </c>
      <c r="Z23616" s="48">
        <v>-991</v>
      </c>
      <c r="AC23616" s="48">
        <v>-123</v>
      </c>
      <c r="AF23616" s="48">
        <v>-30</v>
      </c>
      <c r="AJ23616" s="49">
        <v>41</v>
      </c>
      <c r="AK23616" s="49">
        <v>1002</v>
      </c>
    </row>
    <row r="23617" spans="1:37">
      <c r="A23617" s="37" t="s">
        <v>39</v>
      </c>
      <c r="B23617" s="38">
        <v>43170.166666666664</v>
      </c>
      <c r="C23617" s="39">
        <v>43169</v>
      </c>
      <c r="D23617" s="38">
        <v>43169.958333333336</v>
      </c>
      <c r="E23617" s="40" t="s">
        <v>239</v>
      </c>
      <c r="F23617" s="48">
        <v>89654</v>
      </c>
      <c r="G23617" s="48">
        <v>88748</v>
      </c>
      <c r="H23617" s="48">
        <v>89840</v>
      </c>
      <c r="I23617" s="48">
        <v>1053</v>
      </c>
      <c r="T23617" s="48">
        <v>-286</v>
      </c>
      <c r="V23617" s="48">
        <v>979</v>
      </c>
      <c r="Z23617" s="48">
        <v>-729</v>
      </c>
      <c r="AC23617" s="48">
        <v>-506</v>
      </c>
      <c r="AF23617" s="48">
        <v>-30</v>
      </c>
      <c r="AJ23617" s="49">
        <v>39</v>
      </c>
      <c r="AK23617" s="49">
        <v>1339</v>
      </c>
    </row>
    <row r="23618" spans="1:37">
      <c r="A23618" s="37" t="s">
        <v>39</v>
      </c>
      <c r="B23618" s="38">
        <v>43170.208333333336</v>
      </c>
      <c r="C23618" s="39">
        <v>43169</v>
      </c>
      <c r="D23618" s="38">
        <v>43170</v>
      </c>
      <c r="E23618" s="40" t="s">
        <v>239</v>
      </c>
      <c r="F23618" s="48">
        <v>86677</v>
      </c>
      <c r="G23618" s="48">
        <v>86380</v>
      </c>
      <c r="H23618" s="48">
        <v>87663</v>
      </c>
      <c r="I23618" s="48">
        <v>1243</v>
      </c>
      <c r="T23618" s="48">
        <v>-644</v>
      </c>
      <c r="V23618" s="48">
        <v>968</v>
      </c>
      <c r="Z23618" s="48">
        <v>-1113</v>
      </c>
      <c r="AC23618" s="48">
        <v>-469</v>
      </c>
      <c r="AF23618" s="48">
        <v>-30</v>
      </c>
      <c r="AJ23618" s="49">
        <v>40</v>
      </c>
      <c r="AK23618" s="49">
        <v>1887</v>
      </c>
    </row>
    <row r="23619" spans="1:37">
      <c r="A23619" s="37" t="s">
        <v>39</v>
      </c>
      <c r="B23619" s="38">
        <v>43170.25</v>
      </c>
      <c r="C23619" s="39">
        <v>43170</v>
      </c>
      <c r="D23619" s="38">
        <v>43170.041666666664</v>
      </c>
      <c r="E23619" s="40" t="s">
        <v>239</v>
      </c>
      <c r="F23619" s="48">
        <v>82691</v>
      </c>
      <c r="G23619" s="48">
        <v>84472</v>
      </c>
      <c r="H23619" s="48">
        <v>86141</v>
      </c>
      <c r="I23619" s="48">
        <v>1631</v>
      </c>
      <c r="T23619" s="48">
        <v>3401</v>
      </c>
      <c r="V23619" s="48">
        <v>1173</v>
      </c>
      <c r="Z23619" s="48">
        <v>459</v>
      </c>
      <c r="AC23619" s="48">
        <v>150</v>
      </c>
      <c r="AF23619" s="48">
        <v>1619</v>
      </c>
      <c r="AJ23619" s="49">
        <v>38</v>
      </c>
      <c r="AK23619" s="49">
        <v>-1770</v>
      </c>
    </row>
    <row r="23620" spans="1:37">
      <c r="A23620" s="37" t="s">
        <v>39</v>
      </c>
      <c r="B23620" s="38">
        <v>43170.291666666664</v>
      </c>
      <c r="C23620" s="39">
        <v>43170</v>
      </c>
      <c r="D23620" s="38">
        <v>43170.125</v>
      </c>
      <c r="E23620" s="40" t="s">
        <v>239</v>
      </c>
      <c r="F23620" s="48">
        <v>80</v>
      </c>
      <c r="G23620" s="48">
        <v>83412</v>
      </c>
      <c r="H23620" s="48">
        <v>84719</v>
      </c>
      <c r="I23620" s="48">
        <v>1271</v>
      </c>
      <c r="T23620" s="48">
        <v>3011</v>
      </c>
      <c r="V23620" s="48">
        <v>1281</v>
      </c>
      <c r="Z23620" s="48">
        <v>-76</v>
      </c>
      <c r="AC23620" s="48">
        <v>255</v>
      </c>
      <c r="AF23620" s="48">
        <v>1551</v>
      </c>
      <c r="AJ23620" s="49">
        <v>36</v>
      </c>
      <c r="AK23620" s="49">
        <v>-1740</v>
      </c>
    </row>
    <row r="23621" spans="1:37">
      <c r="A23621" s="37" t="s">
        <v>39</v>
      </c>
      <c r="B23621" s="38">
        <v>43170.333333333336</v>
      </c>
      <c r="C23621" s="39">
        <v>43170</v>
      </c>
      <c r="D23621" s="38">
        <v>43170.166666666664</v>
      </c>
      <c r="E23621" s="40" t="s">
        <v>239</v>
      </c>
      <c r="F23621" s="48">
        <v>80</v>
      </c>
      <c r="G23621" s="48">
        <v>83032</v>
      </c>
      <c r="H23621" s="48">
        <v>84501</v>
      </c>
      <c r="I23621" s="48">
        <v>1434</v>
      </c>
      <c r="T23621" s="48">
        <v>2702</v>
      </c>
      <c r="V23621" s="48">
        <v>1578</v>
      </c>
      <c r="Z23621" s="48">
        <v>-544</v>
      </c>
      <c r="AC23621" s="48">
        <v>-23</v>
      </c>
      <c r="AF23621" s="48">
        <v>1691</v>
      </c>
      <c r="AJ23621" s="49">
        <v>35</v>
      </c>
      <c r="AK23621" s="49">
        <v>-1268</v>
      </c>
    </row>
    <row r="23622" spans="1:37">
      <c r="A23622" s="37" t="s">
        <v>39</v>
      </c>
      <c r="B23622" s="38">
        <v>43170.375</v>
      </c>
      <c r="C23622" s="39">
        <v>43170</v>
      </c>
      <c r="D23622" s="38">
        <v>43170.208333333336</v>
      </c>
      <c r="E23622" s="40" t="s">
        <v>239</v>
      </c>
      <c r="F23622" s="48">
        <v>80</v>
      </c>
      <c r="G23622" s="48">
        <v>83161</v>
      </c>
      <c r="H23622" s="48">
        <v>84661</v>
      </c>
      <c r="I23622" s="48">
        <v>1465</v>
      </c>
      <c r="T23622" s="48">
        <v>1555</v>
      </c>
      <c r="V23622" s="48">
        <v>1783</v>
      </c>
      <c r="Z23622" s="48">
        <v>-1815</v>
      </c>
      <c r="AC23622" s="48">
        <v>-242</v>
      </c>
      <c r="AF23622" s="48">
        <v>1829</v>
      </c>
      <c r="AJ23622" s="49">
        <v>35</v>
      </c>
      <c r="AK23622" s="49">
        <v>-90</v>
      </c>
    </row>
    <row r="23623" spans="1:37">
      <c r="A23623" s="37" t="s">
        <v>39</v>
      </c>
      <c r="B23623" s="38">
        <v>43170.416666666664</v>
      </c>
      <c r="C23623" s="39">
        <v>43170</v>
      </c>
      <c r="D23623" s="38">
        <v>43170.25</v>
      </c>
      <c r="E23623" s="40" t="s">
        <v>239</v>
      </c>
      <c r="F23623" s="48">
        <v>80</v>
      </c>
      <c r="G23623" s="48">
        <v>83738</v>
      </c>
      <c r="H23623" s="48">
        <v>85237</v>
      </c>
      <c r="I23623" s="48">
        <v>1462</v>
      </c>
      <c r="T23623" s="48">
        <v>844</v>
      </c>
      <c r="V23623" s="48">
        <v>1809</v>
      </c>
      <c r="Z23623" s="48">
        <v>-2719</v>
      </c>
      <c r="AC23623" s="48">
        <v>46</v>
      </c>
      <c r="AF23623" s="48">
        <v>1708</v>
      </c>
      <c r="AJ23623" s="49">
        <v>37</v>
      </c>
      <c r="AK23623" s="49">
        <v>618</v>
      </c>
    </row>
    <row r="23624" spans="1:37">
      <c r="A23624" s="37" t="s">
        <v>39</v>
      </c>
      <c r="B23624" s="38">
        <v>43170.458333333336</v>
      </c>
      <c r="C23624" s="39">
        <v>43170</v>
      </c>
      <c r="D23624" s="38">
        <v>43170.291666666664</v>
      </c>
      <c r="E23624" s="40" t="s">
        <v>239</v>
      </c>
      <c r="F23624" s="48">
        <v>80</v>
      </c>
      <c r="G23624" s="48">
        <v>86148</v>
      </c>
      <c r="H23624" s="48">
        <v>87527</v>
      </c>
      <c r="I23624" s="48">
        <v>1342</v>
      </c>
      <c r="T23624" s="48">
        <v>1248</v>
      </c>
      <c r="V23624" s="48">
        <v>2045</v>
      </c>
      <c r="Z23624" s="48">
        <v>-2885</v>
      </c>
      <c r="AC23624" s="48">
        <v>27</v>
      </c>
      <c r="AF23624" s="48">
        <v>2061</v>
      </c>
      <c r="AJ23624" s="49">
        <v>37</v>
      </c>
      <c r="AK23624" s="49">
        <v>94</v>
      </c>
    </row>
    <row r="23625" spans="1:37">
      <c r="A23625" s="37" t="s">
        <v>39</v>
      </c>
      <c r="B23625" s="38">
        <v>43170.5</v>
      </c>
      <c r="C23625" s="39">
        <v>43170</v>
      </c>
      <c r="D23625" s="38">
        <v>43170.333333333336</v>
      </c>
      <c r="E23625" s="40" t="s">
        <v>239</v>
      </c>
      <c r="F23625" s="48">
        <v>80</v>
      </c>
      <c r="G23625" s="48">
        <v>88713</v>
      </c>
      <c r="H23625" s="48">
        <v>90375</v>
      </c>
      <c r="I23625" s="48">
        <v>1623</v>
      </c>
      <c r="T23625" s="48">
        <v>974</v>
      </c>
      <c r="V23625" s="48">
        <v>2098</v>
      </c>
      <c r="Z23625" s="48">
        <v>-3169</v>
      </c>
      <c r="AC23625" s="48">
        <v>56</v>
      </c>
      <c r="AF23625" s="48">
        <v>1989</v>
      </c>
      <c r="AJ23625" s="49">
        <v>39</v>
      </c>
      <c r="AK23625" s="49">
        <v>649</v>
      </c>
    </row>
    <row r="23626" spans="1:37">
      <c r="A23626" s="37" t="s">
        <v>39</v>
      </c>
      <c r="B23626" s="38">
        <v>43170.541666666664</v>
      </c>
      <c r="C23626" s="39">
        <v>43170</v>
      </c>
      <c r="D23626" s="38">
        <v>43170.375</v>
      </c>
      <c r="E23626" s="40" t="s">
        <v>239</v>
      </c>
      <c r="F23626" s="48">
        <v>80</v>
      </c>
      <c r="G23626" s="48">
        <v>89537</v>
      </c>
      <c r="H23626" s="48">
        <v>91075</v>
      </c>
      <c r="I23626" s="48">
        <v>1499</v>
      </c>
      <c r="T23626" s="48">
        <v>762</v>
      </c>
      <c r="V23626" s="48">
        <v>1902</v>
      </c>
      <c r="Z23626" s="48">
        <v>-3205</v>
      </c>
      <c r="AC23626" s="48">
        <v>141</v>
      </c>
      <c r="AF23626" s="48">
        <v>1924</v>
      </c>
      <c r="AJ23626" s="49">
        <v>39</v>
      </c>
      <c r="AK23626" s="49">
        <v>737</v>
      </c>
    </row>
    <row r="23627" spans="1:37">
      <c r="A23627" s="37" t="s">
        <v>39</v>
      </c>
      <c r="B23627" s="38">
        <v>43170.583333333336</v>
      </c>
      <c r="C23627" s="39">
        <v>43170</v>
      </c>
      <c r="D23627" s="38">
        <v>43170.416666666664</v>
      </c>
      <c r="E23627" s="40" t="s">
        <v>239</v>
      </c>
      <c r="F23627" s="48">
        <v>80</v>
      </c>
      <c r="G23627" s="48">
        <v>88929</v>
      </c>
      <c r="H23627" s="48">
        <v>90775</v>
      </c>
      <c r="I23627" s="48">
        <v>1808</v>
      </c>
      <c r="T23627" s="48">
        <v>750</v>
      </c>
      <c r="V23627" s="48">
        <v>1860</v>
      </c>
      <c r="Z23627" s="48">
        <v>-3190</v>
      </c>
      <c r="AC23627" s="48">
        <v>95</v>
      </c>
      <c r="AF23627" s="48">
        <v>1985</v>
      </c>
      <c r="AJ23627" s="49">
        <v>38</v>
      </c>
      <c r="AK23627" s="49">
        <v>1058</v>
      </c>
    </row>
    <row r="23628" spans="1:37">
      <c r="A23628" s="37" t="s">
        <v>39</v>
      </c>
      <c r="B23628" s="38">
        <v>43170.625</v>
      </c>
      <c r="C23628" s="39">
        <v>43170</v>
      </c>
      <c r="D23628" s="38">
        <v>43170.458333333336</v>
      </c>
      <c r="E23628" s="40" t="s">
        <v>239</v>
      </c>
      <c r="F23628" s="48">
        <v>80</v>
      </c>
      <c r="G23628" s="48">
        <v>87985</v>
      </c>
      <c r="H23628" s="48">
        <v>89816</v>
      </c>
      <c r="I23628" s="48">
        <v>1792</v>
      </c>
      <c r="T23628" s="48">
        <v>1163</v>
      </c>
      <c r="V23628" s="48">
        <v>1830</v>
      </c>
      <c r="Z23628" s="48">
        <v>-2924</v>
      </c>
      <c r="AC23628" s="48">
        <v>87</v>
      </c>
      <c r="AF23628" s="48">
        <v>2170</v>
      </c>
      <c r="AJ23628" s="49">
        <v>39</v>
      </c>
      <c r="AK23628" s="49">
        <v>629</v>
      </c>
    </row>
    <row r="23629" spans="1:37">
      <c r="A23629" s="37" t="s">
        <v>39</v>
      </c>
      <c r="B23629" s="38">
        <v>43170.666666666664</v>
      </c>
      <c r="C23629" s="39">
        <v>43170</v>
      </c>
      <c r="D23629" s="38">
        <v>43170.5</v>
      </c>
      <c r="E23629" s="40" t="s">
        <v>239</v>
      </c>
      <c r="F23629" s="48">
        <v>80</v>
      </c>
      <c r="G23629" s="48">
        <v>86697</v>
      </c>
      <c r="H23629" s="48">
        <v>88553</v>
      </c>
      <c r="I23629" s="48">
        <v>1816</v>
      </c>
      <c r="T23629" s="48">
        <v>806</v>
      </c>
      <c r="V23629" s="48">
        <v>1712</v>
      </c>
      <c r="Z23629" s="48">
        <v>-2918</v>
      </c>
      <c r="AC23629" s="48">
        <v>-53</v>
      </c>
      <c r="AF23629" s="48">
        <v>2065</v>
      </c>
      <c r="AJ23629" s="49">
        <v>40</v>
      </c>
      <c r="AK23629" s="49">
        <v>1010</v>
      </c>
    </row>
    <row r="23630" spans="1:37">
      <c r="A23630" s="37" t="s">
        <v>39</v>
      </c>
      <c r="B23630" s="38">
        <v>43170.708333333336</v>
      </c>
      <c r="C23630" s="39">
        <v>43170</v>
      </c>
      <c r="D23630" s="38">
        <v>43170.541666666664</v>
      </c>
      <c r="E23630" s="40" t="s">
        <v>239</v>
      </c>
      <c r="F23630" s="48">
        <v>80</v>
      </c>
      <c r="G23630" s="48">
        <v>86108</v>
      </c>
      <c r="H23630" s="48">
        <v>88010</v>
      </c>
      <c r="I23630" s="48">
        <v>1863</v>
      </c>
      <c r="T23630" s="48">
        <v>1444</v>
      </c>
      <c r="V23630" s="48">
        <v>1536</v>
      </c>
      <c r="Z23630" s="48">
        <v>-2081</v>
      </c>
      <c r="AC23630" s="48">
        <v>75</v>
      </c>
      <c r="AF23630" s="48">
        <v>1914</v>
      </c>
      <c r="AJ23630" s="49">
        <v>39</v>
      </c>
      <c r="AK23630" s="49">
        <v>419</v>
      </c>
    </row>
    <row r="23631" spans="1:37">
      <c r="A23631" s="37" t="s">
        <v>39</v>
      </c>
      <c r="B23631" s="38">
        <v>43170.75</v>
      </c>
      <c r="C23631" s="39">
        <v>43170</v>
      </c>
      <c r="D23631" s="38">
        <v>43170.583333333336</v>
      </c>
      <c r="E23631" s="40" t="s">
        <v>239</v>
      </c>
      <c r="F23631" s="48">
        <v>80</v>
      </c>
      <c r="G23631" s="48">
        <v>84936</v>
      </c>
      <c r="H23631" s="48">
        <v>86650</v>
      </c>
      <c r="I23631" s="48">
        <v>1675</v>
      </c>
      <c r="T23631" s="48">
        <v>1443</v>
      </c>
      <c r="V23631" s="48">
        <v>1350</v>
      </c>
      <c r="Z23631" s="48">
        <v>-1794</v>
      </c>
      <c r="AC23631" s="48">
        <v>67</v>
      </c>
      <c r="AF23631" s="48">
        <v>1820</v>
      </c>
      <c r="AJ23631" s="49">
        <v>39</v>
      </c>
      <c r="AK23631" s="49">
        <v>232</v>
      </c>
    </row>
    <row r="23632" spans="1:37">
      <c r="A23632" s="37" t="s">
        <v>39</v>
      </c>
      <c r="B23632" s="38">
        <v>43170.791666666664</v>
      </c>
      <c r="C23632" s="39">
        <v>43170</v>
      </c>
      <c r="D23632" s="38">
        <v>43170.625</v>
      </c>
      <c r="E23632" s="40" t="s">
        <v>239</v>
      </c>
      <c r="F23632" s="48">
        <v>80</v>
      </c>
      <c r="G23632" s="48">
        <v>83366</v>
      </c>
      <c r="H23632" s="48">
        <v>85375</v>
      </c>
      <c r="I23632" s="48">
        <v>1970</v>
      </c>
      <c r="T23632" s="48">
        <v>1687</v>
      </c>
      <c r="V23632" s="48">
        <v>1366</v>
      </c>
      <c r="Z23632" s="48">
        <v>-1449</v>
      </c>
      <c r="AC23632" s="48">
        <v>45</v>
      </c>
      <c r="AF23632" s="48">
        <v>1725</v>
      </c>
      <c r="AJ23632" s="49">
        <v>39</v>
      </c>
      <c r="AK23632" s="49">
        <v>283</v>
      </c>
    </row>
    <row r="23633" spans="1:37">
      <c r="A23633" s="37" t="s">
        <v>39</v>
      </c>
      <c r="B23633" s="38">
        <v>43170.833333333336</v>
      </c>
      <c r="C23633" s="39">
        <v>43170</v>
      </c>
      <c r="D23633" s="38">
        <v>43170.666666666664</v>
      </c>
      <c r="E23633" s="40" t="s">
        <v>239</v>
      </c>
      <c r="F23633" s="48">
        <v>80</v>
      </c>
      <c r="G23633" s="48">
        <v>82110</v>
      </c>
      <c r="H23633" s="48">
        <v>83955</v>
      </c>
      <c r="I23633" s="48">
        <v>1808</v>
      </c>
      <c r="T23633" s="48">
        <v>1133</v>
      </c>
      <c r="V23633" s="48">
        <v>1345</v>
      </c>
      <c r="Z23633" s="48">
        <v>-1818</v>
      </c>
      <c r="AC23633" s="48">
        <v>-75</v>
      </c>
      <c r="AF23633" s="48">
        <v>1681</v>
      </c>
      <c r="AJ23633" s="49">
        <v>37</v>
      </c>
      <c r="AK23633" s="49">
        <v>675</v>
      </c>
    </row>
    <row r="23634" spans="1:37">
      <c r="A23634" s="37" t="s">
        <v>39</v>
      </c>
      <c r="B23634" s="38">
        <v>43170.875</v>
      </c>
      <c r="C23634" s="39">
        <v>43170</v>
      </c>
      <c r="D23634" s="38">
        <v>43170.708333333336</v>
      </c>
      <c r="E23634" s="40" t="s">
        <v>239</v>
      </c>
      <c r="F23634" s="48">
        <v>80</v>
      </c>
      <c r="G23634" s="48">
        <v>81697</v>
      </c>
      <c r="H23634" s="48">
        <v>83151</v>
      </c>
      <c r="I23634" s="48">
        <v>1421</v>
      </c>
      <c r="T23634" s="48">
        <v>971</v>
      </c>
      <c r="V23634" s="48">
        <v>1293</v>
      </c>
      <c r="Z23634" s="48">
        <v>-1786</v>
      </c>
      <c r="AC23634" s="48">
        <v>-95</v>
      </c>
      <c r="AF23634" s="48">
        <v>1559</v>
      </c>
      <c r="AJ23634" s="49">
        <v>33</v>
      </c>
      <c r="AK23634" s="49">
        <v>450</v>
      </c>
    </row>
    <row r="23635" spans="1:37">
      <c r="A23635" s="37" t="s">
        <v>39</v>
      </c>
      <c r="B23635" s="38">
        <v>43170.916666666664</v>
      </c>
      <c r="C23635" s="39">
        <v>43170</v>
      </c>
      <c r="D23635" s="38">
        <v>43170.75</v>
      </c>
      <c r="E23635" s="40" t="s">
        <v>239</v>
      </c>
      <c r="F23635" s="48">
        <v>80</v>
      </c>
      <c r="G23635" s="48">
        <v>82167</v>
      </c>
      <c r="H23635" s="48">
        <v>83817</v>
      </c>
      <c r="I23635" s="48">
        <v>1616</v>
      </c>
      <c r="T23635" s="48">
        <v>1069</v>
      </c>
      <c r="V23635" s="48">
        <v>1301</v>
      </c>
      <c r="Z23635" s="48">
        <v>-1903</v>
      </c>
      <c r="AC23635" s="48">
        <v>115</v>
      </c>
      <c r="AF23635" s="48">
        <v>1556</v>
      </c>
      <c r="AJ23635" s="49">
        <v>34</v>
      </c>
      <c r="AK23635" s="49">
        <v>547</v>
      </c>
    </row>
    <row r="23636" spans="1:37">
      <c r="A23636" s="37" t="s">
        <v>39</v>
      </c>
      <c r="B23636" s="38">
        <v>43170.958333333336</v>
      </c>
      <c r="C23636" s="39">
        <v>43170</v>
      </c>
      <c r="D23636" s="38">
        <v>43170.791666666664</v>
      </c>
      <c r="E23636" s="40" t="s">
        <v>239</v>
      </c>
      <c r="F23636" s="48">
        <v>80</v>
      </c>
      <c r="G23636" s="48">
        <v>84882</v>
      </c>
      <c r="H23636" s="48">
        <v>86433</v>
      </c>
      <c r="I23636" s="48">
        <v>1515</v>
      </c>
      <c r="T23636" s="48">
        <v>558</v>
      </c>
      <c r="V23636" s="48">
        <v>1229</v>
      </c>
      <c r="Z23636" s="48">
        <v>-2315</v>
      </c>
      <c r="AC23636" s="48">
        <v>146</v>
      </c>
      <c r="AF23636" s="48">
        <v>1498</v>
      </c>
      <c r="AJ23636" s="49">
        <v>36</v>
      </c>
      <c r="AK23636" s="49">
        <v>957</v>
      </c>
    </row>
    <row r="23637" spans="1:37">
      <c r="A23637" s="37" t="s">
        <v>39</v>
      </c>
      <c r="B23637" s="38">
        <v>43171</v>
      </c>
      <c r="C23637" s="39">
        <v>43170</v>
      </c>
      <c r="D23637" s="38">
        <v>43170.833333333336</v>
      </c>
      <c r="E23637" s="40" t="s">
        <v>239</v>
      </c>
      <c r="F23637" s="48">
        <v>80</v>
      </c>
      <c r="G23637" s="48">
        <v>90317</v>
      </c>
      <c r="H23637" s="48">
        <v>92252</v>
      </c>
      <c r="I23637" s="48">
        <v>1896</v>
      </c>
      <c r="T23637" s="48">
        <v>741</v>
      </c>
      <c r="V23637" s="48">
        <v>1250</v>
      </c>
      <c r="Z23637" s="48">
        <v>-2265</v>
      </c>
      <c r="AC23637" s="48">
        <v>158</v>
      </c>
      <c r="AF23637" s="48">
        <v>1598</v>
      </c>
      <c r="AJ23637" s="49">
        <v>39</v>
      </c>
      <c r="AK23637" s="49">
        <v>1155</v>
      </c>
    </row>
    <row r="23638" spans="1:37">
      <c r="A23638" s="37" t="s">
        <v>39</v>
      </c>
      <c r="B23638" s="38">
        <v>43171.041666666664</v>
      </c>
      <c r="C23638" s="39">
        <v>43170</v>
      </c>
      <c r="D23638" s="38">
        <v>43170.875</v>
      </c>
      <c r="E23638" s="40" t="s">
        <v>239</v>
      </c>
      <c r="F23638" s="48">
        <v>80</v>
      </c>
      <c r="G23638" s="48">
        <v>93493</v>
      </c>
      <c r="H23638" s="48">
        <v>95725</v>
      </c>
      <c r="I23638" s="48">
        <v>2191</v>
      </c>
      <c r="T23638" s="48">
        <v>885</v>
      </c>
      <c r="V23638" s="48">
        <v>1310</v>
      </c>
      <c r="Z23638" s="48">
        <v>-2310</v>
      </c>
      <c r="AC23638" s="48">
        <v>227</v>
      </c>
      <c r="AF23638" s="48">
        <v>1658</v>
      </c>
      <c r="AJ23638" s="49">
        <v>41</v>
      </c>
      <c r="AK23638" s="49">
        <v>1306</v>
      </c>
    </row>
    <row r="23639" spans="1:37">
      <c r="A23639" s="37" t="s">
        <v>39</v>
      </c>
      <c r="B23639" s="38">
        <v>43171.083333333336</v>
      </c>
      <c r="C23639" s="39">
        <v>43170</v>
      </c>
      <c r="D23639" s="38">
        <v>43170.916666666664</v>
      </c>
      <c r="E23639" s="40" t="s">
        <v>239</v>
      </c>
      <c r="F23639" s="48">
        <v>80</v>
      </c>
      <c r="G23639" s="48">
        <v>92119</v>
      </c>
      <c r="H23639" s="48">
        <v>94451</v>
      </c>
      <c r="I23639" s="48">
        <v>2289</v>
      </c>
      <c r="T23639" s="48">
        <v>818</v>
      </c>
      <c r="V23639" s="48">
        <v>1345</v>
      </c>
      <c r="Z23639" s="48">
        <v>-2582</v>
      </c>
      <c r="AC23639" s="48">
        <v>322</v>
      </c>
      <c r="AF23639" s="48">
        <v>1733</v>
      </c>
      <c r="AJ23639" s="49">
        <v>43</v>
      </c>
      <c r="AK23639" s="49">
        <v>1471</v>
      </c>
    </row>
    <row r="23640" spans="1:37">
      <c r="A23640" s="37" t="s">
        <v>39</v>
      </c>
      <c r="B23640" s="38">
        <v>43171.125</v>
      </c>
      <c r="C23640" s="39">
        <v>43170</v>
      </c>
      <c r="D23640" s="38">
        <v>43170.958333333336</v>
      </c>
      <c r="E23640" s="40" t="s">
        <v>239</v>
      </c>
      <c r="F23640" s="48">
        <v>80</v>
      </c>
      <c r="G23640" s="48">
        <v>88717</v>
      </c>
      <c r="H23640" s="48">
        <v>90881</v>
      </c>
      <c r="I23640" s="48">
        <v>2122</v>
      </c>
      <c r="T23640" s="48">
        <v>1115</v>
      </c>
      <c r="V23640" s="48">
        <v>1381</v>
      </c>
      <c r="Z23640" s="48">
        <v>-2032</v>
      </c>
      <c r="AC23640" s="48">
        <v>58</v>
      </c>
      <c r="AF23640" s="48">
        <v>1708</v>
      </c>
      <c r="AJ23640" s="49">
        <v>42</v>
      </c>
      <c r="AK23640" s="49">
        <v>1007</v>
      </c>
    </row>
    <row r="23641" spans="1:37">
      <c r="A23641" s="37" t="s">
        <v>39</v>
      </c>
      <c r="B23641" s="38">
        <v>43171.166666666664</v>
      </c>
      <c r="C23641" s="39">
        <v>43170</v>
      </c>
      <c r="D23641" s="38">
        <v>43171</v>
      </c>
      <c r="E23641" s="40" t="s">
        <v>239</v>
      </c>
      <c r="F23641" s="48">
        <v>80</v>
      </c>
      <c r="G23641" s="48">
        <v>85498</v>
      </c>
      <c r="H23641" s="48">
        <v>87683</v>
      </c>
      <c r="I23641" s="48">
        <v>2142</v>
      </c>
      <c r="T23641" s="48">
        <v>487</v>
      </c>
      <c r="V23641" s="48">
        <v>1108</v>
      </c>
      <c r="Z23641" s="48">
        <v>-2354</v>
      </c>
      <c r="AC23641" s="48">
        <v>61</v>
      </c>
      <c r="AF23641" s="48">
        <v>1672</v>
      </c>
      <c r="AJ23641" s="49">
        <v>43</v>
      </c>
      <c r="AK23641" s="49">
        <v>1655</v>
      </c>
    </row>
    <row r="23642" spans="1:37">
      <c r="A23642" s="37" t="s">
        <v>39</v>
      </c>
      <c r="B23642" s="38">
        <v>43171.208333333336</v>
      </c>
      <c r="C23642" s="39">
        <v>43171</v>
      </c>
      <c r="D23642" s="38">
        <v>43171.041666666664</v>
      </c>
      <c r="E23642" s="40" t="s">
        <v>239</v>
      </c>
      <c r="F23642" s="48">
        <v>83741</v>
      </c>
      <c r="G23642" s="48">
        <v>83468</v>
      </c>
      <c r="H23642" s="48">
        <v>85378</v>
      </c>
      <c r="I23642" s="48">
        <v>1866</v>
      </c>
      <c r="T23642" s="48">
        <v>349</v>
      </c>
      <c r="V23642" s="48">
        <v>1260</v>
      </c>
      <c r="Z23642" s="48">
        <v>-2494</v>
      </c>
      <c r="AC23642" s="48">
        <v>177</v>
      </c>
      <c r="AF23642" s="48">
        <v>1406</v>
      </c>
      <c r="AJ23642" s="49">
        <v>44</v>
      </c>
      <c r="AK23642" s="49">
        <v>1517</v>
      </c>
    </row>
    <row r="23643" spans="1:37">
      <c r="A23643" s="37" t="s">
        <v>39</v>
      </c>
      <c r="B23643" s="38">
        <v>43171.25</v>
      </c>
      <c r="C23643" s="39">
        <v>43171</v>
      </c>
      <c r="D23643" s="38">
        <v>43171.083333333336</v>
      </c>
      <c r="E23643" s="40" t="s">
        <v>239</v>
      </c>
      <c r="F23643" s="48">
        <v>81662</v>
      </c>
      <c r="G23643" s="48">
        <v>82739</v>
      </c>
      <c r="H23643" s="48">
        <v>84460</v>
      </c>
      <c r="I23643" s="48">
        <v>1677</v>
      </c>
      <c r="T23643" s="48">
        <v>802</v>
      </c>
      <c r="V23643" s="48">
        <v>1435</v>
      </c>
      <c r="Z23643" s="48">
        <v>-2296</v>
      </c>
      <c r="AC23643" s="48">
        <v>175</v>
      </c>
      <c r="AF23643" s="48">
        <v>1488</v>
      </c>
      <c r="AJ23643" s="49">
        <v>44</v>
      </c>
      <c r="AK23643" s="49">
        <v>875</v>
      </c>
    </row>
    <row r="23644" spans="1:37">
      <c r="A23644" s="37" t="s">
        <v>39</v>
      </c>
      <c r="B23644" s="38">
        <v>43171.291666666664</v>
      </c>
      <c r="C23644" s="39">
        <v>43171</v>
      </c>
      <c r="D23644" s="38">
        <v>43171.125</v>
      </c>
      <c r="E23644" s="40" t="s">
        <v>239</v>
      </c>
      <c r="F23644" s="48">
        <v>80760</v>
      </c>
      <c r="G23644" s="48">
        <v>82631</v>
      </c>
      <c r="H23644" s="48">
        <v>84433</v>
      </c>
      <c r="I23644" s="48">
        <v>1756</v>
      </c>
      <c r="T23644" s="48">
        <v>467</v>
      </c>
      <c r="V23644" s="48">
        <v>1480</v>
      </c>
      <c r="Z23644" s="48">
        <v>-2651</v>
      </c>
      <c r="AC23644" s="48">
        <v>132</v>
      </c>
      <c r="AF23644" s="48">
        <v>1506</v>
      </c>
      <c r="AJ23644" s="49">
        <v>46</v>
      </c>
      <c r="AK23644" s="49">
        <v>1289</v>
      </c>
    </row>
    <row r="23645" spans="1:37">
      <c r="A23645" s="37" t="s">
        <v>39</v>
      </c>
      <c r="B23645" s="38">
        <v>43171.333333333336</v>
      </c>
      <c r="C23645" s="39">
        <v>43171</v>
      </c>
      <c r="D23645" s="38">
        <v>43171.166666666664</v>
      </c>
      <c r="E23645" s="40" t="s">
        <v>239</v>
      </c>
      <c r="F23645" s="48">
        <v>80971</v>
      </c>
      <c r="G23645" s="48">
        <v>83556</v>
      </c>
      <c r="H23645" s="48">
        <v>85368</v>
      </c>
      <c r="I23645" s="48">
        <v>1767</v>
      </c>
      <c r="T23645" s="48">
        <v>516</v>
      </c>
      <c r="V23645" s="48">
        <v>1714</v>
      </c>
      <c r="Z23645" s="48">
        <v>-3105</v>
      </c>
      <c r="AC23645" s="48">
        <v>337</v>
      </c>
      <c r="AF23645" s="48">
        <v>1570</v>
      </c>
      <c r="AJ23645" s="49">
        <v>45</v>
      </c>
      <c r="AK23645" s="49">
        <v>1251</v>
      </c>
    </row>
    <row r="23646" spans="1:37">
      <c r="A23646" s="37" t="s">
        <v>39</v>
      </c>
      <c r="B23646" s="38">
        <v>43171.375</v>
      </c>
      <c r="C23646" s="39">
        <v>43171</v>
      </c>
      <c r="D23646" s="38">
        <v>43171.208333333336</v>
      </c>
      <c r="E23646" s="40" t="s">
        <v>239</v>
      </c>
      <c r="F23646" s="48">
        <v>81981</v>
      </c>
      <c r="G23646" s="48">
        <v>85445</v>
      </c>
      <c r="H23646" s="48">
        <v>87236</v>
      </c>
      <c r="I23646" s="48">
        <v>1747</v>
      </c>
      <c r="T23646" s="48">
        <v>1026</v>
      </c>
      <c r="V23646" s="48">
        <v>1880</v>
      </c>
      <c r="Z23646" s="48">
        <v>-2621</v>
      </c>
      <c r="AC23646" s="48">
        <v>93</v>
      </c>
      <c r="AF23646" s="48">
        <v>1674</v>
      </c>
      <c r="AJ23646" s="49">
        <v>44</v>
      </c>
      <c r="AK23646" s="49">
        <v>721</v>
      </c>
    </row>
    <row r="23647" spans="1:37">
      <c r="A23647" s="37" t="s">
        <v>39</v>
      </c>
      <c r="B23647" s="38">
        <v>43171.416666666664</v>
      </c>
      <c r="C23647" s="39">
        <v>43171</v>
      </c>
      <c r="D23647" s="38">
        <v>43171.25</v>
      </c>
      <c r="E23647" s="40" t="s">
        <v>239</v>
      </c>
      <c r="F23647" s="48">
        <v>84791</v>
      </c>
      <c r="G23647" s="48">
        <v>89641</v>
      </c>
      <c r="H23647" s="48">
        <v>91661</v>
      </c>
      <c r="I23647" s="48">
        <v>1975</v>
      </c>
      <c r="T23647" s="48">
        <v>853</v>
      </c>
      <c r="V23647" s="48">
        <v>1745</v>
      </c>
      <c r="Z23647" s="48">
        <v>-2709</v>
      </c>
      <c r="AC23647" s="48">
        <v>112</v>
      </c>
      <c r="AF23647" s="48">
        <v>1705</v>
      </c>
      <c r="AJ23647" s="49">
        <v>45</v>
      </c>
      <c r="AK23647" s="49">
        <v>1122</v>
      </c>
    </row>
    <row r="23648" spans="1:37">
      <c r="A23648" s="37" t="s">
        <v>39</v>
      </c>
      <c r="B23648" s="38">
        <v>43171.458333333336</v>
      </c>
      <c r="C23648" s="39">
        <v>43171</v>
      </c>
      <c r="D23648" s="38">
        <v>43171.291666666664</v>
      </c>
      <c r="E23648" s="40" t="s">
        <v>239</v>
      </c>
      <c r="F23648" s="48">
        <v>90798</v>
      </c>
      <c r="G23648" s="48">
        <v>98408</v>
      </c>
      <c r="H23648" s="48">
        <v>99707</v>
      </c>
      <c r="I23648" s="48">
        <v>1254</v>
      </c>
      <c r="T23648" s="48">
        <v>725</v>
      </c>
      <c r="V23648" s="48">
        <v>1759</v>
      </c>
      <c r="Z23648" s="48">
        <v>-2834</v>
      </c>
      <c r="AC23648" s="48">
        <v>85</v>
      </c>
      <c r="AF23648" s="48">
        <v>1715</v>
      </c>
      <c r="AJ23648" s="49">
        <v>45</v>
      </c>
      <c r="AK23648" s="49">
        <v>529</v>
      </c>
    </row>
    <row r="23649" spans="1:37">
      <c r="A23649" s="37" t="s">
        <v>39</v>
      </c>
      <c r="B23649" s="38">
        <v>43171.5</v>
      </c>
      <c r="C23649" s="39">
        <v>43171</v>
      </c>
      <c r="D23649" s="38">
        <v>43171.333333333336</v>
      </c>
      <c r="E23649" s="40" t="s">
        <v>239</v>
      </c>
      <c r="F23649" s="48">
        <v>99750</v>
      </c>
      <c r="G23649" s="48">
        <v>104553</v>
      </c>
      <c r="H23649" s="48">
        <v>105582</v>
      </c>
      <c r="I23649" s="48">
        <v>983</v>
      </c>
      <c r="T23649" s="48">
        <v>817</v>
      </c>
      <c r="V23649" s="48">
        <v>1818</v>
      </c>
      <c r="Z23649" s="48">
        <v>-2739</v>
      </c>
      <c r="AC23649" s="48">
        <v>-74</v>
      </c>
      <c r="AF23649" s="48">
        <v>1812</v>
      </c>
      <c r="AJ23649" s="49">
        <v>46</v>
      </c>
      <c r="AK23649" s="49">
        <v>166</v>
      </c>
    </row>
    <row r="23650" spans="1:37">
      <c r="A23650" s="37" t="s">
        <v>39</v>
      </c>
      <c r="B23650" s="38">
        <v>43171.541666666664</v>
      </c>
      <c r="C23650" s="39">
        <v>43171</v>
      </c>
      <c r="D23650" s="38">
        <v>43171.375</v>
      </c>
      <c r="E23650" s="40" t="s">
        <v>239</v>
      </c>
      <c r="F23650" s="48">
        <v>104026</v>
      </c>
      <c r="G23650" s="48">
        <v>104841</v>
      </c>
      <c r="H23650" s="48">
        <v>105602</v>
      </c>
      <c r="I23650" s="48">
        <v>715</v>
      </c>
      <c r="T23650" s="48">
        <v>311</v>
      </c>
      <c r="V23650" s="48">
        <v>1537</v>
      </c>
      <c r="Z23650" s="48">
        <v>-3017</v>
      </c>
      <c r="AC23650" s="48">
        <v>-46</v>
      </c>
      <c r="AF23650" s="48">
        <v>1837</v>
      </c>
      <c r="AJ23650" s="49">
        <v>46</v>
      </c>
      <c r="AK23650" s="49">
        <v>404</v>
      </c>
    </row>
    <row r="23651" spans="1:37">
      <c r="A23651" s="37" t="s">
        <v>39</v>
      </c>
      <c r="B23651" s="38">
        <v>43171.583333333336</v>
      </c>
      <c r="C23651" s="39">
        <v>43171</v>
      </c>
      <c r="D23651" s="38">
        <v>43171.416666666664</v>
      </c>
      <c r="E23651" s="40" t="s">
        <v>239</v>
      </c>
      <c r="F23651" s="48">
        <v>103688</v>
      </c>
      <c r="G23651" s="48">
        <v>103994</v>
      </c>
      <c r="H23651" s="48">
        <v>104656</v>
      </c>
      <c r="I23651" s="48">
        <v>616</v>
      </c>
      <c r="T23651" s="48">
        <v>1650</v>
      </c>
      <c r="V23651" s="48">
        <v>1669</v>
      </c>
      <c r="Z23651" s="48">
        <v>-2219</v>
      </c>
      <c r="AC23651" s="48">
        <v>150</v>
      </c>
      <c r="AF23651" s="48">
        <v>2050</v>
      </c>
      <c r="AJ23651" s="49">
        <v>46</v>
      </c>
      <c r="AK23651" s="49">
        <v>-1034</v>
      </c>
    </row>
    <row r="23652" spans="1:37">
      <c r="A23652" s="37" t="s">
        <v>39</v>
      </c>
      <c r="B23652" s="38">
        <v>43171.625</v>
      </c>
      <c r="C23652" s="39">
        <v>43171</v>
      </c>
      <c r="D23652" s="38">
        <v>43171.458333333336</v>
      </c>
      <c r="E23652" s="40" t="s">
        <v>239</v>
      </c>
      <c r="F23652" s="48">
        <v>101969</v>
      </c>
      <c r="G23652" s="48">
        <v>103094</v>
      </c>
      <c r="H23652" s="48">
        <v>103972</v>
      </c>
      <c r="I23652" s="48">
        <v>834</v>
      </c>
      <c r="T23652" s="48">
        <v>2705</v>
      </c>
      <c r="V23652" s="48">
        <v>1677</v>
      </c>
      <c r="Z23652" s="48">
        <v>-1069</v>
      </c>
      <c r="AC23652" s="48">
        <v>255</v>
      </c>
      <c r="AF23652" s="48">
        <v>1842</v>
      </c>
      <c r="AJ23652" s="49">
        <v>44</v>
      </c>
      <c r="AK23652" s="49">
        <v>-1871</v>
      </c>
    </row>
    <row r="23653" spans="1:37">
      <c r="A23653" s="37" t="s">
        <v>39</v>
      </c>
      <c r="B23653" s="38">
        <v>43171.666666666664</v>
      </c>
      <c r="C23653" s="39">
        <v>43171</v>
      </c>
      <c r="D23653" s="38">
        <v>43171.5</v>
      </c>
      <c r="E23653" s="40" t="s">
        <v>239</v>
      </c>
      <c r="F23653" s="48">
        <v>100448</v>
      </c>
      <c r="G23653" s="48">
        <v>101765</v>
      </c>
      <c r="H23653" s="48">
        <v>103156</v>
      </c>
      <c r="I23653" s="48">
        <v>1345</v>
      </c>
      <c r="T23653" s="48">
        <v>3367</v>
      </c>
      <c r="V23653" s="48">
        <v>1479</v>
      </c>
      <c r="Z23653" s="48">
        <v>-349</v>
      </c>
      <c r="AC23653" s="48">
        <v>516</v>
      </c>
      <c r="AF23653" s="48">
        <v>1721</v>
      </c>
      <c r="AJ23653" s="49">
        <v>46</v>
      </c>
      <c r="AK23653" s="49">
        <v>-2022</v>
      </c>
    </row>
    <row r="23654" spans="1:37">
      <c r="A23654" s="37" t="s">
        <v>39</v>
      </c>
      <c r="B23654" s="38">
        <v>43171.708333333336</v>
      </c>
      <c r="C23654" s="39">
        <v>43171</v>
      </c>
      <c r="D23654" s="38">
        <v>43171.541666666664</v>
      </c>
      <c r="E23654" s="40" t="s">
        <v>239</v>
      </c>
      <c r="F23654" s="48">
        <v>98528</v>
      </c>
      <c r="G23654" s="48">
        <v>100717</v>
      </c>
      <c r="H23654" s="48">
        <v>102327</v>
      </c>
      <c r="I23654" s="48">
        <v>1564</v>
      </c>
      <c r="T23654" s="48">
        <v>3650</v>
      </c>
      <c r="V23654" s="48">
        <v>1471</v>
      </c>
      <c r="Z23654" s="48">
        <v>-253</v>
      </c>
      <c r="AC23654" s="48">
        <v>547</v>
      </c>
      <c r="AF23654" s="48">
        <v>1885</v>
      </c>
      <c r="AJ23654" s="49">
        <v>46</v>
      </c>
      <c r="AK23654" s="49">
        <v>-2086</v>
      </c>
    </row>
    <row r="23655" spans="1:37">
      <c r="A23655" s="37" t="s">
        <v>39</v>
      </c>
      <c r="B23655" s="38">
        <v>43171.75</v>
      </c>
      <c r="C23655" s="39">
        <v>43171</v>
      </c>
      <c r="D23655" s="38">
        <v>43171.583333333336</v>
      </c>
      <c r="E23655" s="40" t="s">
        <v>239</v>
      </c>
      <c r="F23655" s="48">
        <v>96884</v>
      </c>
      <c r="G23655" s="48">
        <v>99647</v>
      </c>
      <c r="H23655" s="48">
        <v>100932</v>
      </c>
      <c r="I23655" s="48">
        <v>1240</v>
      </c>
      <c r="T23655" s="48">
        <v>3691</v>
      </c>
      <c r="V23655" s="48">
        <v>1498</v>
      </c>
      <c r="Z23655" s="48">
        <v>127</v>
      </c>
      <c r="AC23655" s="48">
        <v>361</v>
      </c>
      <c r="AF23655" s="48">
        <v>1705</v>
      </c>
      <c r="AJ23655" s="49">
        <v>45</v>
      </c>
      <c r="AK23655" s="49">
        <v>-2451</v>
      </c>
    </row>
    <row r="23656" spans="1:37">
      <c r="A23656" s="37" t="s">
        <v>39</v>
      </c>
      <c r="B23656" s="38">
        <v>43171.791666666664</v>
      </c>
      <c r="C23656" s="39">
        <v>43171</v>
      </c>
      <c r="D23656" s="38">
        <v>43171.625</v>
      </c>
      <c r="E23656" s="40" t="s">
        <v>239</v>
      </c>
      <c r="F23656" s="48">
        <v>95496</v>
      </c>
      <c r="G23656" s="48">
        <v>98294</v>
      </c>
      <c r="H23656" s="48">
        <v>100101</v>
      </c>
      <c r="I23656" s="48">
        <v>1762</v>
      </c>
      <c r="T23656" s="48">
        <v>2668</v>
      </c>
      <c r="V23656" s="48">
        <v>1359</v>
      </c>
      <c r="Z23656" s="48">
        <v>-603</v>
      </c>
      <c r="AC23656" s="48">
        <v>216</v>
      </c>
      <c r="AF23656" s="48">
        <v>1696</v>
      </c>
      <c r="AJ23656" s="49">
        <v>45</v>
      </c>
      <c r="AK23656" s="49">
        <v>-906</v>
      </c>
    </row>
    <row r="23657" spans="1:37">
      <c r="A23657" s="37" t="s">
        <v>39</v>
      </c>
      <c r="B23657" s="38">
        <v>43171.833333333336</v>
      </c>
      <c r="C23657" s="39">
        <v>43171</v>
      </c>
      <c r="D23657" s="38">
        <v>43171.666666666664</v>
      </c>
      <c r="E23657" s="40" t="s">
        <v>239</v>
      </c>
      <c r="F23657" s="48">
        <v>94003</v>
      </c>
      <c r="G23657" s="48">
        <v>97822</v>
      </c>
      <c r="H23657" s="48">
        <v>99304</v>
      </c>
      <c r="I23657" s="48">
        <v>1437</v>
      </c>
      <c r="T23657" s="48">
        <v>2023</v>
      </c>
      <c r="V23657" s="48">
        <v>1468</v>
      </c>
      <c r="Z23657" s="48">
        <v>-1489</v>
      </c>
      <c r="AC23657" s="48">
        <v>534</v>
      </c>
      <c r="AF23657" s="48">
        <v>1510</v>
      </c>
      <c r="AJ23657" s="49">
        <v>45</v>
      </c>
      <c r="AK23657" s="49">
        <v>-586</v>
      </c>
    </row>
    <row r="23658" spans="1:37">
      <c r="A23658" s="37" t="s">
        <v>39</v>
      </c>
      <c r="B23658" s="38">
        <v>43171.875</v>
      </c>
      <c r="C23658" s="39">
        <v>43171</v>
      </c>
      <c r="D23658" s="38">
        <v>43171.708333333336</v>
      </c>
      <c r="E23658" s="40" t="s">
        <v>239</v>
      </c>
      <c r="F23658" s="48">
        <v>92817</v>
      </c>
      <c r="G23658" s="48">
        <v>98661</v>
      </c>
      <c r="H23658" s="48">
        <v>100401</v>
      </c>
      <c r="I23658" s="48">
        <v>1696</v>
      </c>
      <c r="T23658" s="48">
        <v>2555</v>
      </c>
      <c r="V23658" s="48">
        <v>1565</v>
      </c>
      <c r="Z23658" s="48">
        <v>-1012</v>
      </c>
      <c r="AC23658" s="48">
        <v>305</v>
      </c>
      <c r="AF23658" s="48">
        <v>1697</v>
      </c>
      <c r="AJ23658" s="49">
        <v>44</v>
      </c>
      <c r="AK23658" s="49">
        <v>-859</v>
      </c>
    </row>
    <row r="23659" spans="1:37">
      <c r="A23659" s="37" t="s">
        <v>39</v>
      </c>
      <c r="B23659" s="38">
        <v>43171.916666666664</v>
      </c>
      <c r="C23659" s="39">
        <v>43171</v>
      </c>
      <c r="D23659" s="38">
        <v>43171.75</v>
      </c>
      <c r="E23659" s="40" t="s">
        <v>239</v>
      </c>
      <c r="F23659" s="48">
        <v>93011</v>
      </c>
      <c r="G23659" s="48">
        <v>100399</v>
      </c>
      <c r="H23659" s="48">
        <v>102189</v>
      </c>
      <c r="I23659" s="48">
        <v>1744</v>
      </c>
      <c r="T23659" s="48">
        <v>1677</v>
      </c>
      <c r="V23659" s="48">
        <v>1309</v>
      </c>
      <c r="Z23659" s="48">
        <v>-1969</v>
      </c>
      <c r="AC23659" s="48">
        <v>778</v>
      </c>
      <c r="AF23659" s="48">
        <v>1559</v>
      </c>
      <c r="AJ23659" s="49">
        <v>46</v>
      </c>
      <c r="AK23659" s="49">
        <v>67</v>
      </c>
    </row>
    <row r="23660" spans="1:37">
      <c r="A23660" s="37" t="s">
        <v>39</v>
      </c>
      <c r="B23660" s="38">
        <v>43171.958333333336</v>
      </c>
      <c r="C23660" s="39">
        <v>43171</v>
      </c>
      <c r="D23660" s="38">
        <v>43171.791666666664</v>
      </c>
      <c r="E23660" s="40" t="s">
        <v>239</v>
      </c>
      <c r="F23660" s="48">
        <v>94386</v>
      </c>
      <c r="G23660" s="48">
        <v>101877</v>
      </c>
      <c r="H23660" s="48">
        <v>103199</v>
      </c>
      <c r="I23660" s="48">
        <v>1277</v>
      </c>
      <c r="T23660" s="48">
        <v>1992</v>
      </c>
      <c r="V23660" s="48">
        <v>1392</v>
      </c>
      <c r="Z23660" s="48">
        <v>-1742</v>
      </c>
      <c r="AC23660" s="48">
        <v>672</v>
      </c>
      <c r="AF23660" s="48">
        <v>1670</v>
      </c>
      <c r="AJ23660" s="49">
        <v>45</v>
      </c>
      <c r="AK23660" s="49">
        <v>-715</v>
      </c>
    </row>
    <row r="23661" spans="1:37">
      <c r="A23661" s="37" t="s">
        <v>39</v>
      </c>
      <c r="B23661" s="38">
        <v>43172</v>
      </c>
      <c r="C23661" s="39">
        <v>43171</v>
      </c>
      <c r="D23661" s="38">
        <v>43171.833333333336</v>
      </c>
      <c r="E23661" s="40" t="s">
        <v>239</v>
      </c>
      <c r="F23661" s="48">
        <v>98133</v>
      </c>
      <c r="G23661" s="48">
        <v>104468</v>
      </c>
      <c r="H23661" s="48">
        <v>105828</v>
      </c>
      <c r="I23661" s="48">
        <v>1314</v>
      </c>
      <c r="T23661" s="48">
        <v>1811</v>
      </c>
      <c r="V23661" s="48">
        <v>1456</v>
      </c>
      <c r="Z23661" s="48">
        <v>-1880</v>
      </c>
      <c r="AC23661" s="48">
        <v>535</v>
      </c>
      <c r="AF23661" s="48">
        <v>1700</v>
      </c>
      <c r="AJ23661" s="49">
        <v>46</v>
      </c>
      <c r="AK23661" s="49">
        <v>-497</v>
      </c>
    </row>
    <row r="23662" spans="1:37">
      <c r="A23662" s="37" t="s">
        <v>39</v>
      </c>
      <c r="B23662" s="38">
        <v>43172.041666666664</v>
      </c>
      <c r="C23662" s="39">
        <v>43171</v>
      </c>
      <c r="D23662" s="38">
        <v>43171.875</v>
      </c>
      <c r="E23662" s="40" t="s">
        <v>239</v>
      </c>
      <c r="F23662" s="48">
        <v>100628</v>
      </c>
      <c r="G23662" s="48">
        <v>105252</v>
      </c>
      <c r="H23662" s="48">
        <v>106723</v>
      </c>
      <c r="I23662" s="48">
        <v>1427</v>
      </c>
      <c r="T23662" s="48">
        <v>1940</v>
      </c>
      <c r="V23662" s="48">
        <v>1333</v>
      </c>
      <c r="Z23662" s="48">
        <v>-1035</v>
      </c>
      <c r="AC23662" s="48">
        <v>-131</v>
      </c>
      <c r="AF23662" s="48">
        <v>1773</v>
      </c>
      <c r="AJ23662" s="49">
        <v>44</v>
      </c>
      <c r="AK23662" s="49">
        <v>-513</v>
      </c>
    </row>
    <row r="23663" spans="1:37">
      <c r="A23663" s="37" t="s">
        <v>39</v>
      </c>
      <c r="B23663" s="38">
        <v>43172.083333333336</v>
      </c>
      <c r="C23663" s="39">
        <v>43171</v>
      </c>
      <c r="D23663" s="38">
        <v>43171.916666666664</v>
      </c>
      <c r="E23663" s="40" t="s">
        <v>239</v>
      </c>
      <c r="F23663" s="48">
        <v>101323</v>
      </c>
      <c r="G23663" s="48">
        <v>102296</v>
      </c>
      <c r="H23663" s="48">
        <v>103560</v>
      </c>
      <c r="I23663" s="48">
        <v>1219</v>
      </c>
      <c r="T23663" s="48">
        <v>3045</v>
      </c>
      <c r="V23663" s="48">
        <v>1319</v>
      </c>
      <c r="Z23663" s="48">
        <v>-793</v>
      </c>
      <c r="AC23663" s="48">
        <v>788</v>
      </c>
      <c r="AF23663" s="48">
        <v>1731</v>
      </c>
      <c r="AJ23663" s="49">
        <v>45</v>
      </c>
      <c r="AK23663" s="49">
        <v>-1826</v>
      </c>
    </row>
    <row r="23664" spans="1:37">
      <c r="A23664" s="37" t="s">
        <v>39</v>
      </c>
      <c r="B23664" s="38">
        <v>43172.125</v>
      </c>
      <c r="C23664" s="39">
        <v>43171</v>
      </c>
      <c r="D23664" s="38">
        <v>43171.958333333336</v>
      </c>
      <c r="E23664" s="40" t="s">
        <v>239</v>
      </c>
      <c r="F23664" s="48">
        <v>98630</v>
      </c>
      <c r="G23664" s="48">
        <v>97201</v>
      </c>
      <c r="H23664" s="48">
        <v>99008</v>
      </c>
      <c r="I23664" s="48">
        <v>1763</v>
      </c>
      <c r="T23664" s="48">
        <v>2871</v>
      </c>
      <c r="V23664" s="48">
        <v>1169</v>
      </c>
      <c r="Z23664" s="48">
        <v>-819</v>
      </c>
      <c r="AC23664" s="48">
        <v>944</v>
      </c>
      <c r="AF23664" s="48">
        <v>1577</v>
      </c>
      <c r="AJ23664" s="49">
        <v>44</v>
      </c>
      <c r="AK23664" s="49">
        <v>-1108</v>
      </c>
    </row>
    <row r="23665" spans="1:37">
      <c r="A23665" s="37" t="s">
        <v>39</v>
      </c>
      <c r="B23665" s="38">
        <v>43172.166666666664</v>
      </c>
      <c r="C23665" s="39">
        <v>43171</v>
      </c>
      <c r="D23665" s="38">
        <v>43172</v>
      </c>
      <c r="E23665" s="40" t="s">
        <v>239</v>
      </c>
      <c r="F23665" s="48">
        <v>93667</v>
      </c>
      <c r="G23665" s="48">
        <v>93593</v>
      </c>
      <c r="H23665" s="48">
        <v>95986</v>
      </c>
      <c r="I23665" s="48">
        <v>2348</v>
      </c>
      <c r="T23665" s="48">
        <v>2849</v>
      </c>
      <c r="V23665" s="48">
        <v>1427</v>
      </c>
      <c r="Z23665" s="48">
        <v>-411</v>
      </c>
      <c r="AC23665" s="48">
        <v>246</v>
      </c>
      <c r="AF23665" s="48">
        <v>1587</v>
      </c>
      <c r="AJ23665" s="49">
        <v>45</v>
      </c>
      <c r="AK23665" s="49">
        <v>-501</v>
      </c>
    </row>
    <row r="23666" spans="1:37">
      <c r="A23666" s="37" t="s">
        <v>39</v>
      </c>
      <c r="B23666" s="38">
        <v>43172.208333333336</v>
      </c>
      <c r="C23666" s="39">
        <v>43172</v>
      </c>
      <c r="D23666" s="38">
        <v>43172.041666666664</v>
      </c>
      <c r="E23666" s="40" t="s">
        <v>239</v>
      </c>
      <c r="F23666" s="48">
        <v>87584</v>
      </c>
      <c r="G23666" s="48">
        <v>91075</v>
      </c>
      <c r="H23666" s="48">
        <v>92941</v>
      </c>
      <c r="I23666" s="48">
        <v>1821</v>
      </c>
      <c r="T23666" s="48">
        <v>2555</v>
      </c>
      <c r="V23666" s="48">
        <v>1330</v>
      </c>
      <c r="Z23666" s="48">
        <v>-547</v>
      </c>
      <c r="AC23666" s="48">
        <v>290</v>
      </c>
      <c r="AF23666" s="48">
        <v>1482</v>
      </c>
      <c r="AJ23666" s="49">
        <v>45</v>
      </c>
      <c r="AK23666" s="49">
        <v>-734</v>
      </c>
    </row>
    <row r="23667" spans="1:37">
      <c r="A23667" s="37" t="s">
        <v>39</v>
      </c>
      <c r="B23667" s="38">
        <v>43172.25</v>
      </c>
      <c r="C23667" s="39">
        <v>43172</v>
      </c>
      <c r="D23667" s="38">
        <v>43172.083333333336</v>
      </c>
      <c r="E23667" s="40" t="s">
        <v>239</v>
      </c>
      <c r="F23667" s="48">
        <v>85825</v>
      </c>
      <c r="G23667" s="48">
        <v>89360</v>
      </c>
      <c r="H23667" s="48">
        <v>91252</v>
      </c>
      <c r="I23667" s="48">
        <v>1847</v>
      </c>
      <c r="T23667" s="48">
        <v>1604</v>
      </c>
      <c r="V23667" s="48">
        <v>1008</v>
      </c>
      <c r="Z23667" s="48">
        <v>-951</v>
      </c>
      <c r="AC23667" s="48">
        <v>174</v>
      </c>
      <c r="AF23667" s="48">
        <v>1373</v>
      </c>
      <c r="AJ23667" s="49">
        <v>45</v>
      </c>
      <c r="AK23667" s="49">
        <v>243</v>
      </c>
    </row>
    <row r="23668" spans="1:37">
      <c r="A23668" s="37" t="s">
        <v>39</v>
      </c>
      <c r="B23668" s="38">
        <v>43172.291666666664</v>
      </c>
      <c r="C23668" s="39">
        <v>43172</v>
      </c>
      <c r="D23668" s="38">
        <v>43172.125</v>
      </c>
      <c r="E23668" s="40" t="s">
        <v>239</v>
      </c>
      <c r="F23668" s="48">
        <v>85470</v>
      </c>
      <c r="G23668" s="48">
        <v>88696</v>
      </c>
      <c r="H23668" s="48">
        <v>91019</v>
      </c>
      <c r="I23668" s="48">
        <v>2277</v>
      </c>
      <c r="T23668" s="48">
        <v>235</v>
      </c>
      <c r="V23668" s="48">
        <v>1297</v>
      </c>
      <c r="Z23668" s="48">
        <v>-2456</v>
      </c>
      <c r="AC23668" s="48">
        <v>122</v>
      </c>
      <c r="AF23668" s="48">
        <v>1272</v>
      </c>
      <c r="AJ23668" s="49">
        <v>46</v>
      </c>
      <c r="AK23668" s="49">
        <v>2042</v>
      </c>
    </row>
    <row r="23669" spans="1:37">
      <c r="A23669" s="37" t="s">
        <v>39</v>
      </c>
      <c r="B23669" s="38">
        <v>43172.333333333336</v>
      </c>
      <c r="C23669" s="39">
        <v>43172</v>
      </c>
      <c r="D23669" s="38">
        <v>43172.166666666664</v>
      </c>
      <c r="E23669" s="40" t="s">
        <v>239</v>
      </c>
      <c r="F23669" s="48">
        <v>85874</v>
      </c>
      <c r="G23669" s="48">
        <v>89066</v>
      </c>
      <c r="H23669" s="48">
        <v>91411</v>
      </c>
      <c r="I23669" s="48">
        <v>2299</v>
      </c>
      <c r="T23669" s="48">
        <v>877</v>
      </c>
      <c r="V23669" s="48">
        <v>1739</v>
      </c>
      <c r="Z23669" s="48">
        <v>-2182</v>
      </c>
      <c r="AC23669" s="48">
        <v>-114</v>
      </c>
      <c r="AF23669" s="48">
        <v>1434</v>
      </c>
      <c r="AJ23669" s="49">
        <v>46</v>
      </c>
      <c r="AK23669" s="49">
        <v>1422</v>
      </c>
    </row>
    <row r="23670" spans="1:37">
      <c r="A23670" s="37" t="s">
        <v>39</v>
      </c>
      <c r="B23670" s="38">
        <v>43172.375</v>
      </c>
      <c r="C23670" s="39">
        <v>43172</v>
      </c>
      <c r="D23670" s="38">
        <v>43172.208333333336</v>
      </c>
      <c r="E23670" s="40" t="s">
        <v>239</v>
      </c>
      <c r="F23670" s="48">
        <v>88043</v>
      </c>
      <c r="G23670" s="48">
        <v>89909</v>
      </c>
      <c r="H23670" s="48">
        <v>92171</v>
      </c>
      <c r="I23670" s="48">
        <v>2216</v>
      </c>
      <c r="T23670" s="48">
        <v>1034</v>
      </c>
      <c r="V23670" s="48">
        <v>1644</v>
      </c>
      <c r="Z23670" s="48">
        <v>-2192</v>
      </c>
      <c r="AC23670" s="48">
        <v>69</v>
      </c>
      <c r="AF23670" s="48">
        <v>1513</v>
      </c>
      <c r="AJ23670" s="49">
        <v>46</v>
      </c>
      <c r="AK23670" s="49">
        <v>1182</v>
      </c>
    </row>
    <row r="23671" spans="1:37">
      <c r="A23671" s="37" t="s">
        <v>39</v>
      </c>
      <c r="B23671" s="38">
        <v>43172.416666666664</v>
      </c>
      <c r="C23671" s="39">
        <v>43172</v>
      </c>
      <c r="D23671" s="38">
        <v>43172.25</v>
      </c>
      <c r="E23671" s="40" t="s">
        <v>239</v>
      </c>
      <c r="F23671" s="48">
        <v>93561</v>
      </c>
      <c r="G23671" s="48">
        <v>93894</v>
      </c>
      <c r="H23671" s="48">
        <v>95763</v>
      </c>
      <c r="I23671" s="48">
        <v>1821</v>
      </c>
      <c r="T23671" s="48">
        <v>67</v>
      </c>
      <c r="V23671" s="48">
        <v>1352</v>
      </c>
      <c r="Z23671" s="48">
        <v>-2812</v>
      </c>
      <c r="AC23671" s="48">
        <v>112</v>
      </c>
      <c r="AF23671" s="48">
        <v>1415</v>
      </c>
      <c r="AJ23671" s="49">
        <v>48</v>
      </c>
      <c r="AK23671" s="49">
        <v>1754</v>
      </c>
    </row>
    <row r="23672" spans="1:37">
      <c r="A23672" s="37" t="s">
        <v>39</v>
      </c>
      <c r="B23672" s="38">
        <v>43172.458333333336</v>
      </c>
      <c r="C23672" s="39">
        <v>43172</v>
      </c>
      <c r="D23672" s="38">
        <v>43172.291666666664</v>
      </c>
      <c r="E23672" s="40" t="s">
        <v>239</v>
      </c>
      <c r="F23672" s="48">
        <v>102035</v>
      </c>
      <c r="G23672" s="48">
        <v>102480</v>
      </c>
      <c r="H23672" s="48">
        <v>104009</v>
      </c>
      <c r="I23672" s="48">
        <v>1480</v>
      </c>
      <c r="T23672" s="48">
        <v>-64</v>
      </c>
      <c r="V23672" s="48">
        <v>1232</v>
      </c>
      <c r="Z23672" s="48">
        <v>-2750</v>
      </c>
      <c r="AC23672" s="48">
        <v>151</v>
      </c>
      <c r="AF23672" s="48">
        <v>1303</v>
      </c>
      <c r="AJ23672" s="49">
        <v>49</v>
      </c>
      <c r="AK23672" s="49">
        <v>1544</v>
      </c>
    </row>
    <row r="23673" spans="1:37">
      <c r="A23673" s="37" t="s">
        <v>39</v>
      </c>
      <c r="B23673" s="38">
        <v>43172.5</v>
      </c>
      <c r="C23673" s="39">
        <v>43172</v>
      </c>
      <c r="D23673" s="38">
        <v>43172.333333333336</v>
      </c>
      <c r="E23673" s="40" t="s">
        <v>239</v>
      </c>
      <c r="F23673" s="48">
        <v>105976</v>
      </c>
      <c r="G23673" s="48">
        <v>108130</v>
      </c>
      <c r="H23673" s="48">
        <v>108889</v>
      </c>
      <c r="I23673" s="48">
        <v>710</v>
      </c>
      <c r="T23673" s="48">
        <v>68</v>
      </c>
      <c r="V23673" s="48">
        <v>1037</v>
      </c>
      <c r="Z23673" s="48">
        <v>-2398</v>
      </c>
      <c r="AC23673" s="48">
        <v>141</v>
      </c>
      <c r="AF23673" s="48">
        <v>1288</v>
      </c>
      <c r="AJ23673" s="49">
        <v>49</v>
      </c>
      <c r="AK23673" s="49">
        <v>642</v>
      </c>
    </row>
    <row r="23674" spans="1:37">
      <c r="A23674" s="37" t="s">
        <v>39</v>
      </c>
      <c r="B23674" s="38">
        <v>43172.541666666664</v>
      </c>
      <c r="C23674" s="39">
        <v>43172</v>
      </c>
      <c r="D23674" s="38">
        <v>43172.375</v>
      </c>
      <c r="E23674" s="40" t="s">
        <v>239</v>
      </c>
      <c r="F23674" s="48">
        <v>105221</v>
      </c>
      <c r="G23674" s="48">
        <v>107854</v>
      </c>
      <c r="H23674" s="48">
        <v>109799</v>
      </c>
      <c r="I23674" s="48">
        <v>1898</v>
      </c>
      <c r="T23674" s="48">
        <v>582</v>
      </c>
      <c r="V23674" s="48">
        <v>645</v>
      </c>
      <c r="Z23674" s="48">
        <v>-1641</v>
      </c>
      <c r="AC23674" s="48">
        <v>308</v>
      </c>
      <c r="AF23674" s="48">
        <v>1270</v>
      </c>
      <c r="AJ23674" s="49">
        <v>47</v>
      </c>
      <c r="AK23674" s="49">
        <v>1316</v>
      </c>
    </row>
    <row r="23675" spans="1:37">
      <c r="A23675" s="37" t="s">
        <v>39</v>
      </c>
      <c r="B23675" s="38">
        <v>43172.583333333336</v>
      </c>
      <c r="C23675" s="39">
        <v>43172</v>
      </c>
      <c r="D23675" s="38">
        <v>43172.416666666664</v>
      </c>
      <c r="E23675" s="40" t="s">
        <v>239</v>
      </c>
      <c r="F23675" s="48">
        <v>103233</v>
      </c>
      <c r="G23675" s="48">
        <v>105586</v>
      </c>
      <c r="H23675" s="48">
        <v>107368</v>
      </c>
      <c r="I23675" s="48">
        <v>1736</v>
      </c>
      <c r="T23675" s="48">
        <v>1296</v>
      </c>
      <c r="V23675" s="48">
        <v>528</v>
      </c>
      <c r="Z23675" s="48">
        <v>-1059</v>
      </c>
      <c r="AC23675" s="48">
        <v>1019</v>
      </c>
      <c r="AF23675" s="48">
        <v>808</v>
      </c>
      <c r="AJ23675" s="49">
        <v>46</v>
      </c>
      <c r="AK23675" s="49">
        <v>440</v>
      </c>
    </row>
    <row r="23676" spans="1:37">
      <c r="A23676" s="37" t="s">
        <v>39</v>
      </c>
      <c r="B23676" s="38">
        <v>43172.625</v>
      </c>
      <c r="C23676" s="39">
        <v>43172</v>
      </c>
      <c r="D23676" s="38">
        <v>43172.458333333336</v>
      </c>
      <c r="E23676" s="40" t="s">
        <v>239</v>
      </c>
      <c r="F23676" s="48">
        <v>101583</v>
      </c>
      <c r="G23676" s="48">
        <v>103292</v>
      </c>
      <c r="H23676" s="48">
        <v>105400</v>
      </c>
      <c r="I23676" s="48">
        <v>2062</v>
      </c>
      <c r="T23676" s="48">
        <v>3031</v>
      </c>
      <c r="V23676" s="48">
        <v>650</v>
      </c>
      <c r="Z23676" s="48">
        <v>190</v>
      </c>
      <c r="AC23676" s="48">
        <v>1466</v>
      </c>
      <c r="AF23676" s="48">
        <v>725</v>
      </c>
      <c r="AJ23676" s="49">
        <v>46</v>
      </c>
      <c r="AK23676" s="49">
        <v>-969</v>
      </c>
    </row>
    <row r="23677" spans="1:37">
      <c r="A23677" s="37" t="s">
        <v>39</v>
      </c>
      <c r="B23677" s="38">
        <v>43172.666666666664</v>
      </c>
      <c r="C23677" s="39">
        <v>43172</v>
      </c>
      <c r="D23677" s="38">
        <v>43172.5</v>
      </c>
      <c r="E23677" s="40" t="s">
        <v>239</v>
      </c>
      <c r="F23677" s="48">
        <v>99629</v>
      </c>
      <c r="G23677" s="48">
        <v>101393</v>
      </c>
      <c r="H23677" s="48">
        <v>103899</v>
      </c>
      <c r="I23677" s="48">
        <v>2462</v>
      </c>
      <c r="T23677" s="48">
        <v>772</v>
      </c>
      <c r="V23677" s="48">
        <v>501</v>
      </c>
      <c r="Z23677" s="48">
        <v>-535</v>
      </c>
      <c r="AC23677" s="48">
        <v>705</v>
      </c>
      <c r="AF23677" s="48">
        <v>101</v>
      </c>
      <c r="AJ23677" s="49">
        <v>44</v>
      </c>
      <c r="AK23677" s="49">
        <v>1690</v>
      </c>
    </row>
    <row r="23678" spans="1:37">
      <c r="A23678" s="37" t="s">
        <v>39</v>
      </c>
      <c r="B23678" s="38">
        <v>43172.708333333336</v>
      </c>
      <c r="C23678" s="39">
        <v>43172</v>
      </c>
      <c r="D23678" s="38">
        <v>43172.541666666664</v>
      </c>
      <c r="E23678" s="40" t="s">
        <v>239</v>
      </c>
      <c r="F23678" s="48">
        <v>97806</v>
      </c>
      <c r="G23678" s="48">
        <v>99655</v>
      </c>
      <c r="H23678" s="48">
        <v>102414</v>
      </c>
      <c r="I23678" s="48">
        <v>2712</v>
      </c>
      <c r="T23678" s="48">
        <v>1643</v>
      </c>
      <c r="V23678" s="48">
        <v>804</v>
      </c>
      <c r="Z23678" s="48">
        <v>-583</v>
      </c>
      <c r="AC23678" s="48">
        <v>397</v>
      </c>
      <c r="AF23678" s="48">
        <v>1025</v>
      </c>
      <c r="AJ23678" s="49">
        <v>47</v>
      </c>
      <c r="AK23678" s="49">
        <v>1069</v>
      </c>
    </row>
    <row r="23679" spans="1:37">
      <c r="A23679" s="37" t="s">
        <v>39</v>
      </c>
      <c r="B23679" s="38">
        <v>43172.75</v>
      </c>
      <c r="C23679" s="39">
        <v>43172</v>
      </c>
      <c r="D23679" s="38">
        <v>43172.583333333336</v>
      </c>
      <c r="E23679" s="40" t="s">
        <v>239</v>
      </c>
      <c r="F23679" s="48">
        <v>96499</v>
      </c>
      <c r="G23679" s="48">
        <v>98492</v>
      </c>
      <c r="H23679" s="48">
        <v>101133</v>
      </c>
      <c r="I23679" s="48">
        <v>2592</v>
      </c>
      <c r="T23679" s="48">
        <v>1038</v>
      </c>
      <c r="V23679" s="48">
        <v>893</v>
      </c>
      <c r="Z23679" s="48">
        <v>-1165</v>
      </c>
      <c r="AC23679" s="48">
        <v>199</v>
      </c>
      <c r="AF23679" s="48">
        <v>1111</v>
      </c>
      <c r="AJ23679" s="49">
        <v>49</v>
      </c>
      <c r="AK23679" s="49">
        <v>1554</v>
      </c>
    </row>
    <row r="23680" spans="1:37">
      <c r="A23680" s="37" t="s">
        <v>39</v>
      </c>
      <c r="B23680" s="38">
        <v>43172.791666666664</v>
      </c>
      <c r="C23680" s="39">
        <v>43172</v>
      </c>
      <c r="D23680" s="38">
        <v>43172.625</v>
      </c>
      <c r="E23680" s="40" t="s">
        <v>239</v>
      </c>
      <c r="F23680" s="48">
        <v>95120</v>
      </c>
      <c r="G23680" s="48">
        <v>98400</v>
      </c>
      <c r="H23680" s="48">
        <v>101164</v>
      </c>
      <c r="I23680" s="48">
        <v>2717</v>
      </c>
      <c r="T23680" s="48">
        <v>-352</v>
      </c>
      <c r="V23680" s="48">
        <v>1117</v>
      </c>
      <c r="Z23680" s="48">
        <v>-2573</v>
      </c>
      <c r="AC23680" s="48">
        <v>37</v>
      </c>
      <c r="AF23680" s="48">
        <v>1067</v>
      </c>
      <c r="AJ23680" s="49">
        <v>47</v>
      </c>
      <c r="AK23680" s="49">
        <v>3069</v>
      </c>
    </row>
    <row r="23681" spans="1:37">
      <c r="A23681" s="37" t="s">
        <v>39</v>
      </c>
      <c r="B23681" s="38">
        <v>43172.833333333336</v>
      </c>
      <c r="C23681" s="39">
        <v>43172</v>
      </c>
      <c r="D23681" s="38">
        <v>43172.666666666664</v>
      </c>
      <c r="E23681" s="40" t="s">
        <v>239</v>
      </c>
      <c r="F23681" s="48">
        <v>94160</v>
      </c>
      <c r="G23681" s="48">
        <v>97622</v>
      </c>
      <c r="H23681" s="48">
        <v>100272</v>
      </c>
      <c r="I23681" s="48">
        <v>2604</v>
      </c>
      <c r="T23681" s="48">
        <v>-319</v>
      </c>
      <c r="V23681" s="48">
        <v>1313</v>
      </c>
      <c r="Z23681" s="48">
        <v>-2949</v>
      </c>
      <c r="AC23681" s="48">
        <v>-13</v>
      </c>
      <c r="AF23681" s="48">
        <v>1330</v>
      </c>
      <c r="AJ23681" s="49">
        <v>46</v>
      </c>
      <c r="AK23681" s="49">
        <v>2923</v>
      </c>
    </row>
    <row r="23682" spans="1:37">
      <c r="A23682" s="37" t="s">
        <v>39</v>
      </c>
      <c r="B23682" s="38">
        <v>43172.875</v>
      </c>
      <c r="C23682" s="39">
        <v>43172</v>
      </c>
      <c r="D23682" s="38">
        <v>43172.708333333336</v>
      </c>
      <c r="E23682" s="40" t="s">
        <v>239</v>
      </c>
      <c r="F23682" s="48">
        <v>94409</v>
      </c>
      <c r="G23682" s="48">
        <v>97607</v>
      </c>
      <c r="H23682" s="48">
        <v>100327</v>
      </c>
      <c r="I23682" s="48">
        <v>2674</v>
      </c>
      <c r="T23682" s="48">
        <v>2</v>
      </c>
      <c r="V23682" s="48">
        <v>1624</v>
      </c>
      <c r="Z23682" s="48">
        <v>-3110</v>
      </c>
      <c r="AC23682" s="48">
        <v>-56</v>
      </c>
      <c r="AF23682" s="48">
        <v>1544</v>
      </c>
      <c r="AJ23682" s="49">
        <v>46</v>
      </c>
      <c r="AK23682" s="49">
        <v>2672</v>
      </c>
    </row>
    <row r="23683" spans="1:37">
      <c r="A23683" s="37" t="s">
        <v>39</v>
      </c>
      <c r="B23683" s="38">
        <v>43172.916666666664</v>
      </c>
      <c r="C23683" s="39">
        <v>43172</v>
      </c>
      <c r="D23683" s="38">
        <v>43172.75</v>
      </c>
      <c r="E23683" s="40" t="s">
        <v>239</v>
      </c>
      <c r="F23683" s="48">
        <v>95860</v>
      </c>
      <c r="G23683" s="48">
        <v>97880</v>
      </c>
      <c r="H23683" s="48">
        <v>100079</v>
      </c>
      <c r="I23683" s="48">
        <v>2152</v>
      </c>
      <c r="T23683" s="48">
        <v>47</v>
      </c>
      <c r="V23683" s="48">
        <v>1764</v>
      </c>
      <c r="Z23683" s="48">
        <v>-3206</v>
      </c>
      <c r="AC23683" s="48">
        <v>-111</v>
      </c>
      <c r="AF23683" s="48">
        <v>1600</v>
      </c>
      <c r="AJ23683" s="49">
        <v>47</v>
      </c>
      <c r="AK23683" s="49">
        <v>2105</v>
      </c>
    </row>
    <row r="23684" spans="1:37">
      <c r="A23684" s="37" t="s">
        <v>39</v>
      </c>
      <c r="B23684" s="38">
        <v>43172.958333333336</v>
      </c>
      <c r="C23684" s="39">
        <v>43172</v>
      </c>
      <c r="D23684" s="38">
        <v>43172.791666666664</v>
      </c>
      <c r="E23684" s="40" t="s">
        <v>239</v>
      </c>
      <c r="F23684" s="48">
        <v>100432</v>
      </c>
      <c r="G23684" s="48">
        <v>99479</v>
      </c>
      <c r="H23684" s="48">
        <v>101566</v>
      </c>
      <c r="I23684" s="48">
        <v>2040</v>
      </c>
      <c r="T23684" s="48">
        <v>438</v>
      </c>
      <c r="V23684" s="48">
        <v>1739</v>
      </c>
      <c r="Z23684" s="48">
        <v>-2934</v>
      </c>
      <c r="AC23684" s="48">
        <v>-68</v>
      </c>
      <c r="AF23684" s="48">
        <v>1701</v>
      </c>
      <c r="AJ23684" s="49">
        <v>47</v>
      </c>
      <c r="AK23684" s="49">
        <v>1602</v>
      </c>
    </row>
    <row r="23685" spans="1:37">
      <c r="A23685" s="37" t="s">
        <v>39</v>
      </c>
      <c r="B23685" s="38">
        <v>43173</v>
      </c>
      <c r="C23685" s="39">
        <v>43172</v>
      </c>
      <c r="D23685" s="38">
        <v>43172.833333333336</v>
      </c>
      <c r="E23685" s="40" t="s">
        <v>239</v>
      </c>
      <c r="F23685" s="48">
        <v>103138</v>
      </c>
      <c r="G23685" s="48">
        <v>103381</v>
      </c>
      <c r="H23685" s="48">
        <v>105362</v>
      </c>
      <c r="I23685" s="48">
        <v>1935</v>
      </c>
      <c r="T23685" s="48">
        <v>382</v>
      </c>
      <c r="V23685" s="48">
        <v>1797</v>
      </c>
      <c r="Z23685" s="48">
        <v>-3122</v>
      </c>
      <c r="AC23685" s="48">
        <v>90</v>
      </c>
      <c r="AF23685" s="48">
        <v>1617</v>
      </c>
      <c r="AJ23685" s="49">
        <v>46</v>
      </c>
      <c r="AK23685" s="49">
        <v>1553</v>
      </c>
    </row>
    <row r="23686" spans="1:37">
      <c r="A23686" s="37" t="s">
        <v>39</v>
      </c>
      <c r="B23686" s="38">
        <v>43173.041666666664</v>
      </c>
      <c r="C23686" s="39">
        <v>43172</v>
      </c>
      <c r="D23686" s="38">
        <v>43172.875</v>
      </c>
      <c r="E23686" s="40" t="s">
        <v>239</v>
      </c>
      <c r="F23686" s="48">
        <v>103574</v>
      </c>
      <c r="G23686" s="48">
        <v>105619</v>
      </c>
      <c r="H23686" s="48">
        <v>107188</v>
      </c>
      <c r="I23686" s="48">
        <v>1523</v>
      </c>
      <c r="T23686" s="48">
        <v>1556</v>
      </c>
      <c r="V23686" s="48">
        <v>1851</v>
      </c>
      <c r="Z23686" s="48">
        <v>-2455</v>
      </c>
      <c r="AC23686" s="48">
        <v>413</v>
      </c>
      <c r="AF23686" s="48">
        <v>1747</v>
      </c>
      <c r="AJ23686" s="49">
        <v>46</v>
      </c>
      <c r="AK23686" s="49">
        <v>-33</v>
      </c>
    </row>
    <row r="23687" spans="1:37">
      <c r="A23687" s="37" t="s">
        <v>39</v>
      </c>
      <c r="B23687" s="38">
        <v>43173.083333333336</v>
      </c>
      <c r="C23687" s="39">
        <v>43172</v>
      </c>
      <c r="D23687" s="38">
        <v>43172.916666666664</v>
      </c>
      <c r="E23687" s="40" t="s">
        <v>239</v>
      </c>
      <c r="F23687" s="48">
        <v>101156</v>
      </c>
      <c r="G23687" s="48">
        <v>103073</v>
      </c>
      <c r="H23687" s="48">
        <v>104457</v>
      </c>
      <c r="I23687" s="48">
        <v>1338</v>
      </c>
      <c r="T23687" s="48">
        <v>1624</v>
      </c>
      <c r="V23687" s="48">
        <v>1685</v>
      </c>
      <c r="Z23687" s="48">
        <v>-2034</v>
      </c>
      <c r="AC23687" s="48">
        <v>156</v>
      </c>
      <c r="AF23687" s="48">
        <v>1817</v>
      </c>
      <c r="AJ23687" s="49">
        <v>46</v>
      </c>
      <c r="AK23687" s="49">
        <v>-286</v>
      </c>
    </row>
    <row r="23688" spans="1:37">
      <c r="A23688" s="37" t="s">
        <v>39</v>
      </c>
      <c r="B23688" s="38">
        <v>43173.125</v>
      </c>
      <c r="C23688" s="39">
        <v>43172</v>
      </c>
      <c r="D23688" s="38">
        <v>43172.958333333336</v>
      </c>
      <c r="E23688" s="40" t="s">
        <v>239</v>
      </c>
      <c r="F23688" s="48">
        <v>96254</v>
      </c>
      <c r="G23688" s="48">
        <v>98498</v>
      </c>
      <c r="H23688" s="48">
        <v>100010</v>
      </c>
      <c r="I23688" s="48">
        <v>1465</v>
      </c>
      <c r="T23688" s="48">
        <v>1396</v>
      </c>
      <c r="V23688" s="48">
        <v>1311</v>
      </c>
      <c r="Z23688" s="48">
        <v>-1865</v>
      </c>
      <c r="AC23688" s="48">
        <v>389</v>
      </c>
      <c r="AF23688" s="48">
        <v>1561</v>
      </c>
      <c r="AJ23688" s="49">
        <v>47</v>
      </c>
      <c r="AK23688" s="49">
        <v>69</v>
      </c>
    </row>
    <row r="23689" spans="1:37">
      <c r="A23689" s="37" t="s">
        <v>39</v>
      </c>
      <c r="B23689" s="38">
        <v>43173.166666666664</v>
      </c>
      <c r="C23689" s="39">
        <v>43172</v>
      </c>
      <c r="D23689" s="38">
        <v>43173</v>
      </c>
      <c r="E23689" s="40" t="s">
        <v>239</v>
      </c>
      <c r="F23689" s="48">
        <v>91657</v>
      </c>
      <c r="G23689" s="48">
        <v>95067</v>
      </c>
      <c r="H23689" s="48">
        <v>96423</v>
      </c>
      <c r="I23689" s="48">
        <v>1310</v>
      </c>
      <c r="T23689" s="48">
        <v>1736</v>
      </c>
      <c r="V23689" s="48">
        <v>1198</v>
      </c>
      <c r="Z23689" s="48">
        <v>-1429</v>
      </c>
      <c r="AC23689" s="48">
        <v>191</v>
      </c>
      <c r="AF23689" s="48">
        <v>1776</v>
      </c>
      <c r="AJ23689" s="49">
        <v>46</v>
      </c>
      <c r="AK23689" s="49">
        <v>-426</v>
      </c>
    </row>
    <row r="23690" spans="1:37">
      <c r="A23690" s="37" t="s">
        <v>39</v>
      </c>
      <c r="B23690" s="38">
        <v>43173.208333333336</v>
      </c>
      <c r="C23690" s="39">
        <v>43173</v>
      </c>
      <c r="D23690" s="38">
        <v>43173.041666666664</v>
      </c>
      <c r="E23690" s="40" t="s">
        <v>239</v>
      </c>
      <c r="F23690" s="48">
        <v>89448</v>
      </c>
      <c r="G23690" s="48">
        <v>92953</v>
      </c>
      <c r="H23690" s="48">
        <v>94447</v>
      </c>
      <c r="I23690" s="48">
        <v>1448</v>
      </c>
      <c r="T23690" s="48">
        <v>2300</v>
      </c>
      <c r="V23690" s="48">
        <v>1207</v>
      </c>
      <c r="Z23690" s="48">
        <v>-1054</v>
      </c>
      <c r="AC23690" s="48">
        <v>431</v>
      </c>
      <c r="AF23690" s="48">
        <v>1716</v>
      </c>
      <c r="AJ23690" s="49">
        <v>46</v>
      </c>
      <c r="AK23690" s="49">
        <v>-852</v>
      </c>
    </row>
    <row r="23691" spans="1:37">
      <c r="A23691" s="37" t="s">
        <v>39</v>
      </c>
      <c r="B23691" s="38">
        <v>43173.25</v>
      </c>
      <c r="C23691" s="39">
        <v>43173</v>
      </c>
      <c r="D23691" s="38">
        <v>43173.083333333336</v>
      </c>
      <c r="E23691" s="40" t="s">
        <v>239</v>
      </c>
      <c r="F23691" s="48">
        <v>88024</v>
      </c>
      <c r="G23691" s="48">
        <v>91532</v>
      </c>
      <c r="H23691" s="48">
        <v>92636</v>
      </c>
      <c r="I23691" s="48">
        <v>1056</v>
      </c>
      <c r="T23691" s="48">
        <v>2286</v>
      </c>
      <c r="V23691" s="48">
        <v>1199</v>
      </c>
      <c r="Z23691" s="48">
        <v>-823</v>
      </c>
      <c r="AC23691" s="48">
        <v>338</v>
      </c>
      <c r="AF23691" s="48">
        <v>1572</v>
      </c>
      <c r="AJ23691" s="49">
        <v>48</v>
      </c>
      <c r="AK23691" s="49">
        <v>-1230</v>
      </c>
    </row>
    <row r="23692" spans="1:37">
      <c r="A23692" s="37" t="s">
        <v>39</v>
      </c>
      <c r="B23692" s="38">
        <v>43173.291666666664</v>
      </c>
      <c r="C23692" s="39">
        <v>43173</v>
      </c>
      <c r="D23692" s="38">
        <v>43173.125</v>
      </c>
      <c r="E23692" s="40" t="s">
        <v>239</v>
      </c>
      <c r="F23692" s="48">
        <v>87765</v>
      </c>
      <c r="G23692" s="48">
        <v>91066</v>
      </c>
      <c r="H23692" s="48">
        <v>92398</v>
      </c>
      <c r="I23692" s="48">
        <v>1286</v>
      </c>
      <c r="T23692" s="48">
        <v>1610</v>
      </c>
      <c r="V23692" s="48">
        <v>1581</v>
      </c>
      <c r="Z23692" s="48">
        <v>-1565</v>
      </c>
      <c r="AC23692" s="48">
        <v>163</v>
      </c>
      <c r="AF23692" s="48">
        <v>1431</v>
      </c>
      <c r="AJ23692" s="49">
        <v>46</v>
      </c>
      <c r="AK23692" s="49">
        <v>-324</v>
      </c>
    </row>
    <row r="23693" spans="1:37">
      <c r="A23693" s="37" t="s">
        <v>39</v>
      </c>
      <c r="B23693" s="38">
        <v>43173.333333333336</v>
      </c>
      <c r="C23693" s="39">
        <v>43173</v>
      </c>
      <c r="D23693" s="38">
        <v>43173.166666666664</v>
      </c>
      <c r="E23693" s="40" t="s">
        <v>239</v>
      </c>
      <c r="F23693" s="48">
        <v>88317</v>
      </c>
      <c r="G23693" s="48">
        <v>91608</v>
      </c>
      <c r="H23693" s="48">
        <v>92714</v>
      </c>
      <c r="I23693" s="48">
        <v>1059</v>
      </c>
      <c r="T23693" s="48">
        <v>1711</v>
      </c>
      <c r="V23693" s="48">
        <v>1949</v>
      </c>
      <c r="Z23693" s="48">
        <v>-1980</v>
      </c>
      <c r="AC23693" s="48">
        <v>256</v>
      </c>
      <c r="AF23693" s="48">
        <v>1486</v>
      </c>
      <c r="AJ23693" s="49">
        <v>47</v>
      </c>
      <c r="AK23693" s="49">
        <v>-652</v>
      </c>
    </row>
    <row r="23694" spans="1:37">
      <c r="A23694" s="37" t="s">
        <v>39</v>
      </c>
      <c r="B23694" s="38">
        <v>43173.375</v>
      </c>
      <c r="C23694" s="39">
        <v>43173</v>
      </c>
      <c r="D23694" s="38">
        <v>43173.208333333336</v>
      </c>
      <c r="E23694" s="40" t="s">
        <v>239</v>
      </c>
      <c r="F23694" s="48">
        <v>90633</v>
      </c>
      <c r="G23694" s="48">
        <v>92705</v>
      </c>
      <c r="H23694" s="48">
        <v>93723</v>
      </c>
      <c r="I23694" s="48">
        <v>970</v>
      </c>
      <c r="T23694" s="48">
        <v>2197</v>
      </c>
      <c r="V23694" s="48">
        <v>2178</v>
      </c>
      <c r="Z23694" s="48">
        <v>-1988</v>
      </c>
      <c r="AC23694" s="48">
        <v>462</v>
      </c>
      <c r="AF23694" s="48">
        <v>1545</v>
      </c>
      <c r="AJ23694" s="49">
        <v>48</v>
      </c>
      <c r="AK23694" s="49">
        <v>-1227</v>
      </c>
    </row>
    <row r="23695" spans="1:37">
      <c r="A23695" s="37" t="s">
        <v>39</v>
      </c>
      <c r="B23695" s="38">
        <v>43173.416666666664</v>
      </c>
      <c r="C23695" s="39">
        <v>43173</v>
      </c>
      <c r="D23695" s="38">
        <v>43173.25</v>
      </c>
      <c r="E23695" s="40" t="s">
        <v>239</v>
      </c>
      <c r="F23695" s="48">
        <v>96143</v>
      </c>
      <c r="G23695" s="48">
        <v>95929</v>
      </c>
      <c r="H23695" s="48">
        <v>97190</v>
      </c>
      <c r="I23695" s="48">
        <v>1212</v>
      </c>
      <c r="T23695" s="48">
        <v>1671</v>
      </c>
      <c r="V23695" s="48">
        <v>2217</v>
      </c>
      <c r="Z23695" s="48">
        <v>-2381</v>
      </c>
      <c r="AC23695" s="48">
        <v>326</v>
      </c>
      <c r="AF23695" s="48">
        <v>1509</v>
      </c>
      <c r="AJ23695" s="49">
        <v>49</v>
      </c>
      <c r="AK23695" s="49">
        <v>-459</v>
      </c>
    </row>
    <row r="23696" spans="1:37">
      <c r="A23696" s="37" t="s">
        <v>39</v>
      </c>
      <c r="B23696" s="38">
        <v>43173.458333333336</v>
      </c>
      <c r="C23696" s="39">
        <v>43173</v>
      </c>
      <c r="D23696" s="38">
        <v>43173.291666666664</v>
      </c>
      <c r="E23696" s="40" t="s">
        <v>239</v>
      </c>
      <c r="F23696" s="48">
        <v>104425</v>
      </c>
      <c r="G23696" s="48">
        <v>104711</v>
      </c>
      <c r="H23696" s="48">
        <v>105265</v>
      </c>
      <c r="I23696" s="48">
        <v>504</v>
      </c>
      <c r="T23696" s="48">
        <v>2047</v>
      </c>
      <c r="V23696" s="48">
        <v>2262</v>
      </c>
      <c r="Z23696" s="48">
        <v>-1934</v>
      </c>
      <c r="AC23696" s="48">
        <v>235</v>
      </c>
      <c r="AF23696" s="48">
        <v>1484</v>
      </c>
      <c r="AJ23696" s="49">
        <v>50</v>
      </c>
      <c r="AK23696" s="49">
        <v>-1543</v>
      </c>
    </row>
    <row r="23697" spans="1:37">
      <c r="A23697" s="37" t="s">
        <v>39</v>
      </c>
      <c r="B23697" s="38">
        <v>43173.5</v>
      </c>
      <c r="C23697" s="39">
        <v>43173</v>
      </c>
      <c r="D23697" s="38">
        <v>43173.333333333336</v>
      </c>
      <c r="E23697" s="40" t="s">
        <v>239</v>
      </c>
      <c r="F23697" s="48">
        <v>108164</v>
      </c>
      <c r="G23697" s="48">
        <v>110226</v>
      </c>
      <c r="H23697" s="48">
        <v>111304</v>
      </c>
      <c r="I23697" s="48">
        <v>1030</v>
      </c>
      <c r="T23697" s="48">
        <v>2323</v>
      </c>
      <c r="V23697" s="48">
        <v>2127</v>
      </c>
      <c r="Z23697" s="48">
        <v>-1403</v>
      </c>
      <c r="AC23697" s="48">
        <v>248</v>
      </c>
      <c r="AF23697" s="48">
        <v>1351</v>
      </c>
      <c r="AJ23697" s="49">
        <v>48</v>
      </c>
      <c r="AK23697" s="49">
        <v>-1293</v>
      </c>
    </row>
    <row r="23698" spans="1:37">
      <c r="A23698" s="37" t="s">
        <v>39</v>
      </c>
      <c r="B23698" s="38">
        <v>43173.541666666664</v>
      </c>
      <c r="C23698" s="39">
        <v>43173</v>
      </c>
      <c r="D23698" s="38">
        <v>43173.375</v>
      </c>
      <c r="E23698" s="40" t="s">
        <v>239</v>
      </c>
      <c r="F23698" s="48">
        <v>106982</v>
      </c>
      <c r="G23698" s="48">
        <v>109068</v>
      </c>
      <c r="H23698" s="48">
        <v>111643</v>
      </c>
      <c r="I23698" s="48">
        <v>2526</v>
      </c>
      <c r="T23698" s="48">
        <v>2074</v>
      </c>
      <c r="V23698" s="48">
        <v>1532</v>
      </c>
      <c r="Z23698" s="48">
        <v>-1071</v>
      </c>
      <c r="AC23698" s="48">
        <v>271</v>
      </c>
      <c r="AF23698" s="48">
        <v>1342</v>
      </c>
      <c r="AJ23698" s="49">
        <v>49</v>
      </c>
      <c r="AK23698" s="49">
        <v>452</v>
      </c>
    </row>
    <row r="23699" spans="1:37">
      <c r="A23699" s="37" t="s">
        <v>39</v>
      </c>
      <c r="B23699" s="38">
        <v>43173.583333333336</v>
      </c>
      <c r="C23699" s="39">
        <v>43173</v>
      </c>
      <c r="D23699" s="38">
        <v>43173.416666666664</v>
      </c>
      <c r="E23699" s="40" t="s">
        <v>239</v>
      </c>
      <c r="F23699" s="48">
        <v>104627</v>
      </c>
      <c r="G23699" s="48">
        <v>106217</v>
      </c>
      <c r="H23699" s="48">
        <v>108622</v>
      </c>
      <c r="I23699" s="48">
        <v>2356</v>
      </c>
      <c r="T23699" s="48">
        <v>3224</v>
      </c>
      <c r="V23699" s="48">
        <v>1186</v>
      </c>
      <c r="Z23699" s="48">
        <v>-137</v>
      </c>
      <c r="AC23699" s="48">
        <v>786</v>
      </c>
      <c r="AF23699" s="48">
        <v>1389</v>
      </c>
      <c r="AJ23699" s="49">
        <v>49</v>
      </c>
      <c r="AK23699" s="49">
        <v>-868</v>
      </c>
    </row>
    <row r="23700" spans="1:37">
      <c r="A23700" s="37" t="s">
        <v>39</v>
      </c>
      <c r="B23700" s="38">
        <v>43173.625</v>
      </c>
      <c r="C23700" s="39">
        <v>43173</v>
      </c>
      <c r="D23700" s="38">
        <v>43173.458333333336</v>
      </c>
      <c r="E23700" s="40" t="s">
        <v>239</v>
      </c>
      <c r="F23700" s="48">
        <v>102769</v>
      </c>
      <c r="G23700" s="48">
        <v>104070</v>
      </c>
      <c r="H23700" s="48">
        <v>106468</v>
      </c>
      <c r="I23700" s="48">
        <v>2349</v>
      </c>
      <c r="T23700" s="48">
        <v>1989</v>
      </c>
      <c r="V23700" s="48">
        <v>901</v>
      </c>
      <c r="Z23700" s="48">
        <v>-270</v>
      </c>
      <c r="AC23700" s="48">
        <v>755</v>
      </c>
      <c r="AF23700" s="48">
        <v>603</v>
      </c>
      <c r="AJ23700" s="49">
        <v>49</v>
      </c>
      <c r="AK23700" s="49">
        <v>360</v>
      </c>
    </row>
    <row r="23701" spans="1:37">
      <c r="A23701" s="37" t="s">
        <v>39</v>
      </c>
      <c r="B23701" s="38">
        <v>43173.666666666664</v>
      </c>
      <c r="C23701" s="39">
        <v>43173</v>
      </c>
      <c r="D23701" s="38">
        <v>43173.5</v>
      </c>
      <c r="E23701" s="40" t="s">
        <v>239</v>
      </c>
      <c r="F23701" s="48">
        <v>100570</v>
      </c>
      <c r="G23701" s="48">
        <v>102452</v>
      </c>
      <c r="H23701" s="48">
        <v>104866</v>
      </c>
      <c r="I23701" s="48">
        <v>2365</v>
      </c>
      <c r="T23701" s="48">
        <v>-363</v>
      </c>
      <c r="V23701" s="48">
        <v>742</v>
      </c>
      <c r="Z23701" s="48">
        <v>-1683</v>
      </c>
      <c r="AC23701" s="48">
        <v>241</v>
      </c>
      <c r="AF23701" s="48">
        <v>337</v>
      </c>
      <c r="AJ23701" s="49">
        <v>49</v>
      </c>
      <c r="AK23701" s="49">
        <v>2728</v>
      </c>
    </row>
    <row r="23702" spans="1:37">
      <c r="A23702" s="37" t="s">
        <v>39</v>
      </c>
      <c r="B23702" s="38">
        <v>43173.708333333336</v>
      </c>
      <c r="C23702" s="39">
        <v>43173</v>
      </c>
      <c r="D23702" s="38">
        <v>43173.541666666664</v>
      </c>
      <c r="E23702" s="40" t="s">
        <v>239</v>
      </c>
      <c r="F23702" s="48">
        <v>98675</v>
      </c>
      <c r="G23702" s="48">
        <v>101360</v>
      </c>
      <c r="H23702" s="48">
        <v>103469</v>
      </c>
      <c r="I23702" s="48">
        <v>2062</v>
      </c>
      <c r="T23702" s="48">
        <v>409</v>
      </c>
      <c r="V23702" s="48">
        <v>838</v>
      </c>
      <c r="Z23702" s="48">
        <v>-1803</v>
      </c>
      <c r="AC23702" s="48">
        <v>340</v>
      </c>
      <c r="AF23702" s="48">
        <v>1034</v>
      </c>
      <c r="AJ23702" s="49">
        <v>47</v>
      </c>
      <c r="AK23702" s="49">
        <v>1653</v>
      </c>
    </row>
    <row r="23703" spans="1:37">
      <c r="A23703" s="37" t="s">
        <v>39</v>
      </c>
      <c r="B23703" s="38">
        <v>43173.75</v>
      </c>
      <c r="C23703" s="39">
        <v>43173</v>
      </c>
      <c r="D23703" s="38">
        <v>43173.583333333336</v>
      </c>
      <c r="E23703" s="40" t="s">
        <v>239</v>
      </c>
      <c r="F23703" s="48">
        <v>97071</v>
      </c>
      <c r="G23703" s="48">
        <v>100413</v>
      </c>
      <c r="H23703" s="48">
        <v>102455</v>
      </c>
      <c r="I23703" s="48">
        <v>1994</v>
      </c>
      <c r="T23703" s="48">
        <v>447</v>
      </c>
      <c r="V23703" s="48">
        <v>1339</v>
      </c>
      <c r="Z23703" s="48">
        <v>-2249</v>
      </c>
      <c r="AC23703" s="48">
        <v>78</v>
      </c>
      <c r="AF23703" s="48">
        <v>1279</v>
      </c>
      <c r="AJ23703" s="49">
        <v>48</v>
      </c>
      <c r="AK23703" s="49">
        <v>1547</v>
      </c>
    </row>
    <row r="23704" spans="1:37">
      <c r="A23704" s="37" t="s">
        <v>39</v>
      </c>
      <c r="B23704" s="38">
        <v>43173.791666666664</v>
      </c>
      <c r="C23704" s="39">
        <v>43173</v>
      </c>
      <c r="D23704" s="38">
        <v>43173.625</v>
      </c>
      <c r="E23704" s="40" t="s">
        <v>239</v>
      </c>
      <c r="F23704" s="48">
        <v>95354</v>
      </c>
      <c r="G23704" s="48">
        <v>99941</v>
      </c>
      <c r="H23704" s="48">
        <v>101524</v>
      </c>
      <c r="I23704" s="48">
        <v>1536</v>
      </c>
      <c r="T23704" s="48">
        <v>158</v>
      </c>
      <c r="V23704" s="48">
        <v>1464</v>
      </c>
      <c r="Z23704" s="48">
        <v>-2674</v>
      </c>
      <c r="AC23704" s="48">
        <v>-107</v>
      </c>
      <c r="AF23704" s="48">
        <v>1475</v>
      </c>
      <c r="AJ23704" s="49">
        <v>47</v>
      </c>
      <c r="AK23704" s="49">
        <v>1378</v>
      </c>
    </row>
    <row r="23705" spans="1:37">
      <c r="A23705" s="37" t="s">
        <v>39</v>
      </c>
      <c r="B23705" s="38">
        <v>43173.833333333336</v>
      </c>
      <c r="C23705" s="39">
        <v>43173</v>
      </c>
      <c r="D23705" s="38">
        <v>43173.666666666664</v>
      </c>
      <c r="E23705" s="40" t="s">
        <v>239</v>
      </c>
      <c r="F23705" s="48">
        <v>94246</v>
      </c>
      <c r="G23705" s="48">
        <v>99228</v>
      </c>
      <c r="H23705" s="48">
        <v>100633</v>
      </c>
      <c r="I23705" s="48">
        <v>1358</v>
      </c>
      <c r="T23705" s="48">
        <v>401</v>
      </c>
      <c r="V23705" s="48">
        <v>1517</v>
      </c>
      <c r="Z23705" s="48">
        <v>-2369</v>
      </c>
      <c r="AC23705" s="48">
        <v>82</v>
      </c>
      <c r="AF23705" s="48">
        <v>1171</v>
      </c>
      <c r="AJ23705" s="49">
        <v>47</v>
      </c>
      <c r="AK23705" s="49">
        <v>957</v>
      </c>
    </row>
    <row r="23706" spans="1:37">
      <c r="A23706" s="37" t="s">
        <v>39</v>
      </c>
      <c r="B23706" s="38">
        <v>43173.875</v>
      </c>
      <c r="C23706" s="39">
        <v>43173</v>
      </c>
      <c r="D23706" s="38">
        <v>43173.708333333336</v>
      </c>
      <c r="E23706" s="40" t="s">
        <v>239</v>
      </c>
      <c r="F23706" s="48">
        <v>94099</v>
      </c>
      <c r="G23706" s="48">
        <v>99719</v>
      </c>
      <c r="H23706" s="48">
        <v>101388</v>
      </c>
      <c r="I23706" s="48">
        <v>1620</v>
      </c>
      <c r="T23706" s="48">
        <v>954</v>
      </c>
      <c r="V23706" s="48">
        <v>1530</v>
      </c>
      <c r="Z23706" s="48">
        <v>-2204</v>
      </c>
      <c r="AC23706" s="48">
        <v>247</v>
      </c>
      <c r="AF23706" s="48">
        <v>1381</v>
      </c>
      <c r="AJ23706" s="49">
        <v>49</v>
      </c>
      <c r="AK23706" s="49">
        <v>666</v>
      </c>
    </row>
    <row r="23707" spans="1:37">
      <c r="A23707" s="37" t="s">
        <v>39</v>
      </c>
      <c r="B23707" s="38">
        <v>43173.916666666664</v>
      </c>
      <c r="C23707" s="39">
        <v>43173</v>
      </c>
      <c r="D23707" s="38">
        <v>43173.75</v>
      </c>
      <c r="E23707" s="40" t="s">
        <v>239</v>
      </c>
      <c r="F23707" s="48">
        <v>94954</v>
      </c>
      <c r="G23707" s="48">
        <v>100244</v>
      </c>
      <c r="H23707" s="48">
        <v>101801</v>
      </c>
      <c r="I23707" s="48">
        <v>1509</v>
      </c>
      <c r="T23707" s="48">
        <v>1734</v>
      </c>
      <c r="V23707" s="48">
        <v>1729</v>
      </c>
      <c r="Z23707" s="48">
        <v>-1888</v>
      </c>
      <c r="AC23707" s="48">
        <v>349</v>
      </c>
      <c r="AF23707" s="48">
        <v>1544</v>
      </c>
      <c r="AJ23707" s="49">
        <v>48</v>
      </c>
      <c r="AK23707" s="49">
        <v>-225</v>
      </c>
    </row>
    <row r="23708" spans="1:37">
      <c r="A23708" s="37" t="s">
        <v>39</v>
      </c>
      <c r="B23708" s="38">
        <v>43173.958333333336</v>
      </c>
      <c r="C23708" s="39">
        <v>43173</v>
      </c>
      <c r="D23708" s="38">
        <v>43173.791666666664</v>
      </c>
      <c r="E23708" s="40" t="s">
        <v>239</v>
      </c>
      <c r="F23708" s="48">
        <v>99049</v>
      </c>
      <c r="G23708" s="48">
        <v>101571</v>
      </c>
      <c r="H23708" s="48">
        <v>103128</v>
      </c>
      <c r="I23708" s="48">
        <v>1508</v>
      </c>
      <c r="T23708" s="48">
        <v>2183</v>
      </c>
      <c r="V23708" s="48">
        <v>1865</v>
      </c>
      <c r="Z23708" s="48">
        <v>-1899</v>
      </c>
      <c r="AC23708" s="48">
        <v>323</v>
      </c>
      <c r="AF23708" s="48">
        <v>1894</v>
      </c>
      <c r="AJ23708" s="49">
        <v>49</v>
      </c>
      <c r="AK23708" s="49">
        <v>-675</v>
      </c>
    </row>
    <row r="23709" spans="1:37">
      <c r="A23709" s="37" t="s">
        <v>39</v>
      </c>
      <c r="B23709" s="38">
        <v>43174</v>
      </c>
      <c r="C23709" s="39">
        <v>43173</v>
      </c>
      <c r="D23709" s="38">
        <v>43173.833333333336</v>
      </c>
      <c r="E23709" s="40" t="s">
        <v>239</v>
      </c>
      <c r="F23709" s="48">
        <v>101910</v>
      </c>
      <c r="G23709" s="48">
        <v>105029</v>
      </c>
      <c r="H23709" s="48">
        <v>105961</v>
      </c>
      <c r="I23709" s="48">
        <v>883</v>
      </c>
      <c r="T23709" s="48">
        <v>1617</v>
      </c>
      <c r="V23709" s="48">
        <v>1951</v>
      </c>
      <c r="Z23709" s="48">
        <v>-2511</v>
      </c>
      <c r="AC23709" s="48">
        <v>245</v>
      </c>
      <c r="AF23709" s="48">
        <v>1932</v>
      </c>
      <c r="AJ23709" s="49">
        <v>49</v>
      </c>
      <c r="AK23709" s="49">
        <v>-734</v>
      </c>
    </row>
    <row r="23710" spans="1:37">
      <c r="A23710" s="37" t="s">
        <v>39</v>
      </c>
      <c r="B23710" s="38">
        <v>43174.041666666664</v>
      </c>
      <c r="C23710" s="39">
        <v>43173</v>
      </c>
      <c r="D23710" s="38">
        <v>43173.875</v>
      </c>
      <c r="E23710" s="40" t="s">
        <v>239</v>
      </c>
      <c r="F23710" s="48">
        <v>103159</v>
      </c>
      <c r="G23710" s="48">
        <v>106867</v>
      </c>
      <c r="H23710" s="48">
        <v>107634</v>
      </c>
      <c r="I23710" s="48">
        <v>719</v>
      </c>
      <c r="T23710" s="48">
        <v>1946</v>
      </c>
      <c r="V23710" s="48">
        <v>1955</v>
      </c>
      <c r="Z23710" s="48">
        <v>-2527</v>
      </c>
      <c r="AC23710" s="48">
        <v>637</v>
      </c>
      <c r="AF23710" s="48">
        <v>1881</v>
      </c>
      <c r="AJ23710" s="49">
        <v>48</v>
      </c>
      <c r="AK23710" s="49">
        <v>-1227</v>
      </c>
    </row>
    <row r="23711" spans="1:37">
      <c r="A23711" s="37" t="s">
        <v>39</v>
      </c>
      <c r="B23711" s="38">
        <v>43174.083333333336</v>
      </c>
      <c r="C23711" s="39">
        <v>43173</v>
      </c>
      <c r="D23711" s="38">
        <v>43173.916666666664</v>
      </c>
      <c r="E23711" s="40" t="s">
        <v>239</v>
      </c>
      <c r="F23711" s="48">
        <v>100773</v>
      </c>
      <c r="G23711" s="48">
        <v>104343</v>
      </c>
      <c r="H23711" s="48">
        <v>105365</v>
      </c>
      <c r="I23711" s="48">
        <v>973</v>
      </c>
      <c r="T23711" s="48">
        <v>1977</v>
      </c>
      <c r="V23711" s="48">
        <v>1920</v>
      </c>
      <c r="Z23711" s="48">
        <v>-2070</v>
      </c>
      <c r="AC23711" s="48">
        <v>352</v>
      </c>
      <c r="AF23711" s="48">
        <v>1775</v>
      </c>
      <c r="AJ23711" s="49">
        <v>49</v>
      </c>
      <c r="AK23711" s="49">
        <v>-1004</v>
      </c>
    </row>
    <row r="23712" spans="1:37">
      <c r="A23712" s="37" t="s">
        <v>39</v>
      </c>
      <c r="B23712" s="38">
        <v>43174.125</v>
      </c>
      <c r="C23712" s="39">
        <v>43173</v>
      </c>
      <c r="D23712" s="38">
        <v>43173.958333333336</v>
      </c>
      <c r="E23712" s="40" t="s">
        <v>239</v>
      </c>
      <c r="F23712" s="48">
        <v>95909</v>
      </c>
      <c r="G23712" s="48">
        <v>99469</v>
      </c>
      <c r="H23712" s="48">
        <v>101023</v>
      </c>
      <c r="I23712" s="48">
        <v>1505</v>
      </c>
      <c r="T23712" s="48">
        <v>2601</v>
      </c>
      <c r="V23712" s="48">
        <v>1816</v>
      </c>
      <c r="Z23712" s="48">
        <v>-1455</v>
      </c>
      <c r="AC23712" s="48">
        <v>253</v>
      </c>
      <c r="AF23712" s="48">
        <v>1987</v>
      </c>
      <c r="AJ23712" s="49">
        <v>49</v>
      </c>
      <c r="AK23712" s="49">
        <v>-1096</v>
      </c>
    </row>
    <row r="23713" spans="1:37">
      <c r="A23713" s="37" t="s">
        <v>39</v>
      </c>
      <c r="B23713" s="38">
        <v>43174.166666666664</v>
      </c>
      <c r="C23713" s="39">
        <v>43173</v>
      </c>
      <c r="D23713" s="38">
        <v>43174</v>
      </c>
      <c r="E23713" s="40" t="s">
        <v>239</v>
      </c>
      <c r="F23713" s="48">
        <v>91179</v>
      </c>
      <c r="G23713" s="48">
        <v>95464</v>
      </c>
      <c r="H23713" s="48">
        <v>97013</v>
      </c>
      <c r="I23713" s="48">
        <v>1500</v>
      </c>
      <c r="T23713" s="48">
        <v>2888</v>
      </c>
      <c r="V23713" s="48">
        <v>1679</v>
      </c>
      <c r="Z23713" s="48">
        <v>-850</v>
      </c>
      <c r="AC23713" s="48">
        <v>225</v>
      </c>
      <c r="AF23713" s="48">
        <v>1834</v>
      </c>
      <c r="AJ23713" s="49">
        <v>49</v>
      </c>
      <c r="AK23713" s="49">
        <v>-1388</v>
      </c>
    </row>
    <row r="23714" spans="1:37">
      <c r="A23714" s="37" t="s">
        <v>39</v>
      </c>
      <c r="B23714" s="38">
        <v>43174.208333333336</v>
      </c>
      <c r="C23714" s="39">
        <v>43174</v>
      </c>
      <c r="D23714" s="38">
        <v>43174.041666666664</v>
      </c>
      <c r="E23714" s="40" t="s">
        <v>239</v>
      </c>
      <c r="F23714" s="48">
        <v>88961</v>
      </c>
      <c r="G23714" s="48">
        <v>92545</v>
      </c>
      <c r="H23714" s="48">
        <v>94084</v>
      </c>
      <c r="I23714" s="48">
        <v>1491</v>
      </c>
      <c r="T23714" s="48">
        <v>2795</v>
      </c>
      <c r="V23714" s="48">
        <v>1739</v>
      </c>
      <c r="Z23714" s="48">
        <v>-1087</v>
      </c>
      <c r="AC23714" s="48">
        <v>221</v>
      </c>
      <c r="AF23714" s="48">
        <v>1922</v>
      </c>
      <c r="AJ23714" s="49">
        <v>48</v>
      </c>
      <c r="AK23714" s="49">
        <v>-1304</v>
      </c>
    </row>
    <row r="23715" spans="1:37">
      <c r="A23715" s="37" t="s">
        <v>39</v>
      </c>
      <c r="B23715" s="38">
        <v>43174.25</v>
      </c>
      <c r="C23715" s="39">
        <v>43174</v>
      </c>
      <c r="D23715" s="38">
        <v>43174.083333333336</v>
      </c>
      <c r="E23715" s="40" t="s">
        <v>239</v>
      </c>
      <c r="F23715" s="48">
        <v>87234</v>
      </c>
      <c r="G23715" s="48">
        <v>90835</v>
      </c>
      <c r="H23715" s="48">
        <v>92388</v>
      </c>
      <c r="I23715" s="48">
        <v>1506</v>
      </c>
      <c r="T23715" s="48">
        <v>2015</v>
      </c>
      <c r="V23715" s="48">
        <v>1729</v>
      </c>
      <c r="Z23715" s="48">
        <v>-1570</v>
      </c>
      <c r="AC23715" s="48">
        <v>196</v>
      </c>
      <c r="AF23715" s="48">
        <v>1660</v>
      </c>
      <c r="AJ23715" s="49">
        <v>47</v>
      </c>
      <c r="AK23715" s="49">
        <v>-509</v>
      </c>
    </row>
    <row r="23716" spans="1:37">
      <c r="A23716" s="37" t="s">
        <v>39</v>
      </c>
      <c r="B23716" s="38">
        <v>43174.291666666664</v>
      </c>
      <c r="C23716" s="39">
        <v>43174</v>
      </c>
      <c r="D23716" s="38">
        <v>43174.125</v>
      </c>
      <c r="E23716" s="40" t="s">
        <v>239</v>
      </c>
      <c r="F23716" s="48">
        <v>86716</v>
      </c>
      <c r="G23716" s="48">
        <v>90116</v>
      </c>
      <c r="H23716" s="48">
        <v>91945</v>
      </c>
      <c r="I23716" s="48">
        <v>1782</v>
      </c>
      <c r="T23716" s="48">
        <v>930</v>
      </c>
      <c r="V23716" s="48">
        <v>1919</v>
      </c>
      <c r="Z23716" s="48">
        <v>-2592</v>
      </c>
      <c r="AC23716" s="48">
        <v>112</v>
      </c>
      <c r="AF23716" s="48">
        <v>1491</v>
      </c>
      <c r="AJ23716" s="49">
        <v>47</v>
      </c>
      <c r="AK23716" s="49">
        <v>852</v>
      </c>
    </row>
    <row r="23717" spans="1:37">
      <c r="A23717" s="37" t="s">
        <v>39</v>
      </c>
      <c r="B23717" s="38">
        <v>43174.333333333336</v>
      </c>
      <c r="C23717" s="39">
        <v>43174</v>
      </c>
      <c r="D23717" s="38">
        <v>43174.166666666664</v>
      </c>
      <c r="E23717" s="40" t="s">
        <v>239</v>
      </c>
      <c r="F23717" s="48">
        <v>86986</v>
      </c>
      <c r="G23717" s="48">
        <v>90261</v>
      </c>
      <c r="H23717" s="48">
        <v>92754</v>
      </c>
      <c r="I23717" s="48">
        <v>2442</v>
      </c>
      <c r="T23717" s="48">
        <v>624</v>
      </c>
      <c r="V23717" s="48">
        <v>1861</v>
      </c>
      <c r="Z23717" s="48">
        <v>-2989</v>
      </c>
      <c r="AC23717" s="48">
        <v>171</v>
      </c>
      <c r="AF23717" s="48">
        <v>1581</v>
      </c>
      <c r="AJ23717" s="49">
        <v>51</v>
      </c>
      <c r="AK23717" s="49">
        <v>1818</v>
      </c>
    </row>
    <row r="23718" spans="1:37">
      <c r="A23718" s="37" t="s">
        <v>39</v>
      </c>
      <c r="B23718" s="38">
        <v>43174.375</v>
      </c>
      <c r="C23718" s="39">
        <v>43174</v>
      </c>
      <c r="D23718" s="38">
        <v>43174.208333333336</v>
      </c>
      <c r="E23718" s="40" t="s">
        <v>239</v>
      </c>
      <c r="F23718" s="48">
        <v>89230</v>
      </c>
      <c r="G23718" s="48">
        <v>90955</v>
      </c>
      <c r="H23718" s="48">
        <v>93133</v>
      </c>
      <c r="I23718" s="48">
        <v>2128</v>
      </c>
      <c r="T23718" s="48">
        <v>479</v>
      </c>
      <c r="V23718" s="48">
        <v>1521</v>
      </c>
      <c r="Z23718" s="48">
        <v>-3152</v>
      </c>
      <c r="AC23718" s="48">
        <v>448</v>
      </c>
      <c r="AF23718" s="48">
        <v>1662</v>
      </c>
      <c r="AJ23718" s="49">
        <v>50</v>
      </c>
      <c r="AK23718" s="49">
        <v>1649</v>
      </c>
    </row>
    <row r="23719" spans="1:37">
      <c r="A23719" s="37" t="s">
        <v>39</v>
      </c>
      <c r="B23719" s="38">
        <v>43174.416666666664</v>
      </c>
      <c r="C23719" s="39">
        <v>43174</v>
      </c>
      <c r="D23719" s="38">
        <v>43174.25</v>
      </c>
      <c r="E23719" s="40" t="s">
        <v>239</v>
      </c>
      <c r="F23719" s="48">
        <v>94614</v>
      </c>
      <c r="G23719" s="48">
        <v>94566</v>
      </c>
      <c r="H23719" s="48">
        <v>96794</v>
      </c>
      <c r="I23719" s="48">
        <v>2178</v>
      </c>
      <c r="T23719" s="48">
        <v>123</v>
      </c>
      <c r="V23719" s="48">
        <v>1416</v>
      </c>
      <c r="Z23719" s="48">
        <v>-3138</v>
      </c>
      <c r="AC23719" s="48">
        <v>253</v>
      </c>
      <c r="AF23719" s="48">
        <v>1592</v>
      </c>
      <c r="AJ23719" s="49">
        <v>50</v>
      </c>
      <c r="AK23719" s="49">
        <v>2055</v>
      </c>
    </row>
    <row r="23720" spans="1:37">
      <c r="A23720" s="37" t="s">
        <v>39</v>
      </c>
      <c r="B23720" s="38">
        <v>43174.458333333336</v>
      </c>
      <c r="C23720" s="39">
        <v>43174</v>
      </c>
      <c r="D23720" s="38">
        <v>43174.291666666664</v>
      </c>
      <c r="E23720" s="40" t="s">
        <v>239</v>
      </c>
      <c r="F23720" s="48">
        <v>103493</v>
      </c>
      <c r="G23720" s="48">
        <v>103256</v>
      </c>
      <c r="H23720" s="48">
        <v>105762</v>
      </c>
      <c r="I23720" s="48">
        <v>2456</v>
      </c>
      <c r="T23720" s="48">
        <v>-940</v>
      </c>
      <c r="V23720" s="48">
        <v>856</v>
      </c>
      <c r="Z23720" s="48">
        <v>-3536</v>
      </c>
      <c r="AC23720" s="48">
        <v>199</v>
      </c>
      <c r="AF23720" s="48">
        <v>1541</v>
      </c>
      <c r="AJ23720" s="49">
        <v>50</v>
      </c>
      <c r="AK23720" s="49">
        <v>3396</v>
      </c>
    </row>
    <row r="23721" spans="1:37">
      <c r="A23721" s="37" t="s">
        <v>39</v>
      </c>
      <c r="B23721" s="38">
        <v>43174.5</v>
      </c>
      <c r="C23721" s="39">
        <v>43174</v>
      </c>
      <c r="D23721" s="38">
        <v>43174.333333333336</v>
      </c>
      <c r="E23721" s="40" t="s">
        <v>239</v>
      </c>
      <c r="F23721" s="48">
        <v>106910</v>
      </c>
      <c r="G23721" s="48">
        <v>108145</v>
      </c>
      <c r="H23721" s="48">
        <v>111176</v>
      </c>
      <c r="I23721" s="48">
        <v>2981</v>
      </c>
      <c r="T23721" s="48">
        <v>-362</v>
      </c>
      <c r="V23721" s="48">
        <v>797</v>
      </c>
      <c r="Z23721" s="48">
        <v>-2754</v>
      </c>
      <c r="AC23721" s="48">
        <v>278</v>
      </c>
      <c r="AF23721" s="48">
        <v>1317</v>
      </c>
      <c r="AJ23721" s="49">
        <v>50</v>
      </c>
      <c r="AK23721" s="49">
        <v>3343</v>
      </c>
    </row>
    <row r="23722" spans="1:37">
      <c r="A23722" s="37" t="s">
        <v>39</v>
      </c>
      <c r="B23722" s="38">
        <v>43174.541666666664</v>
      </c>
      <c r="C23722" s="39">
        <v>43174</v>
      </c>
      <c r="D23722" s="38">
        <v>43174.375</v>
      </c>
      <c r="E23722" s="40" t="s">
        <v>239</v>
      </c>
      <c r="F23722" s="48">
        <v>105047</v>
      </c>
      <c r="G23722" s="48">
        <v>106120</v>
      </c>
      <c r="H23722" s="48">
        <v>109188</v>
      </c>
      <c r="I23722" s="48">
        <v>3017</v>
      </c>
      <c r="T23722" s="48">
        <v>29</v>
      </c>
      <c r="V23722" s="48">
        <v>438</v>
      </c>
      <c r="Z23722" s="48">
        <v>-2089</v>
      </c>
      <c r="AC23722" s="48">
        <v>281</v>
      </c>
      <c r="AF23722" s="48">
        <v>1399</v>
      </c>
      <c r="AJ23722" s="49">
        <v>51</v>
      </c>
      <c r="AK23722" s="49">
        <v>2988</v>
      </c>
    </row>
    <row r="23723" spans="1:37">
      <c r="A23723" s="37" t="s">
        <v>39</v>
      </c>
      <c r="B23723" s="38">
        <v>43174.583333333336</v>
      </c>
      <c r="C23723" s="39">
        <v>43174</v>
      </c>
      <c r="D23723" s="38">
        <v>43174.416666666664</v>
      </c>
      <c r="E23723" s="40" t="s">
        <v>239</v>
      </c>
      <c r="F23723" s="48">
        <v>102031</v>
      </c>
      <c r="G23723" s="48">
        <v>102182</v>
      </c>
      <c r="H23723" s="48">
        <v>104730</v>
      </c>
      <c r="I23723" s="48">
        <v>2498</v>
      </c>
      <c r="T23723" s="48">
        <v>350</v>
      </c>
      <c r="V23723" s="48">
        <v>69</v>
      </c>
      <c r="Z23723" s="48">
        <v>-1525</v>
      </c>
      <c r="AC23723" s="48">
        <v>331</v>
      </c>
      <c r="AF23723" s="48">
        <v>1475</v>
      </c>
      <c r="AJ23723" s="49">
        <v>50</v>
      </c>
      <c r="AK23723" s="49">
        <v>2148</v>
      </c>
    </row>
    <row r="23724" spans="1:37">
      <c r="A23724" s="37" t="s">
        <v>39</v>
      </c>
      <c r="B23724" s="38">
        <v>43174.625</v>
      </c>
      <c r="C23724" s="39">
        <v>43174</v>
      </c>
      <c r="D23724" s="38">
        <v>43174.458333333336</v>
      </c>
      <c r="E23724" s="40" t="s">
        <v>239</v>
      </c>
      <c r="F23724" s="48">
        <v>99686</v>
      </c>
      <c r="G23724" s="48">
        <v>98961</v>
      </c>
      <c r="H23724" s="48">
        <v>101274</v>
      </c>
      <c r="I23724" s="48">
        <v>2264</v>
      </c>
      <c r="T23724" s="48">
        <v>-239</v>
      </c>
      <c r="V23724" s="48">
        <v>-367</v>
      </c>
      <c r="Z23724" s="48">
        <v>-1430</v>
      </c>
      <c r="AC23724" s="48">
        <v>567</v>
      </c>
      <c r="AF23724" s="48">
        <v>991</v>
      </c>
      <c r="AJ23724" s="49">
        <v>49</v>
      </c>
      <c r="AK23724" s="49">
        <v>2503</v>
      </c>
    </row>
    <row r="23725" spans="1:37">
      <c r="A23725" s="37" t="s">
        <v>39</v>
      </c>
      <c r="B23725" s="38">
        <v>43174.666666666664</v>
      </c>
      <c r="C23725" s="39">
        <v>43174</v>
      </c>
      <c r="D23725" s="38">
        <v>43174.5</v>
      </c>
      <c r="E23725" s="40" t="s">
        <v>239</v>
      </c>
      <c r="F23725" s="48">
        <v>97214</v>
      </c>
      <c r="G23725" s="48">
        <v>96419</v>
      </c>
      <c r="H23725" s="48">
        <v>99362</v>
      </c>
      <c r="I23725" s="48">
        <v>2893</v>
      </c>
      <c r="T23725" s="48">
        <v>-353</v>
      </c>
      <c r="V23725" s="48">
        <v>206</v>
      </c>
      <c r="Z23725" s="48">
        <v>-1471</v>
      </c>
      <c r="AC23725" s="48">
        <v>401</v>
      </c>
      <c r="AF23725" s="48">
        <v>511</v>
      </c>
      <c r="AJ23725" s="49">
        <v>50</v>
      </c>
      <c r="AK23725" s="49">
        <v>3246</v>
      </c>
    </row>
    <row r="23726" spans="1:37">
      <c r="A23726" s="37" t="s">
        <v>39</v>
      </c>
      <c r="B23726" s="38">
        <v>43174.708333333336</v>
      </c>
      <c r="C23726" s="39">
        <v>43174</v>
      </c>
      <c r="D23726" s="38">
        <v>43174.541666666664</v>
      </c>
      <c r="E23726" s="40" t="s">
        <v>239</v>
      </c>
      <c r="F23726" s="48">
        <v>95032</v>
      </c>
      <c r="G23726" s="48">
        <v>94477</v>
      </c>
      <c r="H23726" s="48">
        <v>97380</v>
      </c>
      <c r="I23726" s="48">
        <v>2855</v>
      </c>
      <c r="T23726" s="48">
        <v>557</v>
      </c>
      <c r="V23726" s="48">
        <v>853</v>
      </c>
      <c r="Z23726" s="48">
        <v>-1742</v>
      </c>
      <c r="AC23726" s="48">
        <v>141</v>
      </c>
      <c r="AF23726" s="48">
        <v>1305</v>
      </c>
      <c r="AJ23726" s="49">
        <v>48</v>
      </c>
      <c r="AK23726" s="49">
        <v>2298</v>
      </c>
    </row>
    <row r="23727" spans="1:37">
      <c r="A23727" s="37" t="s">
        <v>39</v>
      </c>
      <c r="B23727" s="38">
        <v>43174.75</v>
      </c>
      <c r="C23727" s="39">
        <v>43174</v>
      </c>
      <c r="D23727" s="38">
        <v>43174.583333333336</v>
      </c>
      <c r="E23727" s="40" t="s">
        <v>239</v>
      </c>
      <c r="F23727" s="48">
        <v>93521</v>
      </c>
      <c r="G23727" s="48">
        <v>93323</v>
      </c>
      <c r="H23727" s="48">
        <v>96300</v>
      </c>
      <c r="I23727" s="48">
        <v>2927</v>
      </c>
      <c r="T23727" s="48">
        <v>1009</v>
      </c>
      <c r="V23727" s="48">
        <v>1099</v>
      </c>
      <c r="Z23727" s="48">
        <v>-1724</v>
      </c>
      <c r="AC23727" s="48">
        <v>286</v>
      </c>
      <c r="AF23727" s="48">
        <v>1348</v>
      </c>
      <c r="AJ23727" s="49">
        <v>50</v>
      </c>
      <c r="AK23727" s="49">
        <v>1918</v>
      </c>
    </row>
    <row r="23728" spans="1:37">
      <c r="A23728" s="37" t="s">
        <v>39</v>
      </c>
      <c r="B23728" s="38">
        <v>43174.791666666664</v>
      </c>
      <c r="C23728" s="39">
        <v>43174</v>
      </c>
      <c r="D23728" s="38">
        <v>43174.625</v>
      </c>
      <c r="E23728" s="40" t="s">
        <v>239</v>
      </c>
      <c r="F23728" s="48">
        <v>91956</v>
      </c>
      <c r="G23728" s="48">
        <v>93552</v>
      </c>
      <c r="H23728" s="48">
        <v>96317</v>
      </c>
      <c r="I23728" s="48">
        <v>2717</v>
      </c>
      <c r="T23728" s="48">
        <v>-164</v>
      </c>
      <c r="V23728" s="48">
        <v>1185</v>
      </c>
      <c r="Z23728" s="48">
        <v>-2691</v>
      </c>
      <c r="AC23728" s="48">
        <v>32</v>
      </c>
      <c r="AF23728" s="48">
        <v>1310</v>
      </c>
      <c r="AJ23728" s="49">
        <v>48</v>
      </c>
      <c r="AK23728" s="49">
        <v>2881</v>
      </c>
    </row>
    <row r="23729" spans="1:37">
      <c r="A23729" s="37" t="s">
        <v>39</v>
      </c>
      <c r="B23729" s="38">
        <v>43174.833333333336</v>
      </c>
      <c r="C23729" s="39">
        <v>43174</v>
      </c>
      <c r="D23729" s="38">
        <v>43174.666666666664</v>
      </c>
      <c r="E23729" s="40" t="s">
        <v>239</v>
      </c>
      <c r="F23729" s="48">
        <v>90782</v>
      </c>
      <c r="G23729" s="48">
        <v>92841</v>
      </c>
      <c r="H23729" s="48">
        <v>95196</v>
      </c>
      <c r="I23729" s="48">
        <v>2312</v>
      </c>
      <c r="T23729" s="48">
        <v>-157</v>
      </c>
      <c r="V23729" s="48">
        <v>1134</v>
      </c>
      <c r="Z23729" s="48">
        <v>-3022</v>
      </c>
      <c r="AC23729" s="48">
        <v>130</v>
      </c>
      <c r="AF23729" s="48">
        <v>1601</v>
      </c>
      <c r="AJ23729" s="49">
        <v>43</v>
      </c>
      <c r="AK23729" s="49">
        <v>2469</v>
      </c>
    </row>
    <row r="23730" spans="1:37">
      <c r="A23730" s="37" t="s">
        <v>39</v>
      </c>
      <c r="B23730" s="38">
        <v>43174.875</v>
      </c>
      <c r="C23730" s="39">
        <v>43174</v>
      </c>
      <c r="D23730" s="38">
        <v>43174.708333333336</v>
      </c>
      <c r="E23730" s="40" t="s">
        <v>239</v>
      </c>
      <c r="F23730" s="48">
        <v>90861</v>
      </c>
      <c r="G23730" s="48">
        <v>92252</v>
      </c>
      <c r="H23730" s="48">
        <v>94137</v>
      </c>
      <c r="I23730" s="48">
        <v>1846</v>
      </c>
      <c r="T23730" s="48">
        <v>-288</v>
      </c>
      <c r="V23730" s="48">
        <v>1301</v>
      </c>
      <c r="Z23730" s="48">
        <v>-3511</v>
      </c>
      <c r="AC23730" s="48">
        <v>302</v>
      </c>
      <c r="AF23730" s="48">
        <v>1620</v>
      </c>
      <c r="AJ23730" s="49">
        <v>39</v>
      </c>
      <c r="AK23730" s="49">
        <v>2134</v>
      </c>
    </row>
    <row r="23731" spans="1:37">
      <c r="A23731" s="37" t="s">
        <v>39</v>
      </c>
      <c r="B23731" s="38">
        <v>43174.916666666664</v>
      </c>
      <c r="C23731" s="39">
        <v>43174</v>
      </c>
      <c r="D23731" s="38">
        <v>43174.75</v>
      </c>
      <c r="E23731" s="40" t="s">
        <v>239</v>
      </c>
      <c r="F23731" s="48">
        <v>91982</v>
      </c>
      <c r="G23731" s="48">
        <v>91698</v>
      </c>
      <c r="H23731" s="48">
        <v>93519</v>
      </c>
      <c r="I23731" s="48">
        <v>1781</v>
      </c>
      <c r="T23731" s="48">
        <v>-14</v>
      </c>
      <c r="V23731" s="48">
        <v>1539</v>
      </c>
      <c r="Z23731" s="48">
        <v>-3550</v>
      </c>
      <c r="AC23731" s="48">
        <v>216</v>
      </c>
      <c r="AF23731" s="48">
        <v>1781</v>
      </c>
      <c r="AJ23731" s="49">
        <v>40</v>
      </c>
      <c r="AK23731" s="49">
        <v>1795</v>
      </c>
    </row>
    <row r="23732" spans="1:37">
      <c r="A23732" s="37" t="s">
        <v>39</v>
      </c>
      <c r="B23732" s="38">
        <v>43174.958333333336</v>
      </c>
      <c r="C23732" s="39">
        <v>43174</v>
      </c>
      <c r="D23732" s="38">
        <v>43174.791666666664</v>
      </c>
      <c r="E23732" s="40" t="s">
        <v>239</v>
      </c>
      <c r="F23732" s="48">
        <v>95690</v>
      </c>
      <c r="G23732" s="48">
        <v>91998</v>
      </c>
      <c r="H23732" s="48">
        <v>93191</v>
      </c>
      <c r="I23732" s="48">
        <v>1153</v>
      </c>
      <c r="T23732" s="48">
        <v>207</v>
      </c>
      <c r="V23732" s="48">
        <v>1493</v>
      </c>
      <c r="Z23732" s="48">
        <v>-3578</v>
      </c>
      <c r="AC23732" s="48">
        <v>353</v>
      </c>
      <c r="AF23732" s="48">
        <v>1939</v>
      </c>
      <c r="AJ23732" s="49">
        <v>40</v>
      </c>
      <c r="AK23732" s="49">
        <v>946</v>
      </c>
    </row>
    <row r="23733" spans="1:37">
      <c r="A23733" s="37" t="s">
        <v>39</v>
      </c>
      <c r="B23733" s="38">
        <v>43175</v>
      </c>
      <c r="C23733" s="39">
        <v>43174</v>
      </c>
      <c r="D23733" s="38">
        <v>43174.833333333336</v>
      </c>
      <c r="E23733" s="40" t="s">
        <v>239</v>
      </c>
      <c r="F23733" s="48">
        <v>98631</v>
      </c>
      <c r="G23733" s="48">
        <v>95663</v>
      </c>
      <c r="H23733" s="48">
        <v>96859</v>
      </c>
      <c r="I23733" s="48">
        <v>1156</v>
      </c>
      <c r="T23733" s="48">
        <v>397</v>
      </c>
      <c r="V23733" s="48">
        <v>1396</v>
      </c>
      <c r="Z23733" s="48">
        <v>-3307</v>
      </c>
      <c r="AC23733" s="48">
        <v>416</v>
      </c>
      <c r="AF23733" s="48">
        <v>1892</v>
      </c>
      <c r="AJ23733" s="49">
        <v>40</v>
      </c>
      <c r="AK23733" s="49">
        <v>759</v>
      </c>
    </row>
    <row r="23734" spans="1:37">
      <c r="A23734" s="37" t="s">
        <v>39</v>
      </c>
      <c r="B23734" s="38">
        <v>43175.041666666664</v>
      </c>
      <c r="C23734" s="39">
        <v>43174</v>
      </c>
      <c r="D23734" s="38">
        <v>43174.875</v>
      </c>
      <c r="E23734" s="40" t="s">
        <v>239</v>
      </c>
      <c r="F23734" s="48">
        <v>99478</v>
      </c>
      <c r="G23734" s="48">
        <v>98262</v>
      </c>
      <c r="H23734" s="48">
        <v>99862</v>
      </c>
      <c r="I23734" s="48">
        <v>1555</v>
      </c>
      <c r="T23734" s="48">
        <v>392</v>
      </c>
      <c r="V23734" s="48">
        <v>1444</v>
      </c>
      <c r="Z23734" s="48">
        <v>-3336</v>
      </c>
      <c r="AC23734" s="48">
        <v>420</v>
      </c>
      <c r="AF23734" s="48">
        <v>1864</v>
      </c>
      <c r="AJ23734" s="49">
        <v>45</v>
      </c>
      <c r="AK23734" s="49">
        <v>1163</v>
      </c>
    </row>
    <row r="23735" spans="1:37">
      <c r="A23735" s="37" t="s">
        <v>39</v>
      </c>
      <c r="B23735" s="38">
        <v>43175.083333333336</v>
      </c>
      <c r="C23735" s="39">
        <v>43174</v>
      </c>
      <c r="D23735" s="38">
        <v>43174.916666666664</v>
      </c>
      <c r="E23735" s="40" t="s">
        <v>239</v>
      </c>
      <c r="F23735" s="48">
        <v>97290</v>
      </c>
      <c r="G23735" s="48">
        <v>96396</v>
      </c>
      <c r="H23735" s="48">
        <v>98136</v>
      </c>
      <c r="I23735" s="48">
        <v>1692</v>
      </c>
      <c r="T23735" s="48">
        <v>1404</v>
      </c>
      <c r="V23735" s="48">
        <v>1866</v>
      </c>
      <c r="Z23735" s="48">
        <v>-2480</v>
      </c>
      <c r="AC23735" s="48">
        <v>268</v>
      </c>
      <c r="AF23735" s="48">
        <v>1750</v>
      </c>
      <c r="AJ23735" s="49">
        <v>48</v>
      </c>
      <c r="AK23735" s="49">
        <v>288</v>
      </c>
    </row>
    <row r="23736" spans="1:37">
      <c r="A23736" s="37" t="s">
        <v>39</v>
      </c>
      <c r="B23736" s="38">
        <v>43175.125</v>
      </c>
      <c r="C23736" s="39">
        <v>43174</v>
      </c>
      <c r="D23736" s="38">
        <v>43174.958333333336</v>
      </c>
      <c r="E23736" s="40" t="s">
        <v>239</v>
      </c>
      <c r="F23736" s="48">
        <v>92375</v>
      </c>
      <c r="G23736" s="48">
        <v>92266</v>
      </c>
      <c r="H23736" s="48">
        <v>93895</v>
      </c>
      <c r="I23736" s="48">
        <v>1584</v>
      </c>
      <c r="T23736" s="48">
        <v>1721</v>
      </c>
      <c r="V23736" s="48">
        <v>1816</v>
      </c>
      <c r="Z23736" s="48">
        <v>-2093</v>
      </c>
      <c r="AC23736" s="48">
        <v>214</v>
      </c>
      <c r="AF23736" s="48">
        <v>1784</v>
      </c>
      <c r="AJ23736" s="49">
        <v>45</v>
      </c>
      <c r="AK23736" s="49">
        <v>-137</v>
      </c>
    </row>
    <row r="23737" spans="1:37">
      <c r="A23737" s="37" t="s">
        <v>39</v>
      </c>
      <c r="B23737" s="38">
        <v>43175.166666666664</v>
      </c>
      <c r="C23737" s="39">
        <v>43174</v>
      </c>
      <c r="D23737" s="38">
        <v>43175</v>
      </c>
      <c r="E23737" s="40" t="s">
        <v>239</v>
      </c>
      <c r="F23737" s="48">
        <v>87549</v>
      </c>
      <c r="G23737" s="48">
        <v>89014</v>
      </c>
      <c r="H23737" s="48">
        <v>90166</v>
      </c>
      <c r="I23737" s="48">
        <v>1108</v>
      </c>
      <c r="T23737" s="48">
        <v>1852</v>
      </c>
      <c r="V23737" s="48">
        <v>1811</v>
      </c>
      <c r="Z23737" s="48">
        <v>-1933</v>
      </c>
      <c r="AC23737" s="48">
        <v>127</v>
      </c>
      <c r="AF23737" s="48">
        <v>1847</v>
      </c>
      <c r="AJ23737" s="49">
        <v>44</v>
      </c>
      <c r="AK23737" s="49">
        <v>-744</v>
      </c>
    </row>
    <row r="23738" spans="1:37">
      <c r="A23738" s="37" t="s">
        <v>39</v>
      </c>
      <c r="B23738" s="38">
        <v>43175.208333333336</v>
      </c>
      <c r="C23738" s="39">
        <v>43175</v>
      </c>
      <c r="D23738" s="38">
        <v>43175.041666666664</v>
      </c>
      <c r="E23738" s="40" t="s">
        <v>239</v>
      </c>
      <c r="F23738" s="48">
        <v>84002</v>
      </c>
      <c r="G23738" s="48">
        <v>87463</v>
      </c>
      <c r="H23738" s="48">
        <v>88700</v>
      </c>
      <c r="I23738" s="48">
        <v>1192</v>
      </c>
      <c r="T23738" s="48">
        <v>1717</v>
      </c>
      <c r="V23738" s="48">
        <v>1843</v>
      </c>
      <c r="Z23738" s="48">
        <v>-2003</v>
      </c>
      <c r="AC23738" s="48">
        <v>73</v>
      </c>
      <c r="AF23738" s="48">
        <v>1804</v>
      </c>
      <c r="AJ23738" s="49">
        <v>45</v>
      </c>
      <c r="AK23738" s="49">
        <v>-525</v>
      </c>
    </row>
    <row r="23739" spans="1:37">
      <c r="A23739" s="37" t="s">
        <v>39</v>
      </c>
      <c r="B23739" s="38">
        <v>43175.25</v>
      </c>
      <c r="C23739" s="39">
        <v>43175</v>
      </c>
      <c r="D23739" s="38">
        <v>43175.083333333336</v>
      </c>
      <c r="E23739" s="40" t="s">
        <v>239</v>
      </c>
      <c r="F23739" s="48">
        <v>82454</v>
      </c>
      <c r="G23739" s="48">
        <v>86368</v>
      </c>
      <c r="H23739" s="48">
        <v>88390</v>
      </c>
      <c r="I23739" s="48">
        <v>1974</v>
      </c>
      <c r="T23739" s="48">
        <v>1499</v>
      </c>
      <c r="V23739" s="48">
        <v>1714</v>
      </c>
      <c r="Z23739" s="48">
        <v>-2069</v>
      </c>
      <c r="AC23739" s="48">
        <v>144</v>
      </c>
      <c r="AF23739" s="48">
        <v>1710</v>
      </c>
      <c r="AJ23739" s="49">
        <v>48</v>
      </c>
      <c r="AK23739" s="49">
        <v>475</v>
      </c>
    </row>
    <row r="23740" spans="1:37">
      <c r="A23740" s="37" t="s">
        <v>39</v>
      </c>
      <c r="B23740" s="38">
        <v>43175.291666666664</v>
      </c>
      <c r="C23740" s="39">
        <v>43175</v>
      </c>
      <c r="D23740" s="38">
        <v>43175.125</v>
      </c>
      <c r="E23740" s="40" t="s">
        <v>239</v>
      </c>
      <c r="F23740" s="48">
        <v>82220</v>
      </c>
      <c r="G23740" s="48">
        <v>86122</v>
      </c>
      <c r="H23740" s="48">
        <v>88261</v>
      </c>
      <c r="I23740" s="48">
        <v>2088</v>
      </c>
      <c r="T23740" s="48">
        <v>1271</v>
      </c>
      <c r="V23740" s="48">
        <v>1855</v>
      </c>
      <c r="Z23740" s="48">
        <v>-2480</v>
      </c>
      <c r="AC23740" s="48">
        <v>34</v>
      </c>
      <c r="AF23740" s="48">
        <v>1862</v>
      </c>
      <c r="AJ23740" s="49">
        <v>51</v>
      </c>
      <c r="AK23740" s="49">
        <v>817</v>
      </c>
    </row>
    <row r="23741" spans="1:37">
      <c r="A23741" s="37" t="s">
        <v>39</v>
      </c>
      <c r="B23741" s="38">
        <v>43175.333333333336</v>
      </c>
      <c r="C23741" s="39">
        <v>43175</v>
      </c>
      <c r="D23741" s="38">
        <v>43175.166666666664</v>
      </c>
      <c r="E23741" s="40" t="s">
        <v>239</v>
      </c>
      <c r="F23741" s="48">
        <v>82718</v>
      </c>
      <c r="G23741" s="48">
        <v>86565</v>
      </c>
      <c r="H23741" s="48">
        <v>88422</v>
      </c>
      <c r="I23741" s="48">
        <v>1804</v>
      </c>
      <c r="T23741" s="48">
        <v>-201</v>
      </c>
      <c r="V23741" s="48">
        <v>1897</v>
      </c>
      <c r="Z23741" s="48">
        <v>-1856</v>
      </c>
      <c r="AC23741" s="48">
        <v>-147</v>
      </c>
      <c r="AF23741" s="48">
        <v>-95</v>
      </c>
      <c r="AJ23741" s="49">
        <v>53</v>
      </c>
      <c r="AK23741" s="49">
        <v>2005</v>
      </c>
    </row>
    <row r="23742" spans="1:37">
      <c r="A23742" s="37" t="s">
        <v>39</v>
      </c>
      <c r="B23742" s="38">
        <v>43175.375</v>
      </c>
      <c r="C23742" s="39">
        <v>43175</v>
      </c>
      <c r="D23742" s="38">
        <v>43175.208333333336</v>
      </c>
      <c r="E23742" s="40" t="s">
        <v>239</v>
      </c>
      <c r="F23742" s="48">
        <v>84985</v>
      </c>
      <c r="G23742" s="48">
        <v>87519</v>
      </c>
      <c r="H23742" s="48">
        <v>89523</v>
      </c>
      <c r="I23742" s="48">
        <v>1952</v>
      </c>
      <c r="T23742" s="48">
        <v>-758</v>
      </c>
      <c r="V23742" s="48">
        <v>1875</v>
      </c>
      <c r="Z23742" s="48">
        <v>-2414</v>
      </c>
      <c r="AC23742" s="48">
        <v>-125</v>
      </c>
      <c r="AF23742" s="48">
        <v>-94</v>
      </c>
      <c r="AJ23742" s="49">
        <v>52</v>
      </c>
      <c r="AK23742" s="49">
        <v>2710</v>
      </c>
    </row>
    <row r="23743" spans="1:37">
      <c r="A23743" s="37" t="s">
        <v>39</v>
      </c>
      <c r="B23743" s="38">
        <v>43175.416666666664</v>
      </c>
      <c r="C23743" s="39">
        <v>43175</v>
      </c>
      <c r="D23743" s="38">
        <v>43175.25</v>
      </c>
      <c r="E23743" s="40" t="s">
        <v>239</v>
      </c>
      <c r="F23743" s="48">
        <v>90235</v>
      </c>
      <c r="G23743" s="48">
        <v>91194</v>
      </c>
      <c r="H23743" s="48">
        <v>93019</v>
      </c>
      <c r="I23743" s="48">
        <v>1772</v>
      </c>
      <c r="T23743" s="48">
        <v>-743</v>
      </c>
      <c r="V23743" s="48">
        <v>1867</v>
      </c>
      <c r="Z23743" s="48">
        <v>-2460</v>
      </c>
      <c r="AC23743" s="48">
        <v>-55</v>
      </c>
      <c r="AF23743" s="48">
        <v>-95</v>
      </c>
      <c r="AJ23743" s="49">
        <v>53</v>
      </c>
      <c r="AK23743" s="49">
        <v>2515</v>
      </c>
    </row>
    <row r="23744" spans="1:37">
      <c r="A23744" s="37" t="s">
        <v>39</v>
      </c>
      <c r="B23744" s="38">
        <v>43175.458333333336</v>
      </c>
      <c r="C23744" s="39">
        <v>43175</v>
      </c>
      <c r="D23744" s="38">
        <v>43175.291666666664</v>
      </c>
      <c r="E23744" s="40" t="s">
        <v>239</v>
      </c>
      <c r="F23744" s="48">
        <v>98539</v>
      </c>
      <c r="G23744" s="48">
        <v>100137</v>
      </c>
      <c r="H23744" s="48">
        <v>102019</v>
      </c>
      <c r="I23744" s="48">
        <v>1830</v>
      </c>
      <c r="T23744" s="48">
        <v>-389</v>
      </c>
      <c r="V23744" s="48">
        <v>1867</v>
      </c>
      <c r="Z23744" s="48">
        <v>-2111</v>
      </c>
      <c r="AC23744" s="48">
        <v>-51</v>
      </c>
      <c r="AF23744" s="48">
        <v>-94</v>
      </c>
      <c r="AJ23744" s="49">
        <v>52</v>
      </c>
      <c r="AK23744" s="49">
        <v>2219</v>
      </c>
    </row>
    <row r="23745" spans="1:37">
      <c r="A23745" s="37" t="s">
        <v>39</v>
      </c>
      <c r="B23745" s="38">
        <v>43175.5</v>
      </c>
      <c r="C23745" s="39">
        <v>43175</v>
      </c>
      <c r="D23745" s="38">
        <v>43175.333333333336</v>
      </c>
      <c r="E23745" s="40" t="s">
        <v>239</v>
      </c>
      <c r="F23745" s="48">
        <v>102602</v>
      </c>
      <c r="G23745" s="48">
        <v>105833</v>
      </c>
      <c r="H23745" s="48">
        <v>108283</v>
      </c>
      <c r="I23745" s="48">
        <v>2397</v>
      </c>
      <c r="T23745" s="48">
        <v>-333</v>
      </c>
      <c r="V23745" s="48">
        <v>2023</v>
      </c>
      <c r="Z23745" s="48">
        <v>-2223</v>
      </c>
      <c r="AC23745" s="48">
        <v>-38</v>
      </c>
      <c r="AF23745" s="48">
        <v>-95</v>
      </c>
      <c r="AJ23745" s="49">
        <v>53</v>
      </c>
      <c r="AK23745" s="49">
        <v>2730</v>
      </c>
    </row>
    <row r="23746" spans="1:37">
      <c r="A23746" s="37" t="s">
        <v>39</v>
      </c>
      <c r="B23746" s="38">
        <v>43175.541666666664</v>
      </c>
      <c r="C23746" s="39">
        <v>43175</v>
      </c>
      <c r="D23746" s="38">
        <v>43175.375</v>
      </c>
      <c r="E23746" s="40" t="s">
        <v>239</v>
      </c>
      <c r="F23746" s="48">
        <v>102383</v>
      </c>
      <c r="G23746" s="48">
        <v>105111</v>
      </c>
      <c r="H23746" s="48">
        <v>107739</v>
      </c>
      <c r="I23746" s="48">
        <v>2579</v>
      </c>
      <c r="T23746" s="48">
        <v>-136</v>
      </c>
      <c r="V23746" s="48">
        <v>1903</v>
      </c>
      <c r="Z23746" s="48">
        <v>-1929</v>
      </c>
      <c r="AC23746" s="48">
        <v>-16</v>
      </c>
      <c r="AF23746" s="48">
        <v>-94</v>
      </c>
      <c r="AJ23746" s="49">
        <v>49</v>
      </c>
      <c r="AK23746" s="49">
        <v>2715</v>
      </c>
    </row>
    <row r="23747" spans="1:37">
      <c r="A23747" s="37" t="s">
        <v>39</v>
      </c>
      <c r="B23747" s="38">
        <v>43175.583333333336</v>
      </c>
      <c r="C23747" s="39">
        <v>43175</v>
      </c>
      <c r="D23747" s="38">
        <v>43175.416666666664</v>
      </c>
      <c r="E23747" s="40" t="s">
        <v>239</v>
      </c>
      <c r="F23747" s="48">
        <v>100674</v>
      </c>
      <c r="G23747" s="48">
        <v>102697</v>
      </c>
      <c r="H23747" s="48">
        <v>105490</v>
      </c>
      <c r="I23747" s="48">
        <v>2744</v>
      </c>
      <c r="T23747" s="48">
        <v>164</v>
      </c>
      <c r="V23747" s="48">
        <v>1863</v>
      </c>
      <c r="Z23747" s="48">
        <v>-1721</v>
      </c>
      <c r="AC23747" s="48">
        <v>-77</v>
      </c>
      <c r="AF23747" s="48">
        <v>99</v>
      </c>
      <c r="AJ23747" s="49">
        <v>49</v>
      </c>
      <c r="AK23747" s="49">
        <v>2580</v>
      </c>
    </row>
    <row r="23748" spans="1:37">
      <c r="A23748" s="37" t="s">
        <v>39</v>
      </c>
      <c r="B23748" s="38">
        <v>43175.625</v>
      </c>
      <c r="C23748" s="39">
        <v>43175</v>
      </c>
      <c r="D23748" s="38">
        <v>43175.458333333336</v>
      </c>
      <c r="E23748" s="40" t="s">
        <v>239</v>
      </c>
      <c r="F23748" s="48">
        <v>99337</v>
      </c>
      <c r="G23748" s="48">
        <v>100627</v>
      </c>
      <c r="H23748" s="48">
        <v>103302</v>
      </c>
      <c r="I23748" s="48">
        <v>2624</v>
      </c>
      <c r="T23748" s="48">
        <v>-872</v>
      </c>
      <c r="V23748" s="48">
        <v>1789</v>
      </c>
      <c r="Z23748" s="48">
        <v>-2048</v>
      </c>
      <c r="AC23748" s="48">
        <v>-728</v>
      </c>
      <c r="AF23748" s="48">
        <v>115</v>
      </c>
      <c r="AJ23748" s="49">
        <v>51</v>
      </c>
      <c r="AK23748" s="49">
        <v>3496</v>
      </c>
    </row>
    <row r="23749" spans="1:37">
      <c r="A23749" s="37" t="s">
        <v>39</v>
      </c>
      <c r="B23749" s="38">
        <v>43175.666666666664</v>
      </c>
      <c r="C23749" s="39">
        <v>43175</v>
      </c>
      <c r="D23749" s="38">
        <v>43175.5</v>
      </c>
      <c r="E23749" s="40" t="s">
        <v>239</v>
      </c>
      <c r="F23749" s="48">
        <v>97584</v>
      </c>
      <c r="G23749" s="48">
        <v>98226</v>
      </c>
      <c r="H23749" s="48">
        <v>100427</v>
      </c>
      <c r="I23749" s="48">
        <v>2150</v>
      </c>
      <c r="T23749" s="48">
        <v>-1358</v>
      </c>
      <c r="V23749" s="48">
        <v>1576</v>
      </c>
      <c r="Z23749" s="48">
        <v>-2333</v>
      </c>
      <c r="AC23749" s="48">
        <v>-896</v>
      </c>
      <c r="AF23749" s="48">
        <v>295</v>
      </c>
      <c r="AJ23749" s="49">
        <v>51</v>
      </c>
      <c r="AK23749" s="49">
        <v>3508</v>
      </c>
    </row>
    <row r="23750" spans="1:37">
      <c r="A23750" s="37" t="s">
        <v>39</v>
      </c>
      <c r="B23750" s="38">
        <v>43175.708333333336</v>
      </c>
      <c r="C23750" s="39">
        <v>43175</v>
      </c>
      <c r="D23750" s="38">
        <v>43175.541666666664</v>
      </c>
      <c r="E23750" s="40" t="s">
        <v>239</v>
      </c>
      <c r="F23750" s="48">
        <v>95612</v>
      </c>
      <c r="G23750" s="48">
        <v>96115</v>
      </c>
      <c r="H23750" s="48">
        <v>97993</v>
      </c>
      <c r="I23750" s="48">
        <v>1827</v>
      </c>
      <c r="T23750" s="48">
        <v>-2127</v>
      </c>
      <c r="V23750" s="48">
        <v>1297</v>
      </c>
      <c r="Z23750" s="48">
        <v>-2164</v>
      </c>
      <c r="AC23750" s="48">
        <v>-1245</v>
      </c>
      <c r="AF23750" s="48">
        <v>-15</v>
      </c>
      <c r="AJ23750" s="49">
        <v>51</v>
      </c>
      <c r="AK23750" s="49">
        <v>3954</v>
      </c>
    </row>
    <row r="23751" spans="1:37">
      <c r="A23751" s="37" t="s">
        <v>39</v>
      </c>
      <c r="B23751" s="38">
        <v>43175.75</v>
      </c>
      <c r="C23751" s="39">
        <v>43175</v>
      </c>
      <c r="D23751" s="38">
        <v>43175.583333333336</v>
      </c>
      <c r="E23751" s="40" t="s">
        <v>239</v>
      </c>
      <c r="F23751" s="48">
        <v>94115</v>
      </c>
      <c r="G23751" s="48">
        <v>94506</v>
      </c>
      <c r="H23751" s="48">
        <v>96522</v>
      </c>
      <c r="I23751" s="48">
        <v>1965</v>
      </c>
      <c r="T23751" s="48">
        <v>-1756</v>
      </c>
      <c r="V23751" s="48">
        <v>1305</v>
      </c>
      <c r="Z23751" s="48">
        <v>-2027</v>
      </c>
      <c r="AC23751" s="48">
        <v>-998</v>
      </c>
      <c r="AF23751" s="48">
        <v>-36</v>
      </c>
      <c r="AJ23751" s="49">
        <v>51</v>
      </c>
      <c r="AK23751" s="49">
        <v>3721</v>
      </c>
    </row>
    <row r="23752" spans="1:37">
      <c r="A23752" s="37" t="s">
        <v>39</v>
      </c>
      <c r="B23752" s="38">
        <v>43175.791666666664</v>
      </c>
      <c r="C23752" s="39">
        <v>43175</v>
      </c>
      <c r="D23752" s="38">
        <v>43175.625</v>
      </c>
      <c r="E23752" s="40" t="s">
        <v>239</v>
      </c>
      <c r="F23752" s="48">
        <v>92385</v>
      </c>
      <c r="G23752" s="48">
        <v>92656</v>
      </c>
      <c r="H23752" s="48">
        <v>94807</v>
      </c>
      <c r="I23752" s="48">
        <v>2100</v>
      </c>
      <c r="T23752" s="48">
        <v>-1227</v>
      </c>
      <c r="V23752" s="48">
        <v>1375</v>
      </c>
      <c r="Z23752" s="48">
        <v>-1930</v>
      </c>
      <c r="AC23752" s="48">
        <v>-636</v>
      </c>
      <c r="AF23752" s="48">
        <v>-36</v>
      </c>
      <c r="AJ23752" s="49">
        <v>51</v>
      </c>
      <c r="AK23752" s="49">
        <v>3327</v>
      </c>
    </row>
    <row r="23753" spans="1:37">
      <c r="A23753" s="37" t="s">
        <v>39</v>
      </c>
      <c r="B23753" s="38">
        <v>43175.833333333336</v>
      </c>
      <c r="C23753" s="39">
        <v>43175</v>
      </c>
      <c r="D23753" s="38">
        <v>43175.666666666664</v>
      </c>
      <c r="E23753" s="40" t="s">
        <v>239</v>
      </c>
      <c r="F23753" s="48">
        <v>90784</v>
      </c>
      <c r="G23753" s="48">
        <v>91600</v>
      </c>
      <c r="H23753" s="48">
        <v>93617</v>
      </c>
      <c r="I23753" s="48">
        <v>1969</v>
      </c>
      <c r="T23753" s="48">
        <v>-760</v>
      </c>
      <c r="V23753" s="48">
        <v>1397</v>
      </c>
      <c r="Z23753" s="48">
        <v>-1856</v>
      </c>
      <c r="AC23753" s="48">
        <v>-206</v>
      </c>
      <c r="AF23753" s="48">
        <v>-95</v>
      </c>
      <c r="AJ23753" s="49">
        <v>48</v>
      </c>
      <c r="AK23753" s="49">
        <v>2729</v>
      </c>
    </row>
    <row r="23754" spans="1:37">
      <c r="A23754" s="37" t="s">
        <v>39</v>
      </c>
      <c r="B23754" s="38">
        <v>43175.875</v>
      </c>
      <c r="C23754" s="39">
        <v>43175</v>
      </c>
      <c r="D23754" s="38">
        <v>43175.708333333336</v>
      </c>
      <c r="E23754" s="40" t="s">
        <v>239</v>
      </c>
      <c r="F23754" s="48">
        <v>89961</v>
      </c>
      <c r="G23754" s="48">
        <v>91022</v>
      </c>
      <c r="H23754" s="48">
        <v>93195</v>
      </c>
      <c r="I23754" s="48">
        <v>2126</v>
      </c>
      <c r="T23754" s="48">
        <v>-777</v>
      </c>
      <c r="V23754" s="48">
        <v>1428</v>
      </c>
      <c r="Z23754" s="48">
        <v>-2067</v>
      </c>
      <c r="AC23754" s="48">
        <v>-43</v>
      </c>
      <c r="AF23754" s="48">
        <v>-95</v>
      </c>
      <c r="AJ23754" s="49">
        <v>47</v>
      </c>
      <c r="AK23754" s="49">
        <v>2903</v>
      </c>
    </row>
    <row r="23755" spans="1:37">
      <c r="A23755" s="37" t="s">
        <v>39</v>
      </c>
      <c r="B23755" s="38">
        <v>43175.916666666664</v>
      </c>
      <c r="C23755" s="39">
        <v>43175</v>
      </c>
      <c r="D23755" s="38">
        <v>43175.75</v>
      </c>
      <c r="E23755" s="40" t="s">
        <v>239</v>
      </c>
      <c r="F23755" s="48">
        <v>89546</v>
      </c>
      <c r="G23755" s="48">
        <v>91167</v>
      </c>
      <c r="H23755" s="48">
        <v>93110</v>
      </c>
      <c r="I23755" s="48">
        <v>1897</v>
      </c>
      <c r="T23755" s="48">
        <v>-932</v>
      </c>
      <c r="V23755" s="48">
        <v>1426</v>
      </c>
      <c r="Z23755" s="48">
        <v>-1902</v>
      </c>
      <c r="AC23755" s="48">
        <v>-360</v>
      </c>
      <c r="AF23755" s="48">
        <v>-96</v>
      </c>
      <c r="AJ23755" s="49">
        <v>46</v>
      </c>
      <c r="AK23755" s="49">
        <v>2829</v>
      </c>
    </row>
    <row r="23756" spans="1:37">
      <c r="A23756" s="37" t="s">
        <v>39</v>
      </c>
      <c r="B23756" s="38">
        <v>43175.958333333336</v>
      </c>
      <c r="C23756" s="39">
        <v>43175</v>
      </c>
      <c r="D23756" s="38">
        <v>43175.791666666664</v>
      </c>
      <c r="E23756" s="40" t="s">
        <v>239</v>
      </c>
      <c r="F23756" s="48">
        <v>92263</v>
      </c>
      <c r="G23756" s="48">
        <v>91645</v>
      </c>
      <c r="H23756" s="48">
        <v>93281</v>
      </c>
      <c r="I23756" s="48">
        <v>1588</v>
      </c>
      <c r="T23756" s="48">
        <v>-861</v>
      </c>
      <c r="V23756" s="48">
        <v>1454</v>
      </c>
      <c r="Z23756" s="48">
        <v>-1933</v>
      </c>
      <c r="AC23756" s="48">
        <v>-346</v>
      </c>
      <c r="AF23756" s="48">
        <v>-36</v>
      </c>
      <c r="AJ23756" s="49">
        <v>48</v>
      </c>
      <c r="AK23756" s="49">
        <v>2449</v>
      </c>
    </row>
    <row r="23757" spans="1:37">
      <c r="A23757" s="37" t="s">
        <v>39</v>
      </c>
      <c r="B23757" s="38">
        <v>43176</v>
      </c>
      <c r="C23757" s="39">
        <v>43175</v>
      </c>
      <c r="D23757" s="38">
        <v>43175.833333333336</v>
      </c>
      <c r="E23757" s="40" t="s">
        <v>239</v>
      </c>
      <c r="F23757" s="48">
        <v>95152</v>
      </c>
      <c r="G23757" s="48">
        <v>94948</v>
      </c>
      <c r="H23757" s="48">
        <v>96881</v>
      </c>
      <c r="I23757" s="48">
        <v>1888</v>
      </c>
      <c r="T23757" s="48">
        <v>-1051</v>
      </c>
      <c r="V23757" s="48">
        <v>1166</v>
      </c>
      <c r="Z23757" s="48">
        <v>-1770</v>
      </c>
      <c r="AC23757" s="48">
        <v>-427</v>
      </c>
      <c r="AF23757" s="48">
        <v>-20</v>
      </c>
      <c r="AJ23757" s="49">
        <v>45</v>
      </c>
      <c r="AK23757" s="49">
        <v>2939</v>
      </c>
    </row>
    <row r="23758" spans="1:37">
      <c r="A23758" s="37" t="s">
        <v>39</v>
      </c>
      <c r="B23758" s="38">
        <v>43176.041666666664</v>
      </c>
      <c r="C23758" s="39">
        <v>43175</v>
      </c>
      <c r="D23758" s="38">
        <v>43175.875</v>
      </c>
      <c r="E23758" s="40" t="s">
        <v>239</v>
      </c>
      <c r="F23758" s="48">
        <v>96961</v>
      </c>
      <c r="G23758" s="48">
        <v>97666</v>
      </c>
      <c r="H23758" s="48">
        <v>99879</v>
      </c>
      <c r="I23758" s="48">
        <v>2169</v>
      </c>
      <c r="T23758" s="48">
        <v>-1036</v>
      </c>
      <c r="V23758" s="48">
        <v>1195</v>
      </c>
      <c r="Z23758" s="48">
        <v>-1596</v>
      </c>
      <c r="AC23758" s="48">
        <v>-621</v>
      </c>
      <c r="AF23758" s="48">
        <v>-14</v>
      </c>
      <c r="AJ23758" s="49">
        <v>44</v>
      </c>
      <c r="AK23758" s="49">
        <v>3205</v>
      </c>
    </row>
    <row r="23759" spans="1:37">
      <c r="A23759" s="37" t="s">
        <v>39</v>
      </c>
      <c r="B23759" s="38">
        <v>43176.083333333336</v>
      </c>
      <c r="C23759" s="39">
        <v>43175</v>
      </c>
      <c r="D23759" s="38">
        <v>43175.916666666664</v>
      </c>
      <c r="E23759" s="40" t="s">
        <v>239</v>
      </c>
      <c r="F23759" s="48">
        <v>96029</v>
      </c>
      <c r="G23759" s="48">
        <v>96343</v>
      </c>
      <c r="H23759" s="48">
        <v>98496</v>
      </c>
      <c r="I23759" s="48">
        <v>2108</v>
      </c>
      <c r="T23759" s="48">
        <v>-170</v>
      </c>
      <c r="V23759" s="48">
        <v>1688</v>
      </c>
      <c r="Z23759" s="48">
        <v>-1580</v>
      </c>
      <c r="AC23759" s="48">
        <v>-269</v>
      </c>
      <c r="AF23759" s="48">
        <v>-9</v>
      </c>
      <c r="AJ23759" s="49">
        <v>45</v>
      </c>
      <c r="AK23759" s="49">
        <v>2278</v>
      </c>
    </row>
    <row r="23760" spans="1:37">
      <c r="A23760" s="37" t="s">
        <v>39</v>
      </c>
      <c r="B23760" s="38">
        <v>43176.125</v>
      </c>
      <c r="C23760" s="39">
        <v>43175</v>
      </c>
      <c r="D23760" s="38">
        <v>43175.958333333336</v>
      </c>
      <c r="E23760" s="40" t="s">
        <v>239</v>
      </c>
      <c r="F23760" s="48">
        <v>92664</v>
      </c>
      <c r="G23760" s="48">
        <v>93081</v>
      </c>
      <c r="H23760" s="48">
        <v>96080</v>
      </c>
      <c r="I23760" s="48">
        <v>2955</v>
      </c>
      <c r="T23760" s="48">
        <v>-580</v>
      </c>
      <c r="V23760" s="48">
        <v>1755</v>
      </c>
      <c r="Z23760" s="48">
        <v>-1612</v>
      </c>
      <c r="AC23760" s="48">
        <v>-712</v>
      </c>
      <c r="AF23760" s="48">
        <v>-11</v>
      </c>
      <c r="AJ23760" s="49">
        <v>44</v>
      </c>
      <c r="AK23760" s="49">
        <v>3535</v>
      </c>
    </row>
    <row r="23761" spans="1:37">
      <c r="A23761" s="37" t="s">
        <v>39</v>
      </c>
      <c r="B23761" s="38">
        <v>43176.166666666664</v>
      </c>
      <c r="C23761" s="39">
        <v>43175</v>
      </c>
      <c r="D23761" s="38">
        <v>43176</v>
      </c>
      <c r="E23761" s="40" t="s">
        <v>239</v>
      </c>
      <c r="F23761" s="48">
        <v>88849</v>
      </c>
      <c r="G23761" s="48">
        <v>89690</v>
      </c>
      <c r="H23761" s="48">
        <v>92224</v>
      </c>
      <c r="I23761" s="48">
        <v>2490</v>
      </c>
      <c r="T23761" s="48">
        <v>-826</v>
      </c>
      <c r="V23761" s="48">
        <v>1700</v>
      </c>
      <c r="Z23761" s="48">
        <v>-1968</v>
      </c>
      <c r="AC23761" s="48">
        <v>-549</v>
      </c>
      <c r="AF23761" s="48">
        <v>-9</v>
      </c>
      <c r="AJ23761" s="49">
        <v>44</v>
      </c>
      <c r="AK23761" s="49">
        <v>3316</v>
      </c>
    </row>
    <row r="23762" spans="1:37">
      <c r="A23762" s="37" t="s">
        <v>39</v>
      </c>
      <c r="B23762" s="38">
        <v>43176.208333333336</v>
      </c>
      <c r="C23762" s="39">
        <v>43176</v>
      </c>
      <c r="D23762" s="38">
        <v>43176.041666666664</v>
      </c>
      <c r="E23762" s="40" t="s">
        <v>239</v>
      </c>
      <c r="F23762" s="48">
        <v>85412</v>
      </c>
      <c r="G23762" s="48">
        <v>87473</v>
      </c>
      <c r="H23762" s="48">
        <v>89187</v>
      </c>
      <c r="I23762" s="48">
        <v>1670</v>
      </c>
      <c r="T23762" s="48">
        <v>-753</v>
      </c>
      <c r="V23762" s="48">
        <v>1746</v>
      </c>
      <c r="Z23762" s="48">
        <v>-2139</v>
      </c>
      <c r="AC23762" s="48">
        <v>-351</v>
      </c>
      <c r="AF23762" s="48">
        <v>-9</v>
      </c>
      <c r="AJ23762" s="49">
        <v>44</v>
      </c>
      <c r="AK23762" s="49">
        <v>2423</v>
      </c>
    </row>
    <row r="23763" spans="1:37">
      <c r="A23763" s="37" t="s">
        <v>39</v>
      </c>
      <c r="B23763" s="38">
        <v>43176.25</v>
      </c>
      <c r="C23763" s="39">
        <v>43176</v>
      </c>
      <c r="D23763" s="38">
        <v>43176.083333333336</v>
      </c>
      <c r="E23763" s="40" t="s">
        <v>239</v>
      </c>
      <c r="F23763" s="48">
        <v>83710</v>
      </c>
      <c r="G23763" s="48">
        <v>86573</v>
      </c>
      <c r="H23763" s="48">
        <v>88546</v>
      </c>
      <c r="I23763" s="48">
        <v>1928</v>
      </c>
      <c r="T23763" s="48">
        <v>-1467</v>
      </c>
      <c r="V23763" s="48">
        <v>1343</v>
      </c>
      <c r="Z23763" s="48">
        <v>-2710</v>
      </c>
      <c r="AC23763" s="48">
        <v>-32</v>
      </c>
      <c r="AF23763" s="48">
        <v>-68</v>
      </c>
      <c r="AJ23763" s="49">
        <v>45</v>
      </c>
      <c r="AK23763" s="49">
        <v>3395</v>
      </c>
    </row>
    <row r="23764" spans="1:37">
      <c r="A23764" s="37" t="s">
        <v>39</v>
      </c>
      <c r="B23764" s="38">
        <v>43176.291666666664</v>
      </c>
      <c r="C23764" s="39">
        <v>43176</v>
      </c>
      <c r="D23764" s="38">
        <v>43176.125</v>
      </c>
      <c r="E23764" s="40" t="s">
        <v>239</v>
      </c>
      <c r="F23764" s="48">
        <v>83208</v>
      </c>
      <c r="G23764" s="48">
        <v>85890</v>
      </c>
      <c r="H23764" s="48">
        <v>88086</v>
      </c>
      <c r="I23764" s="48">
        <v>2149</v>
      </c>
      <c r="T23764" s="48">
        <v>-690</v>
      </c>
      <c r="V23764" s="48">
        <v>1402</v>
      </c>
      <c r="Z23764" s="48">
        <v>-2657</v>
      </c>
      <c r="AC23764" s="48">
        <v>632</v>
      </c>
      <c r="AF23764" s="48">
        <v>-67</v>
      </c>
      <c r="AJ23764" s="49">
        <v>47</v>
      </c>
      <c r="AK23764" s="49">
        <v>2839</v>
      </c>
    </row>
    <row r="23765" spans="1:37">
      <c r="A23765" s="37" t="s">
        <v>39</v>
      </c>
      <c r="B23765" s="38">
        <v>43176.333333333336</v>
      </c>
      <c r="C23765" s="39">
        <v>43176</v>
      </c>
      <c r="D23765" s="38">
        <v>43176.166666666664</v>
      </c>
      <c r="E23765" s="40" t="s">
        <v>239</v>
      </c>
      <c r="F23765" s="48">
        <v>83342</v>
      </c>
      <c r="G23765" s="48">
        <v>85864</v>
      </c>
      <c r="H23765" s="48">
        <v>87686</v>
      </c>
      <c r="I23765" s="48">
        <v>1776</v>
      </c>
      <c r="T23765" s="48">
        <v>74</v>
      </c>
      <c r="V23765" s="48">
        <v>1660</v>
      </c>
      <c r="Z23765" s="48">
        <v>-2029</v>
      </c>
      <c r="AC23765" s="48">
        <v>328</v>
      </c>
      <c r="AF23765" s="48">
        <v>115</v>
      </c>
      <c r="AJ23765" s="49">
        <v>46</v>
      </c>
      <c r="AK23765" s="49">
        <v>1702</v>
      </c>
    </row>
    <row r="23766" spans="1:37">
      <c r="A23766" s="37" t="s">
        <v>39</v>
      </c>
      <c r="B23766" s="38">
        <v>43176.375</v>
      </c>
      <c r="C23766" s="39">
        <v>43176</v>
      </c>
      <c r="D23766" s="38">
        <v>43176.208333333336</v>
      </c>
      <c r="E23766" s="40" t="s">
        <v>239</v>
      </c>
      <c r="F23766" s="48">
        <v>84453</v>
      </c>
      <c r="G23766" s="48">
        <v>85990</v>
      </c>
      <c r="H23766" s="48">
        <v>87797</v>
      </c>
      <c r="I23766" s="48">
        <v>1761</v>
      </c>
      <c r="T23766" s="48">
        <v>24</v>
      </c>
      <c r="V23766" s="48">
        <v>1756</v>
      </c>
      <c r="Z23766" s="48">
        <v>-2108</v>
      </c>
      <c r="AC23766" s="48">
        <v>115</v>
      </c>
      <c r="AF23766" s="48">
        <v>261</v>
      </c>
      <c r="AJ23766" s="49">
        <v>46</v>
      </c>
      <c r="AK23766" s="49">
        <v>1737</v>
      </c>
    </row>
    <row r="23767" spans="1:37">
      <c r="A23767" s="37" t="s">
        <v>39</v>
      </c>
      <c r="B23767" s="38">
        <v>43176.416666666664</v>
      </c>
      <c r="C23767" s="39">
        <v>43176</v>
      </c>
      <c r="D23767" s="38">
        <v>43176.25</v>
      </c>
      <c r="E23767" s="40" t="s">
        <v>239</v>
      </c>
      <c r="F23767" s="48">
        <v>86727</v>
      </c>
      <c r="G23767" s="48">
        <v>87115</v>
      </c>
      <c r="H23767" s="48">
        <v>88467</v>
      </c>
      <c r="I23767" s="48">
        <v>1305</v>
      </c>
      <c r="T23767" s="48">
        <v>-367</v>
      </c>
      <c r="V23767" s="48">
        <v>1652</v>
      </c>
      <c r="Z23767" s="48">
        <v>-2498</v>
      </c>
      <c r="AC23767" s="48">
        <v>113</v>
      </c>
      <c r="AF23767" s="48">
        <v>366</v>
      </c>
      <c r="AJ23767" s="49">
        <v>47</v>
      </c>
      <c r="AK23767" s="49">
        <v>1672</v>
      </c>
    </row>
    <row r="23768" spans="1:37">
      <c r="A23768" s="37" t="s">
        <v>39</v>
      </c>
      <c r="B23768" s="38">
        <v>43176.458333333336</v>
      </c>
      <c r="C23768" s="39">
        <v>43176</v>
      </c>
      <c r="D23768" s="38">
        <v>43176.291666666664</v>
      </c>
      <c r="E23768" s="40" t="s">
        <v>239</v>
      </c>
      <c r="F23768" s="48">
        <v>89939</v>
      </c>
      <c r="G23768" s="48">
        <v>90677</v>
      </c>
      <c r="H23768" s="48">
        <v>91929</v>
      </c>
      <c r="I23768" s="48">
        <v>1206</v>
      </c>
      <c r="T23768" s="48">
        <v>228</v>
      </c>
      <c r="V23768" s="48">
        <v>1791</v>
      </c>
      <c r="Z23768" s="48">
        <v>-1923</v>
      </c>
      <c r="AC23768" s="48">
        <v>-7</v>
      </c>
      <c r="AF23768" s="48">
        <v>367</v>
      </c>
      <c r="AJ23768" s="49">
        <v>46</v>
      </c>
      <c r="AK23768" s="49">
        <v>978</v>
      </c>
    </row>
    <row r="23769" spans="1:37">
      <c r="A23769" s="37" t="s">
        <v>39</v>
      </c>
      <c r="B23769" s="38">
        <v>43176.5</v>
      </c>
      <c r="C23769" s="39">
        <v>43176</v>
      </c>
      <c r="D23769" s="38">
        <v>43176.333333333336</v>
      </c>
      <c r="E23769" s="40" t="s">
        <v>239</v>
      </c>
      <c r="F23769" s="48">
        <v>92393</v>
      </c>
      <c r="G23769" s="48">
        <v>94070</v>
      </c>
      <c r="H23769" s="48">
        <v>94937</v>
      </c>
      <c r="I23769" s="48">
        <v>819</v>
      </c>
      <c r="T23769" s="48">
        <v>172</v>
      </c>
      <c r="V23769" s="48">
        <v>1785</v>
      </c>
      <c r="Z23769" s="48">
        <v>-1921</v>
      </c>
      <c r="AC23769" s="48">
        <v>-59</v>
      </c>
      <c r="AF23769" s="48">
        <v>367</v>
      </c>
      <c r="AJ23769" s="49">
        <v>48</v>
      </c>
      <c r="AK23769" s="49">
        <v>647</v>
      </c>
    </row>
    <row r="23770" spans="1:37">
      <c r="A23770" s="37" t="s">
        <v>39</v>
      </c>
      <c r="B23770" s="38">
        <v>43176.541666666664</v>
      </c>
      <c r="C23770" s="39">
        <v>43176</v>
      </c>
      <c r="D23770" s="38">
        <v>43176.375</v>
      </c>
      <c r="E23770" s="40" t="s">
        <v>239</v>
      </c>
      <c r="F23770" s="48">
        <v>93547</v>
      </c>
      <c r="G23770" s="48">
        <v>95631</v>
      </c>
      <c r="H23770" s="48">
        <v>97352</v>
      </c>
      <c r="I23770" s="48">
        <v>1674</v>
      </c>
      <c r="T23770" s="48">
        <v>146</v>
      </c>
      <c r="V23770" s="48">
        <v>1792</v>
      </c>
      <c r="Z23770" s="48">
        <v>-1914</v>
      </c>
      <c r="AC23770" s="48">
        <v>-98</v>
      </c>
      <c r="AF23770" s="48">
        <v>366</v>
      </c>
      <c r="AJ23770" s="49">
        <v>47</v>
      </c>
      <c r="AK23770" s="49">
        <v>1528</v>
      </c>
    </row>
    <row r="23771" spans="1:37">
      <c r="A23771" s="37" t="s">
        <v>39</v>
      </c>
      <c r="B23771" s="38">
        <v>43176.583333333336</v>
      </c>
      <c r="C23771" s="39">
        <v>43176</v>
      </c>
      <c r="D23771" s="38">
        <v>43176.416666666664</v>
      </c>
      <c r="E23771" s="40" t="s">
        <v>239</v>
      </c>
      <c r="F23771" s="48">
        <v>92907</v>
      </c>
      <c r="G23771" s="48">
        <v>95128</v>
      </c>
      <c r="H23771" s="48">
        <v>96693</v>
      </c>
      <c r="I23771" s="48">
        <v>1518</v>
      </c>
      <c r="T23771" s="48">
        <v>231</v>
      </c>
      <c r="V23771" s="48">
        <v>1761</v>
      </c>
      <c r="Z23771" s="48">
        <v>-1695</v>
      </c>
      <c r="AC23771" s="48">
        <v>-18</v>
      </c>
      <c r="AF23771" s="48">
        <v>183</v>
      </c>
      <c r="AJ23771" s="49">
        <v>47</v>
      </c>
      <c r="AK23771" s="49">
        <v>1287</v>
      </c>
    </row>
    <row r="23772" spans="1:37">
      <c r="A23772" s="37" t="s">
        <v>39</v>
      </c>
      <c r="B23772" s="38">
        <v>43176.625</v>
      </c>
      <c r="C23772" s="39">
        <v>43176</v>
      </c>
      <c r="D23772" s="38">
        <v>43176.458333333336</v>
      </c>
      <c r="E23772" s="40" t="s">
        <v>239</v>
      </c>
      <c r="F23772" s="48">
        <v>91399</v>
      </c>
      <c r="G23772" s="48">
        <v>94246</v>
      </c>
      <c r="H23772" s="48">
        <v>95796</v>
      </c>
      <c r="I23772" s="48">
        <v>1503</v>
      </c>
      <c r="T23772" s="48">
        <v>622</v>
      </c>
      <c r="V23772" s="48">
        <v>1762</v>
      </c>
      <c r="Z23772" s="48">
        <v>-1528</v>
      </c>
      <c r="AC23772" s="48">
        <v>217</v>
      </c>
      <c r="AF23772" s="48">
        <v>171</v>
      </c>
      <c r="AJ23772" s="49">
        <v>47</v>
      </c>
      <c r="AK23772" s="49">
        <v>881</v>
      </c>
    </row>
    <row r="23773" spans="1:37">
      <c r="A23773" s="37" t="s">
        <v>39</v>
      </c>
      <c r="B23773" s="38">
        <v>43176.666666666664</v>
      </c>
      <c r="C23773" s="39">
        <v>43176</v>
      </c>
      <c r="D23773" s="38">
        <v>43176.5</v>
      </c>
      <c r="E23773" s="40" t="s">
        <v>239</v>
      </c>
      <c r="F23773" s="48">
        <v>89166</v>
      </c>
      <c r="G23773" s="48">
        <v>92594</v>
      </c>
      <c r="H23773" s="48">
        <v>94126</v>
      </c>
      <c r="I23773" s="48">
        <v>1487</v>
      </c>
      <c r="T23773" s="48">
        <v>-142</v>
      </c>
      <c r="V23773" s="48">
        <v>1572</v>
      </c>
      <c r="Z23773" s="48">
        <v>-2182</v>
      </c>
      <c r="AC23773" s="48">
        <v>296</v>
      </c>
      <c r="AF23773" s="48">
        <v>172</v>
      </c>
      <c r="AJ23773" s="49">
        <v>45</v>
      </c>
      <c r="AK23773" s="49">
        <v>1629</v>
      </c>
    </row>
    <row r="23774" spans="1:37">
      <c r="A23774" s="37" t="s">
        <v>39</v>
      </c>
      <c r="B23774" s="38">
        <v>43176.708333333336</v>
      </c>
      <c r="C23774" s="39">
        <v>43176</v>
      </c>
      <c r="D23774" s="38">
        <v>43176.541666666664</v>
      </c>
      <c r="E23774" s="40" t="s">
        <v>239</v>
      </c>
      <c r="F23774" s="48">
        <v>86686</v>
      </c>
      <c r="G23774" s="48">
        <v>90758</v>
      </c>
      <c r="H23774" s="48">
        <v>92772</v>
      </c>
      <c r="I23774" s="48">
        <v>1968</v>
      </c>
      <c r="T23774" s="48">
        <v>-321</v>
      </c>
      <c r="V23774" s="48">
        <v>1331</v>
      </c>
      <c r="Z23774" s="48">
        <v>-1851</v>
      </c>
      <c r="AC23774" s="48">
        <v>25</v>
      </c>
      <c r="AF23774" s="48">
        <v>174</v>
      </c>
      <c r="AJ23774" s="49">
        <v>46</v>
      </c>
      <c r="AK23774" s="49">
        <v>2289</v>
      </c>
    </row>
    <row r="23775" spans="1:37">
      <c r="A23775" s="37" t="s">
        <v>39</v>
      </c>
      <c r="B23775" s="38">
        <v>43176.75</v>
      </c>
      <c r="C23775" s="39">
        <v>43176</v>
      </c>
      <c r="D23775" s="38">
        <v>43176.583333333336</v>
      </c>
      <c r="E23775" s="40" t="s">
        <v>239</v>
      </c>
      <c r="F23775" s="48">
        <v>84341</v>
      </c>
      <c r="G23775" s="48">
        <v>89533</v>
      </c>
      <c r="H23775" s="48">
        <v>91969</v>
      </c>
      <c r="I23775" s="48">
        <v>2390</v>
      </c>
      <c r="T23775" s="48">
        <v>-497</v>
      </c>
      <c r="V23775" s="48">
        <v>1176</v>
      </c>
      <c r="Z23775" s="48">
        <v>-1730</v>
      </c>
      <c r="AC23775" s="48">
        <v>-241</v>
      </c>
      <c r="AF23775" s="48">
        <v>298</v>
      </c>
      <c r="AJ23775" s="49">
        <v>46</v>
      </c>
      <c r="AK23775" s="49">
        <v>2887</v>
      </c>
    </row>
    <row r="23776" spans="1:37">
      <c r="A23776" s="37" t="s">
        <v>39</v>
      </c>
      <c r="B23776" s="38">
        <v>43176.791666666664</v>
      </c>
      <c r="C23776" s="39">
        <v>43176</v>
      </c>
      <c r="D23776" s="38">
        <v>43176.625</v>
      </c>
      <c r="E23776" s="40" t="s">
        <v>239</v>
      </c>
      <c r="F23776" s="48">
        <v>82403</v>
      </c>
      <c r="G23776" s="48">
        <v>88120</v>
      </c>
      <c r="H23776" s="48">
        <v>90815</v>
      </c>
      <c r="I23776" s="48">
        <v>2649</v>
      </c>
      <c r="T23776" s="48">
        <v>-197</v>
      </c>
      <c r="V23776" s="48">
        <v>1375</v>
      </c>
      <c r="Z23776" s="48">
        <v>-1705</v>
      </c>
      <c r="AC23776" s="48">
        <v>-168</v>
      </c>
      <c r="AF23776" s="48">
        <v>301</v>
      </c>
      <c r="AJ23776" s="49">
        <v>46</v>
      </c>
      <c r="AK23776" s="49">
        <v>2846</v>
      </c>
    </row>
    <row r="23777" spans="1:37">
      <c r="A23777" s="37" t="s">
        <v>39</v>
      </c>
      <c r="B23777" s="38">
        <v>43176.833333333336</v>
      </c>
      <c r="C23777" s="39">
        <v>43176</v>
      </c>
      <c r="D23777" s="38">
        <v>43176.666666666664</v>
      </c>
      <c r="E23777" s="40" t="s">
        <v>239</v>
      </c>
      <c r="F23777" s="48">
        <v>81165</v>
      </c>
      <c r="G23777" s="48">
        <v>87480</v>
      </c>
      <c r="H23777" s="48">
        <v>89740</v>
      </c>
      <c r="I23777" s="48">
        <v>2213</v>
      </c>
      <c r="T23777" s="48">
        <v>-707</v>
      </c>
      <c r="V23777" s="48">
        <v>1331</v>
      </c>
      <c r="Z23777" s="48">
        <v>-2221</v>
      </c>
      <c r="AC23777" s="48">
        <v>-60</v>
      </c>
      <c r="AF23777" s="48">
        <v>243</v>
      </c>
      <c r="AJ23777" s="49">
        <v>47</v>
      </c>
      <c r="AK23777" s="49">
        <v>2920</v>
      </c>
    </row>
    <row r="23778" spans="1:37">
      <c r="A23778" s="37" t="s">
        <v>39</v>
      </c>
      <c r="B23778" s="38">
        <v>43176.875</v>
      </c>
      <c r="C23778" s="39">
        <v>43176</v>
      </c>
      <c r="D23778" s="38">
        <v>43176.708333333336</v>
      </c>
      <c r="E23778" s="40" t="s">
        <v>239</v>
      </c>
      <c r="F23778" s="48">
        <v>80856</v>
      </c>
      <c r="G23778" s="48">
        <v>86591</v>
      </c>
      <c r="H23778" s="48">
        <v>88989</v>
      </c>
      <c r="I23778" s="48">
        <v>2351</v>
      </c>
      <c r="T23778" s="48">
        <v>-1040</v>
      </c>
      <c r="V23778" s="48">
        <v>1170</v>
      </c>
      <c r="Z23778" s="48">
        <v>-2324</v>
      </c>
      <c r="AC23778" s="48">
        <v>-42</v>
      </c>
      <c r="AF23778" s="48">
        <v>156</v>
      </c>
      <c r="AJ23778" s="49">
        <v>47</v>
      </c>
      <c r="AK23778" s="49">
        <v>3391</v>
      </c>
    </row>
    <row r="23779" spans="1:37">
      <c r="A23779" s="37" t="s">
        <v>39</v>
      </c>
      <c r="B23779" s="38">
        <v>43176.916666666664</v>
      </c>
      <c r="C23779" s="39">
        <v>43176</v>
      </c>
      <c r="D23779" s="38">
        <v>43176.75</v>
      </c>
      <c r="E23779" s="40" t="s">
        <v>239</v>
      </c>
      <c r="F23779" s="48">
        <v>81003</v>
      </c>
      <c r="G23779" s="48">
        <v>86244</v>
      </c>
      <c r="H23779" s="48">
        <v>88755</v>
      </c>
      <c r="I23779" s="48">
        <v>2464</v>
      </c>
      <c r="T23779" s="48">
        <v>-1352</v>
      </c>
      <c r="V23779" s="48">
        <v>1166</v>
      </c>
      <c r="Z23779" s="48">
        <v>-2785</v>
      </c>
      <c r="AC23779" s="48">
        <v>25</v>
      </c>
      <c r="AF23779" s="48">
        <v>242</v>
      </c>
      <c r="AJ23779" s="49">
        <v>47</v>
      </c>
      <c r="AK23779" s="49">
        <v>3816</v>
      </c>
    </row>
    <row r="23780" spans="1:37">
      <c r="A23780" s="37" t="s">
        <v>39</v>
      </c>
      <c r="B23780" s="38">
        <v>43176.958333333336</v>
      </c>
      <c r="C23780" s="39">
        <v>43176</v>
      </c>
      <c r="D23780" s="38">
        <v>43176.791666666664</v>
      </c>
      <c r="E23780" s="40" t="s">
        <v>239</v>
      </c>
      <c r="F23780" s="48">
        <v>83734</v>
      </c>
      <c r="G23780" s="48">
        <v>85419</v>
      </c>
      <c r="H23780" s="48">
        <v>88165</v>
      </c>
      <c r="I23780" s="48">
        <v>2699</v>
      </c>
      <c r="T23780" s="48">
        <v>-974</v>
      </c>
      <c r="V23780" s="48">
        <v>1227</v>
      </c>
      <c r="Z23780" s="48">
        <v>-2794</v>
      </c>
      <c r="AC23780" s="48">
        <v>348</v>
      </c>
      <c r="AF23780" s="48">
        <v>245</v>
      </c>
      <c r="AJ23780" s="49">
        <v>47</v>
      </c>
      <c r="AK23780" s="49">
        <v>3673</v>
      </c>
    </row>
    <row r="23781" spans="1:37">
      <c r="A23781" s="37" t="s">
        <v>39</v>
      </c>
      <c r="B23781" s="38">
        <v>43177</v>
      </c>
      <c r="C23781" s="39">
        <v>43176</v>
      </c>
      <c r="D23781" s="38">
        <v>43176.833333333336</v>
      </c>
      <c r="E23781" s="40" t="s">
        <v>239</v>
      </c>
      <c r="F23781" s="48">
        <v>86791</v>
      </c>
      <c r="G23781" s="48">
        <v>87442</v>
      </c>
      <c r="H23781" s="48">
        <v>90233</v>
      </c>
      <c r="I23781" s="48">
        <v>2745</v>
      </c>
      <c r="T23781" s="48">
        <v>-1212</v>
      </c>
      <c r="V23781" s="48">
        <v>1100</v>
      </c>
      <c r="Z23781" s="48">
        <v>-2772</v>
      </c>
      <c r="AC23781" s="48">
        <v>235</v>
      </c>
      <c r="AF23781" s="48">
        <v>225</v>
      </c>
      <c r="AJ23781" s="49">
        <v>46</v>
      </c>
      <c r="AK23781" s="49">
        <v>3957</v>
      </c>
    </row>
    <row r="23782" spans="1:37">
      <c r="A23782" s="37" t="s">
        <v>39</v>
      </c>
      <c r="B23782" s="38">
        <v>43177.041666666664</v>
      </c>
      <c r="C23782" s="39">
        <v>43176</v>
      </c>
      <c r="D23782" s="38">
        <v>43176.875</v>
      </c>
      <c r="E23782" s="40" t="s">
        <v>239</v>
      </c>
      <c r="F23782" s="48">
        <v>88999</v>
      </c>
      <c r="G23782" s="48">
        <v>89821</v>
      </c>
      <c r="H23782" s="48">
        <v>92457</v>
      </c>
      <c r="I23782" s="48">
        <v>2588</v>
      </c>
      <c r="T23782" s="48">
        <v>-1324</v>
      </c>
      <c r="V23782" s="48">
        <v>1044</v>
      </c>
      <c r="Z23782" s="48">
        <v>-2686</v>
      </c>
      <c r="AC23782" s="48">
        <v>157</v>
      </c>
      <c r="AF23782" s="48">
        <v>161</v>
      </c>
      <c r="AJ23782" s="49">
        <v>48</v>
      </c>
      <c r="AK23782" s="49">
        <v>3912</v>
      </c>
    </row>
    <row r="23783" spans="1:37">
      <c r="A23783" s="37" t="s">
        <v>39</v>
      </c>
      <c r="B23783" s="38">
        <v>43177.083333333336</v>
      </c>
      <c r="C23783" s="39">
        <v>43176</v>
      </c>
      <c r="D23783" s="38">
        <v>43176.916666666664</v>
      </c>
      <c r="E23783" s="40" t="s">
        <v>239</v>
      </c>
      <c r="F23783" s="48">
        <v>88439</v>
      </c>
      <c r="G23783" s="48">
        <v>88864</v>
      </c>
      <c r="H23783" s="48">
        <v>91196</v>
      </c>
      <c r="I23783" s="48">
        <v>2285</v>
      </c>
      <c r="T23783" s="48">
        <v>-1638</v>
      </c>
      <c r="V23783" s="48">
        <v>1041</v>
      </c>
      <c r="Z23783" s="48">
        <v>-2721</v>
      </c>
      <c r="AC23783" s="48">
        <v>-115</v>
      </c>
      <c r="AF23783" s="48">
        <v>157</v>
      </c>
      <c r="AJ23783" s="49">
        <v>47</v>
      </c>
      <c r="AK23783" s="49">
        <v>3923</v>
      </c>
    </row>
    <row r="23784" spans="1:37">
      <c r="A23784" s="37" t="s">
        <v>39</v>
      </c>
      <c r="B23784" s="38">
        <v>43177.125</v>
      </c>
      <c r="C23784" s="39">
        <v>43176</v>
      </c>
      <c r="D23784" s="38">
        <v>43176.958333333336</v>
      </c>
      <c r="E23784" s="40" t="s">
        <v>239</v>
      </c>
      <c r="F23784" s="48">
        <v>85646</v>
      </c>
      <c r="G23784" s="48">
        <v>86319</v>
      </c>
      <c r="H23784" s="48">
        <v>88545</v>
      </c>
      <c r="I23784" s="48">
        <v>2180</v>
      </c>
      <c r="T23784" s="48">
        <v>-1828</v>
      </c>
      <c r="V23784" s="48">
        <v>1337</v>
      </c>
      <c r="Z23784" s="48">
        <v>-2371</v>
      </c>
      <c r="AC23784" s="48">
        <v>-952</v>
      </c>
      <c r="AF23784" s="48">
        <v>158</v>
      </c>
      <c r="AJ23784" s="49">
        <v>46</v>
      </c>
      <c r="AK23784" s="49">
        <v>4008</v>
      </c>
    </row>
    <row r="23785" spans="1:37">
      <c r="A23785" s="37" t="s">
        <v>39</v>
      </c>
      <c r="B23785" s="38">
        <v>43177.166666666664</v>
      </c>
      <c r="C23785" s="39">
        <v>43176</v>
      </c>
      <c r="D23785" s="38">
        <v>43177</v>
      </c>
      <c r="E23785" s="40" t="s">
        <v>239</v>
      </c>
      <c r="F23785" s="48">
        <v>82342</v>
      </c>
      <c r="G23785" s="48">
        <v>83311</v>
      </c>
      <c r="H23785" s="48">
        <v>85789</v>
      </c>
      <c r="I23785" s="48">
        <v>2434</v>
      </c>
      <c r="T23785" s="48">
        <v>-1504</v>
      </c>
      <c r="V23785" s="48">
        <v>1328</v>
      </c>
      <c r="Z23785" s="48">
        <v>-2159</v>
      </c>
      <c r="AC23785" s="48">
        <v>-834</v>
      </c>
      <c r="AF23785" s="48">
        <v>161</v>
      </c>
      <c r="AJ23785" s="49">
        <v>44</v>
      </c>
      <c r="AK23785" s="49">
        <v>3938</v>
      </c>
    </row>
    <row r="23786" spans="1:37">
      <c r="A23786" s="37" t="s">
        <v>39</v>
      </c>
      <c r="B23786" s="38">
        <v>43177.208333333336</v>
      </c>
      <c r="C23786" s="39">
        <v>43177</v>
      </c>
      <c r="D23786" s="38">
        <v>43177.041666666664</v>
      </c>
      <c r="E23786" s="40" t="s">
        <v>239</v>
      </c>
      <c r="F23786" s="48">
        <v>79528</v>
      </c>
      <c r="G23786" s="48">
        <v>80819</v>
      </c>
      <c r="H23786" s="48">
        <v>82657</v>
      </c>
      <c r="I23786" s="48">
        <v>1799</v>
      </c>
      <c r="T23786" s="48">
        <v>565</v>
      </c>
      <c r="V23786" s="48">
        <v>1057</v>
      </c>
      <c r="Z23786" s="48">
        <v>-2346</v>
      </c>
      <c r="AC23786" s="48">
        <v>27</v>
      </c>
      <c r="AF23786" s="48">
        <v>1827</v>
      </c>
      <c r="AJ23786" s="49">
        <v>39</v>
      </c>
      <c r="AK23786" s="49">
        <v>1234</v>
      </c>
    </row>
    <row r="23787" spans="1:37">
      <c r="A23787" s="37" t="s">
        <v>39</v>
      </c>
      <c r="B23787" s="38">
        <v>43177.25</v>
      </c>
      <c r="C23787" s="39">
        <v>43177</v>
      </c>
      <c r="D23787" s="38">
        <v>43177.083333333336</v>
      </c>
      <c r="E23787" s="40" t="s">
        <v>239</v>
      </c>
      <c r="F23787" s="48">
        <v>77835</v>
      </c>
      <c r="G23787" s="48">
        <v>79280</v>
      </c>
      <c r="H23787" s="48">
        <v>81341</v>
      </c>
      <c r="I23787" s="48">
        <v>2023</v>
      </c>
      <c r="T23787" s="48">
        <v>759</v>
      </c>
      <c r="V23787" s="48">
        <v>1060</v>
      </c>
      <c r="Z23787" s="48">
        <v>-2175</v>
      </c>
      <c r="AC23787" s="48">
        <v>128</v>
      </c>
      <c r="AF23787" s="48">
        <v>1746</v>
      </c>
      <c r="AJ23787" s="49">
        <v>38</v>
      </c>
      <c r="AK23787" s="49">
        <v>1264</v>
      </c>
    </row>
    <row r="23788" spans="1:37">
      <c r="A23788" s="37" t="s">
        <v>39</v>
      </c>
      <c r="B23788" s="38">
        <v>43177.291666666664</v>
      </c>
      <c r="C23788" s="39">
        <v>43177</v>
      </c>
      <c r="D23788" s="38">
        <v>43177.125</v>
      </c>
      <c r="E23788" s="40" t="s">
        <v>239</v>
      </c>
      <c r="F23788" s="48">
        <v>77359</v>
      </c>
      <c r="G23788" s="48">
        <v>79146</v>
      </c>
      <c r="H23788" s="48">
        <v>80766</v>
      </c>
      <c r="I23788" s="48">
        <v>1583</v>
      </c>
      <c r="T23788" s="48">
        <v>17</v>
      </c>
      <c r="V23788" s="48">
        <v>1103</v>
      </c>
      <c r="Z23788" s="48">
        <v>-3038</v>
      </c>
      <c r="AC23788" s="48">
        <v>252</v>
      </c>
      <c r="AF23788" s="48">
        <v>1700</v>
      </c>
      <c r="AJ23788" s="49">
        <v>37</v>
      </c>
      <c r="AK23788" s="49">
        <v>1566</v>
      </c>
    </row>
    <row r="23789" spans="1:37">
      <c r="A23789" s="37" t="s">
        <v>39</v>
      </c>
      <c r="B23789" s="38">
        <v>43177.333333333336</v>
      </c>
      <c r="C23789" s="39">
        <v>43177</v>
      </c>
      <c r="D23789" s="38">
        <v>43177.166666666664</v>
      </c>
      <c r="E23789" s="40" t="s">
        <v>239</v>
      </c>
      <c r="F23789" s="48">
        <v>77546</v>
      </c>
      <c r="G23789" s="48">
        <v>78990</v>
      </c>
      <c r="H23789" s="48">
        <v>80808</v>
      </c>
      <c r="I23789" s="48">
        <v>1781</v>
      </c>
      <c r="T23789" s="48">
        <v>712</v>
      </c>
      <c r="V23789" s="48">
        <v>1225</v>
      </c>
      <c r="Z23789" s="48">
        <v>-2296</v>
      </c>
      <c r="AC23789" s="48">
        <v>-7</v>
      </c>
      <c r="AF23789" s="48">
        <v>1790</v>
      </c>
      <c r="AJ23789" s="49">
        <v>37</v>
      </c>
      <c r="AK23789" s="49">
        <v>1069</v>
      </c>
    </row>
    <row r="23790" spans="1:37">
      <c r="A23790" s="37" t="s">
        <v>39</v>
      </c>
      <c r="B23790" s="38">
        <v>43177.375</v>
      </c>
      <c r="C23790" s="39">
        <v>43177</v>
      </c>
      <c r="D23790" s="38">
        <v>43177.208333333336</v>
      </c>
      <c r="E23790" s="40" t="s">
        <v>239</v>
      </c>
      <c r="F23790" s="48">
        <v>78234</v>
      </c>
      <c r="G23790" s="48">
        <v>79364</v>
      </c>
      <c r="H23790" s="48">
        <v>81344</v>
      </c>
      <c r="I23790" s="48">
        <v>1942</v>
      </c>
      <c r="T23790" s="48">
        <v>101</v>
      </c>
      <c r="V23790" s="48">
        <v>1186</v>
      </c>
      <c r="Z23790" s="48">
        <v>-3183</v>
      </c>
      <c r="AC23790" s="48">
        <v>270</v>
      </c>
      <c r="AF23790" s="48">
        <v>1828</v>
      </c>
      <c r="AJ23790" s="49">
        <v>38</v>
      </c>
      <c r="AK23790" s="49">
        <v>1841</v>
      </c>
    </row>
    <row r="23791" spans="1:37">
      <c r="A23791" s="37" t="s">
        <v>39</v>
      </c>
      <c r="B23791" s="38">
        <v>43177.416666666664</v>
      </c>
      <c r="C23791" s="39">
        <v>43177</v>
      </c>
      <c r="D23791" s="38">
        <v>43177.25</v>
      </c>
      <c r="E23791" s="40" t="s">
        <v>239</v>
      </c>
      <c r="F23791" s="48">
        <v>80106</v>
      </c>
      <c r="G23791" s="48">
        <v>80562</v>
      </c>
      <c r="H23791" s="48">
        <v>82634</v>
      </c>
      <c r="I23791" s="48">
        <v>2031</v>
      </c>
      <c r="T23791" s="48">
        <v>487</v>
      </c>
      <c r="V23791" s="48">
        <v>1331</v>
      </c>
      <c r="Z23791" s="48">
        <v>-3069</v>
      </c>
      <c r="AC23791" s="48">
        <v>336</v>
      </c>
      <c r="AF23791" s="48">
        <v>1889</v>
      </c>
      <c r="AJ23791" s="49">
        <v>41</v>
      </c>
      <c r="AK23791" s="49">
        <v>1544</v>
      </c>
    </row>
    <row r="23792" spans="1:37">
      <c r="A23792" s="37" t="s">
        <v>39</v>
      </c>
      <c r="B23792" s="38">
        <v>43177.458333333336</v>
      </c>
      <c r="C23792" s="39">
        <v>43177</v>
      </c>
      <c r="D23792" s="38">
        <v>43177.291666666664</v>
      </c>
      <c r="E23792" s="40" t="s">
        <v>239</v>
      </c>
      <c r="F23792" s="48">
        <v>82418</v>
      </c>
      <c r="G23792" s="48">
        <v>83252</v>
      </c>
      <c r="H23792" s="48">
        <v>85288</v>
      </c>
      <c r="I23792" s="48">
        <v>1992</v>
      </c>
      <c r="T23792" s="48">
        <v>254</v>
      </c>
      <c r="V23792" s="48">
        <v>1268</v>
      </c>
      <c r="Z23792" s="48">
        <v>-3271</v>
      </c>
      <c r="AC23792" s="48">
        <v>369</v>
      </c>
      <c r="AF23792" s="48">
        <v>1888</v>
      </c>
      <c r="AJ23792" s="49">
        <v>44</v>
      </c>
      <c r="AK23792" s="49">
        <v>1738</v>
      </c>
    </row>
    <row r="23793" spans="1:37">
      <c r="A23793" s="37" t="s">
        <v>39</v>
      </c>
      <c r="B23793" s="38">
        <v>43177.5</v>
      </c>
      <c r="C23793" s="39">
        <v>43177</v>
      </c>
      <c r="D23793" s="38">
        <v>43177.333333333336</v>
      </c>
      <c r="E23793" s="40" t="s">
        <v>239</v>
      </c>
      <c r="F23793" s="48">
        <v>84307</v>
      </c>
      <c r="G23793" s="48">
        <v>85721</v>
      </c>
      <c r="H23793" s="48">
        <v>87356</v>
      </c>
      <c r="I23793" s="48">
        <v>1589</v>
      </c>
      <c r="T23793" s="48">
        <v>55</v>
      </c>
      <c r="V23793" s="48">
        <v>1288</v>
      </c>
      <c r="Z23793" s="48">
        <v>-3461</v>
      </c>
      <c r="AC23793" s="48">
        <v>361</v>
      </c>
      <c r="AF23793" s="48">
        <v>1867</v>
      </c>
      <c r="AJ23793" s="49">
        <v>46</v>
      </c>
      <c r="AK23793" s="49">
        <v>1534</v>
      </c>
    </row>
    <row r="23794" spans="1:37">
      <c r="A23794" s="37" t="s">
        <v>39</v>
      </c>
      <c r="B23794" s="38">
        <v>43177.541666666664</v>
      </c>
      <c r="C23794" s="39">
        <v>43177</v>
      </c>
      <c r="D23794" s="38">
        <v>43177.375</v>
      </c>
      <c r="E23794" s="40" t="s">
        <v>239</v>
      </c>
      <c r="F23794" s="48">
        <v>85531</v>
      </c>
      <c r="G23794" s="48">
        <v>86980</v>
      </c>
      <c r="H23794" s="48">
        <v>88913</v>
      </c>
      <c r="I23794" s="48">
        <v>1885</v>
      </c>
      <c r="T23794" s="48">
        <v>301</v>
      </c>
      <c r="V23794" s="48">
        <v>1260</v>
      </c>
      <c r="Z23794" s="48">
        <v>-3228</v>
      </c>
      <c r="AC23794" s="48">
        <v>400</v>
      </c>
      <c r="AF23794" s="48">
        <v>1869</v>
      </c>
      <c r="AJ23794" s="49">
        <v>48</v>
      </c>
      <c r="AK23794" s="49">
        <v>1584</v>
      </c>
    </row>
    <row r="23795" spans="1:37">
      <c r="A23795" s="37" t="s">
        <v>39</v>
      </c>
      <c r="B23795" s="38">
        <v>43177.583333333336</v>
      </c>
      <c r="C23795" s="39">
        <v>43177</v>
      </c>
      <c r="D23795" s="38">
        <v>43177.416666666664</v>
      </c>
      <c r="E23795" s="40" t="s">
        <v>239</v>
      </c>
      <c r="F23795" s="48">
        <v>84886</v>
      </c>
      <c r="G23795" s="48">
        <v>86117</v>
      </c>
      <c r="H23795" s="48">
        <v>88474</v>
      </c>
      <c r="I23795" s="48">
        <v>2309</v>
      </c>
      <c r="T23795" s="48">
        <v>1043</v>
      </c>
      <c r="V23795" s="48">
        <v>1336</v>
      </c>
      <c r="Z23795" s="48">
        <v>-2379</v>
      </c>
      <c r="AC23795" s="48">
        <v>277</v>
      </c>
      <c r="AF23795" s="48">
        <v>1809</v>
      </c>
      <c r="AJ23795" s="49">
        <v>48</v>
      </c>
      <c r="AK23795" s="49">
        <v>1266</v>
      </c>
    </row>
    <row r="23796" spans="1:37">
      <c r="A23796" s="37" t="s">
        <v>39</v>
      </c>
      <c r="B23796" s="38">
        <v>43177.625</v>
      </c>
      <c r="C23796" s="39">
        <v>43177</v>
      </c>
      <c r="D23796" s="38">
        <v>43177.458333333336</v>
      </c>
      <c r="E23796" s="40" t="s">
        <v>239</v>
      </c>
      <c r="F23796" s="48">
        <v>83125</v>
      </c>
      <c r="G23796" s="48">
        <v>83882</v>
      </c>
      <c r="H23796" s="48">
        <v>86298</v>
      </c>
      <c r="I23796" s="48">
        <v>2368</v>
      </c>
      <c r="T23796" s="48">
        <v>1655</v>
      </c>
      <c r="V23796" s="48">
        <v>1205</v>
      </c>
      <c r="Z23796" s="48">
        <v>-1506</v>
      </c>
      <c r="AC23796" s="48">
        <v>229</v>
      </c>
      <c r="AF23796" s="48">
        <v>1727</v>
      </c>
      <c r="AJ23796" s="49">
        <v>48</v>
      </c>
      <c r="AK23796" s="49">
        <v>713</v>
      </c>
    </row>
    <row r="23797" spans="1:37">
      <c r="A23797" s="37" t="s">
        <v>39</v>
      </c>
      <c r="B23797" s="38">
        <v>43177.666666666664</v>
      </c>
      <c r="C23797" s="39">
        <v>43177</v>
      </c>
      <c r="D23797" s="38">
        <v>43177.5</v>
      </c>
      <c r="E23797" s="40" t="s">
        <v>239</v>
      </c>
      <c r="F23797" s="48">
        <v>81217</v>
      </c>
      <c r="G23797" s="48">
        <v>81761</v>
      </c>
      <c r="H23797" s="48">
        <v>84525</v>
      </c>
      <c r="I23797" s="48">
        <v>2718</v>
      </c>
      <c r="T23797" s="48">
        <v>1516</v>
      </c>
      <c r="V23797" s="48">
        <v>995</v>
      </c>
      <c r="Z23797" s="48">
        <v>-1362</v>
      </c>
      <c r="AC23797" s="48">
        <v>227</v>
      </c>
      <c r="AF23797" s="48">
        <v>1656</v>
      </c>
      <c r="AJ23797" s="49">
        <v>46</v>
      </c>
      <c r="AK23797" s="49">
        <v>1202</v>
      </c>
    </row>
    <row r="23798" spans="1:37">
      <c r="A23798" s="37" t="s">
        <v>39</v>
      </c>
      <c r="B23798" s="38">
        <v>43177.708333333336</v>
      </c>
      <c r="C23798" s="39">
        <v>43177</v>
      </c>
      <c r="D23798" s="38">
        <v>43177.541666666664</v>
      </c>
      <c r="E23798" s="40" t="s">
        <v>239</v>
      </c>
      <c r="F23798" s="48">
        <v>79566</v>
      </c>
      <c r="G23798" s="48">
        <v>80362</v>
      </c>
      <c r="H23798" s="48">
        <v>83275</v>
      </c>
      <c r="I23798" s="48">
        <v>2866</v>
      </c>
      <c r="T23798" s="48">
        <v>704</v>
      </c>
      <c r="V23798" s="48">
        <v>839</v>
      </c>
      <c r="Z23798" s="48">
        <v>-1860</v>
      </c>
      <c r="AC23798" s="48">
        <v>201</v>
      </c>
      <c r="AF23798" s="48">
        <v>1524</v>
      </c>
      <c r="AJ23798" s="49">
        <v>47</v>
      </c>
      <c r="AK23798" s="49">
        <v>2162</v>
      </c>
    </row>
    <row r="23799" spans="1:37">
      <c r="A23799" s="37" t="s">
        <v>39</v>
      </c>
      <c r="B23799" s="38">
        <v>43177.75</v>
      </c>
      <c r="C23799" s="39">
        <v>43177</v>
      </c>
      <c r="D23799" s="38">
        <v>43177.583333333336</v>
      </c>
      <c r="E23799" s="40" t="s">
        <v>239</v>
      </c>
      <c r="F23799" s="48">
        <v>77804</v>
      </c>
      <c r="G23799" s="48">
        <v>79583</v>
      </c>
      <c r="H23799" s="48">
        <v>82627</v>
      </c>
      <c r="I23799" s="48">
        <v>2997</v>
      </c>
      <c r="T23799" s="48">
        <v>300</v>
      </c>
      <c r="V23799" s="48">
        <v>832</v>
      </c>
      <c r="Z23799" s="48">
        <v>-2262</v>
      </c>
      <c r="AC23799" s="48">
        <v>102</v>
      </c>
      <c r="AF23799" s="48">
        <v>1628</v>
      </c>
      <c r="AJ23799" s="49">
        <v>47</v>
      </c>
      <c r="AK23799" s="49">
        <v>2697</v>
      </c>
    </row>
    <row r="23800" spans="1:37">
      <c r="A23800" s="37" t="s">
        <v>39</v>
      </c>
      <c r="B23800" s="38">
        <v>43177.791666666664</v>
      </c>
      <c r="C23800" s="39">
        <v>43177</v>
      </c>
      <c r="D23800" s="38">
        <v>43177.625</v>
      </c>
      <c r="E23800" s="40" t="s">
        <v>239</v>
      </c>
      <c r="F23800" s="48">
        <v>76242</v>
      </c>
      <c r="G23800" s="48">
        <v>78285</v>
      </c>
      <c r="H23800" s="48">
        <v>81102</v>
      </c>
      <c r="I23800" s="48">
        <v>2770</v>
      </c>
      <c r="T23800" s="48">
        <v>-384</v>
      </c>
      <c r="V23800" s="48">
        <v>663</v>
      </c>
      <c r="Z23800" s="48">
        <v>-2532</v>
      </c>
      <c r="AC23800" s="48">
        <v>-104</v>
      </c>
      <c r="AF23800" s="48">
        <v>1589</v>
      </c>
      <c r="AJ23800" s="49">
        <v>47</v>
      </c>
      <c r="AK23800" s="49">
        <v>3154</v>
      </c>
    </row>
    <row r="23801" spans="1:37">
      <c r="A23801" s="37" t="s">
        <v>39</v>
      </c>
      <c r="B23801" s="38">
        <v>43177.833333333336</v>
      </c>
      <c r="C23801" s="39">
        <v>43177</v>
      </c>
      <c r="D23801" s="38">
        <v>43177.666666666664</v>
      </c>
      <c r="E23801" s="40" t="s">
        <v>239</v>
      </c>
      <c r="F23801" s="48">
        <v>75203</v>
      </c>
      <c r="G23801" s="48">
        <v>77755</v>
      </c>
      <c r="H23801" s="48">
        <v>80465</v>
      </c>
      <c r="I23801" s="48">
        <v>2663</v>
      </c>
      <c r="T23801" s="48">
        <v>-798</v>
      </c>
      <c r="V23801" s="48">
        <v>669</v>
      </c>
      <c r="Z23801" s="48">
        <v>-2868</v>
      </c>
      <c r="AC23801" s="48">
        <v>-98</v>
      </c>
      <c r="AF23801" s="48">
        <v>1499</v>
      </c>
      <c r="AJ23801" s="49">
        <v>47</v>
      </c>
      <c r="AK23801" s="49">
        <v>3461</v>
      </c>
    </row>
    <row r="23802" spans="1:37">
      <c r="A23802" s="37" t="s">
        <v>39</v>
      </c>
      <c r="B23802" s="38">
        <v>43177.875</v>
      </c>
      <c r="C23802" s="39">
        <v>43177</v>
      </c>
      <c r="D23802" s="38">
        <v>43177.708333333336</v>
      </c>
      <c r="E23802" s="40" t="s">
        <v>239</v>
      </c>
      <c r="F23802" s="48">
        <v>75102</v>
      </c>
      <c r="G23802" s="48">
        <v>77733</v>
      </c>
      <c r="H23802" s="48">
        <v>80701</v>
      </c>
      <c r="I23802" s="48">
        <v>2921</v>
      </c>
      <c r="T23802" s="48">
        <v>-1114</v>
      </c>
      <c r="V23802" s="48">
        <v>579</v>
      </c>
      <c r="Z23802" s="48">
        <v>-3099</v>
      </c>
      <c r="AC23802" s="48">
        <v>-22</v>
      </c>
      <c r="AF23802" s="48">
        <v>1428</v>
      </c>
      <c r="AJ23802" s="49">
        <v>47</v>
      </c>
      <c r="AK23802" s="49">
        <v>4035</v>
      </c>
    </row>
    <row r="23803" spans="1:37">
      <c r="A23803" s="37" t="s">
        <v>39</v>
      </c>
      <c r="B23803" s="38">
        <v>43177.916666666664</v>
      </c>
      <c r="C23803" s="39">
        <v>43177</v>
      </c>
      <c r="D23803" s="38">
        <v>43177.75</v>
      </c>
      <c r="E23803" s="40" t="s">
        <v>239</v>
      </c>
      <c r="F23803" s="48">
        <v>75482</v>
      </c>
      <c r="G23803" s="48">
        <v>77986</v>
      </c>
      <c r="H23803" s="48">
        <v>81172</v>
      </c>
      <c r="I23803" s="48">
        <v>3138</v>
      </c>
      <c r="T23803" s="48">
        <v>-781</v>
      </c>
      <c r="V23803" s="48">
        <v>587</v>
      </c>
      <c r="Z23803" s="48">
        <v>-2745</v>
      </c>
      <c r="AC23803" s="48">
        <v>-36</v>
      </c>
      <c r="AF23803" s="48">
        <v>1413</v>
      </c>
      <c r="AJ23803" s="49">
        <v>48</v>
      </c>
      <c r="AK23803" s="49">
        <v>3919</v>
      </c>
    </row>
    <row r="23804" spans="1:37">
      <c r="A23804" s="37" t="s">
        <v>39</v>
      </c>
      <c r="B23804" s="38">
        <v>43177.958333333336</v>
      </c>
      <c r="C23804" s="39">
        <v>43177</v>
      </c>
      <c r="D23804" s="38">
        <v>43177.791666666664</v>
      </c>
      <c r="E23804" s="40" t="s">
        <v>239</v>
      </c>
      <c r="F23804" s="48">
        <v>78682</v>
      </c>
      <c r="G23804" s="48">
        <v>78758</v>
      </c>
      <c r="H23804" s="48">
        <v>81460</v>
      </c>
      <c r="I23804" s="48">
        <v>2659</v>
      </c>
      <c r="T23804" s="48">
        <v>-751</v>
      </c>
      <c r="V23804" s="48">
        <v>563</v>
      </c>
      <c r="Z23804" s="48">
        <v>-2821</v>
      </c>
      <c r="AC23804" s="48">
        <v>40</v>
      </c>
      <c r="AF23804" s="48">
        <v>1467</v>
      </c>
      <c r="AJ23804" s="49">
        <v>43</v>
      </c>
      <c r="AK23804" s="49">
        <v>3410</v>
      </c>
    </row>
    <row r="23805" spans="1:37">
      <c r="A23805" s="37" t="s">
        <v>39</v>
      </c>
      <c r="B23805" s="38">
        <v>43178</v>
      </c>
      <c r="C23805" s="39">
        <v>43177</v>
      </c>
      <c r="D23805" s="38">
        <v>43177.833333333336</v>
      </c>
      <c r="E23805" s="40" t="s">
        <v>239</v>
      </c>
      <c r="F23805" s="48">
        <v>82983</v>
      </c>
      <c r="G23805" s="48">
        <v>82732</v>
      </c>
      <c r="H23805" s="48">
        <v>85516</v>
      </c>
      <c r="I23805" s="48">
        <v>2741</v>
      </c>
      <c r="T23805" s="48">
        <v>-755</v>
      </c>
      <c r="V23805" s="48">
        <v>473</v>
      </c>
      <c r="Z23805" s="48">
        <v>-2814</v>
      </c>
      <c r="AC23805" s="48">
        <v>207</v>
      </c>
      <c r="AF23805" s="48">
        <v>1379</v>
      </c>
      <c r="AJ23805" s="49">
        <v>43</v>
      </c>
      <c r="AK23805" s="49">
        <v>3496</v>
      </c>
    </row>
    <row r="23806" spans="1:37">
      <c r="A23806" s="37" t="s">
        <v>39</v>
      </c>
      <c r="B23806" s="38">
        <v>43178.041666666664</v>
      </c>
      <c r="C23806" s="39">
        <v>43177</v>
      </c>
      <c r="D23806" s="38">
        <v>43177.875</v>
      </c>
      <c r="E23806" s="40" t="s">
        <v>239</v>
      </c>
      <c r="F23806" s="48">
        <v>86006</v>
      </c>
      <c r="G23806" s="48">
        <v>86904</v>
      </c>
      <c r="H23806" s="48">
        <v>89855</v>
      </c>
      <c r="I23806" s="48">
        <v>2904</v>
      </c>
      <c r="T23806" s="48">
        <v>-1027</v>
      </c>
      <c r="V23806" s="48">
        <v>425</v>
      </c>
      <c r="Z23806" s="48">
        <v>-2623</v>
      </c>
      <c r="AC23806" s="48">
        <v>-78</v>
      </c>
      <c r="AF23806" s="48">
        <v>1249</v>
      </c>
      <c r="AJ23806" s="49">
        <v>47</v>
      </c>
      <c r="AK23806" s="49">
        <v>3931</v>
      </c>
    </row>
    <row r="23807" spans="1:37">
      <c r="A23807" s="37" t="s">
        <v>39</v>
      </c>
      <c r="B23807" s="38">
        <v>43178.083333333336</v>
      </c>
      <c r="C23807" s="39">
        <v>43177</v>
      </c>
      <c r="D23807" s="38">
        <v>43177.916666666664</v>
      </c>
      <c r="E23807" s="40" t="s">
        <v>239</v>
      </c>
      <c r="F23807" s="48">
        <v>84914</v>
      </c>
      <c r="G23807" s="48">
        <v>85634</v>
      </c>
      <c r="H23807" s="48">
        <v>88290</v>
      </c>
      <c r="I23807" s="48">
        <v>2608</v>
      </c>
      <c r="T23807" s="48">
        <v>-562</v>
      </c>
      <c r="V23807" s="48">
        <v>456</v>
      </c>
      <c r="Z23807" s="48">
        <v>-2326</v>
      </c>
      <c r="AC23807" s="48">
        <v>76</v>
      </c>
      <c r="AF23807" s="48">
        <v>1232</v>
      </c>
      <c r="AJ23807" s="49">
        <v>48</v>
      </c>
      <c r="AK23807" s="49">
        <v>3170</v>
      </c>
    </row>
    <row r="23808" spans="1:37">
      <c r="A23808" s="37" t="s">
        <v>39</v>
      </c>
      <c r="B23808" s="38">
        <v>43178.125</v>
      </c>
      <c r="C23808" s="39">
        <v>43177</v>
      </c>
      <c r="D23808" s="38">
        <v>43177.958333333336</v>
      </c>
      <c r="E23808" s="40" t="s">
        <v>239</v>
      </c>
      <c r="F23808" s="48">
        <v>81625</v>
      </c>
      <c r="G23808" s="48">
        <v>82380</v>
      </c>
      <c r="H23808" s="48">
        <v>84929</v>
      </c>
      <c r="I23808" s="48">
        <v>2500</v>
      </c>
      <c r="T23808" s="48">
        <v>-735</v>
      </c>
      <c r="V23808" s="48">
        <v>495</v>
      </c>
      <c r="Z23808" s="48">
        <v>-2375</v>
      </c>
      <c r="AC23808" s="48">
        <v>-121</v>
      </c>
      <c r="AF23808" s="48">
        <v>1266</v>
      </c>
      <c r="AJ23808" s="49">
        <v>49</v>
      </c>
      <c r="AK23808" s="49">
        <v>3235</v>
      </c>
    </row>
    <row r="23809" spans="1:37">
      <c r="A23809" s="37" t="s">
        <v>39</v>
      </c>
      <c r="B23809" s="38">
        <v>43178.166666666664</v>
      </c>
      <c r="C23809" s="39">
        <v>43177</v>
      </c>
      <c r="D23809" s="38">
        <v>43178</v>
      </c>
      <c r="E23809" s="40" t="s">
        <v>239</v>
      </c>
      <c r="F23809" s="48">
        <v>78094</v>
      </c>
      <c r="G23809" s="48">
        <v>79748</v>
      </c>
      <c r="H23809" s="48">
        <v>82704</v>
      </c>
      <c r="I23809" s="48">
        <v>2907</v>
      </c>
      <c r="T23809" s="48">
        <v>-810</v>
      </c>
      <c r="V23809" s="48">
        <v>204</v>
      </c>
      <c r="Z23809" s="48">
        <v>-1897</v>
      </c>
      <c r="AC23809" s="48">
        <v>-232</v>
      </c>
      <c r="AF23809" s="48">
        <v>1115</v>
      </c>
      <c r="AJ23809" s="49">
        <v>49</v>
      </c>
      <c r="AK23809" s="49">
        <v>3717</v>
      </c>
    </row>
    <row r="23810" spans="1:37">
      <c r="A23810" s="37" t="s">
        <v>39</v>
      </c>
      <c r="B23810" s="38">
        <v>43178.208333333336</v>
      </c>
      <c r="C23810" s="39">
        <v>43178</v>
      </c>
      <c r="D23810" s="38">
        <v>43178.041666666664</v>
      </c>
      <c r="E23810" s="40" t="s">
        <v>239</v>
      </c>
      <c r="F23810" s="48">
        <v>75429</v>
      </c>
      <c r="G23810" s="48">
        <v>78138</v>
      </c>
      <c r="H23810" s="48">
        <v>81161</v>
      </c>
      <c r="I23810" s="48">
        <v>2974</v>
      </c>
      <c r="T23810" s="48">
        <v>-160</v>
      </c>
      <c r="V23810" s="48">
        <v>528</v>
      </c>
      <c r="Z23810" s="48">
        <v>-1512</v>
      </c>
      <c r="AC23810" s="48">
        <v>-616</v>
      </c>
      <c r="AF23810" s="48">
        <v>1440</v>
      </c>
      <c r="AJ23810" s="49">
        <v>49</v>
      </c>
      <c r="AK23810" s="49">
        <v>3134</v>
      </c>
    </row>
    <row r="23811" spans="1:37">
      <c r="A23811" s="37" t="s">
        <v>39</v>
      </c>
      <c r="B23811" s="38">
        <v>43178.25</v>
      </c>
      <c r="C23811" s="39">
        <v>43178</v>
      </c>
      <c r="D23811" s="38">
        <v>43178.083333333336</v>
      </c>
      <c r="E23811" s="40" t="s">
        <v>239</v>
      </c>
      <c r="F23811" s="48">
        <v>74623</v>
      </c>
      <c r="G23811" s="48">
        <v>77506</v>
      </c>
      <c r="H23811" s="48">
        <v>80576</v>
      </c>
      <c r="I23811" s="48">
        <v>3021</v>
      </c>
      <c r="T23811" s="48">
        <v>88</v>
      </c>
      <c r="V23811" s="48">
        <v>751</v>
      </c>
      <c r="Z23811" s="48">
        <v>-1700</v>
      </c>
      <c r="AC23811" s="48">
        <v>-465</v>
      </c>
      <c r="AF23811" s="48">
        <v>1502</v>
      </c>
      <c r="AJ23811" s="49">
        <v>49</v>
      </c>
      <c r="AK23811" s="49">
        <v>2933</v>
      </c>
    </row>
    <row r="23812" spans="1:37">
      <c r="A23812" s="37" t="s">
        <v>39</v>
      </c>
      <c r="B23812" s="38">
        <v>43178.291666666664</v>
      </c>
      <c r="C23812" s="39">
        <v>43178</v>
      </c>
      <c r="D23812" s="38">
        <v>43178.125</v>
      </c>
      <c r="E23812" s="40" t="s">
        <v>239</v>
      </c>
      <c r="F23812" s="48">
        <v>74875</v>
      </c>
      <c r="G23812" s="48">
        <v>78037</v>
      </c>
      <c r="H23812" s="48">
        <v>81045</v>
      </c>
      <c r="I23812" s="48">
        <v>2963</v>
      </c>
      <c r="T23812" s="48">
        <v>-412</v>
      </c>
      <c r="V23812" s="48">
        <v>772</v>
      </c>
      <c r="Z23812" s="48">
        <v>-2717</v>
      </c>
      <c r="AC23812" s="48">
        <v>-58</v>
      </c>
      <c r="AF23812" s="48">
        <v>1591</v>
      </c>
      <c r="AJ23812" s="49">
        <v>45</v>
      </c>
      <c r="AK23812" s="49">
        <v>3375</v>
      </c>
    </row>
    <row r="23813" spans="1:37">
      <c r="A23813" s="37" t="s">
        <v>39</v>
      </c>
      <c r="B23813" s="38">
        <v>43178.333333333336</v>
      </c>
      <c r="C23813" s="39">
        <v>43178</v>
      </c>
      <c r="D23813" s="38">
        <v>43178.166666666664</v>
      </c>
      <c r="E23813" s="40" t="s">
        <v>239</v>
      </c>
      <c r="F23813" s="48">
        <v>75940</v>
      </c>
      <c r="G23813" s="48">
        <v>78534</v>
      </c>
      <c r="H23813" s="48">
        <v>81180</v>
      </c>
      <c r="I23813" s="48">
        <v>2599</v>
      </c>
      <c r="T23813" s="48">
        <v>-1449</v>
      </c>
      <c r="V23813" s="48">
        <v>1018</v>
      </c>
      <c r="Z23813" s="48">
        <v>-2853</v>
      </c>
      <c r="AC23813" s="48">
        <v>-1174</v>
      </c>
      <c r="AF23813" s="48">
        <v>1560</v>
      </c>
      <c r="AJ23813" s="49">
        <v>47</v>
      </c>
      <c r="AK23813" s="49">
        <v>4048</v>
      </c>
    </row>
    <row r="23814" spans="1:37">
      <c r="A23814" s="37" t="s">
        <v>39</v>
      </c>
      <c r="B23814" s="38">
        <v>43178.375</v>
      </c>
      <c r="C23814" s="39">
        <v>43178</v>
      </c>
      <c r="D23814" s="38">
        <v>43178.208333333336</v>
      </c>
      <c r="E23814" s="40" t="s">
        <v>239</v>
      </c>
      <c r="F23814" s="48">
        <v>78665</v>
      </c>
      <c r="G23814" s="48">
        <v>80061</v>
      </c>
      <c r="H23814" s="48">
        <v>82806</v>
      </c>
      <c r="I23814" s="48">
        <v>2698</v>
      </c>
      <c r="T23814" s="48">
        <v>-1715</v>
      </c>
      <c r="V23814" s="48">
        <v>1208</v>
      </c>
      <c r="Z23814" s="48">
        <v>-3334</v>
      </c>
      <c r="AC23814" s="48">
        <v>-1284</v>
      </c>
      <c r="AF23814" s="48">
        <v>1695</v>
      </c>
      <c r="AJ23814" s="49">
        <v>47</v>
      </c>
      <c r="AK23814" s="49">
        <v>4413</v>
      </c>
    </row>
    <row r="23815" spans="1:37">
      <c r="A23815" s="37" t="s">
        <v>39</v>
      </c>
      <c r="B23815" s="38">
        <v>43178.416666666664</v>
      </c>
      <c r="C23815" s="39">
        <v>43178</v>
      </c>
      <c r="D23815" s="38">
        <v>43178.25</v>
      </c>
      <c r="E23815" s="40" t="s">
        <v>239</v>
      </c>
      <c r="F23815" s="48">
        <v>84763</v>
      </c>
      <c r="G23815" s="48">
        <v>85774</v>
      </c>
      <c r="H23815" s="48">
        <v>88178</v>
      </c>
      <c r="I23815" s="48">
        <v>2357</v>
      </c>
      <c r="T23815" s="48">
        <v>-1897</v>
      </c>
      <c r="V23815" s="48">
        <v>1345</v>
      </c>
      <c r="Z23815" s="48">
        <v>-3675</v>
      </c>
      <c r="AC23815" s="48">
        <v>-1290</v>
      </c>
      <c r="AF23815" s="48">
        <v>1723</v>
      </c>
      <c r="AJ23815" s="49">
        <v>47</v>
      </c>
      <c r="AK23815" s="49">
        <v>4254</v>
      </c>
    </row>
    <row r="23816" spans="1:37">
      <c r="A23816" s="37" t="s">
        <v>39</v>
      </c>
      <c r="B23816" s="38">
        <v>43178.458333333336</v>
      </c>
      <c r="C23816" s="39">
        <v>43178</v>
      </c>
      <c r="D23816" s="38">
        <v>43178.291666666664</v>
      </c>
      <c r="E23816" s="40" t="s">
        <v>239</v>
      </c>
      <c r="F23816" s="48">
        <v>94153</v>
      </c>
      <c r="G23816" s="48">
        <v>94983</v>
      </c>
      <c r="H23816" s="48">
        <v>97048</v>
      </c>
      <c r="I23816" s="48">
        <v>2018</v>
      </c>
      <c r="T23816" s="48">
        <v>-1448</v>
      </c>
      <c r="V23816" s="48">
        <v>1412</v>
      </c>
      <c r="Z23816" s="48">
        <v>-3564</v>
      </c>
      <c r="AC23816" s="48">
        <v>-1045</v>
      </c>
      <c r="AF23816" s="48">
        <v>1749</v>
      </c>
      <c r="AJ23816" s="49">
        <v>47</v>
      </c>
      <c r="AK23816" s="49">
        <v>3466</v>
      </c>
    </row>
    <row r="23817" spans="1:37">
      <c r="A23817" s="37" t="s">
        <v>39</v>
      </c>
      <c r="B23817" s="38">
        <v>43178.5</v>
      </c>
      <c r="C23817" s="39">
        <v>43178</v>
      </c>
      <c r="D23817" s="38">
        <v>43178.333333333336</v>
      </c>
      <c r="E23817" s="40" t="s">
        <v>239</v>
      </c>
      <c r="F23817" s="48">
        <v>98930</v>
      </c>
      <c r="G23817" s="48">
        <v>100617</v>
      </c>
      <c r="H23817" s="48">
        <v>102937</v>
      </c>
      <c r="I23817" s="48">
        <v>2271</v>
      </c>
      <c r="T23817" s="48">
        <v>-1218</v>
      </c>
      <c r="V23817" s="48">
        <v>1365</v>
      </c>
      <c r="Z23817" s="48">
        <v>-3305</v>
      </c>
      <c r="AC23817" s="48">
        <v>-1009</v>
      </c>
      <c r="AF23817" s="48">
        <v>1731</v>
      </c>
      <c r="AJ23817" s="49">
        <v>49</v>
      </c>
      <c r="AK23817" s="49">
        <v>3489</v>
      </c>
    </row>
    <row r="23818" spans="1:37">
      <c r="A23818" s="37" t="s">
        <v>39</v>
      </c>
      <c r="B23818" s="38">
        <v>43178.541666666664</v>
      </c>
      <c r="C23818" s="39">
        <v>43178</v>
      </c>
      <c r="D23818" s="38">
        <v>43178.375</v>
      </c>
      <c r="E23818" s="40" t="s">
        <v>239</v>
      </c>
      <c r="F23818" s="48">
        <v>98049</v>
      </c>
      <c r="G23818" s="48">
        <v>99483</v>
      </c>
      <c r="H23818" s="48">
        <v>102036</v>
      </c>
      <c r="I23818" s="48">
        <v>2502</v>
      </c>
      <c r="T23818" s="48">
        <v>-538</v>
      </c>
      <c r="V23818" s="48">
        <v>1231</v>
      </c>
      <c r="Z23818" s="48">
        <v>-2133</v>
      </c>
      <c r="AC23818" s="48">
        <v>-1370</v>
      </c>
      <c r="AF23818" s="48">
        <v>1734</v>
      </c>
      <c r="AJ23818" s="49">
        <v>51</v>
      </c>
      <c r="AK23818" s="49">
        <v>3040</v>
      </c>
    </row>
    <row r="23819" spans="1:37">
      <c r="A23819" s="37" t="s">
        <v>39</v>
      </c>
      <c r="B23819" s="38">
        <v>43178.583333333336</v>
      </c>
      <c r="C23819" s="39">
        <v>43178</v>
      </c>
      <c r="D23819" s="38">
        <v>43178.416666666664</v>
      </c>
      <c r="E23819" s="40" t="s">
        <v>239</v>
      </c>
      <c r="F23819" s="48">
        <v>95570</v>
      </c>
      <c r="G23819" s="48">
        <v>96521</v>
      </c>
      <c r="H23819" s="48">
        <v>99100</v>
      </c>
      <c r="I23819" s="48">
        <v>2528</v>
      </c>
      <c r="T23819" s="48">
        <v>597</v>
      </c>
      <c r="V23819" s="48">
        <v>1711</v>
      </c>
      <c r="Z23819" s="48">
        <v>-1374</v>
      </c>
      <c r="AC23819" s="48">
        <v>-1516</v>
      </c>
      <c r="AF23819" s="48">
        <v>1776</v>
      </c>
      <c r="AJ23819" s="49">
        <v>51</v>
      </c>
      <c r="AK23819" s="49">
        <v>1931</v>
      </c>
    </row>
    <row r="23820" spans="1:37">
      <c r="A23820" s="37" t="s">
        <v>39</v>
      </c>
      <c r="B23820" s="38">
        <v>43178.625</v>
      </c>
      <c r="C23820" s="39">
        <v>43178</v>
      </c>
      <c r="D23820" s="38">
        <v>43178.458333333336</v>
      </c>
      <c r="E23820" s="40" t="s">
        <v>239</v>
      </c>
      <c r="F23820" s="48">
        <v>93532</v>
      </c>
      <c r="G23820" s="48">
        <v>93650</v>
      </c>
      <c r="H23820" s="48">
        <v>96507</v>
      </c>
      <c r="I23820" s="48">
        <v>2806</v>
      </c>
      <c r="T23820" s="48">
        <v>745</v>
      </c>
      <c r="V23820" s="48">
        <v>1473</v>
      </c>
      <c r="Z23820" s="48">
        <v>-587</v>
      </c>
      <c r="AC23820" s="48">
        <v>-1858</v>
      </c>
      <c r="AF23820" s="48">
        <v>1717</v>
      </c>
      <c r="AJ23820" s="49">
        <v>51</v>
      </c>
      <c r="AK23820" s="49">
        <v>2061</v>
      </c>
    </row>
    <row r="23821" spans="1:37">
      <c r="A23821" s="37" t="s">
        <v>39</v>
      </c>
      <c r="B23821" s="38">
        <v>43178.666666666664</v>
      </c>
      <c r="C23821" s="39">
        <v>43178</v>
      </c>
      <c r="D23821" s="38">
        <v>43178.5</v>
      </c>
      <c r="E23821" s="40" t="s">
        <v>239</v>
      </c>
      <c r="F23821" s="48">
        <v>91533</v>
      </c>
      <c r="G23821" s="48">
        <v>91397</v>
      </c>
      <c r="H23821" s="48">
        <v>94624</v>
      </c>
      <c r="I23821" s="48">
        <v>3176</v>
      </c>
      <c r="T23821" s="48">
        <v>147</v>
      </c>
      <c r="V23821" s="48">
        <v>1367</v>
      </c>
      <c r="Z23821" s="48">
        <v>-1060</v>
      </c>
      <c r="AC23821" s="48">
        <v>-1842</v>
      </c>
      <c r="AF23821" s="48">
        <v>1682</v>
      </c>
      <c r="AJ23821" s="49">
        <v>51</v>
      </c>
      <c r="AK23821" s="49">
        <v>3029</v>
      </c>
    </row>
    <row r="23822" spans="1:37">
      <c r="A23822" s="37" t="s">
        <v>39</v>
      </c>
      <c r="B23822" s="38">
        <v>43178.708333333336</v>
      </c>
      <c r="C23822" s="39">
        <v>43178</v>
      </c>
      <c r="D23822" s="38">
        <v>43178.541666666664</v>
      </c>
      <c r="E23822" s="40" t="s">
        <v>239</v>
      </c>
      <c r="F23822" s="48">
        <v>89888</v>
      </c>
      <c r="G23822" s="48">
        <v>89397</v>
      </c>
      <c r="H23822" s="48">
        <v>92528</v>
      </c>
      <c r="I23822" s="48">
        <v>3080</v>
      </c>
      <c r="T23822" s="48">
        <v>103</v>
      </c>
      <c r="V23822" s="48">
        <v>985</v>
      </c>
      <c r="Z23822" s="48">
        <v>-1040</v>
      </c>
      <c r="AC23822" s="48">
        <v>-1287</v>
      </c>
      <c r="AF23822" s="48">
        <v>1445</v>
      </c>
      <c r="AJ23822" s="49">
        <v>51</v>
      </c>
      <c r="AK23822" s="49">
        <v>2977</v>
      </c>
    </row>
    <row r="23823" spans="1:37">
      <c r="A23823" s="37" t="s">
        <v>39</v>
      </c>
      <c r="B23823" s="38">
        <v>43178.75</v>
      </c>
      <c r="C23823" s="39">
        <v>43178</v>
      </c>
      <c r="D23823" s="38">
        <v>43178.583333333336</v>
      </c>
      <c r="E23823" s="40" t="s">
        <v>239</v>
      </c>
      <c r="F23823" s="48">
        <v>88619</v>
      </c>
      <c r="G23823" s="48">
        <v>87630</v>
      </c>
      <c r="H23823" s="48">
        <v>90551</v>
      </c>
      <c r="I23823" s="48">
        <v>2872</v>
      </c>
      <c r="T23823" s="48">
        <v>-259</v>
      </c>
      <c r="V23823" s="48">
        <v>1077</v>
      </c>
      <c r="Z23823" s="48">
        <v>-1357</v>
      </c>
      <c r="AC23823" s="48">
        <v>-1532</v>
      </c>
      <c r="AF23823" s="48">
        <v>1553</v>
      </c>
      <c r="AJ23823" s="49">
        <v>49</v>
      </c>
      <c r="AK23823" s="49">
        <v>3131</v>
      </c>
    </row>
    <row r="23824" spans="1:37">
      <c r="A23824" s="37" t="s">
        <v>39</v>
      </c>
      <c r="B23824" s="38">
        <v>43178.791666666664</v>
      </c>
      <c r="C23824" s="39">
        <v>43178</v>
      </c>
      <c r="D23824" s="38">
        <v>43178.625</v>
      </c>
      <c r="E23824" s="40" t="s">
        <v>239</v>
      </c>
      <c r="F23824" s="48">
        <v>87163</v>
      </c>
      <c r="G23824" s="48">
        <v>86192</v>
      </c>
      <c r="H23824" s="48">
        <v>89849</v>
      </c>
      <c r="I23824" s="48">
        <v>3607</v>
      </c>
      <c r="T23824" s="48">
        <v>-973</v>
      </c>
      <c r="V23824" s="48">
        <v>1017</v>
      </c>
      <c r="Z23824" s="48">
        <v>-2140</v>
      </c>
      <c r="AC23824" s="48">
        <v>-1298</v>
      </c>
      <c r="AF23824" s="48">
        <v>1448</v>
      </c>
      <c r="AJ23824" s="49">
        <v>50</v>
      </c>
      <c r="AK23824" s="49">
        <v>4580</v>
      </c>
    </row>
    <row r="23825" spans="1:37">
      <c r="A23825" s="37" t="s">
        <v>39</v>
      </c>
      <c r="B23825" s="38">
        <v>43178.833333333336</v>
      </c>
      <c r="C23825" s="39">
        <v>43178</v>
      </c>
      <c r="D23825" s="38">
        <v>43178.666666666664</v>
      </c>
      <c r="E23825" s="40" t="s">
        <v>239</v>
      </c>
      <c r="F23825" s="48">
        <v>85955</v>
      </c>
      <c r="G23825" s="48">
        <v>86012</v>
      </c>
      <c r="H23825" s="48">
        <v>89708</v>
      </c>
      <c r="I23825" s="48">
        <v>3646</v>
      </c>
      <c r="T23825" s="48">
        <v>-668</v>
      </c>
      <c r="V23825" s="48">
        <v>722</v>
      </c>
      <c r="Z23825" s="48">
        <v>-2160</v>
      </c>
      <c r="AC23825" s="48">
        <v>-563</v>
      </c>
      <c r="AF23825" s="48">
        <v>1333</v>
      </c>
      <c r="AJ23825" s="49">
        <v>50</v>
      </c>
      <c r="AK23825" s="49">
        <v>4314</v>
      </c>
    </row>
    <row r="23826" spans="1:37">
      <c r="A23826" s="37" t="s">
        <v>39</v>
      </c>
      <c r="B23826" s="38">
        <v>43178.875</v>
      </c>
      <c r="C23826" s="39">
        <v>43178</v>
      </c>
      <c r="D23826" s="38">
        <v>43178.708333333336</v>
      </c>
      <c r="E23826" s="40" t="s">
        <v>239</v>
      </c>
      <c r="F23826" s="48">
        <v>86009</v>
      </c>
      <c r="G23826" s="48">
        <v>86125</v>
      </c>
      <c r="H23826" s="48">
        <v>89852</v>
      </c>
      <c r="I23826" s="48">
        <v>3678</v>
      </c>
      <c r="T23826" s="48">
        <v>-347</v>
      </c>
      <c r="V23826" s="48">
        <v>585</v>
      </c>
      <c r="Z23826" s="48">
        <v>-2025</v>
      </c>
      <c r="AC23826" s="48">
        <v>-31</v>
      </c>
      <c r="AF23826" s="48">
        <v>1124</v>
      </c>
      <c r="AJ23826" s="49">
        <v>49</v>
      </c>
      <c r="AK23826" s="49">
        <v>4025</v>
      </c>
    </row>
    <row r="23827" spans="1:37">
      <c r="A23827" s="37" t="s">
        <v>39</v>
      </c>
      <c r="B23827" s="38">
        <v>43178.916666666664</v>
      </c>
      <c r="C23827" s="39">
        <v>43178</v>
      </c>
      <c r="D23827" s="38">
        <v>43178.75</v>
      </c>
      <c r="E23827" s="40" t="s">
        <v>239</v>
      </c>
      <c r="F23827" s="48">
        <v>87233</v>
      </c>
      <c r="G23827" s="48">
        <v>86901</v>
      </c>
      <c r="H23827" s="48">
        <v>90751</v>
      </c>
      <c r="I23827" s="48">
        <v>3800</v>
      </c>
      <c r="T23827" s="48">
        <v>-1884</v>
      </c>
      <c r="V23827" s="48">
        <v>366</v>
      </c>
      <c r="Z23827" s="48">
        <v>-3034</v>
      </c>
      <c r="AC23827" s="48">
        <v>-155</v>
      </c>
      <c r="AF23827" s="48">
        <v>939</v>
      </c>
      <c r="AJ23827" s="49">
        <v>50</v>
      </c>
      <c r="AK23827" s="49">
        <v>5684</v>
      </c>
    </row>
    <row r="23828" spans="1:37">
      <c r="A23828" s="37" t="s">
        <v>39</v>
      </c>
      <c r="B23828" s="38">
        <v>43178.958333333336</v>
      </c>
      <c r="C23828" s="39">
        <v>43178</v>
      </c>
      <c r="D23828" s="38">
        <v>43178.791666666664</v>
      </c>
      <c r="E23828" s="40" t="s">
        <v>239</v>
      </c>
      <c r="F23828" s="48">
        <v>89986</v>
      </c>
      <c r="G23828" s="48">
        <v>88059</v>
      </c>
      <c r="H23828" s="48">
        <v>91562</v>
      </c>
      <c r="I23828" s="48">
        <v>3454</v>
      </c>
      <c r="T23828" s="48">
        <v>-1974</v>
      </c>
      <c r="V23828" s="48">
        <v>423</v>
      </c>
      <c r="Z23828" s="48">
        <v>-2865</v>
      </c>
      <c r="AC23828" s="48">
        <v>-479</v>
      </c>
      <c r="AF23828" s="48">
        <v>947</v>
      </c>
      <c r="AJ23828" s="49">
        <v>49</v>
      </c>
      <c r="AK23828" s="49">
        <v>5428</v>
      </c>
    </row>
    <row r="23829" spans="1:37">
      <c r="A23829" s="37" t="s">
        <v>39</v>
      </c>
      <c r="B23829" s="38">
        <v>43179</v>
      </c>
      <c r="C23829" s="39">
        <v>43178</v>
      </c>
      <c r="D23829" s="38">
        <v>43178.833333333336</v>
      </c>
      <c r="E23829" s="40" t="s">
        <v>239</v>
      </c>
      <c r="F23829" s="48">
        <v>93002</v>
      </c>
      <c r="G23829" s="48">
        <v>91582</v>
      </c>
      <c r="H23829" s="48">
        <v>94553</v>
      </c>
      <c r="I23829" s="48">
        <v>2923</v>
      </c>
      <c r="T23829" s="48">
        <v>-2026</v>
      </c>
      <c r="V23829" s="48">
        <v>475</v>
      </c>
      <c r="Z23829" s="48">
        <v>-2744</v>
      </c>
      <c r="AC23829" s="48">
        <v>-730</v>
      </c>
      <c r="AF23829" s="48">
        <v>973</v>
      </c>
      <c r="AJ23829" s="49">
        <v>48</v>
      </c>
      <c r="AK23829" s="49">
        <v>4949</v>
      </c>
    </row>
    <row r="23830" spans="1:37">
      <c r="A23830" s="37" t="s">
        <v>39</v>
      </c>
      <c r="B23830" s="38">
        <v>43179.041666666664</v>
      </c>
      <c r="C23830" s="39">
        <v>43178</v>
      </c>
      <c r="D23830" s="38">
        <v>43178.875</v>
      </c>
      <c r="E23830" s="40" t="s">
        <v>239</v>
      </c>
      <c r="F23830" s="48">
        <v>94477</v>
      </c>
      <c r="G23830" s="48">
        <v>94134</v>
      </c>
      <c r="H23830" s="48">
        <v>97982</v>
      </c>
      <c r="I23830" s="48">
        <v>3799</v>
      </c>
      <c r="T23830" s="48">
        <v>-2280</v>
      </c>
      <c r="V23830" s="48">
        <v>440</v>
      </c>
      <c r="Z23830" s="48">
        <v>-2107</v>
      </c>
      <c r="AC23830" s="48">
        <v>-1581</v>
      </c>
      <c r="AF23830" s="48">
        <v>968</v>
      </c>
      <c r="AJ23830" s="49">
        <v>49</v>
      </c>
      <c r="AK23830" s="49">
        <v>6079</v>
      </c>
    </row>
    <row r="23831" spans="1:37">
      <c r="A23831" s="37" t="s">
        <v>39</v>
      </c>
      <c r="B23831" s="38">
        <v>43179.083333333336</v>
      </c>
      <c r="C23831" s="39">
        <v>43178</v>
      </c>
      <c r="D23831" s="38">
        <v>43178.916666666664</v>
      </c>
      <c r="E23831" s="40" t="s">
        <v>239</v>
      </c>
      <c r="F23831" s="48">
        <v>92281</v>
      </c>
      <c r="G23831" s="48">
        <v>91734</v>
      </c>
      <c r="H23831" s="48">
        <v>95788</v>
      </c>
      <c r="I23831" s="48">
        <v>4004</v>
      </c>
      <c r="T23831" s="48">
        <v>-1440</v>
      </c>
      <c r="V23831" s="48">
        <v>512</v>
      </c>
      <c r="Z23831" s="48">
        <v>-1787</v>
      </c>
      <c r="AC23831" s="48">
        <v>-1327</v>
      </c>
      <c r="AF23831" s="48">
        <v>1162</v>
      </c>
      <c r="AJ23831" s="49">
        <v>50</v>
      </c>
      <c r="AK23831" s="49">
        <v>5444</v>
      </c>
    </row>
    <row r="23832" spans="1:37">
      <c r="A23832" s="37" t="s">
        <v>39</v>
      </c>
      <c r="B23832" s="38">
        <v>43179.125</v>
      </c>
      <c r="C23832" s="39">
        <v>43178</v>
      </c>
      <c r="D23832" s="38">
        <v>43178.958333333336</v>
      </c>
      <c r="E23832" s="40" t="s">
        <v>239</v>
      </c>
      <c r="F23832" s="48">
        <v>87459</v>
      </c>
      <c r="G23832" s="48">
        <v>87401</v>
      </c>
      <c r="H23832" s="48">
        <v>91155</v>
      </c>
      <c r="I23832" s="48">
        <v>3706</v>
      </c>
      <c r="T23832" s="48">
        <v>-493</v>
      </c>
      <c r="V23832" s="48">
        <v>720</v>
      </c>
      <c r="Z23832" s="48">
        <v>-856</v>
      </c>
      <c r="AC23832" s="48">
        <v>-1513</v>
      </c>
      <c r="AF23832" s="48">
        <v>1156</v>
      </c>
      <c r="AJ23832" s="49">
        <v>48</v>
      </c>
      <c r="AK23832" s="49">
        <v>4199</v>
      </c>
    </row>
    <row r="23833" spans="1:37">
      <c r="A23833" s="37" t="s">
        <v>39</v>
      </c>
      <c r="B23833" s="38">
        <v>43179.166666666664</v>
      </c>
      <c r="C23833" s="39">
        <v>43178</v>
      </c>
      <c r="D23833" s="38">
        <v>43179</v>
      </c>
      <c r="E23833" s="40" t="s">
        <v>239</v>
      </c>
      <c r="F23833" s="48">
        <v>82625</v>
      </c>
      <c r="G23833" s="48">
        <v>84075</v>
      </c>
      <c r="H23833" s="48">
        <v>87538</v>
      </c>
      <c r="I23833" s="48">
        <v>3419</v>
      </c>
      <c r="T23833" s="48">
        <v>-2191</v>
      </c>
      <c r="V23833" s="48">
        <v>679</v>
      </c>
      <c r="Z23833" s="48">
        <v>-1976</v>
      </c>
      <c r="AC23833" s="48">
        <v>-1870</v>
      </c>
      <c r="AF23833" s="48">
        <v>976</v>
      </c>
      <c r="AJ23833" s="49">
        <v>44</v>
      </c>
      <c r="AK23833" s="49">
        <v>5610</v>
      </c>
    </row>
    <row r="23834" spans="1:37">
      <c r="A23834" s="37" t="s">
        <v>39</v>
      </c>
      <c r="B23834" s="38">
        <v>43179.208333333336</v>
      </c>
      <c r="C23834" s="39">
        <v>43179</v>
      </c>
      <c r="D23834" s="38">
        <v>43179.041666666664</v>
      </c>
      <c r="E23834" s="40" t="s">
        <v>239</v>
      </c>
      <c r="F23834" s="48">
        <v>78452</v>
      </c>
      <c r="G23834" s="48">
        <v>81893</v>
      </c>
      <c r="H23834" s="48">
        <v>84463</v>
      </c>
      <c r="I23834" s="48">
        <v>2526</v>
      </c>
      <c r="T23834" s="48">
        <v>-2472</v>
      </c>
      <c r="V23834" s="48">
        <v>385</v>
      </c>
      <c r="Z23834" s="48">
        <v>-1971</v>
      </c>
      <c r="AC23834" s="48">
        <v>-1999</v>
      </c>
      <c r="AF23834" s="48">
        <v>1113</v>
      </c>
      <c r="AJ23834" s="49">
        <v>44</v>
      </c>
      <c r="AK23834" s="49">
        <v>4998</v>
      </c>
    </row>
    <row r="23835" spans="1:37">
      <c r="A23835" s="37" t="s">
        <v>39</v>
      </c>
      <c r="B23835" s="38">
        <v>43179.25</v>
      </c>
      <c r="C23835" s="39">
        <v>43179</v>
      </c>
      <c r="D23835" s="38">
        <v>43179.083333333336</v>
      </c>
      <c r="E23835" s="40" t="s">
        <v>239</v>
      </c>
      <c r="F23835" s="48">
        <v>76873</v>
      </c>
      <c r="G23835" s="48">
        <v>80919</v>
      </c>
      <c r="H23835" s="48">
        <v>83150</v>
      </c>
      <c r="I23835" s="48">
        <v>2186</v>
      </c>
      <c r="T23835" s="48">
        <v>-2082</v>
      </c>
      <c r="V23835" s="48">
        <v>621</v>
      </c>
      <c r="Z23835" s="48">
        <v>-2650</v>
      </c>
      <c r="AC23835" s="48">
        <v>-1454</v>
      </c>
      <c r="AF23835" s="48">
        <v>1401</v>
      </c>
      <c r="AJ23835" s="49">
        <v>45</v>
      </c>
      <c r="AK23835" s="49">
        <v>4268</v>
      </c>
    </row>
    <row r="23836" spans="1:37">
      <c r="A23836" s="37" t="s">
        <v>39</v>
      </c>
      <c r="B23836" s="38">
        <v>43179.291666666664</v>
      </c>
      <c r="C23836" s="39">
        <v>43179</v>
      </c>
      <c r="D23836" s="38">
        <v>43179.125</v>
      </c>
      <c r="E23836" s="40" t="s">
        <v>239</v>
      </c>
      <c r="F23836" s="48">
        <v>76555</v>
      </c>
      <c r="G23836" s="48">
        <v>80270</v>
      </c>
      <c r="H23836" s="48">
        <v>82334</v>
      </c>
      <c r="I23836" s="48">
        <v>2019</v>
      </c>
      <c r="T23836" s="48">
        <v>-2206</v>
      </c>
      <c r="V23836" s="48">
        <v>913</v>
      </c>
      <c r="Z23836" s="48">
        <v>-3476</v>
      </c>
      <c r="AC23836" s="48">
        <v>-1249</v>
      </c>
      <c r="AF23836" s="48">
        <v>1606</v>
      </c>
      <c r="AJ23836" s="49">
        <v>45</v>
      </c>
      <c r="AK23836" s="49">
        <v>4225</v>
      </c>
    </row>
    <row r="23837" spans="1:37">
      <c r="A23837" s="37" t="s">
        <v>39</v>
      </c>
      <c r="B23837" s="38">
        <v>43179.333333333336</v>
      </c>
      <c r="C23837" s="39">
        <v>43179</v>
      </c>
      <c r="D23837" s="38">
        <v>43179.166666666664</v>
      </c>
      <c r="E23837" s="40" t="s">
        <v>239</v>
      </c>
      <c r="F23837" s="48">
        <v>77078</v>
      </c>
      <c r="G23837" s="48">
        <v>80844</v>
      </c>
      <c r="H23837" s="48">
        <v>82790</v>
      </c>
      <c r="I23837" s="48">
        <v>1901</v>
      </c>
      <c r="T23837" s="48">
        <v>-1465</v>
      </c>
      <c r="V23837" s="48">
        <v>1119</v>
      </c>
      <c r="Z23837" s="48">
        <v>-3509</v>
      </c>
      <c r="AC23837" s="48">
        <v>-863</v>
      </c>
      <c r="AF23837" s="48">
        <v>1788</v>
      </c>
      <c r="AJ23837" s="49">
        <v>45</v>
      </c>
      <c r="AK23837" s="49">
        <v>3366</v>
      </c>
    </row>
    <row r="23838" spans="1:37">
      <c r="A23838" s="37" t="s">
        <v>39</v>
      </c>
      <c r="B23838" s="38">
        <v>43179.375</v>
      </c>
      <c r="C23838" s="39">
        <v>43179</v>
      </c>
      <c r="D23838" s="38">
        <v>43179.208333333336</v>
      </c>
      <c r="E23838" s="40" t="s">
        <v>239</v>
      </c>
      <c r="F23838" s="48">
        <v>79351</v>
      </c>
      <c r="G23838" s="48">
        <v>82573</v>
      </c>
      <c r="H23838" s="48">
        <v>84895</v>
      </c>
      <c r="I23838" s="48">
        <v>2274</v>
      </c>
      <c r="T23838" s="48">
        <v>-1089</v>
      </c>
      <c r="V23838" s="48">
        <v>1368</v>
      </c>
      <c r="Z23838" s="48">
        <v>-3499</v>
      </c>
      <c r="AC23838" s="48">
        <v>-840</v>
      </c>
      <c r="AF23838" s="48">
        <v>1882</v>
      </c>
      <c r="AJ23838" s="49">
        <v>48</v>
      </c>
      <c r="AK23838" s="49">
        <v>3363</v>
      </c>
    </row>
    <row r="23839" spans="1:37">
      <c r="A23839" s="37" t="s">
        <v>39</v>
      </c>
      <c r="B23839" s="38">
        <v>43179.416666666664</v>
      </c>
      <c r="C23839" s="39">
        <v>43179</v>
      </c>
      <c r="D23839" s="38">
        <v>43179.25</v>
      </c>
      <c r="E23839" s="40" t="s">
        <v>239</v>
      </c>
      <c r="F23839" s="48">
        <v>85015</v>
      </c>
      <c r="G23839" s="48">
        <v>86337</v>
      </c>
      <c r="H23839" s="48">
        <v>88847</v>
      </c>
      <c r="I23839" s="48">
        <v>2458</v>
      </c>
      <c r="T23839" s="48">
        <v>-913</v>
      </c>
      <c r="V23839" s="48">
        <v>1334</v>
      </c>
      <c r="Z23839" s="48">
        <v>-3978</v>
      </c>
      <c r="AC23839" s="48">
        <v>-178</v>
      </c>
      <c r="AF23839" s="48">
        <v>1909</v>
      </c>
      <c r="AJ23839" s="49">
        <v>52</v>
      </c>
      <c r="AK23839" s="49">
        <v>3371</v>
      </c>
    </row>
    <row r="23840" spans="1:37">
      <c r="A23840" s="37" t="s">
        <v>39</v>
      </c>
      <c r="B23840" s="38">
        <v>43179.458333333336</v>
      </c>
      <c r="C23840" s="39">
        <v>43179</v>
      </c>
      <c r="D23840" s="38">
        <v>43179.291666666664</v>
      </c>
      <c r="E23840" s="40" t="s">
        <v>239</v>
      </c>
      <c r="F23840" s="48">
        <v>94171</v>
      </c>
      <c r="G23840" s="48">
        <v>93986</v>
      </c>
      <c r="H23840" s="48">
        <v>95669</v>
      </c>
      <c r="I23840" s="48">
        <v>1629</v>
      </c>
      <c r="T23840" s="48">
        <v>-765</v>
      </c>
      <c r="V23840" s="48">
        <v>1322</v>
      </c>
      <c r="Z23840" s="48">
        <v>-4018</v>
      </c>
      <c r="AC23840" s="48">
        <v>-25</v>
      </c>
      <c r="AF23840" s="48">
        <v>1956</v>
      </c>
      <c r="AJ23840" s="49">
        <v>54</v>
      </c>
      <c r="AK23840" s="49">
        <v>2394</v>
      </c>
    </row>
    <row r="23841" spans="1:37">
      <c r="A23841" s="37" t="s">
        <v>39</v>
      </c>
      <c r="B23841" s="38">
        <v>43179.5</v>
      </c>
      <c r="C23841" s="39">
        <v>43179</v>
      </c>
      <c r="D23841" s="38">
        <v>43179.333333333336</v>
      </c>
      <c r="E23841" s="40" t="s">
        <v>239</v>
      </c>
      <c r="F23841" s="48">
        <v>99371</v>
      </c>
      <c r="G23841" s="48">
        <v>100600</v>
      </c>
      <c r="H23841" s="48">
        <v>101805</v>
      </c>
      <c r="I23841" s="48">
        <v>1151</v>
      </c>
      <c r="T23841" s="48">
        <v>-1272</v>
      </c>
      <c r="V23841" s="48">
        <v>1326</v>
      </c>
      <c r="Z23841" s="48">
        <v>-3819</v>
      </c>
      <c r="AC23841" s="48">
        <v>-796</v>
      </c>
      <c r="AF23841" s="48">
        <v>2017</v>
      </c>
      <c r="AJ23841" s="49">
        <v>54</v>
      </c>
      <c r="AK23841" s="49">
        <v>2423</v>
      </c>
    </row>
    <row r="23842" spans="1:37">
      <c r="A23842" s="37" t="s">
        <v>39</v>
      </c>
      <c r="B23842" s="38">
        <v>43179.541666666664</v>
      </c>
      <c r="C23842" s="39">
        <v>43179</v>
      </c>
      <c r="D23842" s="38">
        <v>43179.375</v>
      </c>
      <c r="E23842" s="40" t="s">
        <v>239</v>
      </c>
      <c r="F23842" s="48">
        <v>99684</v>
      </c>
      <c r="G23842" s="48">
        <v>101479</v>
      </c>
      <c r="H23842" s="48">
        <v>103474</v>
      </c>
      <c r="I23842" s="48">
        <v>1938</v>
      </c>
      <c r="T23842" s="48">
        <v>-534</v>
      </c>
      <c r="V23842" s="48">
        <v>1363</v>
      </c>
      <c r="Z23842" s="48">
        <v>-2692</v>
      </c>
      <c r="AC23842" s="48">
        <v>-1234</v>
      </c>
      <c r="AF23842" s="48">
        <v>2029</v>
      </c>
      <c r="AJ23842" s="49">
        <v>57</v>
      </c>
      <c r="AK23842" s="49">
        <v>2472</v>
      </c>
    </row>
    <row r="23843" spans="1:37">
      <c r="A23843" s="37" t="s">
        <v>39</v>
      </c>
      <c r="B23843" s="38">
        <v>43179.583333333336</v>
      </c>
      <c r="C23843" s="39">
        <v>43179</v>
      </c>
      <c r="D23843" s="38">
        <v>43179.416666666664</v>
      </c>
      <c r="E23843" s="40" t="s">
        <v>239</v>
      </c>
      <c r="F23843" s="48">
        <v>99306</v>
      </c>
      <c r="G23843" s="48">
        <v>101897</v>
      </c>
      <c r="H23843" s="48">
        <v>103736</v>
      </c>
      <c r="I23843" s="48">
        <v>1783</v>
      </c>
      <c r="T23843" s="48">
        <v>1472</v>
      </c>
      <c r="V23843" s="48">
        <v>1847</v>
      </c>
      <c r="Z23843" s="48">
        <v>-1297</v>
      </c>
      <c r="AC23843" s="48">
        <v>-934</v>
      </c>
      <c r="AF23843" s="48">
        <v>1856</v>
      </c>
      <c r="AJ23843" s="49">
        <v>56</v>
      </c>
      <c r="AK23843" s="49">
        <v>311</v>
      </c>
    </row>
    <row r="23844" spans="1:37">
      <c r="A23844" s="37" t="s">
        <v>39</v>
      </c>
      <c r="B23844" s="38">
        <v>43179.625</v>
      </c>
      <c r="C23844" s="39">
        <v>43179</v>
      </c>
      <c r="D23844" s="38">
        <v>43179.458333333336</v>
      </c>
      <c r="E23844" s="40" t="s">
        <v>239</v>
      </c>
      <c r="F23844" s="48">
        <v>99422</v>
      </c>
      <c r="G23844" s="48">
        <v>102365</v>
      </c>
      <c r="H23844" s="48">
        <v>104630</v>
      </c>
      <c r="I23844" s="48">
        <v>2211</v>
      </c>
      <c r="T23844" s="48">
        <v>2369</v>
      </c>
      <c r="V23844" s="48">
        <v>1849</v>
      </c>
      <c r="Z23844" s="48">
        <v>-253</v>
      </c>
      <c r="AC23844" s="48">
        <v>-1043</v>
      </c>
      <c r="AF23844" s="48">
        <v>1816</v>
      </c>
      <c r="AJ23844" s="49">
        <v>54</v>
      </c>
      <c r="AK23844" s="49">
        <v>-158</v>
      </c>
    </row>
    <row r="23845" spans="1:37">
      <c r="A23845" s="37" t="s">
        <v>39</v>
      </c>
      <c r="B23845" s="38">
        <v>43179.666666666664</v>
      </c>
      <c r="C23845" s="39">
        <v>43179</v>
      </c>
      <c r="D23845" s="38">
        <v>43179.5</v>
      </c>
      <c r="E23845" s="40" t="s">
        <v>239</v>
      </c>
      <c r="F23845" s="48">
        <v>99264</v>
      </c>
      <c r="G23845" s="48">
        <v>102365</v>
      </c>
      <c r="H23845" s="48">
        <v>104681</v>
      </c>
      <c r="I23845" s="48">
        <v>2261</v>
      </c>
      <c r="T23845" s="48">
        <v>1660</v>
      </c>
      <c r="V23845" s="48">
        <v>1652</v>
      </c>
      <c r="Z23845" s="48">
        <v>-837</v>
      </c>
      <c r="AC23845" s="48">
        <v>-1047</v>
      </c>
      <c r="AF23845" s="48">
        <v>1892</v>
      </c>
      <c r="AJ23845" s="49">
        <v>55</v>
      </c>
      <c r="AK23845" s="49">
        <v>601</v>
      </c>
    </row>
    <row r="23846" spans="1:37">
      <c r="A23846" s="37" t="s">
        <v>39</v>
      </c>
      <c r="B23846" s="38">
        <v>43179.708333333336</v>
      </c>
      <c r="C23846" s="39">
        <v>43179</v>
      </c>
      <c r="D23846" s="38">
        <v>43179.541666666664</v>
      </c>
      <c r="E23846" s="40" t="s">
        <v>239</v>
      </c>
      <c r="F23846" s="48">
        <v>98916</v>
      </c>
      <c r="G23846" s="48">
        <v>101908</v>
      </c>
      <c r="H23846" s="48">
        <v>104119</v>
      </c>
      <c r="I23846" s="48">
        <v>2155</v>
      </c>
      <c r="T23846" s="48">
        <v>1788</v>
      </c>
      <c r="V23846" s="48">
        <v>1654</v>
      </c>
      <c r="Z23846" s="48">
        <v>-85</v>
      </c>
      <c r="AC23846" s="48">
        <v>-1501</v>
      </c>
      <c r="AF23846" s="48">
        <v>1720</v>
      </c>
      <c r="AJ23846" s="49">
        <v>56</v>
      </c>
      <c r="AK23846" s="49">
        <v>367</v>
      </c>
    </row>
    <row r="23847" spans="1:37">
      <c r="A23847" s="37" t="s">
        <v>39</v>
      </c>
      <c r="B23847" s="38">
        <v>43179.75</v>
      </c>
      <c r="C23847" s="39">
        <v>43179</v>
      </c>
      <c r="D23847" s="38">
        <v>43179.583333333336</v>
      </c>
      <c r="E23847" s="40" t="s">
        <v>239</v>
      </c>
      <c r="F23847" s="48">
        <v>98755</v>
      </c>
      <c r="G23847" s="48">
        <v>101624</v>
      </c>
      <c r="H23847" s="48">
        <v>102981</v>
      </c>
      <c r="I23847" s="48">
        <v>1302</v>
      </c>
      <c r="T23847" s="48">
        <v>970</v>
      </c>
      <c r="V23847" s="48">
        <v>1613</v>
      </c>
      <c r="Z23847" s="48">
        <v>-832</v>
      </c>
      <c r="AC23847" s="48">
        <v>-1485</v>
      </c>
      <c r="AF23847" s="48">
        <v>1674</v>
      </c>
      <c r="AJ23847" s="49">
        <v>55</v>
      </c>
      <c r="AK23847" s="49">
        <v>332</v>
      </c>
    </row>
    <row r="23848" spans="1:37">
      <c r="A23848" s="37" t="s">
        <v>39</v>
      </c>
      <c r="B23848" s="38">
        <v>43179.791666666664</v>
      </c>
      <c r="C23848" s="39">
        <v>43179</v>
      </c>
      <c r="D23848" s="38">
        <v>43179.625</v>
      </c>
      <c r="E23848" s="40" t="s">
        <v>239</v>
      </c>
      <c r="F23848" s="48">
        <v>97972</v>
      </c>
      <c r="G23848" s="48">
        <v>100946</v>
      </c>
      <c r="H23848" s="48">
        <v>101935</v>
      </c>
      <c r="I23848" s="48">
        <v>935</v>
      </c>
      <c r="T23848" s="48">
        <v>1033</v>
      </c>
      <c r="V23848" s="48">
        <v>1464</v>
      </c>
      <c r="Z23848" s="48">
        <v>-1651</v>
      </c>
      <c r="AC23848" s="48">
        <v>-417</v>
      </c>
      <c r="AF23848" s="48">
        <v>1637</v>
      </c>
      <c r="AJ23848" s="49">
        <v>54</v>
      </c>
      <c r="AK23848" s="49">
        <v>-98</v>
      </c>
    </row>
    <row r="23849" spans="1:37">
      <c r="A23849" s="37" t="s">
        <v>39</v>
      </c>
      <c r="B23849" s="38">
        <v>43179.833333333336</v>
      </c>
      <c r="C23849" s="39">
        <v>43179</v>
      </c>
      <c r="D23849" s="38">
        <v>43179.666666666664</v>
      </c>
      <c r="E23849" s="40" t="s">
        <v>239</v>
      </c>
      <c r="F23849" s="48">
        <v>97145</v>
      </c>
      <c r="G23849" s="48">
        <v>100405</v>
      </c>
      <c r="H23849" s="48">
        <v>101448</v>
      </c>
      <c r="I23849" s="48">
        <v>992</v>
      </c>
      <c r="T23849" s="48">
        <v>1145</v>
      </c>
      <c r="V23849" s="48">
        <v>1555</v>
      </c>
      <c r="Z23849" s="48">
        <v>-2039</v>
      </c>
      <c r="AC23849" s="48">
        <v>-11</v>
      </c>
      <c r="AF23849" s="48">
        <v>1640</v>
      </c>
      <c r="AJ23849" s="49">
        <v>51</v>
      </c>
      <c r="AK23849" s="49">
        <v>-153</v>
      </c>
    </row>
    <row r="23850" spans="1:37">
      <c r="A23850" s="37" t="s">
        <v>39</v>
      </c>
      <c r="B23850" s="38">
        <v>43179.875</v>
      </c>
      <c r="C23850" s="39">
        <v>43179</v>
      </c>
      <c r="D23850" s="38">
        <v>43179.708333333336</v>
      </c>
      <c r="E23850" s="40" t="s">
        <v>239</v>
      </c>
      <c r="F23850" s="48">
        <v>97162</v>
      </c>
      <c r="G23850" s="48">
        <v>101073</v>
      </c>
      <c r="H23850" s="48">
        <v>102360</v>
      </c>
      <c r="I23850" s="48">
        <v>1235</v>
      </c>
      <c r="T23850" s="48">
        <v>2942</v>
      </c>
      <c r="V23850" s="48">
        <v>1787</v>
      </c>
      <c r="Z23850" s="48">
        <v>-1013</v>
      </c>
      <c r="AC23850" s="48">
        <v>460</v>
      </c>
      <c r="AF23850" s="48">
        <v>1708</v>
      </c>
      <c r="AJ23850" s="49">
        <v>52</v>
      </c>
      <c r="AK23850" s="49">
        <v>-1707</v>
      </c>
    </row>
    <row r="23851" spans="1:37">
      <c r="A23851" s="37" t="s">
        <v>39</v>
      </c>
      <c r="B23851" s="38">
        <v>43179.916666666664</v>
      </c>
      <c r="C23851" s="39">
        <v>43179</v>
      </c>
      <c r="D23851" s="38">
        <v>43179.75</v>
      </c>
      <c r="E23851" s="40" t="s">
        <v>239</v>
      </c>
      <c r="F23851" s="48">
        <v>97158</v>
      </c>
      <c r="G23851" s="48">
        <v>102374</v>
      </c>
      <c r="H23851" s="48">
        <v>103908</v>
      </c>
      <c r="I23851" s="48">
        <v>1479</v>
      </c>
      <c r="T23851" s="48">
        <v>3048</v>
      </c>
      <c r="V23851" s="48">
        <v>1856</v>
      </c>
      <c r="Z23851" s="48">
        <v>-1036</v>
      </c>
      <c r="AC23851" s="48">
        <v>502</v>
      </c>
      <c r="AF23851" s="48">
        <v>1726</v>
      </c>
      <c r="AJ23851" s="49">
        <v>55</v>
      </c>
      <c r="AK23851" s="49">
        <v>-1569</v>
      </c>
    </row>
    <row r="23852" spans="1:37">
      <c r="A23852" s="37" t="s">
        <v>39</v>
      </c>
      <c r="B23852" s="38">
        <v>43179.958333333336</v>
      </c>
      <c r="C23852" s="39">
        <v>43179</v>
      </c>
      <c r="D23852" s="38">
        <v>43179.791666666664</v>
      </c>
      <c r="E23852" s="40" t="s">
        <v>239</v>
      </c>
      <c r="F23852" s="48">
        <v>99045</v>
      </c>
      <c r="G23852" s="48">
        <v>103189</v>
      </c>
      <c r="H23852" s="48">
        <v>105003</v>
      </c>
      <c r="I23852" s="48">
        <v>1759</v>
      </c>
      <c r="T23852" s="48">
        <v>3149</v>
      </c>
      <c r="V23852" s="48">
        <v>1842</v>
      </c>
      <c r="Z23852" s="48">
        <v>-975</v>
      </c>
      <c r="AC23852" s="48">
        <v>569</v>
      </c>
      <c r="AF23852" s="48">
        <v>1713</v>
      </c>
      <c r="AJ23852" s="49">
        <v>55</v>
      </c>
      <c r="AK23852" s="49">
        <v>-1390</v>
      </c>
    </row>
    <row r="23853" spans="1:37">
      <c r="A23853" s="37" t="s">
        <v>39</v>
      </c>
      <c r="B23853" s="38">
        <v>43180</v>
      </c>
      <c r="C23853" s="39">
        <v>43179</v>
      </c>
      <c r="D23853" s="38">
        <v>43179.833333333336</v>
      </c>
      <c r="E23853" s="40" t="s">
        <v>239</v>
      </c>
      <c r="F23853" s="48">
        <v>101975</v>
      </c>
      <c r="G23853" s="48">
        <v>105165</v>
      </c>
      <c r="H23853" s="48">
        <v>106294</v>
      </c>
      <c r="I23853" s="48">
        <v>1075</v>
      </c>
      <c r="T23853" s="48">
        <v>2561</v>
      </c>
      <c r="V23853" s="48">
        <v>1878</v>
      </c>
      <c r="Z23853" s="48">
        <v>-1431</v>
      </c>
      <c r="AC23853" s="48">
        <v>404</v>
      </c>
      <c r="AF23853" s="48">
        <v>1710</v>
      </c>
      <c r="AJ23853" s="49">
        <v>54</v>
      </c>
      <c r="AK23853" s="49">
        <v>-1486</v>
      </c>
    </row>
    <row r="23854" spans="1:37">
      <c r="A23854" s="37" t="s">
        <v>39</v>
      </c>
      <c r="B23854" s="38">
        <v>43180.041666666664</v>
      </c>
      <c r="C23854" s="39">
        <v>43179</v>
      </c>
      <c r="D23854" s="38">
        <v>43179.875</v>
      </c>
      <c r="E23854" s="40" t="s">
        <v>239</v>
      </c>
      <c r="F23854" s="48">
        <v>103181</v>
      </c>
      <c r="G23854" s="48">
        <v>105595</v>
      </c>
      <c r="H23854" s="48">
        <v>107033</v>
      </c>
      <c r="I23854" s="48">
        <v>1385</v>
      </c>
      <c r="T23854" s="48">
        <v>1993</v>
      </c>
      <c r="V23854" s="48">
        <v>2019</v>
      </c>
      <c r="Z23854" s="48">
        <v>-1403</v>
      </c>
      <c r="AC23854" s="48">
        <v>-428</v>
      </c>
      <c r="AF23854" s="48">
        <v>1805</v>
      </c>
      <c r="AJ23854" s="49">
        <v>53</v>
      </c>
      <c r="AK23854" s="49">
        <v>-608</v>
      </c>
    </row>
    <row r="23855" spans="1:37">
      <c r="A23855" s="37" t="s">
        <v>39</v>
      </c>
      <c r="B23855" s="38">
        <v>43180.083333333336</v>
      </c>
      <c r="C23855" s="39">
        <v>43179</v>
      </c>
      <c r="D23855" s="38">
        <v>43179.916666666664</v>
      </c>
      <c r="E23855" s="40" t="s">
        <v>239</v>
      </c>
      <c r="F23855" s="48">
        <v>100734</v>
      </c>
      <c r="G23855" s="48">
        <v>102360</v>
      </c>
      <c r="H23855" s="48">
        <v>103702</v>
      </c>
      <c r="I23855" s="48">
        <v>1290</v>
      </c>
      <c r="T23855" s="48">
        <v>1685</v>
      </c>
      <c r="V23855" s="48">
        <v>1808</v>
      </c>
      <c r="Z23855" s="48">
        <v>-1478</v>
      </c>
      <c r="AC23855" s="48">
        <v>-410</v>
      </c>
      <c r="AF23855" s="48">
        <v>1765</v>
      </c>
      <c r="AJ23855" s="49">
        <v>52</v>
      </c>
      <c r="AK23855" s="49">
        <v>-395</v>
      </c>
    </row>
    <row r="23856" spans="1:37">
      <c r="A23856" s="37" t="s">
        <v>39</v>
      </c>
      <c r="B23856" s="38">
        <v>43180.125</v>
      </c>
      <c r="C23856" s="39">
        <v>43179</v>
      </c>
      <c r="D23856" s="38">
        <v>43179.958333333336</v>
      </c>
      <c r="E23856" s="40" t="s">
        <v>239</v>
      </c>
      <c r="F23856" s="48">
        <v>95284</v>
      </c>
      <c r="G23856" s="48">
        <v>97487</v>
      </c>
      <c r="H23856" s="48">
        <v>99123</v>
      </c>
      <c r="I23856" s="48">
        <v>1582</v>
      </c>
      <c r="T23856" s="48">
        <v>2581</v>
      </c>
      <c r="V23856" s="48">
        <v>1829</v>
      </c>
      <c r="Z23856" s="48">
        <v>-722</v>
      </c>
      <c r="AC23856" s="48">
        <v>-443</v>
      </c>
      <c r="AF23856" s="48">
        <v>1917</v>
      </c>
      <c r="AJ23856" s="49">
        <v>54</v>
      </c>
      <c r="AK23856" s="49">
        <v>-999</v>
      </c>
    </row>
    <row r="23857" spans="1:37">
      <c r="A23857" s="37" t="s">
        <v>39</v>
      </c>
      <c r="B23857" s="38">
        <v>43180.166666666664</v>
      </c>
      <c r="C23857" s="39">
        <v>43179</v>
      </c>
      <c r="D23857" s="38">
        <v>43180</v>
      </c>
      <c r="E23857" s="40" t="s">
        <v>239</v>
      </c>
      <c r="F23857" s="48">
        <v>90264</v>
      </c>
      <c r="G23857" s="48">
        <v>93268</v>
      </c>
      <c r="H23857" s="48">
        <v>95046</v>
      </c>
      <c r="I23857" s="48">
        <v>1725</v>
      </c>
      <c r="T23857" s="48">
        <v>2329</v>
      </c>
      <c r="V23857" s="48">
        <v>1665</v>
      </c>
      <c r="Z23857" s="48">
        <v>-784</v>
      </c>
      <c r="AC23857" s="48">
        <v>-289</v>
      </c>
      <c r="AF23857" s="48">
        <v>1737</v>
      </c>
      <c r="AJ23857" s="49">
        <v>53</v>
      </c>
      <c r="AK23857" s="49">
        <v>-604</v>
      </c>
    </row>
    <row r="23858" spans="1:37">
      <c r="A23858" s="37" t="s">
        <v>39</v>
      </c>
      <c r="B23858" s="38">
        <v>43180.208333333336</v>
      </c>
      <c r="C23858" s="39">
        <v>43180</v>
      </c>
      <c r="D23858" s="38">
        <v>43180.041666666664</v>
      </c>
      <c r="E23858" s="40" t="s">
        <v>239</v>
      </c>
      <c r="F23858" s="48">
        <v>88244</v>
      </c>
      <c r="G23858" s="48">
        <v>90953</v>
      </c>
      <c r="H23858" s="48">
        <v>92030</v>
      </c>
      <c r="I23858" s="48">
        <v>1025</v>
      </c>
      <c r="T23858" s="48">
        <v>2406</v>
      </c>
      <c r="V23858" s="48">
        <v>1864</v>
      </c>
      <c r="Z23858" s="48">
        <v>-722</v>
      </c>
      <c r="AC23858" s="48">
        <v>-318</v>
      </c>
      <c r="AF23858" s="48">
        <v>1582</v>
      </c>
      <c r="AJ23858" s="49">
        <v>52</v>
      </c>
      <c r="AK23858" s="49">
        <v>-1381</v>
      </c>
    </row>
    <row r="23859" spans="1:37">
      <c r="A23859" s="37" t="s">
        <v>39</v>
      </c>
      <c r="B23859" s="38">
        <v>43180.25</v>
      </c>
      <c r="C23859" s="39">
        <v>43180</v>
      </c>
      <c r="D23859" s="38">
        <v>43180.083333333336</v>
      </c>
      <c r="E23859" s="40" t="s">
        <v>239</v>
      </c>
      <c r="F23859" s="48">
        <v>86178</v>
      </c>
      <c r="G23859" s="48">
        <v>89604</v>
      </c>
      <c r="H23859" s="48">
        <v>90643</v>
      </c>
      <c r="I23859" s="48">
        <v>988</v>
      </c>
      <c r="T23859" s="48">
        <v>1993</v>
      </c>
      <c r="V23859" s="48">
        <v>1383</v>
      </c>
      <c r="Z23859" s="48">
        <v>-1307</v>
      </c>
      <c r="AC23859" s="48">
        <v>331</v>
      </c>
      <c r="AF23859" s="48">
        <v>1586</v>
      </c>
      <c r="AJ23859" s="49">
        <v>51</v>
      </c>
      <c r="AK23859" s="49">
        <v>-1005</v>
      </c>
    </row>
    <row r="23860" spans="1:37">
      <c r="A23860" s="37" t="s">
        <v>39</v>
      </c>
      <c r="B23860" s="38">
        <v>43180.291666666664</v>
      </c>
      <c r="C23860" s="39">
        <v>43180</v>
      </c>
      <c r="D23860" s="38">
        <v>43180.125</v>
      </c>
      <c r="E23860" s="40" t="s">
        <v>239</v>
      </c>
      <c r="F23860" s="48">
        <v>85186</v>
      </c>
      <c r="G23860" s="48">
        <v>88889</v>
      </c>
      <c r="H23860" s="48">
        <v>89640</v>
      </c>
      <c r="I23860" s="48">
        <v>697</v>
      </c>
      <c r="T23860" s="48">
        <v>1436</v>
      </c>
      <c r="V23860" s="48">
        <v>1632</v>
      </c>
      <c r="Z23860" s="48">
        <v>-2180</v>
      </c>
      <c r="AC23860" s="48">
        <v>294</v>
      </c>
      <c r="AF23860" s="48">
        <v>1690</v>
      </c>
      <c r="AJ23860" s="49">
        <v>54</v>
      </c>
      <c r="AK23860" s="49">
        <v>-739</v>
      </c>
    </row>
    <row r="23861" spans="1:37">
      <c r="A23861" s="37" t="s">
        <v>39</v>
      </c>
      <c r="B23861" s="38">
        <v>43180.333333333336</v>
      </c>
      <c r="C23861" s="39">
        <v>43180</v>
      </c>
      <c r="D23861" s="38">
        <v>43180.166666666664</v>
      </c>
      <c r="E23861" s="40" t="s">
        <v>239</v>
      </c>
      <c r="F23861" s="48">
        <v>85153</v>
      </c>
      <c r="G23861" s="48">
        <v>89069</v>
      </c>
      <c r="H23861" s="48">
        <v>89738</v>
      </c>
      <c r="I23861" s="48">
        <v>616</v>
      </c>
      <c r="T23861" s="48">
        <v>2868</v>
      </c>
      <c r="V23861" s="48">
        <v>1931</v>
      </c>
      <c r="Z23861" s="48">
        <v>-1459</v>
      </c>
      <c r="AC23861" s="48">
        <v>352</v>
      </c>
      <c r="AF23861" s="48">
        <v>2044</v>
      </c>
      <c r="AJ23861" s="49">
        <v>53</v>
      </c>
      <c r="AK23861" s="49">
        <v>-2252</v>
      </c>
    </row>
    <row r="23862" spans="1:37">
      <c r="A23862" s="37" t="s">
        <v>39</v>
      </c>
      <c r="B23862" s="38">
        <v>43180.375</v>
      </c>
      <c r="C23862" s="39">
        <v>43180</v>
      </c>
      <c r="D23862" s="38">
        <v>43180.208333333336</v>
      </c>
      <c r="E23862" s="40" t="s">
        <v>239</v>
      </c>
      <c r="F23862" s="48">
        <v>86880</v>
      </c>
      <c r="G23862" s="48">
        <v>90655</v>
      </c>
      <c r="H23862" s="48">
        <v>91178</v>
      </c>
      <c r="I23862" s="48">
        <v>472</v>
      </c>
      <c r="T23862" s="48">
        <v>3313</v>
      </c>
      <c r="V23862" s="48">
        <v>2005</v>
      </c>
      <c r="Z23862" s="48">
        <v>-945</v>
      </c>
      <c r="AC23862" s="48">
        <v>349</v>
      </c>
      <c r="AF23862" s="48">
        <v>1904</v>
      </c>
      <c r="AJ23862" s="49">
        <v>51</v>
      </c>
      <c r="AK23862" s="49">
        <v>-2841</v>
      </c>
    </row>
    <row r="23863" spans="1:37">
      <c r="A23863" s="37" t="s">
        <v>39</v>
      </c>
      <c r="B23863" s="38">
        <v>43180.416666666664</v>
      </c>
      <c r="C23863" s="39">
        <v>43180</v>
      </c>
      <c r="D23863" s="38">
        <v>43180.25</v>
      </c>
      <c r="E23863" s="40" t="s">
        <v>239</v>
      </c>
      <c r="F23863" s="48">
        <v>91578</v>
      </c>
      <c r="G23863" s="48">
        <v>93568</v>
      </c>
      <c r="H23863" s="48">
        <v>94313</v>
      </c>
      <c r="I23863" s="48">
        <v>693</v>
      </c>
      <c r="T23863" s="48">
        <v>3615</v>
      </c>
      <c r="V23863" s="48">
        <v>2142</v>
      </c>
      <c r="Z23863" s="48">
        <v>-1084</v>
      </c>
      <c r="AC23863" s="48">
        <v>709</v>
      </c>
      <c r="AF23863" s="48">
        <v>1848</v>
      </c>
      <c r="AJ23863" s="49">
        <v>52</v>
      </c>
      <c r="AK23863" s="49">
        <v>-2922</v>
      </c>
    </row>
    <row r="23864" spans="1:37">
      <c r="A23864" s="37" t="s">
        <v>39</v>
      </c>
      <c r="B23864" s="38">
        <v>43180.458333333336</v>
      </c>
      <c r="C23864" s="39">
        <v>43180</v>
      </c>
      <c r="D23864" s="38">
        <v>43180.291666666664</v>
      </c>
      <c r="E23864" s="40" t="s">
        <v>239</v>
      </c>
      <c r="F23864" s="48">
        <v>99275</v>
      </c>
      <c r="G23864" s="48">
        <v>99136</v>
      </c>
      <c r="H23864" s="48">
        <v>99941</v>
      </c>
      <c r="I23864" s="48">
        <v>752</v>
      </c>
      <c r="T23864" s="48">
        <v>4115</v>
      </c>
      <c r="V23864" s="48">
        <v>2171</v>
      </c>
      <c r="Z23864" s="48">
        <v>-771</v>
      </c>
      <c r="AC23864" s="48">
        <v>896</v>
      </c>
      <c r="AF23864" s="48">
        <v>1819</v>
      </c>
      <c r="AJ23864" s="49">
        <v>53</v>
      </c>
      <c r="AK23864" s="49">
        <v>-3363</v>
      </c>
    </row>
    <row r="23865" spans="1:37">
      <c r="A23865" s="37" t="s">
        <v>39</v>
      </c>
      <c r="B23865" s="38">
        <v>43180.5</v>
      </c>
      <c r="C23865" s="39">
        <v>43180</v>
      </c>
      <c r="D23865" s="38">
        <v>43180.333333333336</v>
      </c>
      <c r="E23865" s="40" t="s">
        <v>239</v>
      </c>
      <c r="F23865" s="48">
        <v>104247</v>
      </c>
      <c r="G23865" s="48">
        <v>103879</v>
      </c>
      <c r="H23865" s="48">
        <v>103960</v>
      </c>
      <c r="I23865" s="48">
        <v>28</v>
      </c>
      <c r="T23865" s="48">
        <v>3900</v>
      </c>
      <c r="V23865" s="48">
        <v>2303</v>
      </c>
      <c r="Z23865" s="48">
        <v>-1054</v>
      </c>
      <c r="AC23865" s="48">
        <v>738</v>
      </c>
      <c r="AF23865" s="48">
        <v>1913</v>
      </c>
      <c r="AJ23865" s="49">
        <v>53</v>
      </c>
      <c r="AK23865" s="49">
        <v>-3872</v>
      </c>
    </row>
    <row r="23866" spans="1:37">
      <c r="A23866" s="37" t="s">
        <v>39</v>
      </c>
      <c r="B23866" s="38">
        <v>43180.541666666664</v>
      </c>
      <c r="C23866" s="39">
        <v>43180</v>
      </c>
      <c r="D23866" s="38">
        <v>43180.375</v>
      </c>
      <c r="E23866" s="40" t="s">
        <v>239</v>
      </c>
      <c r="F23866" s="48">
        <v>104865</v>
      </c>
      <c r="G23866" s="48">
        <v>105681</v>
      </c>
      <c r="H23866" s="48">
        <v>106501</v>
      </c>
      <c r="I23866" s="48">
        <v>768</v>
      </c>
      <c r="T23866" s="48">
        <v>3423</v>
      </c>
      <c r="V23866" s="48">
        <v>2437</v>
      </c>
      <c r="Z23866" s="48">
        <v>-1329</v>
      </c>
      <c r="AC23866" s="48">
        <v>427</v>
      </c>
      <c r="AF23866" s="48">
        <v>1888</v>
      </c>
      <c r="AJ23866" s="49">
        <v>52</v>
      </c>
      <c r="AK23866" s="49">
        <v>-2655</v>
      </c>
    </row>
    <row r="23867" spans="1:37">
      <c r="A23867" s="37" t="s">
        <v>39</v>
      </c>
      <c r="B23867" s="38">
        <v>43180.583333333336</v>
      </c>
      <c r="C23867" s="39">
        <v>43180</v>
      </c>
      <c r="D23867" s="38">
        <v>43180.416666666664</v>
      </c>
      <c r="E23867" s="40" t="s">
        <v>239</v>
      </c>
      <c r="F23867" s="48">
        <v>104566</v>
      </c>
      <c r="G23867" s="48">
        <v>106773</v>
      </c>
      <c r="H23867" s="48">
        <v>107498</v>
      </c>
      <c r="I23867" s="48">
        <v>672</v>
      </c>
      <c r="T23867" s="48">
        <v>3660</v>
      </c>
      <c r="V23867" s="48">
        <v>1937</v>
      </c>
      <c r="Z23867" s="48">
        <v>-704</v>
      </c>
      <c r="AC23867" s="48">
        <v>607</v>
      </c>
      <c r="AF23867" s="48">
        <v>1820</v>
      </c>
      <c r="AJ23867" s="49">
        <v>53</v>
      </c>
      <c r="AK23867" s="49">
        <v>-2988</v>
      </c>
    </row>
    <row r="23868" spans="1:37">
      <c r="A23868" s="37" t="s">
        <v>39</v>
      </c>
      <c r="B23868" s="38">
        <v>43180.625</v>
      </c>
      <c r="C23868" s="39">
        <v>43180</v>
      </c>
      <c r="D23868" s="38">
        <v>43180.458333333336</v>
      </c>
      <c r="E23868" s="40" t="s">
        <v>239</v>
      </c>
      <c r="F23868" s="48">
        <v>104268</v>
      </c>
      <c r="G23868" s="48">
        <v>107406</v>
      </c>
      <c r="H23868" s="48">
        <v>107285</v>
      </c>
      <c r="I23868" s="48">
        <v>-173</v>
      </c>
      <c r="T23868" s="48">
        <v>4606</v>
      </c>
      <c r="V23868" s="48">
        <v>1905</v>
      </c>
      <c r="Z23868" s="48">
        <v>135</v>
      </c>
      <c r="AC23868" s="48">
        <v>877</v>
      </c>
      <c r="AF23868" s="48">
        <v>1689</v>
      </c>
      <c r="AJ23868" s="49">
        <v>52</v>
      </c>
      <c r="AK23868" s="49">
        <v>-4779</v>
      </c>
    </row>
    <row r="23869" spans="1:37">
      <c r="A23869" s="37" t="s">
        <v>39</v>
      </c>
      <c r="B23869" s="38">
        <v>43180.666666666664</v>
      </c>
      <c r="C23869" s="39">
        <v>43180</v>
      </c>
      <c r="D23869" s="38">
        <v>43180.5</v>
      </c>
      <c r="E23869" s="40" t="s">
        <v>239</v>
      </c>
      <c r="F23869" s="48">
        <v>103359</v>
      </c>
      <c r="G23869" s="48">
        <v>106844</v>
      </c>
      <c r="H23869" s="48">
        <v>107221</v>
      </c>
      <c r="I23869" s="48">
        <v>325</v>
      </c>
      <c r="T23869" s="48">
        <v>3377</v>
      </c>
      <c r="V23869" s="48">
        <v>1847</v>
      </c>
      <c r="Z23869" s="48">
        <v>-477</v>
      </c>
      <c r="AC23869" s="48">
        <v>449</v>
      </c>
      <c r="AF23869" s="48">
        <v>1558</v>
      </c>
      <c r="AJ23869" s="49">
        <v>52</v>
      </c>
      <c r="AK23869" s="49">
        <v>-3052</v>
      </c>
    </row>
    <row r="23870" spans="1:37">
      <c r="A23870" s="37" t="s">
        <v>39</v>
      </c>
      <c r="B23870" s="38">
        <v>43180.708333333336</v>
      </c>
      <c r="C23870" s="39">
        <v>43180</v>
      </c>
      <c r="D23870" s="38">
        <v>43180.541666666664</v>
      </c>
      <c r="E23870" s="40" t="s">
        <v>239</v>
      </c>
      <c r="F23870" s="48">
        <v>102358</v>
      </c>
      <c r="G23870" s="48">
        <v>105662</v>
      </c>
      <c r="H23870" s="48">
        <v>105808</v>
      </c>
      <c r="I23870" s="48">
        <v>93</v>
      </c>
      <c r="T23870" s="48">
        <v>3727</v>
      </c>
      <c r="V23870" s="48">
        <v>1713</v>
      </c>
      <c r="Z23870" s="48">
        <v>-606</v>
      </c>
      <c r="AC23870" s="48">
        <v>791</v>
      </c>
      <c r="AF23870" s="48">
        <v>1829</v>
      </c>
      <c r="AJ23870" s="49">
        <v>53</v>
      </c>
      <c r="AK23870" s="49">
        <v>-3634</v>
      </c>
    </row>
    <row r="23871" spans="1:37">
      <c r="A23871" s="37" t="s">
        <v>39</v>
      </c>
      <c r="B23871" s="38">
        <v>43180.75</v>
      </c>
      <c r="C23871" s="39">
        <v>43180</v>
      </c>
      <c r="D23871" s="38">
        <v>43180.583333333336</v>
      </c>
      <c r="E23871" s="40" t="s">
        <v>239</v>
      </c>
      <c r="F23871" s="48">
        <v>101289</v>
      </c>
      <c r="G23871" s="48">
        <v>104318</v>
      </c>
      <c r="H23871" s="48">
        <v>104603</v>
      </c>
      <c r="I23871" s="48">
        <v>231</v>
      </c>
      <c r="T23871" s="48">
        <v>5143</v>
      </c>
      <c r="V23871" s="48">
        <v>1622</v>
      </c>
      <c r="Z23871" s="48">
        <v>412</v>
      </c>
      <c r="AC23871" s="48">
        <v>1050</v>
      </c>
      <c r="AF23871" s="48">
        <v>2059</v>
      </c>
      <c r="AJ23871" s="49">
        <v>54</v>
      </c>
      <c r="AK23871" s="49">
        <v>-4912</v>
      </c>
    </row>
    <row r="23872" spans="1:37">
      <c r="A23872" s="37" t="s">
        <v>39</v>
      </c>
      <c r="B23872" s="38">
        <v>43180.791666666664</v>
      </c>
      <c r="C23872" s="39">
        <v>43180</v>
      </c>
      <c r="D23872" s="38">
        <v>43180.625</v>
      </c>
      <c r="E23872" s="40" t="s">
        <v>239</v>
      </c>
      <c r="F23872" s="48">
        <v>99940</v>
      </c>
      <c r="G23872" s="48">
        <v>103013</v>
      </c>
      <c r="H23872" s="48">
        <v>103713</v>
      </c>
      <c r="I23872" s="48">
        <v>647</v>
      </c>
      <c r="T23872" s="48">
        <v>3867</v>
      </c>
      <c r="V23872" s="48">
        <v>1710</v>
      </c>
      <c r="Z23872" s="48">
        <v>-594</v>
      </c>
      <c r="AC23872" s="48">
        <v>817</v>
      </c>
      <c r="AF23872" s="48">
        <v>1934</v>
      </c>
      <c r="AJ23872" s="49">
        <v>53</v>
      </c>
      <c r="AK23872" s="49">
        <v>-3220</v>
      </c>
    </row>
    <row r="23873" spans="1:37">
      <c r="A23873" s="37" t="s">
        <v>39</v>
      </c>
      <c r="B23873" s="38">
        <v>43180.833333333336</v>
      </c>
      <c r="C23873" s="39">
        <v>43180</v>
      </c>
      <c r="D23873" s="38">
        <v>43180.666666666664</v>
      </c>
      <c r="E23873" s="40" t="s">
        <v>239</v>
      </c>
      <c r="F23873" s="48">
        <v>99085</v>
      </c>
      <c r="G23873" s="48">
        <v>101796</v>
      </c>
      <c r="H23873" s="48">
        <v>102847</v>
      </c>
      <c r="I23873" s="48">
        <v>1000</v>
      </c>
      <c r="T23873" s="48">
        <v>4634</v>
      </c>
      <c r="V23873" s="48">
        <v>1808</v>
      </c>
      <c r="Z23873" s="48">
        <v>-163</v>
      </c>
      <c r="AC23873" s="48">
        <v>895</v>
      </c>
      <c r="AF23873" s="48">
        <v>2094</v>
      </c>
      <c r="AJ23873" s="49">
        <v>51</v>
      </c>
      <c r="AK23873" s="49">
        <v>-3634</v>
      </c>
    </row>
    <row r="23874" spans="1:37">
      <c r="A23874" s="37" t="s">
        <v>39</v>
      </c>
      <c r="B23874" s="38">
        <v>43180.875</v>
      </c>
      <c r="C23874" s="39">
        <v>43180</v>
      </c>
      <c r="D23874" s="38">
        <v>43180.708333333336</v>
      </c>
      <c r="E23874" s="40" t="s">
        <v>239</v>
      </c>
      <c r="F23874" s="48">
        <v>99139</v>
      </c>
      <c r="G23874" s="48">
        <v>101192</v>
      </c>
      <c r="H23874" s="48">
        <v>102181</v>
      </c>
      <c r="I23874" s="48">
        <v>938</v>
      </c>
      <c r="T23874" s="48">
        <v>4591</v>
      </c>
      <c r="V23874" s="48">
        <v>1972</v>
      </c>
      <c r="Z23874" s="48">
        <v>-119</v>
      </c>
      <c r="AC23874" s="48">
        <v>722</v>
      </c>
      <c r="AF23874" s="48">
        <v>2016</v>
      </c>
      <c r="AJ23874" s="49">
        <v>51</v>
      </c>
      <c r="AK23874" s="49">
        <v>-3653</v>
      </c>
    </row>
    <row r="23875" spans="1:37">
      <c r="A23875" s="37" t="s">
        <v>39</v>
      </c>
      <c r="B23875" s="38">
        <v>43180.916666666664</v>
      </c>
      <c r="C23875" s="39">
        <v>43180</v>
      </c>
      <c r="D23875" s="38">
        <v>43180.75</v>
      </c>
      <c r="E23875" s="40" t="s">
        <v>239</v>
      </c>
      <c r="F23875" s="48">
        <v>100052</v>
      </c>
      <c r="G23875" s="48">
        <v>101882</v>
      </c>
      <c r="H23875" s="48">
        <v>102480</v>
      </c>
      <c r="I23875" s="48">
        <v>548</v>
      </c>
      <c r="T23875" s="48">
        <v>3839</v>
      </c>
      <c r="V23875" s="48">
        <v>1891</v>
      </c>
      <c r="Z23875" s="48">
        <v>-794</v>
      </c>
      <c r="AC23875" s="48">
        <v>713</v>
      </c>
      <c r="AF23875" s="48">
        <v>2029</v>
      </c>
      <c r="AJ23875" s="49">
        <v>50</v>
      </c>
      <c r="AK23875" s="49">
        <v>-3291</v>
      </c>
    </row>
    <row r="23876" spans="1:37">
      <c r="A23876" s="37" t="s">
        <v>39</v>
      </c>
      <c r="B23876" s="38">
        <v>43180.958333333336</v>
      </c>
      <c r="C23876" s="39">
        <v>43180</v>
      </c>
      <c r="D23876" s="38">
        <v>43180.791666666664</v>
      </c>
      <c r="E23876" s="40" t="s">
        <v>239</v>
      </c>
      <c r="F23876" s="48">
        <v>102562</v>
      </c>
      <c r="G23876" s="48">
        <v>102510</v>
      </c>
      <c r="H23876" s="48">
        <v>102505</v>
      </c>
      <c r="I23876" s="48">
        <v>-55</v>
      </c>
      <c r="T23876" s="48">
        <v>3228</v>
      </c>
      <c r="V23876" s="48">
        <v>1809</v>
      </c>
      <c r="Z23876" s="48">
        <v>-1042</v>
      </c>
      <c r="AC23876" s="48">
        <v>570</v>
      </c>
      <c r="AF23876" s="48">
        <v>1891</v>
      </c>
      <c r="AJ23876" s="49">
        <v>50</v>
      </c>
      <c r="AK23876" s="49">
        <v>-3283</v>
      </c>
    </row>
    <row r="23877" spans="1:37">
      <c r="A23877" s="37" t="s">
        <v>39</v>
      </c>
      <c r="B23877" s="38">
        <v>43181</v>
      </c>
      <c r="C23877" s="39">
        <v>43180</v>
      </c>
      <c r="D23877" s="38">
        <v>43180.833333333336</v>
      </c>
      <c r="E23877" s="40" t="s">
        <v>239</v>
      </c>
      <c r="F23877" s="48">
        <v>104757</v>
      </c>
      <c r="G23877" s="48">
        <v>104498</v>
      </c>
      <c r="H23877" s="48">
        <v>104871</v>
      </c>
      <c r="I23877" s="48">
        <v>322</v>
      </c>
      <c r="T23877" s="48">
        <v>3511</v>
      </c>
      <c r="V23877" s="48">
        <v>1762</v>
      </c>
      <c r="Z23877" s="48">
        <v>-909</v>
      </c>
      <c r="AC23877" s="48">
        <v>761</v>
      </c>
      <c r="AF23877" s="48">
        <v>1897</v>
      </c>
      <c r="AJ23877" s="49">
        <v>51</v>
      </c>
      <c r="AK23877" s="49">
        <v>-3189</v>
      </c>
    </row>
    <row r="23878" spans="1:37">
      <c r="A23878" s="37" t="s">
        <v>39</v>
      </c>
      <c r="B23878" s="38">
        <v>43181.041666666664</v>
      </c>
      <c r="C23878" s="39">
        <v>43180</v>
      </c>
      <c r="D23878" s="38">
        <v>43180.875</v>
      </c>
      <c r="E23878" s="40" t="s">
        <v>239</v>
      </c>
      <c r="F23878" s="48">
        <v>105078</v>
      </c>
      <c r="G23878" s="48">
        <v>105502</v>
      </c>
      <c r="H23878" s="48">
        <v>106067</v>
      </c>
      <c r="I23878" s="48">
        <v>514</v>
      </c>
      <c r="T23878" s="48">
        <v>4264</v>
      </c>
      <c r="V23878" s="48">
        <v>1779</v>
      </c>
      <c r="Z23878" s="48">
        <v>-411</v>
      </c>
      <c r="AC23878" s="48">
        <v>955</v>
      </c>
      <c r="AF23878" s="48">
        <v>1941</v>
      </c>
      <c r="AJ23878" s="49">
        <v>51</v>
      </c>
      <c r="AK23878" s="49">
        <v>-3750</v>
      </c>
    </row>
    <row r="23879" spans="1:37">
      <c r="A23879" s="37" t="s">
        <v>39</v>
      </c>
      <c r="B23879" s="38">
        <v>43181.083333333336</v>
      </c>
      <c r="C23879" s="39">
        <v>43180</v>
      </c>
      <c r="D23879" s="38">
        <v>43180.916666666664</v>
      </c>
      <c r="E23879" s="40" t="s">
        <v>239</v>
      </c>
      <c r="F23879" s="48">
        <v>102125</v>
      </c>
      <c r="G23879" s="48">
        <v>102216</v>
      </c>
      <c r="H23879" s="48">
        <v>102373</v>
      </c>
      <c r="I23879" s="48">
        <v>106</v>
      </c>
      <c r="T23879" s="48">
        <v>5281</v>
      </c>
      <c r="V23879" s="48">
        <v>1700</v>
      </c>
      <c r="Z23879" s="48">
        <v>799</v>
      </c>
      <c r="AC23879" s="48">
        <v>937</v>
      </c>
      <c r="AF23879" s="48">
        <v>1845</v>
      </c>
      <c r="AJ23879" s="49">
        <v>51</v>
      </c>
      <c r="AK23879" s="49">
        <v>-5175</v>
      </c>
    </row>
    <row r="23880" spans="1:37">
      <c r="A23880" s="37" t="s">
        <v>39</v>
      </c>
      <c r="B23880" s="38">
        <v>43181.125</v>
      </c>
      <c r="C23880" s="39">
        <v>43180</v>
      </c>
      <c r="D23880" s="38">
        <v>43180.958333333336</v>
      </c>
      <c r="E23880" s="40" t="s">
        <v>239</v>
      </c>
      <c r="F23880" s="48">
        <v>97070</v>
      </c>
      <c r="G23880" s="48">
        <v>97554</v>
      </c>
      <c r="H23880" s="48">
        <v>97978</v>
      </c>
      <c r="I23880" s="48">
        <v>374</v>
      </c>
      <c r="T23880" s="48">
        <v>4311</v>
      </c>
      <c r="V23880" s="48">
        <v>1354</v>
      </c>
      <c r="Z23880" s="48">
        <v>-112</v>
      </c>
      <c r="AC23880" s="48">
        <v>1064</v>
      </c>
      <c r="AF23880" s="48">
        <v>2005</v>
      </c>
      <c r="AJ23880" s="49">
        <v>50</v>
      </c>
      <c r="AK23880" s="49">
        <v>-3937</v>
      </c>
    </row>
    <row r="23881" spans="1:37">
      <c r="A23881" s="37" t="s">
        <v>39</v>
      </c>
      <c r="B23881" s="38">
        <v>43181.166666666664</v>
      </c>
      <c r="C23881" s="39">
        <v>43180</v>
      </c>
      <c r="D23881" s="38">
        <v>43181</v>
      </c>
      <c r="E23881" s="40" t="s">
        <v>239</v>
      </c>
      <c r="F23881" s="48">
        <v>92114</v>
      </c>
      <c r="G23881" s="48">
        <v>92980</v>
      </c>
      <c r="H23881" s="48">
        <v>93294</v>
      </c>
      <c r="I23881" s="48">
        <v>262</v>
      </c>
      <c r="T23881" s="48">
        <v>3853</v>
      </c>
      <c r="V23881" s="48">
        <v>1148</v>
      </c>
      <c r="Z23881" s="48">
        <v>73</v>
      </c>
      <c r="AC23881" s="48">
        <v>627</v>
      </c>
      <c r="AF23881" s="48">
        <v>2005</v>
      </c>
      <c r="AJ23881" s="49">
        <v>52</v>
      </c>
      <c r="AK23881" s="49">
        <v>-3591</v>
      </c>
    </row>
    <row r="23882" spans="1:37">
      <c r="A23882" s="37" t="s">
        <v>39</v>
      </c>
      <c r="B23882" s="38">
        <v>43181.208333333336</v>
      </c>
      <c r="C23882" s="39">
        <v>43181</v>
      </c>
      <c r="D23882" s="38">
        <v>43181.041666666664</v>
      </c>
      <c r="E23882" s="40" t="s">
        <v>239</v>
      </c>
      <c r="F23882" s="48">
        <v>89391</v>
      </c>
      <c r="G23882" s="48">
        <v>90557</v>
      </c>
      <c r="H23882" s="48">
        <v>90276</v>
      </c>
      <c r="I23882" s="48">
        <v>-332</v>
      </c>
      <c r="T23882" s="48">
        <v>5165</v>
      </c>
      <c r="V23882" s="48">
        <v>1324</v>
      </c>
      <c r="Z23882" s="48">
        <v>1259</v>
      </c>
      <c r="AC23882" s="48">
        <v>558</v>
      </c>
      <c r="AF23882" s="48">
        <v>2024</v>
      </c>
      <c r="AJ23882" s="49">
        <v>51</v>
      </c>
      <c r="AK23882" s="49">
        <v>-5497</v>
      </c>
    </row>
    <row r="23883" spans="1:37">
      <c r="A23883" s="37" t="s">
        <v>39</v>
      </c>
      <c r="B23883" s="38">
        <v>43181.25</v>
      </c>
      <c r="C23883" s="39">
        <v>43181</v>
      </c>
      <c r="D23883" s="38">
        <v>43181.083333333336</v>
      </c>
      <c r="E23883" s="40" t="s">
        <v>239</v>
      </c>
      <c r="F23883" s="48">
        <v>87578</v>
      </c>
      <c r="G23883" s="48">
        <v>88745</v>
      </c>
      <c r="H23883" s="48">
        <v>88133</v>
      </c>
      <c r="I23883" s="48">
        <v>-662</v>
      </c>
      <c r="T23883" s="48">
        <v>4705</v>
      </c>
      <c r="V23883" s="48">
        <v>1202</v>
      </c>
      <c r="Z23883" s="48">
        <v>1425</v>
      </c>
      <c r="AC23883" s="48">
        <v>174</v>
      </c>
      <c r="AF23883" s="48">
        <v>1904</v>
      </c>
      <c r="AJ23883" s="49">
        <v>50</v>
      </c>
      <c r="AK23883" s="49">
        <v>-5367</v>
      </c>
    </row>
    <row r="23884" spans="1:37">
      <c r="A23884" s="37" t="s">
        <v>39</v>
      </c>
      <c r="B23884" s="38">
        <v>43181.291666666664</v>
      </c>
      <c r="C23884" s="39">
        <v>43181</v>
      </c>
      <c r="D23884" s="38">
        <v>43181.125</v>
      </c>
      <c r="E23884" s="40" t="s">
        <v>239</v>
      </c>
      <c r="F23884" s="48">
        <v>86926</v>
      </c>
      <c r="G23884" s="48">
        <v>88035</v>
      </c>
      <c r="H23884" s="48">
        <v>87494</v>
      </c>
      <c r="I23884" s="48">
        <v>-591</v>
      </c>
      <c r="T23884" s="48">
        <v>5160</v>
      </c>
      <c r="V23884" s="48">
        <v>1572</v>
      </c>
      <c r="Z23884" s="48">
        <v>1788</v>
      </c>
      <c r="AC23884" s="48">
        <v>25</v>
      </c>
      <c r="AF23884" s="48">
        <v>1775</v>
      </c>
      <c r="AJ23884" s="49">
        <v>50</v>
      </c>
      <c r="AK23884" s="49">
        <v>-5751</v>
      </c>
    </row>
    <row r="23885" spans="1:37">
      <c r="A23885" s="37" t="s">
        <v>39</v>
      </c>
      <c r="B23885" s="38">
        <v>43181.333333333336</v>
      </c>
      <c r="C23885" s="39">
        <v>43181</v>
      </c>
      <c r="D23885" s="38">
        <v>43181.166666666664</v>
      </c>
      <c r="E23885" s="40" t="s">
        <v>239</v>
      </c>
      <c r="F23885" s="48">
        <v>87097</v>
      </c>
      <c r="G23885" s="48">
        <v>88251</v>
      </c>
      <c r="H23885" s="48">
        <v>87827</v>
      </c>
      <c r="I23885" s="48">
        <v>-474</v>
      </c>
      <c r="T23885" s="48">
        <v>6332</v>
      </c>
      <c r="V23885" s="48">
        <v>1980</v>
      </c>
      <c r="Z23885" s="48">
        <v>2270</v>
      </c>
      <c r="AC23885" s="48">
        <v>229</v>
      </c>
      <c r="AF23885" s="48">
        <v>1853</v>
      </c>
      <c r="AJ23885" s="49">
        <v>50</v>
      </c>
      <c r="AK23885" s="49">
        <v>-6806</v>
      </c>
    </row>
    <row r="23886" spans="1:37">
      <c r="A23886" s="37" t="s">
        <v>39</v>
      </c>
      <c r="B23886" s="38">
        <v>43181.375</v>
      </c>
      <c r="C23886" s="39">
        <v>43181</v>
      </c>
      <c r="D23886" s="38">
        <v>43181.208333333336</v>
      </c>
      <c r="E23886" s="40" t="s">
        <v>239</v>
      </c>
      <c r="F23886" s="48">
        <v>88996</v>
      </c>
      <c r="G23886" s="48">
        <v>90106</v>
      </c>
      <c r="H23886" s="48">
        <v>90269</v>
      </c>
      <c r="I23886" s="48">
        <v>113</v>
      </c>
      <c r="T23886" s="48">
        <v>6870</v>
      </c>
      <c r="V23886" s="48">
        <v>1943</v>
      </c>
      <c r="Z23886" s="48">
        <v>2853</v>
      </c>
      <c r="AC23886" s="48">
        <v>179</v>
      </c>
      <c r="AF23886" s="48">
        <v>1895</v>
      </c>
      <c r="AJ23886" s="49">
        <v>50</v>
      </c>
      <c r="AK23886" s="49">
        <v>-6757</v>
      </c>
    </row>
    <row r="23887" spans="1:37">
      <c r="A23887" s="37" t="s">
        <v>39</v>
      </c>
      <c r="B23887" s="38">
        <v>43181.416666666664</v>
      </c>
      <c r="C23887" s="39">
        <v>43181</v>
      </c>
      <c r="D23887" s="38">
        <v>43181.25</v>
      </c>
      <c r="E23887" s="40" t="s">
        <v>239</v>
      </c>
      <c r="F23887" s="48">
        <v>93747</v>
      </c>
      <c r="G23887" s="48">
        <v>93546</v>
      </c>
      <c r="H23887" s="48">
        <v>93409</v>
      </c>
      <c r="I23887" s="48">
        <v>-188</v>
      </c>
      <c r="T23887" s="48">
        <v>6564</v>
      </c>
      <c r="V23887" s="48">
        <v>1877</v>
      </c>
      <c r="Z23887" s="48">
        <v>2658</v>
      </c>
      <c r="AC23887" s="48">
        <v>193</v>
      </c>
      <c r="AF23887" s="48">
        <v>1836</v>
      </c>
      <c r="AJ23887" s="49">
        <v>51</v>
      </c>
      <c r="AK23887" s="49">
        <v>-6752</v>
      </c>
    </row>
    <row r="23888" spans="1:37">
      <c r="A23888" s="37" t="s">
        <v>39</v>
      </c>
      <c r="B23888" s="38">
        <v>43181.458333333336</v>
      </c>
      <c r="C23888" s="39">
        <v>43181</v>
      </c>
      <c r="D23888" s="38">
        <v>43181.291666666664</v>
      </c>
      <c r="E23888" s="40" t="s">
        <v>239</v>
      </c>
      <c r="F23888" s="48">
        <v>101385</v>
      </c>
      <c r="G23888" s="48">
        <v>100705</v>
      </c>
      <c r="H23888" s="48">
        <v>100644</v>
      </c>
      <c r="I23888" s="48">
        <v>-111</v>
      </c>
      <c r="T23888" s="48">
        <v>6184</v>
      </c>
      <c r="V23888" s="48">
        <v>1896</v>
      </c>
      <c r="Z23888" s="48">
        <v>2460</v>
      </c>
      <c r="AC23888" s="48">
        <v>80</v>
      </c>
      <c r="AF23888" s="48">
        <v>1748</v>
      </c>
      <c r="AJ23888" s="49">
        <v>50</v>
      </c>
      <c r="AK23888" s="49">
        <v>-6295</v>
      </c>
    </row>
    <row r="23889" spans="1:37">
      <c r="A23889" s="37" t="s">
        <v>39</v>
      </c>
      <c r="B23889" s="38">
        <v>43181.5</v>
      </c>
      <c r="C23889" s="39">
        <v>43181</v>
      </c>
      <c r="D23889" s="38">
        <v>43181.333333333336</v>
      </c>
      <c r="E23889" s="40" t="s">
        <v>239</v>
      </c>
      <c r="F23889" s="48">
        <v>105340</v>
      </c>
      <c r="G23889" s="48">
        <v>106165</v>
      </c>
      <c r="H23889" s="48">
        <v>106392</v>
      </c>
      <c r="I23889" s="48">
        <v>177</v>
      </c>
      <c r="T23889" s="48">
        <v>5014</v>
      </c>
      <c r="V23889" s="48">
        <v>1732</v>
      </c>
      <c r="Z23889" s="48">
        <v>2003</v>
      </c>
      <c r="AC23889" s="48">
        <v>-370</v>
      </c>
      <c r="AF23889" s="48">
        <v>1649</v>
      </c>
      <c r="AJ23889" s="49">
        <v>50</v>
      </c>
      <c r="AK23889" s="49">
        <v>-4837</v>
      </c>
    </row>
    <row r="23890" spans="1:37">
      <c r="A23890" s="37" t="s">
        <v>39</v>
      </c>
      <c r="B23890" s="38">
        <v>43181.541666666664</v>
      </c>
      <c r="C23890" s="39">
        <v>43181</v>
      </c>
      <c r="D23890" s="38">
        <v>43181.375</v>
      </c>
      <c r="E23890" s="40" t="s">
        <v>239</v>
      </c>
      <c r="F23890" s="48">
        <v>104695</v>
      </c>
      <c r="G23890" s="48">
        <v>106451</v>
      </c>
      <c r="H23890" s="48">
        <v>106802</v>
      </c>
      <c r="I23890" s="48">
        <v>301</v>
      </c>
      <c r="T23890" s="48">
        <v>5940</v>
      </c>
      <c r="V23890" s="48">
        <v>1820</v>
      </c>
      <c r="Z23890" s="48">
        <v>2776</v>
      </c>
      <c r="AC23890" s="48">
        <v>-435</v>
      </c>
      <c r="AF23890" s="48">
        <v>1779</v>
      </c>
      <c r="AJ23890" s="49">
        <v>50</v>
      </c>
      <c r="AK23890" s="49">
        <v>-5639</v>
      </c>
    </row>
    <row r="23891" spans="1:37">
      <c r="A23891" s="37" t="s">
        <v>39</v>
      </c>
      <c r="B23891" s="38">
        <v>43181.583333333336</v>
      </c>
      <c r="C23891" s="39">
        <v>43181</v>
      </c>
      <c r="D23891" s="38">
        <v>43181.416666666664</v>
      </c>
      <c r="E23891" s="40" t="s">
        <v>239</v>
      </c>
      <c r="F23891" s="48">
        <v>102613</v>
      </c>
      <c r="G23891" s="48">
        <v>103698</v>
      </c>
      <c r="H23891" s="48">
        <v>102852</v>
      </c>
      <c r="I23891" s="48">
        <v>-896</v>
      </c>
      <c r="T23891" s="48">
        <v>5870</v>
      </c>
      <c r="V23891" s="48">
        <v>1301</v>
      </c>
      <c r="Z23891" s="48">
        <v>2874</v>
      </c>
      <c r="AC23891" s="48">
        <v>-1</v>
      </c>
      <c r="AF23891" s="48">
        <v>1696</v>
      </c>
      <c r="AJ23891" s="49">
        <v>50</v>
      </c>
      <c r="AK23891" s="49">
        <v>-6766</v>
      </c>
    </row>
    <row r="23892" spans="1:37">
      <c r="A23892" s="37" t="s">
        <v>39</v>
      </c>
      <c r="B23892" s="38">
        <v>43181.625</v>
      </c>
      <c r="C23892" s="39">
        <v>43181</v>
      </c>
      <c r="D23892" s="38">
        <v>43181.458333333336</v>
      </c>
      <c r="E23892" s="40" t="s">
        <v>239</v>
      </c>
      <c r="F23892" s="48">
        <v>100730</v>
      </c>
      <c r="G23892" s="48">
        <v>100813</v>
      </c>
      <c r="H23892" s="48">
        <v>99977</v>
      </c>
      <c r="I23892" s="48">
        <v>-886</v>
      </c>
      <c r="T23892" s="48">
        <v>5188</v>
      </c>
      <c r="V23892" s="48">
        <v>1037</v>
      </c>
      <c r="Z23892" s="48">
        <v>2982</v>
      </c>
      <c r="AC23892" s="48">
        <v>198</v>
      </c>
      <c r="AF23892" s="48">
        <v>971</v>
      </c>
      <c r="AJ23892" s="49">
        <v>50</v>
      </c>
      <c r="AK23892" s="49">
        <v>-6074</v>
      </c>
    </row>
    <row r="23893" spans="1:37">
      <c r="A23893" s="37" t="s">
        <v>39</v>
      </c>
      <c r="B23893" s="38">
        <v>43181.666666666664</v>
      </c>
      <c r="C23893" s="39">
        <v>43181</v>
      </c>
      <c r="D23893" s="38">
        <v>43181.5</v>
      </c>
      <c r="E23893" s="40" t="s">
        <v>239</v>
      </c>
      <c r="F23893" s="48">
        <v>98640</v>
      </c>
      <c r="G23893" s="48">
        <v>98632</v>
      </c>
      <c r="H23893" s="48">
        <v>97936</v>
      </c>
      <c r="I23893" s="48">
        <v>-747</v>
      </c>
      <c r="T23893" s="48">
        <v>4667</v>
      </c>
      <c r="V23893" s="48">
        <v>1293</v>
      </c>
      <c r="Z23893" s="48">
        <v>2382</v>
      </c>
      <c r="AC23893" s="48">
        <v>-93</v>
      </c>
      <c r="AF23893" s="48">
        <v>1085</v>
      </c>
      <c r="AJ23893" s="49">
        <v>51</v>
      </c>
      <c r="AK23893" s="49">
        <v>-5414</v>
      </c>
    </row>
    <row r="23894" spans="1:37">
      <c r="A23894" s="37" t="s">
        <v>39</v>
      </c>
      <c r="B23894" s="38">
        <v>43181.708333333336</v>
      </c>
      <c r="C23894" s="39">
        <v>43181</v>
      </c>
      <c r="D23894" s="38">
        <v>43181.541666666664</v>
      </c>
      <c r="E23894" s="40" t="s">
        <v>239</v>
      </c>
      <c r="F23894" s="48">
        <v>96541</v>
      </c>
      <c r="G23894" s="48">
        <v>96847</v>
      </c>
      <c r="H23894" s="48">
        <v>95758</v>
      </c>
      <c r="I23894" s="48">
        <v>-1140</v>
      </c>
      <c r="T23894" s="48">
        <v>6553</v>
      </c>
      <c r="V23894" s="48">
        <v>1566</v>
      </c>
      <c r="Z23894" s="48">
        <v>2956</v>
      </c>
      <c r="AC23894" s="48">
        <v>123</v>
      </c>
      <c r="AF23894" s="48">
        <v>1908</v>
      </c>
      <c r="AJ23894" s="49">
        <v>51</v>
      </c>
      <c r="AK23894" s="49">
        <v>-7693</v>
      </c>
    </row>
    <row r="23895" spans="1:37">
      <c r="A23895" s="37" t="s">
        <v>39</v>
      </c>
      <c r="B23895" s="38">
        <v>43181.75</v>
      </c>
      <c r="C23895" s="39">
        <v>43181</v>
      </c>
      <c r="D23895" s="38">
        <v>43181.583333333336</v>
      </c>
      <c r="E23895" s="40" t="s">
        <v>239</v>
      </c>
      <c r="F23895" s="48">
        <v>94826</v>
      </c>
      <c r="G23895" s="48">
        <v>94821</v>
      </c>
      <c r="H23895" s="48">
        <v>94254</v>
      </c>
      <c r="I23895" s="48">
        <v>-617</v>
      </c>
      <c r="T23895" s="48">
        <v>6354</v>
      </c>
      <c r="V23895" s="48">
        <v>1501</v>
      </c>
      <c r="Z23895" s="48">
        <v>2579</v>
      </c>
      <c r="AC23895" s="48">
        <v>207</v>
      </c>
      <c r="AF23895" s="48">
        <v>2067</v>
      </c>
      <c r="AJ23895" s="49">
        <v>50</v>
      </c>
      <c r="AK23895" s="49">
        <v>-6971</v>
      </c>
    </row>
    <row r="23896" spans="1:37">
      <c r="A23896" s="37" t="s">
        <v>39</v>
      </c>
      <c r="B23896" s="38">
        <v>43181.791666666664</v>
      </c>
      <c r="C23896" s="39">
        <v>43181</v>
      </c>
      <c r="D23896" s="38">
        <v>43181.625</v>
      </c>
      <c r="E23896" s="40" t="s">
        <v>239</v>
      </c>
      <c r="F23896" s="48">
        <v>93083</v>
      </c>
      <c r="G23896" s="48">
        <v>92842</v>
      </c>
      <c r="H23896" s="48">
        <v>92646</v>
      </c>
      <c r="I23896" s="48">
        <v>-247</v>
      </c>
      <c r="T23896" s="48">
        <v>6059</v>
      </c>
      <c r="V23896" s="48">
        <v>1519</v>
      </c>
      <c r="Z23896" s="48">
        <v>2444</v>
      </c>
      <c r="AC23896" s="48">
        <v>113</v>
      </c>
      <c r="AF23896" s="48">
        <v>1983</v>
      </c>
      <c r="AJ23896" s="49">
        <v>51</v>
      </c>
      <c r="AK23896" s="49">
        <v>-6306</v>
      </c>
    </row>
    <row r="23897" spans="1:37">
      <c r="A23897" s="37" t="s">
        <v>39</v>
      </c>
      <c r="B23897" s="38">
        <v>43181.833333333336</v>
      </c>
      <c r="C23897" s="39">
        <v>43181</v>
      </c>
      <c r="D23897" s="38">
        <v>43181.666666666664</v>
      </c>
      <c r="E23897" s="40" t="s">
        <v>239</v>
      </c>
      <c r="F23897" s="48">
        <v>91780</v>
      </c>
      <c r="G23897" s="48">
        <v>90940</v>
      </c>
      <c r="H23897" s="48">
        <v>91442</v>
      </c>
      <c r="I23897" s="48">
        <v>453</v>
      </c>
      <c r="T23897" s="48">
        <v>6950</v>
      </c>
      <c r="V23897" s="48">
        <v>1585</v>
      </c>
      <c r="Z23897" s="48">
        <v>3305</v>
      </c>
      <c r="AC23897" s="48">
        <v>186</v>
      </c>
      <c r="AF23897" s="48">
        <v>1874</v>
      </c>
      <c r="AJ23897" s="49">
        <v>49</v>
      </c>
      <c r="AK23897" s="49">
        <v>-6497</v>
      </c>
    </row>
    <row r="23898" spans="1:37">
      <c r="A23898" s="37" t="s">
        <v>39</v>
      </c>
      <c r="B23898" s="38">
        <v>43181.875</v>
      </c>
      <c r="C23898" s="39">
        <v>43181</v>
      </c>
      <c r="D23898" s="38">
        <v>43181.708333333336</v>
      </c>
      <c r="E23898" s="40" t="s">
        <v>239</v>
      </c>
      <c r="F23898" s="48">
        <v>91594</v>
      </c>
      <c r="G23898" s="48">
        <v>90226</v>
      </c>
      <c r="H23898" s="48">
        <v>91017</v>
      </c>
      <c r="I23898" s="48">
        <v>740</v>
      </c>
      <c r="T23898" s="48">
        <v>5776</v>
      </c>
      <c r="V23898" s="48">
        <v>1494</v>
      </c>
      <c r="Z23898" s="48">
        <v>2238</v>
      </c>
      <c r="AC23898" s="48">
        <v>260</v>
      </c>
      <c r="AF23898" s="48">
        <v>1784</v>
      </c>
      <c r="AJ23898" s="49">
        <v>51</v>
      </c>
      <c r="AK23898" s="49">
        <v>-5036</v>
      </c>
    </row>
    <row r="23899" spans="1:37">
      <c r="A23899" s="37" t="s">
        <v>39</v>
      </c>
      <c r="B23899" s="38">
        <v>43181.916666666664</v>
      </c>
      <c r="C23899" s="39">
        <v>43181</v>
      </c>
      <c r="D23899" s="38">
        <v>43181.75</v>
      </c>
      <c r="E23899" s="40" t="s">
        <v>239</v>
      </c>
      <c r="F23899" s="48">
        <v>92826</v>
      </c>
      <c r="G23899" s="48">
        <v>90974</v>
      </c>
      <c r="H23899" s="48">
        <v>92174</v>
      </c>
      <c r="I23899" s="48">
        <v>1149</v>
      </c>
      <c r="T23899" s="48">
        <v>5160</v>
      </c>
      <c r="V23899" s="48">
        <v>1518</v>
      </c>
      <c r="Z23899" s="48">
        <v>1702</v>
      </c>
      <c r="AC23899" s="48">
        <v>168</v>
      </c>
      <c r="AF23899" s="48">
        <v>1772</v>
      </c>
      <c r="AJ23899" s="49">
        <v>51</v>
      </c>
      <c r="AK23899" s="49">
        <v>-4011</v>
      </c>
    </row>
    <row r="23900" spans="1:37">
      <c r="A23900" s="37" t="s">
        <v>39</v>
      </c>
      <c r="B23900" s="38">
        <v>43181.958333333336</v>
      </c>
      <c r="C23900" s="39">
        <v>43181</v>
      </c>
      <c r="D23900" s="38">
        <v>43181.791666666664</v>
      </c>
      <c r="E23900" s="40" t="s">
        <v>239</v>
      </c>
      <c r="F23900" s="48">
        <v>96132</v>
      </c>
      <c r="G23900" s="48">
        <v>92443</v>
      </c>
      <c r="H23900" s="48">
        <v>92977</v>
      </c>
      <c r="I23900" s="48">
        <v>482</v>
      </c>
      <c r="T23900" s="48">
        <v>4220</v>
      </c>
      <c r="V23900" s="48">
        <v>1337</v>
      </c>
      <c r="Z23900" s="48">
        <v>1004</v>
      </c>
      <c r="AC23900" s="48">
        <v>216</v>
      </c>
      <c r="AF23900" s="48">
        <v>1663</v>
      </c>
      <c r="AJ23900" s="49">
        <v>52</v>
      </c>
      <c r="AK23900" s="49">
        <v>-3738</v>
      </c>
    </row>
    <row r="23901" spans="1:37">
      <c r="A23901" s="37" t="s">
        <v>39</v>
      </c>
      <c r="B23901" s="38">
        <v>43182</v>
      </c>
      <c r="C23901" s="39">
        <v>43181</v>
      </c>
      <c r="D23901" s="38">
        <v>43181.833333333336</v>
      </c>
      <c r="E23901" s="40" t="s">
        <v>239</v>
      </c>
      <c r="F23901" s="48">
        <v>99389</v>
      </c>
      <c r="G23901" s="48">
        <v>96274</v>
      </c>
      <c r="H23901" s="48">
        <v>96305</v>
      </c>
      <c r="I23901" s="48">
        <v>-20</v>
      </c>
      <c r="T23901" s="48">
        <v>3679</v>
      </c>
      <c r="V23901" s="48">
        <v>1277</v>
      </c>
      <c r="Z23901" s="48">
        <v>653</v>
      </c>
      <c r="AC23901" s="48">
        <v>260</v>
      </c>
      <c r="AF23901" s="48">
        <v>1489</v>
      </c>
      <c r="AJ23901" s="49">
        <v>51</v>
      </c>
      <c r="AK23901" s="49">
        <v>-3699</v>
      </c>
    </row>
    <row r="23902" spans="1:37">
      <c r="A23902" s="37" t="s">
        <v>39</v>
      </c>
      <c r="B23902" s="38">
        <v>43182.041666666664</v>
      </c>
      <c r="C23902" s="39">
        <v>43181</v>
      </c>
      <c r="D23902" s="38">
        <v>43181.875</v>
      </c>
      <c r="E23902" s="40" t="s">
        <v>239</v>
      </c>
      <c r="F23902" s="48">
        <v>100616</v>
      </c>
      <c r="G23902" s="48">
        <v>99186</v>
      </c>
      <c r="H23902" s="48">
        <v>99354</v>
      </c>
      <c r="I23902" s="48">
        <v>117</v>
      </c>
      <c r="T23902" s="48">
        <v>3334</v>
      </c>
      <c r="V23902" s="48">
        <v>1339</v>
      </c>
      <c r="Z23902" s="48">
        <v>141</v>
      </c>
      <c r="AC23902" s="48">
        <v>378</v>
      </c>
      <c r="AF23902" s="48">
        <v>1476</v>
      </c>
      <c r="AJ23902" s="49">
        <v>51</v>
      </c>
      <c r="AK23902" s="49">
        <v>-3217</v>
      </c>
    </row>
    <row r="23903" spans="1:37">
      <c r="A23903" s="37" t="s">
        <v>39</v>
      </c>
      <c r="B23903" s="38">
        <v>43182.083333333336</v>
      </c>
      <c r="C23903" s="39">
        <v>43181</v>
      </c>
      <c r="D23903" s="38">
        <v>43181.916666666664</v>
      </c>
      <c r="E23903" s="40" t="s">
        <v>239</v>
      </c>
      <c r="F23903" s="48">
        <v>98458</v>
      </c>
      <c r="G23903" s="48">
        <v>97346</v>
      </c>
      <c r="H23903" s="48">
        <v>97847</v>
      </c>
      <c r="I23903" s="48">
        <v>449</v>
      </c>
      <c r="T23903" s="48">
        <v>4677</v>
      </c>
      <c r="V23903" s="48">
        <v>1393</v>
      </c>
      <c r="Z23903" s="48">
        <v>1093</v>
      </c>
      <c r="AC23903" s="48">
        <v>569</v>
      </c>
      <c r="AF23903" s="48">
        <v>1622</v>
      </c>
      <c r="AJ23903" s="49">
        <v>52</v>
      </c>
      <c r="AK23903" s="49">
        <v>-4228</v>
      </c>
    </row>
    <row r="23904" spans="1:37">
      <c r="A23904" s="37" t="s">
        <v>39</v>
      </c>
      <c r="B23904" s="38">
        <v>43182.125</v>
      </c>
      <c r="C23904" s="39">
        <v>43181</v>
      </c>
      <c r="D23904" s="38">
        <v>43181.958333333336</v>
      </c>
      <c r="E23904" s="40" t="s">
        <v>239</v>
      </c>
      <c r="F23904" s="48">
        <v>94042</v>
      </c>
      <c r="G23904" s="48">
        <v>93218</v>
      </c>
      <c r="H23904" s="48">
        <v>94050</v>
      </c>
      <c r="I23904" s="48">
        <v>781</v>
      </c>
      <c r="T23904" s="48">
        <v>5649</v>
      </c>
      <c r="V23904" s="48">
        <v>1355</v>
      </c>
      <c r="Z23904" s="48">
        <v>2148</v>
      </c>
      <c r="AC23904" s="48">
        <v>294</v>
      </c>
      <c r="AF23904" s="48">
        <v>1852</v>
      </c>
      <c r="AJ23904" s="49">
        <v>51</v>
      </c>
      <c r="AK23904" s="49">
        <v>-4868</v>
      </c>
    </row>
    <row r="23905" spans="1:37">
      <c r="A23905" s="37" t="s">
        <v>39</v>
      </c>
      <c r="B23905" s="38">
        <v>43182.166666666664</v>
      </c>
      <c r="C23905" s="39">
        <v>43181</v>
      </c>
      <c r="D23905" s="38">
        <v>43182</v>
      </c>
      <c r="E23905" s="40" t="s">
        <v>239</v>
      </c>
      <c r="F23905" s="48">
        <v>89566</v>
      </c>
      <c r="G23905" s="48">
        <v>90155</v>
      </c>
      <c r="H23905" s="48">
        <v>91286</v>
      </c>
      <c r="I23905" s="48">
        <v>1081</v>
      </c>
      <c r="T23905" s="48">
        <v>5594</v>
      </c>
      <c r="V23905" s="48">
        <v>1351</v>
      </c>
      <c r="Z23905" s="48">
        <v>2326</v>
      </c>
      <c r="AC23905" s="48">
        <v>194</v>
      </c>
      <c r="AF23905" s="48">
        <v>1723</v>
      </c>
      <c r="AJ23905" s="49">
        <v>50</v>
      </c>
      <c r="AK23905" s="49">
        <v>-4513</v>
      </c>
    </row>
    <row r="23906" spans="1:37">
      <c r="A23906" s="37" t="s">
        <v>39</v>
      </c>
      <c r="B23906" s="38">
        <v>43182.208333333336</v>
      </c>
      <c r="C23906" s="39">
        <v>43182</v>
      </c>
      <c r="D23906" s="38">
        <v>43182.041666666664</v>
      </c>
      <c r="E23906" s="40" t="s">
        <v>239</v>
      </c>
      <c r="F23906" s="48">
        <v>85113</v>
      </c>
      <c r="G23906" s="48">
        <v>87583</v>
      </c>
      <c r="H23906" s="48">
        <v>88938</v>
      </c>
      <c r="I23906" s="48">
        <v>1309</v>
      </c>
      <c r="T23906" s="48">
        <v>5034</v>
      </c>
      <c r="V23906" s="48">
        <v>1422</v>
      </c>
      <c r="Z23906" s="48">
        <v>1702</v>
      </c>
      <c r="AC23906" s="48">
        <v>126</v>
      </c>
      <c r="AF23906" s="48">
        <v>1784</v>
      </c>
      <c r="AJ23906" s="49">
        <v>46</v>
      </c>
      <c r="AK23906" s="49">
        <v>-3725</v>
      </c>
    </row>
    <row r="23907" spans="1:37">
      <c r="A23907" s="37" t="s">
        <v>39</v>
      </c>
      <c r="B23907" s="38">
        <v>43182.25</v>
      </c>
      <c r="C23907" s="39">
        <v>43182</v>
      </c>
      <c r="D23907" s="38">
        <v>43182.083333333336</v>
      </c>
      <c r="E23907" s="40" t="s">
        <v>239</v>
      </c>
      <c r="F23907" s="48">
        <v>83750</v>
      </c>
      <c r="G23907" s="48">
        <v>86170</v>
      </c>
      <c r="H23907" s="48">
        <v>85676</v>
      </c>
      <c r="I23907" s="48">
        <v>-541</v>
      </c>
      <c r="T23907" s="48">
        <v>3888</v>
      </c>
      <c r="V23907" s="48">
        <v>1317</v>
      </c>
      <c r="Z23907" s="48">
        <v>825</v>
      </c>
      <c r="AC23907" s="48">
        <v>251</v>
      </c>
      <c r="AF23907" s="48">
        <v>1495</v>
      </c>
      <c r="AJ23907" s="49">
        <v>47</v>
      </c>
      <c r="AK23907" s="49">
        <v>-4429</v>
      </c>
    </row>
    <row r="23908" spans="1:37">
      <c r="A23908" s="37" t="s">
        <v>39</v>
      </c>
      <c r="B23908" s="38">
        <v>43182.291666666664</v>
      </c>
      <c r="C23908" s="39">
        <v>43182</v>
      </c>
      <c r="D23908" s="38">
        <v>43182.125</v>
      </c>
      <c r="E23908" s="40" t="s">
        <v>239</v>
      </c>
      <c r="F23908" s="48">
        <v>83560</v>
      </c>
      <c r="G23908" s="48">
        <v>85871</v>
      </c>
      <c r="H23908" s="48">
        <v>85227</v>
      </c>
      <c r="I23908" s="48">
        <v>-686</v>
      </c>
      <c r="T23908" s="48">
        <v>3450</v>
      </c>
      <c r="V23908" s="48">
        <v>1461</v>
      </c>
      <c r="Z23908" s="48">
        <v>404</v>
      </c>
      <c r="AC23908" s="48">
        <v>-14</v>
      </c>
      <c r="AF23908" s="48">
        <v>1599</v>
      </c>
      <c r="AJ23908" s="49">
        <v>42</v>
      </c>
      <c r="AK23908" s="49">
        <v>-4136</v>
      </c>
    </row>
    <row r="23909" spans="1:37">
      <c r="A23909" s="37" t="s">
        <v>39</v>
      </c>
      <c r="B23909" s="38">
        <v>43182.333333333336</v>
      </c>
      <c r="C23909" s="39">
        <v>43182</v>
      </c>
      <c r="D23909" s="38">
        <v>43182.166666666664</v>
      </c>
      <c r="E23909" s="40" t="s">
        <v>239</v>
      </c>
      <c r="F23909" s="48">
        <v>84218</v>
      </c>
      <c r="G23909" s="48">
        <v>86386</v>
      </c>
      <c r="H23909" s="48">
        <v>85877</v>
      </c>
      <c r="I23909" s="48">
        <v>-552</v>
      </c>
      <c r="T23909" s="48">
        <v>-444</v>
      </c>
      <c r="V23909" s="48">
        <v>1072</v>
      </c>
      <c r="Z23909" s="48">
        <v>-1520</v>
      </c>
      <c r="AC23909" s="48">
        <v>-418</v>
      </c>
      <c r="AF23909" s="48">
        <v>422</v>
      </c>
      <c r="AJ23909" s="49">
        <v>43</v>
      </c>
      <c r="AK23909" s="49">
        <v>-108</v>
      </c>
    </row>
    <row r="23910" spans="1:37">
      <c r="A23910" s="37" t="s">
        <v>39</v>
      </c>
      <c r="B23910" s="38">
        <v>43182.375</v>
      </c>
      <c r="C23910" s="39">
        <v>43182</v>
      </c>
      <c r="D23910" s="38">
        <v>43182.208333333336</v>
      </c>
      <c r="E23910" s="40" t="s">
        <v>239</v>
      </c>
      <c r="F23910" s="48">
        <v>86601</v>
      </c>
      <c r="G23910" s="48">
        <v>87688</v>
      </c>
      <c r="H23910" s="48">
        <v>87165</v>
      </c>
      <c r="I23910" s="48">
        <v>-566</v>
      </c>
      <c r="T23910" s="48">
        <v>1723</v>
      </c>
      <c r="V23910" s="48">
        <v>1324</v>
      </c>
      <c r="Z23910" s="48">
        <v>174</v>
      </c>
      <c r="AC23910" s="48">
        <v>-200</v>
      </c>
      <c r="AF23910" s="48">
        <v>425</v>
      </c>
      <c r="AJ23910" s="49">
        <v>43</v>
      </c>
      <c r="AK23910" s="49">
        <v>-2289</v>
      </c>
    </row>
    <row r="23911" spans="1:37">
      <c r="A23911" s="37" t="s">
        <v>39</v>
      </c>
      <c r="B23911" s="38">
        <v>43182.416666666664</v>
      </c>
      <c r="C23911" s="39">
        <v>43182</v>
      </c>
      <c r="D23911" s="38">
        <v>43182.25</v>
      </c>
      <c r="E23911" s="40" t="s">
        <v>239</v>
      </c>
      <c r="F23911" s="48">
        <v>92011</v>
      </c>
      <c r="G23911" s="48">
        <v>91617</v>
      </c>
      <c r="H23911" s="48">
        <v>91349</v>
      </c>
      <c r="I23911" s="48">
        <v>-310</v>
      </c>
      <c r="T23911" s="48">
        <v>1621</v>
      </c>
      <c r="V23911" s="48">
        <v>1386</v>
      </c>
      <c r="Z23911" s="48">
        <v>140</v>
      </c>
      <c r="AC23911" s="48">
        <v>-283</v>
      </c>
      <c r="AF23911" s="48">
        <v>378</v>
      </c>
      <c r="AJ23911" s="49">
        <v>42</v>
      </c>
      <c r="AK23911" s="49">
        <v>-1931</v>
      </c>
    </row>
    <row r="23912" spans="1:37">
      <c r="A23912" s="37" t="s">
        <v>39</v>
      </c>
      <c r="B23912" s="38">
        <v>43182.458333333336</v>
      </c>
      <c r="C23912" s="39">
        <v>43182</v>
      </c>
      <c r="D23912" s="38">
        <v>43182.291666666664</v>
      </c>
      <c r="E23912" s="40" t="s">
        <v>239</v>
      </c>
      <c r="F23912" s="48">
        <v>100573</v>
      </c>
      <c r="G23912" s="48">
        <v>100463</v>
      </c>
      <c r="H23912" s="48">
        <v>99909</v>
      </c>
      <c r="I23912" s="48">
        <v>-596</v>
      </c>
      <c r="T23912" s="48">
        <v>1313</v>
      </c>
      <c r="V23912" s="48">
        <v>1386</v>
      </c>
      <c r="Z23912" s="48">
        <v>-18</v>
      </c>
      <c r="AC23912" s="48">
        <v>-387</v>
      </c>
      <c r="AF23912" s="48">
        <v>332</v>
      </c>
      <c r="AJ23912" s="49">
        <v>42</v>
      </c>
      <c r="AK23912" s="49">
        <v>-1909</v>
      </c>
    </row>
    <row r="23913" spans="1:37">
      <c r="A23913" s="37" t="s">
        <v>39</v>
      </c>
      <c r="B23913" s="38">
        <v>43182.5</v>
      </c>
      <c r="C23913" s="39">
        <v>43182</v>
      </c>
      <c r="D23913" s="38">
        <v>43182.333333333336</v>
      </c>
      <c r="E23913" s="40" t="s">
        <v>239</v>
      </c>
      <c r="F23913" s="48">
        <v>105040</v>
      </c>
      <c r="G23913" s="48">
        <v>105410</v>
      </c>
      <c r="H23913" s="48">
        <v>104866</v>
      </c>
      <c r="I23913" s="48">
        <v>-586</v>
      </c>
      <c r="T23913" s="48">
        <v>1429</v>
      </c>
      <c r="V23913" s="48">
        <v>1341</v>
      </c>
      <c r="Z23913" s="48">
        <v>175</v>
      </c>
      <c r="AC23913" s="48">
        <v>-419</v>
      </c>
      <c r="AF23913" s="48">
        <v>332</v>
      </c>
      <c r="AJ23913" s="49">
        <v>42</v>
      </c>
      <c r="AK23913" s="49">
        <v>-2015</v>
      </c>
    </row>
    <row r="23914" spans="1:37">
      <c r="A23914" s="37" t="s">
        <v>39</v>
      </c>
      <c r="B23914" s="38">
        <v>43182.541666666664</v>
      </c>
      <c r="C23914" s="39">
        <v>43182</v>
      </c>
      <c r="D23914" s="38">
        <v>43182.375</v>
      </c>
      <c r="E23914" s="40" t="s">
        <v>239</v>
      </c>
      <c r="F23914" s="48">
        <v>104005</v>
      </c>
      <c r="G23914" s="48">
        <v>103726</v>
      </c>
      <c r="H23914" s="48">
        <v>102846</v>
      </c>
      <c r="I23914" s="48">
        <v>-921</v>
      </c>
      <c r="T23914" s="48">
        <v>923</v>
      </c>
      <c r="V23914" s="48">
        <v>1204</v>
      </c>
      <c r="Z23914" s="48">
        <v>26</v>
      </c>
      <c r="AC23914" s="48">
        <v>-638</v>
      </c>
      <c r="AF23914" s="48">
        <v>331</v>
      </c>
      <c r="AJ23914" s="49">
        <v>41</v>
      </c>
      <c r="AK23914" s="49">
        <v>-1844</v>
      </c>
    </row>
    <row r="23915" spans="1:37">
      <c r="A23915" s="37" t="s">
        <v>39</v>
      </c>
      <c r="B23915" s="38">
        <v>43182.583333333336</v>
      </c>
      <c r="C23915" s="39">
        <v>43182</v>
      </c>
      <c r="D23915" s="38">
        <v>43182.416666666664</v>
      </c>
      <c r="E23915" s="40" t="s">
        <v>239</v>
      </c>
      <c r="F23915" s="48">
        <v>101181</v>
      </c>
      <c r="G23915" s="48">
        <v>100384</v>
      </c>
      <c r="H23915" s="48">
        <v>99597</v>
      </c>
      <c r="I23915" s="48">
        <v>-825</v>
      </c>
      <c r="T23915" s="48">
        <v>1381</v>
      </c>
      <c r="V23915" s="48">
        <v>996</v>
      </c>
      <c r="Z23915" s="48">
        <v>371</v>
      </c>
      <c r="AC23915" s="48">
        <v>-291</v>
      </c>
      <c r="AF23915" s="48">
        <v>305</v>
      </c>
      <c r="AJ23915" s="49">
        <v>38</v>
      </c>
      <c r="AK23915" s="49">
        <v>-2206</v>
      </c>
    </row>
    <row r="23916" spans="1:37">
      <c r="A23916" s="37" t="s">
        <v>39</v>
      </c>
      <c r="B23916" s="38">
        <v>43182.625</v>
      </c>
      <c r="C23916" s="39">
        <v>43182</v>
      </c>
      <c r="D23916" s="38">
        <v>43182.458333333336</v>
      </c>
      <c r="E23916" s="40" t="s">
        <v>239</v>
      </c>
      <c r="F23916" s="48">
        <v>98703</v>
      </c>
      <c r="G23916" s="48">
        <v>97616</v>
      </c>
      <c r="H23916" s="48">
        <v>96835</v>
      </c>
      <c r="I23916" s="48">
        <v>-820</v>
      </c>
      <c r="T23916" s="48">
        <v>1016</v>
      </c>
      <c r="V23916" s="48">
        <v>874</v>
      </c>
      <c r="Z23916" s="48">
        <v>418</v>
      </c>
      <c r="AC23916" s="48">
        <v>-406</v>
      </c>
      <c r="AF23916" s="48">
        <v>130</v>
      </c>
      <c r="AJ23916" s="49">
        <v>39</v>
      </c>
      <c r="AK23916" s="49">
        <v>-1836</v>
      </c>
    </row>
    <row r="23917" spans="1:37">
      <c r="A23917" s="37" t="s">
        <v>39</v>
      </c>
      <c r="B23917" s="38">
        <v>43182.666666666664</v>
      </c>
      <c r="C23917" s="39">
        <v>43182</v>
      </c>
      <c r="D23917" s="38">
        <v>43182.5</v>
      </c>
      <c r="E23917" s="40" t="s">
        <v>239</v>
      </c>
      <c r="F23917" s="48">
        <v>96333</v>
      </c>
      <c r="G23917" s="48">
        <v>94832</v>
      </c>
      <c r="H23917" s="48">
        <v>93990</v>
      </c>
      <c r="I23917" s="48">
        <v>-879</v>
      </c>
      <c r="T23917" s="48">
        <v>1333</v>
      </c>
      <c r="V23917" s="48">
        <v>1010</v>
      </c>
      <c r="Z23917" s="48">
        <v>602</v>
      </c>
      <c r="AC23917" s="48">
        <v>-487</v>
      </c>
      <c r="AF23917" s="48">
        <v>208</v>
      </c>
      <c r="AJ23917" s="49">
        <v>37</v>
      </c>
      <c r="AK23917" s="49">
        <v>-2212</v>
      </c>
    </row>
    <row r="23918" spans="1:37">
      <c r="A23918" s="37" t="s">
        <v>39</v>
      </c>
      <c r="B23918" s="38">
        <v>43182.708333333336</v>
      </c>
      <c r="C23918" s="39">
        <v>43182</v>
      </c>
      <c r="D23918" s="38">
        <v>43182.541666666664</v>
      </c>
      <c r="E23918" s="40" t="s">
        <v>239</v>
      </c>
      <c r="F23918" s="48">
        <v>93891</v>
      </c>
      <c r="G23918" s="48">
        <v>92580</v>
      </c>
      <c r="H23918" s="48">
        <v>91772</v>
      </c>
      <c r="I23918" s="48">
        <v>-846</v>
      </c>
      <c r="T23918" s="48">
        <v>999</v>
      </c>
      <c r="V23918" s="48">
        <v>864</v>
      </c>
      <c r="Z23918" s="48">
        <v>193</v>
      </c>
      <c r="AC23918" s="48">
        <v>-304</v>
      </c>
      <c r="AF23918" s="48">
        <v>246</v>
      </c>
      <c r="AJ23918" s="49">
        <v>38</v>
      </c>
      <c r="AK23918" s="49">
        <v>-1845</v>
      </c>
    </row>
    <row r="23919" spans="1:37">
      <c r="A23919" s="37" t="s">
        <v>39</v>
      </c>
      <c r="B23919" s="38">
        <v>43182.75</v>
      </c>
      <c r="C23919" s="39">
        <v>43182</v>
      </c>
      <c r="D23919" s="38">
        <v>43182.583333333336</v>
      </c>
      <c r="E23919" s="40" t="s">
        <v>239</v>
      </c>
      <c r="F23919" s="48">
        <v>92105</v>
      </c>
      <c r="G23919" s="48">
        <v>91380</v>
      </c>
      <c r="H23919" s="48">
        <v>90692</v>
      </c>
      <c r="I23919" s="48">
        <v>-726</v>
      </c>
      <c r="T23919" s="48">
        <v>1183</v>
      </c>
      <c r="V23919" s="48">
        <v>1050</v>
      </c>
      <c r="Z23919" s="48">
        <v>116</v>
      </c>
      <c r="AC23919" s="48">
        <v>-301</v>
      </c>
      <c r="AF23919" s="48">
        <v>318</v>
      </c>
      <c r="AJ23919" s="49">
        <v>38</v>
      </c>
      <c r="AK23919" s="49">
        <v>-1909</v>
      </c>
    </row>
    <row r="23920" spans="1:37">
      <c r="A23920" s="37" t="s">
        <v>39</v>
      </c>
      <c r="B23920" s="38">
        <v>43182.791666666664</v>
      </c>
      <c r="C23920" s="39">
        <v>43182</v>
      </c>
      <c r="D23920" s="38">
        <v>43182.625</v>
      </c>
      <c r="E23920" s="40" t="s">
        <v>239</v>
      </c>
      <c r="F23920" s="48">
        <v>90190</v>
      </c>
      <c r="G23920" s="48">
        <v>89931</v>
      </c>
      <c r="H23920" s="48">
        <v>89358</v>
      </c>
      <c r="I23920" s="48">
        <v>-610</v>
      </c>
      <c r="T23920" s="48">
        <v>801</v>
      </c>
      <c r="V23920" s="48">
        <v>834</v>
      </c>
      <c r="Z23920" s="48">
        <v>-6</v>
      </c>
      <c r="AC23920" s="48">
        <v>-387</v>
      </c>
      <c r="AF23920" s="48">
        <v>360</v>
      </c>
      <c r="AJ23920" s="49">
        <v>37</v>
      </c>
      <c r="AK23920" s="49">
        <v>-1411</v>
      </c>
    </row>
    <row r="23921" spans="1:37">
      <c r="A23921" s="37" t="s">
        <v>39</v>
      </c>
      <c r="B23921" s="38">
        <v>43182.833333333336</v>
      </c>
      <c r="C23921" s="39">
        <v>43182</v>
      </c>
      <c r="D23921" s="38">
        <v>43182.666666666664</v>
      </c>
      <c r="E23921" s="40" t="s">
        <v>239</v>
      </c>
      <c r="F23921" s="48">
        <v>88615</v>
      </c>
      <c r="G23921" s="48">
        <v>89038</v>
      </c>
      <c r="H23921" s="48">
        <v>88489</v>
      </c>
      <c r="I23921" s="48">
        <v>-584</v>
      </c>
      <c r="T23921" s="48">
        <v>631</v>
      </c>
      <c r="V23921" s="48">
        <v>983</v>
      </c>
      <c r="Z23921" s="48">
        <v>-287</v>
      </c>
      <c r="AC23921" s="48">
        <v>-443</v>
      </c>
      <c r="AF23921" s="48">
        <v>378</v>
      </c>
      <c r="AJ23921" s="49">
        <v>35</v>
      </c>
      <c r="AK23921" s="49">
        <v>-1215</v>
      </c>
    </row>
    <row r="23922" spans="1:37">
      <c r="A23922" s="37" t="s">
        <v>39</v>
      </c>
      <c r="B23922" s="38">
        <v>43182.875</v>
      </c>
      <c r="C23922" s="39">
        <v>43182</v>
      </c>
      <c r="D23922" s="38">
        <v>43182.708333333336</v>
      </c>
      <c r="E23922" s="40" t="s">
        <v>239</v>
      </c>
      <c r="F23922" s="48">
        <v>88047</v>
      </c>
      <c r="G23922" s="48">
        <v>88857</v>
      </c>
      <c r="H23922" s="48">
        <v>88484</v>
      </c>
      <c r="I23922" s="48">
        <v>-408</v>
      </c>
      <c r="T23922" s="48">
        <v>781</v>
      </c>
      <c r="V23922" s="48">
        <v>909</v>
      </c>
      <c r="Z23922" s="48">
        <v>-184</v>
      </c>
      <c r="AC23922" s="48">
        <v>-321</v>
      </c>
      <c r="AF23922" s="48">
        <v>377</v>
      </c>
      <c r="AJ23922" s="49">
        <v>35</v>
      </c>
      <c r="AK23922" s="49">
        <v>-1189</v>
      </c>
    </row>
    <row r="23923" spans="1:37">
      <c r="A23923" s="37" t="s">
        <v>39</v>
      </c>
      <c r="B23923" s="38">
        <v>43182.916666666664</v>
      </c>
      <c r="C23923" s="39">
        <v>43182</v>
      </c>
      <c r="D23923" s="38">
        <v>43182.75</v>
      </c>
      <c r="E23923" s="40" t="s">
        <v>239</v>
      </c>
      <c r="F23923" s="48">
        <v>88317</v>
      </c>
      <c r="G23923" s="48">
        <v>88926</v>
      </c>
      <c r="H23923" s="48">
        <v>88493</v>
      </c>
      <c r="I23923" s="48">
        <v>-469</v>
      </c>
      <c r="T23923" s="48">
        <v>560</v>
      </c>
      <c r="V23923" s="48">
        <v>807</v>
      </c>
      <c r="Z23923" s="48">
        <v>-292</v>
      </c>
      <c r="AC23923" s="48">
        <v>-331</v>
      </c>
      <c r="AF23923" s="48">
        <v>376</v>
      </c>
      <c r="AJ23923" s="49">
        <v>36</v>
      </c>
      <c r="AK23923" s="49">
        <v>-1029</v>
      </c>
    </row>
    <row r="23924" spans="1:37">
      <c r="A23924" s="37" t="s">
        <v>39</v>
      </c>
      <c r="B23924" s="38">
        <v>43182.958333333336</v>
      </c>
      <c r="C23924" s="39">
        <v>43182</v>
      </c>
      <c r="D23924" s="38">
        <v>43182.791666666664</v>
      </c>
      <c r="E23924" s="40" t="s">
        <v>239</v>
      </c>
      <c r="F23924" s="48">
        <v>90575</v>
      </c>
      <c r="G23924" s="48">
        <v>89237</v>
      </c>
      <c r="H23924" s="48">
        <v>88528</v>
      </c>
      <c r="I23924" s="48">
        <v>-743</v>
      </c>
      <c r="T23924" s="48">
        <v>448</v>
      </c>
      <c r="V23924" s="48">
        <v>904</v>
      </c>
      <c r="Z23924" s="48">
        <v>-350</v>
      </c>
      <c r="AC23924" s="48">
        <v>-434</v>
      </c>
      <c r="AF23924" s="48">
        <v>328</v>
      </c>
      <c r="AJ23924" s="49">
        <v>34</v>
      </c>
      <c r="AK23924" s="49">
        <v>-1191</v>
      </c>
    </row>
    <row r="23925" spans="1:37">
      <c r="A23925" s="37" t="s">
        <v>39</v>
      </c>
      <c r="B23925" s="38">
        <v>43183</v>
      </c>
      <c r="C23925" s="39">
        <v>43182</v>
      </c>
      <c r="D23925" s="38">
        <v>43182.833333333336</v>
      </c>
      <c r="E23925" s="40" t="s">
        <v>239</v>
      </c>
      <c r="F23925" s="48">
        <v>93789</v>
      </c>
      <c r="G23925" s="48">
        <v>91847</v>
      </c>
      <c r="H23925" s="48">
        <v>90841</v>
      </c>
      <c r="I23925" s="48">
        <v>-1040</v>
      </c>
      <c r="T23925" s="48">
        <v>394</v>
      </c>
      <c r="V23925" s="48">
        <v>1029</v>
      </c>
      <c r="Z23925" s="48">
        <v>-549</v>
      </c>
      <c r="AC23925" s="48">
        <v>-366</v>
      </c>
      <c r="AF23925" s="48">
        <v>280</v>
      </c>
      <c r="AJ23925" s="49">
        <v>34</v>
      </c>
      <c r="AK23925" s="49">
        <v>-1434</v>
      </c>
    </row>
    <row r="23926" spans="1:37">
      <c r="A23926" s="37" t="s">
        <v>39</v>
      </c>
      <c r="B23926" s="38">
        <v>43183.041666666664</v>
      </c>
      <c r="C23926" s="39">
        <v>43182</v>
      </c>
      <c r="D23926" s="38">
        <v>43182.875</v>
      </c>
      <c r="E23926" s="40" t="s">
        <v>239</v>
      </c>
      <c r="F23926" s="48">
        <v>95794</v>
      </c>
      <c r="G23926" s="48">
        <v>94585</v>
      </c>
      <c r="H23926" s="48">
        <v>94371</v>
      </c>
      <c r="I23926" s="48">
        <v>-249</v>
      </c>
      <c r="T23926" s="48">
        <v>789</v>
      </c>
      <c r="V23926" s="48">
        <v>1231</v>
      </c>
      <c r="Z23926" s="48">
        <v>-494</v>
      </c>
      <c r="AC23926" s="48">
        <v>-133</v>
      </c>
      <c r="AF23926" s="48">
        <v>185</v>
      </c>
      <c r="AJ23926" s="49">
        <v>35</v>
      </c>
      <c r="AK23926" s="49">
        <v>-1038</v>
      </c>
    </row>
    <row r="23927" spans="1:37">
      <c r="A23927" s="37" t="s">
        <v>39</v>
      </c>
      <c r="B23927" s="38">
        <v>43183.083333333336</v>
      </c>
      <c r="C23927" s="39">
        <v>43182</v>
      </c>
      <c r="D23927" s="38">
        <v>43182.916666666664</v>
      </c>
      <c r="E23927" s="40" t="s">
        <v>239</v>
      </c>
      <c r="F23927" s="48">
        <v>95007</v>
      </c>
      <c r="G23927" s="48">
        <v>93572</v>
      </c>
      <c r="H23927" s="48">
        <v>93207</v>
      </c>
      <c r="I23927" s="48">
        <v>-400</v>
      </c>
      <c r="T23927" s="48">
        <v>1547</v>
      </c>
      <c r="V23927" s="48">
        <v>1323</v>
      </c>
      <c r="Z23927" s="48">
        <v>-52</v>
      </c>
      <c r="AC23927" s="48">
        <v>29</v>
      </c>
      <c r="AF23927" s="48">
        <v>247</v>
      </c>
      <c r="AJ23927" s="49">
        <v>35</v>
      </c>
      <c r="AK23927" s="49">
        <v>-1947</v>
      </c>
    </row>
    <row r="23928" spans="1:37">
      <c r="A23928" s="37" t="s">
        <v>39</v>
      </c>
      <c r="B23928" s="38">
        <v>43183.125</v>
      </c>
      <c r="C23928" s="39">
        <v>43182</v>
      </c>
      <c r="D23928" s="38">
        <v>43182.958333333336</v>
      </c>
      <c r="E23928" s="40" t="s">
        <v>239</v>
      </c>
      <c r="F23928" s="48">
        <v>91769</v>
      </c>
      <c r="G23928" s="48">
        <v>90378</v>
      </c>
      <c r="H23928" s="48">
        <v>90447</v>
      </c>
      <c r="I23928" s="48">
        <v>35</v>
      </c>
      <c r="T23928" s="48">
        <v>1844</v>
      </c>
      <c r="V23928" s="48">
        <v>1436</v>
      </c>
      <c r="Z23928" s="48">
        <v>327</v>
      </c>
      <c r="AC23928" s="48">
        <v>-28</v>
      </c>
      <c r="AF23928" s="48">
        <v>109</v>
      </c>
      <c r="AJ23928" s="49">
        <v>34</v>
      </c>
      <c r="AK23928" s="49">
        <v>-1809</v>
      </c>
    </row>
    <row r="23929" spans="1:37">
      <c r="A23929" s="37" t="s">
        <v>39</v>
      </c>
      <c r="B23929" s="38">
        <v>43183.166666666664</v>
      </c>
      <c r="C23929" s="39">
        <v>43182</v>
      </c>
      <c r="D23929" s="38">
        <v>43183</v>
      </c>
      <c r="E23929" s="40" t="s">
        <v>239</v>
      </c>
      <c r="F23929" s="48">
        <v>87837</v>
      </c>
      <c r="G23929" s="48">
        <v>86523</v>
      </c>
      <c r="H23929" s="48">
        <v>86561</v>
      </c>
      <c r="I23929" s="48">
        <v>3</v>
      </c>
      <c r="T23929" s="48">
        <v>899</v>
      </c>
      <c r="V23929" s="48">
        <v>1247</v>
      </c>
      <c r="Z23929" s="48">
        <v>-700</v>
      </c>
      <c r="AC23929" s="48">
        <v>39</v>
      </c>
      <c r="AF23929" s="48">
        <v>313</v>
      </c>
      <c r="AJ23929" s="49">
        <v>35</v>
      </c>
      <c r="AK23929" s="49">
        <v>-896</v>
      </c>
    </row>
    <row r="23930" spans="1:37">
      <c r="A23930" s="37" t="s">
        <v>39</v>
      </c>
      <c r="B23930" s="38">
        <v>43183.208333333336</v>
      </c>
      <c r="C23930" s="39">
        <v>43183</v>
      </c>
      <c r="D23930" s="38">
        <v>43183.041666666664</v>
      </c>
      <c r="E23930" s="40" t="s">
        <v>239</v>
      </c>
      <c r="F23930" s="48">
        <v>83282</v>
      </c>
      <c r="G23930" s="48">
        <v>84643</v>
      </c>
      <c r="H23930" s="48">
        <v>85215</v>
      </c>
      <c r="I23930" s="48">
        <v>534</v>
      </c>
      <c r="T23930" s="48">
        <v>661</v>
      </c>
      <c r="V23930" s="48">
        <v>1302</v>
      </c>
      <c r="Z23930" s="48">
        <v>-812</v>
      </c>
      <c r="AC23930" s="48">
        <v>-79</v>
      </c>
      <c r="AF23930" s="48">
        <v>250</v>
      </c>
      <c r="AJ23930" s="49">
        <v>38</v>
      </c>
      <c r="AK23930" s="49">
        <v>-127</v>
      </c>
    </row>
    <row r="23931" spans="1:37">
      <c r="A23931" s="37" t="s">
        <v>39</v>
      </c>
      <c r="B23931" s="38">
        <v>43183.25</v>
      </c>
      <c r="C23931" s="39">
        <v>43183</v>
      </c>
      <c r="D23931" s="38">
        <v>43183.083333333336</v>
      </c>
      <c r="E23931" s="40" t="s">
        <v>239</v>
      </c>
      <c r="F23931" s="48">
        <v>81698</v>
      </c>
      <c r="G23931" s="48">
        <v>83385</v>
      </c>
      <c r="H23931" s="48">
        <v>83341</v>
      </c>
      <c r="I23931" s="48">
        <v>-81</v>
      </c>
      <c r="T23931" s="48">
        <v>577</v>
      </c>
      <c r="V23931" s="48">
        <v>1268</v>
      </c>
      <c r="Z23931" s="48">
        <v>-793</v>
      </c>
      <c r="AC23931" s="48">
        <v>-76</v>
      </c>
      <c r="AF23931" s="48">
        <v>178</v>
      </c>
      <c r="AJ23931" s="49">
        <v>37</v>
      </c>
      <c r="AK23931" s="49">
        <v>-658</v>
      </c>
    </row>
    <row r="23932" spans="1:37">
      <c r="A23932" s="37" t="s">
        <v>39</v>
      </c>
      <c r="B23932" s="38">
        <v>43183.291666666664</v>
      </c>
      <c r="C23932" s="39">
        <v>43183</v>
      </c>
      <c r="D23932" s="38">
        <v>43183.125</v>
      </c>
      <c r="E23932" s="40" t="s">
        <v>239</v>
      </c>
      <c r="F23932" s="48">
        <v>81218</v>
      </c>
      <c r="G23932" s="48">
        <v>83210</v>
      </c>
      <c r="H23932" s="48">
        <v>82773</v>
      </c>
      <c r="I23932" s="48">
        <v>-475</v>
      </c>
      <c r="T23932" s="48">
        <v>299</v>
      </c>
      <c r="V23932" s="48">
        <v>1194</v>
      </c>
      <c r="Z23932" s="48">
        <v>-1090</v>
      </c>
      <c r="AC23932" s="48">
        <v>-233</v>
      </c>
      <c r="AF23932" s="48">
        <v>428</v>
      </c>
      <c r="AJ23932" s="49">
        <v>38</v>
      </c>
      <c r="AK23932" s="49">
        <v>-774</v>
      </c>
    </row>
    <row r="23933" spans="1:37">
      <c r="A23933" s="37" t="s">
        <v>39</v>
      </c>
      <c r="B23933" s="38">
        <v>43183.333333333336</v>
      </c>
      <c r="C23933" s="39">
        <v>43183</v>
      </c>
      <c r="D23933" s="38">
        <v>43183.166666666664</v>
      </c>
      <c r="E23933" s="40" t="s">
        <v>239</v>
      </c>
      <c r="F23933" s="48">
        <v>81498</v>
      </c>
      <c r="G23933" s="48">
        <v>83541</v>
      </c>
      <c r="H23933" s="48">
        <v>82960</v>
      </c>
      <c r="I23933" s="48">
        <v>-619</v>
      </c>
      <c r="T23933" s="48">
        <v>290</v>
      </c>
      <c r="V23933" s="48">
        <v>1135</v>
      </c>
      <c r="Z23933" s="48">
        <v>-698</v>
      </c>
      <c r="AC23933" s="48">
        <v>-144</v>
      </c>
      <c r="AF23933" s="48">
        <v>-3</v>
      </c>
      <c r="AJ23933" s="49">
        <v>38</v>
      </c>
      <c r="AK23933" s="49">
        <v>-909</v>
      </c>
    </row>
    <row r="23934" spans="1:37">
      <c r="A23934" s="37" t="s">
        <v>39</v>
      </c>
      <c r="B23934" s="38">
        <v>43183.375</v>
      </c>
      <c r="C23934" s="39">
        <v>43183</v>
      </c>
      <c r="D23934" s="38">
        <v>43183.208333333336</v>
      </c>
      <c r="E23934" s="40" t="s">
        <v>239</v>
      </c>
      <c r="F23934" s="48">
        <v>82719</v>
      </c>
      <c r="G23934" s="48">
        <v>84296</v>
      </c>
      <c r="H23934" s="48">
        <v>83912</v>
      </c>
      <c r="I23934" s="48">
        <v>-420</v>
      </c>
      <c r="T23934" s="48">
        <v>979</v>
      </c>
      <c r="V23934" s="48">
        <v>1192</v>
      </c>
      <c r="Z23934" s="48">
        <v>-230</v>
      </c>
      <c r="AC23934" s="48">
        <v>-169</v>
      </c>
      <c r="AF23934" s="48">
        <v>186</v>
      </c>
      <c r="AJ23934" s="49">
        <v>36</v>
      </c>
      <c r="AK23934" s="49">
        <v>-1399</v>
      </c>
    </row>
    <row r="23935" spans="1:37">
      <c r="A23935" s="37" t="s">
        <v>39</v>
      </c>
      <c r="B23935" s="38">
        <v>43183.416666666664</v>
      </c>
      <c r="C23935" s="39">
        <v>43183</v>
      </c>
      <c r="D23935" s="38">
        <v>43183.25</v>
      </c>
      <c r="E23935" s="40" t="s">
        <v>239</v>
      </c>
      <c r="F23935" s="48">
        <v>85136</v>
      </c>
      <c r="G23935" s="48">
        <v>85981</v>
      </c>
      <c r="H23935" s="48">
        <v>85381</v>
      </c>
      <c r="I23935" s="48">
        <v>-634</v>
      </c>
      <c r="T23935" s="48">
        <v>1265</v>
      </c>
      <c r="V23935" s="48">
        <v>1100</v>
      </c>
      <c r="Z23935" s="48">
        <v>163</v>
      </c>
      <c r="AC23935" s="48">
        <v>-184</v>
      </c>
      <c r="AF23935" s="48">
        <v>186</v>
      </c>
      <c r="AJ23935" s="49">
        <v>34</v>
      </c>
      <c r="AK23935" s="49">
        <v>-1899</v>
      </c>
    </row>
    <row r="23936" spans="1:37">
      <c r="A23936" s="37" t="s">
        <v>39</v>
      </c>
      <c r="B23936" s="38">
        <v>43183.458333333336</v>
      </c>
      <c r="C23936" s="39">
        <v>43183</v>
      </c>
      <c r="D23936" s="38">
        <v>43183.291666666664</v>
      </c>
      <c r="E23936" s="40" t="s">
        <v>239</v>
      </c>
      <c r="F23936" s="48">
        <v>88687</v>
      </c>
      <c r="G23936" s="48">
        <v>89739</v>
      </c>
      <c r="H23936" s="48">
        <v>88636</v>
      </c>
      <c r="I23936" s="48">
        <v>-1136</v>
      </c>
      <c r="T23936" s="48">
        <v>1399</v>
      </c>
      <c r="V23936" s="48">
        <v>1256</v>
      </c>
      <c r="Z23936" s="48">
        <v>95</v>
      </c>
      <c r="AC23936" s="48">
        <v>-138</v>
      </c>
      <c r="AF23936" s="48">
        <v>186</v>
      </c>
      <c r="AJ23936" s="49">
        <v>33</v>
      </c>
      <c r="AK23936" s="49">
        <v>-2535</v>
      </c>
    </row>
    <row r="23937" spans="1:37">
      <c r="A23937" s="37" t="s">
        <v>39</v>
      </c>
      <c r="B23937" s="38">
        <v>43183.5</v>
      </c>
      <c r="C23937" s="39">
        <v>43183</v>
      </c>
      <c r="D23937" s="38">
        <v>43183.333333333336</v>
      </c>
      <c r="E23937" s="40" t="s">
        <v>239</v>
      </c>
      <c r="F23937" s="48">
        <v>92044</v>
      </c>
      <c r="G23937" s="48">
        <v>92681</v>
      </c>
      <c r="H23937" s="48">
        <v>92047</v>
      </c>
      <c r="I23937" s="48">
        <v>-667</v>
      </c>
      <c r="T23937" s="48">
        <v>1243</v>
      </c>
      <c r="V23937" s="48">
        <v>1242</v>
      </c>
      <c r="Z23937" s="48">
        <v>-18</v>
      </c>
      <c r="AC23937" s="48">
        <v>-144</v>
      </c>
      <c r="AF23937" s="48">
        <v>163</v>
      </c>
      <c r="AJ23937" s="49">
        <v>33</v>
      </c>
      <c r="AK23937" s="49">
        <v>-1910</v>
      </c>
    </row>
    <row r="23938" spans="1:37">
      <c r="A23938" s="37" t="s">
        <v>39</v>
      </c>
      <c r="B23938" s="38">
        <v>43183.541666666664</v>
      </c>
      <c r="C23938" s="39">
        <v>43183</v>
      </c>
      <c r="D23938" s="38">
        <v>43183.375</v>
      </c>
      <c r="E23938" s="40" t="s">
        <v>239</v>
      </c>
      <c r="F23938" s="48">
        <v>93661</v>
      </c>
      <c r="G23938" s="48">
        <v>93845</v>
      </c>
      <c r="H23938" s="48">
        <v>93773</v>
      </c>
      <c r="I23938" s="48">
        <v>-105</v>
      </c>
      <c r="T23938" s="48">
        <v>1644</v>
      </c>
      <c r="V23938" s="48">
        <v>1451</v>
      </c>
      <c r="Z23938" s="48">
        <v>299</v>
      </c>
      <c r="AC23938" s="48">
        <v>-245</v>
      </c>
      <c r="AF23938" s="48">
        <v>139</v>
      </c>
      <c r="AJ23938" s="49">
        <v>33</v>
      </c>
      <c r="AK23938" s="49">
        <v>-1749</v>
      </c>
    </row>
    <row r="23939" spans="1:37">
      <c r="A23939" s="37" t="s">
        <v>39</v>
      </c>
      <c r="B23939" s="38">
        <v>43183.583333333336</v>
      </c>
      <c r="C23939" s="39">
        <v>43183</v>
      </c>
      <c r="D23939" s="38">
        <v>43183.416666666664</v>
      </c>
      <c r="E23939" s="40" t="s">
        <v>239</v>
      </c>
      <c r="F23939" s="48">
        <v>93307</v>
      </c>
      <c r="G23939" s="48">
        <v>93571</v>
      </c>
      <c r="H23939" s="48">
        <v>93922</v>
      </c>
      <c r="I23939" s="48">
        <v>317</v>
      </c>
      <c r="T23939" s="48">
        <v>2153</v>
      </c>
      <c r="V23939" s="48">
        <v>1644</v>
      </c>
      <c r="Z23939" s="48">
        <v>569</v>
      </c>
      <c r="AC23939" s="48">
        <v>-257</v>
      </c>
      <c r="AF23939" s="48">
        <v>197</v>
      </c>
      <c r="AJ23939" s="49">
        <v>34</v>
      </c>
      <c r="AK23939" s="49">
        <v>-1836</v>
      </c>
    </row>
    <row r="23940" spans="1:37">
      <c r="A23940" s="37" t="s">
        <v>39</v>
      </c>
      <c r="B23940" s="38">
        <v>43183.625</v>
      </c>
      <c r="C23940" s="39">
        <v>43183</v>
      </c>
      <c r="D23940" s="38">
        <v>43183.458333333336</v>
      </c>
      <c r="E23940" s="40" t="s">
        <v>239</v>
      </c>
      <c r="F23940" s="48">
        <v>91957</v>
      </c>
      <c r="G23940" s="48">
        <v>91982</v>
      </c>
      <c r="H23940" s="48">
        <v>92000</v>
      </c>
      <c r="I23940" s="48">
        <v>-16</v>
      </c>
      <c r="T23940" s="48">
        <v>1792</v>
      </c>
      <c r="V23940" s="48">
        <v>1416</v>
      </c>
      <c r="Z23940" s="48">
        <v>382</v>
      </c>
      <c r="AC23940" s="48">
        <v>-256</v>
      </c>
      <c r="AF23940" s="48">
        <v>250</v>
      </c>
      <c r="AJ23940" s="49">
        <v>34</v>
      </c>
      <c r="AK23940" s="49">
        <v>-1808</v>
      </c>
    </row>
    <row r="23941" spans="1:37">
      <c r="A23941" s="37" t="s">
        <v>39</v>
      </c>
      <c r="B23941" s="38">
        <v>43183.666666666664</v>
      </c>
      <c r="C23941" s="39">
        <v>43183</v>
      </c>
      <c r="D23941" s="38">
        <v>43183.5</v>
      </c>
      <c r="E23941" s="40" t="s">
        <v>239</v>
      </c>
      <c r="F23941" s="48">
        <v>89957</v>
      </c>
      <c r="G23941" s="48">
        <v>89860</v>
      </c>
      <c r="H23941" s="48">
        <v>89912</v>
      </c>
      <c r="I23941" s="48">
        <v>19</v>
      </c>
      <c r="T23941" s="48">
        <v>769</v>
      </c>
      <c r="V23941" s="48">
        <v>1081</v>
      </c>
      <c r="Z23941" s="48">
        <v>155</v>
      </c>
      <c r="AC23941" s="48">
        <v>-714</v>
      </c>
      <c r="AF23941" s="48">
        <v>247</v>
      </c>
      <c r="AJ23941" s="49">
        <v>33</v>
      </c>
      <c r="AK23941" s="49">
        <v>-750</v>
      </c>
    </row>
    <row r="23942" spans="1:37">
      <c r="A23942" s="37" t="s">
        <v>39</v>
      </c>
      <c r="B23942" s="38">
        <v>43183.708333333336</v>
      </c>
      <c r="C23942" s="39">
        <v>43183</v>
      </c>
      <c r="D23942" s="38">
        <v>43183.541666666664</v>
      </c>
      <c r="E23942" s="40" t="s">
        <v>239</v>
      </c>
      <c r="F23942" s="48">
        <v>87585</v>
      </c>
      <c r="G23942" s="48">
        <v>87691</v>
      </c>
      <c r="H23942" s="48">
        <v>88293</v>
      </c>
      <c r="I23942" s="48">
        <v>570</v>
      </c>
      <c r="T23942" s="48">
        <v>-160</v>
      </c>
      <c r="V23942" s="48">
        <v>1096</v>
      </c>
      <c r="Z23942" s="48">
        <v>-19</v>
      </c>
      <c r="AC23942" s="48">
        <v>-1443</v>
      </c>
      <c r="AF23942" s="48">
        <v>206</v>
      </c>
      <c r="AJ23942" s="49">
        <v>32</v>
      </c>
      <c r="AK23942" s="49">
        <v>730</v>
      </c>
    </row>
    <row r="23943" spans="1:37">
      <c r="A23943" s="37" t="s">
        <v>39</v>
      </c>
      <c r="B23943" s="38">
        <v>43183.75</v>
      </c>
      <c r="C23943" s="39">
        <v>43183</v>
      </c>
      <c r="D23943" s="38">
        <v>43183.583333333336</v>
      </c>
      <c r="E23943" s="40" t="s">
        <v>239</v>
      </c>
      <c r="F23943" s="48">
        <v>85287</v>
      </c>
      <c r="G23943" s="48">
        <v>86131</v>
      </c>
      <c r="H23943" s="48">
        <v>87124</v>
      </c>
      <c r="I23943" s="48">
        <v>961</v>
      </c>
      <c r="T23943" s="48">
        <v>840</v>
      </c>
      <c r="V23943" s="48">
        <v>1097</v>
      </c>
      <c r="Z23943" s="48">
        <v>-36</v>
      </c>
      <c r="AC23943" s="48">
        <v>-567</v>
      </c>
      <c r="AF23943" s="48">
        <v>346</v>
      </c>
      <c r="AJ23943" s="49">
        <v>32</v>
      </c>
      <c r="AK23943" s="49">
        <v>121</v>
      </c>
    </row>
    <row r="23944" spans="1:37">
      <c r="A23944" s="37" t="s">
        <v>39</v>
      </c>
      <c r="B23944" s="38">
        <v>43183.791666666664</v>
      </c>
      <c r="C23944" s="39">
        <v>43183</v>
      </c>
      <c r="D23944" s="38">
        <v>43183.625</v>
      </c>
      <c r="E23944" s="40" t="s">
        <v>239</v>
      </c>
      <c r="F23944" s="48">
        <v>83329</v>
      </c>
      <c r="G23944" s="48">
        <v>84967</v>
      </c>
      <c r="H23944" s="48">
        <v>86161</v>
      </c>
      <c r="I23944" s="48">
        <v>1162</v>
      </c>
      <c r="T23944" s="48">
        <v>608</v>
      </c>
      <c r="V23944" s="48">
        <v>992</v>
      </c>
      <c r="Z23944" s="48">
        <v>-128</v>
      </c>
      <c r="AC23944" s="48">
        <v>-628</v>
      </c>
      <c r="AF23944" s="48">
        <v>372</v>
      </c>
      <c r="AJ23944" s="49">
        <v>32</v>
      </c>
      <c r="AK23944" s="49">
        <v>554</v>
      </c>
    </row>
    <row r="23945" spans="1:37">
      <c r="A23945" s="37" t="s">
        <v>39</v>
      </c>
      <c r="B23945" s="38">
        <v>43183.833333333336</v>
      </c>
      <c r="C23945" s="39">
        <v>43183</v>
      </c>
      <c r="D23945" s="38">
        <v>43183.666666666664</v>
      </c>
      <c r="E23945" s="40" t="s">
        <v>239</v>
      </c>
      <c r="F23945" s="48">
        <v>82096</v>
      </c>
      <c r="G23945" s="48">
        <v>84747</v>
      </c>
      <c r="H23945" s="48">
        <v>85957</v>
      </c>
      <c r="I23945" s="48">
        <v>1177</v>
      </c>
      <c r="T23945" s="48">
        <v>-258</v>
      </c>
      <c r="V23945" s="48">
        <v>695</v>
      </c>
      <c r="Z23945" s="48">
        <v>-470</v>
      </c>
      <c r="AC23945" s="48">
        <v>-669</v>
      </c>
      <c r="AF23945" s="48">
        <v>186</v>
      </c>
      <c r="AJ23945" s="49">
        <v>33</v>
      </c>
      <c r="AK23945" s="49">
        <v>1435</v>
      </c>
    </row>
    <row r="23946" spans="1:37">
      <c r="A23946" s="37" t="s">
        <v>39</v>
      </c>
      <c r="B23946" s="38">
        <v>43183.875</v>
      </c>
      <c r="C23946" s="39">
        <v>43183</v>
      </c>
      <c r="D23946" s="38">
        <v>43183.708333333336</v>
      </c>
      <c r="E23946" s="40" t="s">
        <v>239</v>
      </c>
      <c r="F23946" s="48">
        <v>81928</v>
      </c>
      <c r="G23946" s="48">
        <v>84977</v>
      </c>
      <c r="H23946" s="48">
        <v>85769</v>
      </c>
      <c r="I23946" s="48">
        <v>759</v>
      </c>
      <c r="T23946" s="48">
        <v>-883</v>
      </c>
      <c r="V23946" s="48">
        <v>485</v>
      </c>
      <c r="Z23946" s="48">
        <v>-543</v>
      </c>
      <c r="AC23946" s="48">
        <v>-748</v>
      </c>
      <c r="AF23946" s="48">
        <v>-77</v>
      </c>
      <c r="AJ23946" s="49">
        <v>33</v>
      </c>
      <c r="AK23946" s="49">
        <v>1642</v>
      </c>
    </row>
    <row r="23947" spans="1:37">
      <c r="A23947" s="37" t="s">
        <v>39</v>
      </c>
      <c r="B23947" s="38">
        <v>43183.916666666664</v>
      </c>
      <c r="C23947" s="39">
        <v>43183</v>
      </c>
      <c r="D23947" s="38">
        <v>43183.75</v>
      </c>
      <c r="E23947" s="40" t="s">
        <v>239</v>
      </c>
      <c r="F23947" s="48">
        <v>82279</v>
      </c>
      <c r="G23947" s="48">
        <v>85144</v>
      </c>
      <c r="H23947" s="48">
        <v>85562</v>
      </c>
      <c r="I23947" s="48">
        <v>385</v>
      </c>
      <c r="T23947" s="48">
        <v>-1208</v>
      </c>
      <c r="V23947" s="48">
        <v>394</v>
      </c>
      <c r="Z23947" s="48">
        <v>-634</v>
      </c>
      <c r="AC23947" s="48">
        <v>-804</v>
      </c>
      <c r="AF23947" s="48">
        <v>-164</v>
      </c>
      <c r="AJ23947" s="49">
        <v>33</v>
      </c>
      <c r="AK23947" s="49">
        <v>1593</v>
      </c>
    </row>
    <row r="23948" spans="1:37">
      <c r="A23948" s="37" t="s">
        <v>39</v>
      </c>
      <c r="B23948" s="38">
        <v>43183.958333333336</v>
      </c>
      <c r="C23948" s="39">
        <v>43183</v>
      </c>
      <c r="D23948" s="38">
        <v>43183.791666666664</v>
      </c>
      <c r="E23948" s="40" t="s">
        <v>239</v>
      </c>
      <c r="F23948" s="48">
        <v>84493</v>
      </c>
      <c r="G23948" s="48">
        <v>85825</v>
      </c>
      <c r="H23948" s="48">
        <v>86185</v>
      </c>
      <c r="I23948" s="48">
        <v>327</v>
      </c>
      <c r="T23948" s="48">
        <v>-1227</v>
      </c>
      <c r="V23948" s="48">
        <v>417</v>
      </c>
      <c r="Z23948" s="48">
        <v>-768</v>
      </c>
      <c r="AC23948" s="48">
        <v>-686</v>
      </c>
      <c r="AF23948" s="48">
        <v>-190</v>
      </c>
      <c r="AJ23948" s="49">
        <v>33</v>
      </c>
      <c r="AK23948" s="49">
        <v>1554</v>
      </c>
    </row>
    <row r="23949" spans="1:37">
      <c r="A23949" s="37" t="s">
        <v>39</v>
      </c>
      <c r="B23949" s="38">
        <v>43184</v>
      </c>
      <c r="C23949" s="39">
        <v>43183</v>
      </c>
      <c r="D23949" s="38">
        <v>43183.833333333336</v>
      </c>
      <c r="E23949" s="40" t="s">
        <v>239</v>
      </c>
      <c r="F23949" s="48">
        <v>88023</v>
      </c>
      <c r="G23949" s="48">
        <v>88498</v>
      </c>
      <c r="H23949" s="48">
        <v>88575</v>
      </c>
      <c r="I23949" s="48">
        <v>44</v>
      </c>
      <c r="T23949" s="48">
        <v>-469</v>
      </c>
      <c r="V23949" s="48">
        <v>636</v>
      </c>
      <c r="Z23949" s="48">
        <v>-637</v>
      </c>
      <c r="AC23949" s="48">
        <v>-434</v>
      </c>
      <c r="AF23949" s="48">
        <v>-34</v>
      </c>
      <c r="AJ23949" s="49">
        <v>33</v>
      </c>
      <c r="AK23949" s="49">
        <v>513</v>
      </c>
    </row>
    <row r="23950" spans="1:37">
      <c r="A23950" s="37" t="s">
        <v>39</v>
      </c>
      <c r="B23950" s="38">
        <v>43184.041666666664</v>
      </c>
      <c r="C23950" s="39">
        <v>43183</v>
      </c>
      <c r="D23950" s="38">
        <v>43183.875</v>
      </c>
      <c r="E23950" s="40" t="s">
        <v>239</v>
      </c>
      <c r="F23950" s="48">
        <v>90648</v>
      </c>
      <c r="G23950" s="48">
        <v>90810</v>
      </c>
      <c r="H23950" s="48">
        <v>91575</v>
      </c>
      <c r="I23950" s="48">
        <v>731</v>
      </c>
      <c r="T23950" s="48">
        <v>206</v>
      </c>
      <c r="V23950" s="48">
        <v>700</v>
      </c>
      <c r="Z23950" s="48">
        <v>-43</v>
      </c>
      <c r="AC23950" s="48">
        <v>-448</v>
      </c>
      <c r="AF23950" s="48">
        <v>-3</v>
      </c>
      <c r="AJ23950" s="49">
        <v>34</v>
      </c>
      <c r="AK23950" s="49">
        <v>525</v>
      </c>
    </row>
    <row r="23951" spans="1:37">
      <c r="A23951" s="37" t="s">
        <v>39</v>
      </c>
      <c r="B23951" s="38">
        <v>43184.083333333336</v>
      </c>
      <c r="C23951" s="39">
        <v>43183</v>
      </c>
      <c r="D23951" s="38">
        <v>43183.916666666664</v>
      </c>
      <c r="E23951" s="40" t="s">
        <v>239</v>
      </c>
      <c r="F23951" s="48">
        <v>90043</v>
      </c>
      <c r="G23951" s="48">
        <v>89731</v>
      </c>
      <c r="H23951" s="48">
        <v>90520</v>
      </c>
      <c r="I23951" s="48">
        <v>754</v>
      </c>
      <c r="T23951" s="48">
        <v>371</v>
      </c>
      <c r="V23951" s="48">
        <v>925</v>
      </c>
      <c r="Z23951" s="48">
        <v>222</v>
      </c>
      <c r="AC23951" s="48">
        <v>-459</v>
      </c>
      <c r="AF23951" s="48">
        <v>-317</v>
      </c>
      <c r="AJ23951" s="49">
        <v>35</v>
      </c>
      <c r="AK23951" s="49">
        <v>383</v>
      </c>
    </row>
    <row r="23952" spans="1:37">
      <c r="A23952" s="37" t="s">
        <v>39</v>
      </c>
      <c r="B23952" s="38">
        <v>43184.125</v>
      </c>
      <c r="C23952" s="39">
        <v>43183</v>
      </c>
      <c r="D23952" s="38">
        <v>43183.958333333336</v>
      </c>
      <c r="E23952" s="40" t="s">
        <v>239</v>
      </c>
      <c r="F23952" s="48">
        <v>87293</v>
      </c>
      <c r="G23952" s="48">
        <v>87153</v>
      </c>
      <c r="H23952" s="48">
        <v>88218</v>
      </c>
      <c r="I23952" s="48">
        <v>1031</v>
      </c>
      <c r="T23952" s="48">
        <v>137</v>
      </c>
      <c r="V23952" s="48">
        <v>1055</v>
      </c>
      <c r="Z23952" s="48">
        <v>521</v>
      </c>
      <c r="AC23952" s="48">
        <v>-1161</v>
      </c>
      <c r="AF23952" s="48">
        <v>-278</v>
      </c>
      <c r="AJ23952" s="49">
        <v>34</v>
      </c>
      <c r="AK23952" s="49">
        <v>894</v>
      </c>
    </row>
    <row r="23953" spans="1:37">
      <c r="A23953" s="37" t="s">
        <v>39</v>
      </c>
      <c r="B23953" s="38">
        <v>43184.166666666664</v>
      </c>
      <c r="C23953" s="39">
        <v>43183</v>
      </c>
      <c r="D23953" s="38">
        <v>43184</v>
      </c>
      <c r="E23953" s="40" t="s">
        <v>239</v>
      </c>
      <c r="F23953" s="48">
        <v>83947</v>
      </c>
      <c r="G23953" s="48">
        <v>84904</v>
      </c>
      <c r="H23953" s="48">
        <v>85798</v>
      </c>
      <c r="I23953" s="48">
        <v>862</v>
      </c>
      <c r="T23953" s="48">
        <v>109</v>
      </c>
      <c r="V23953" s="48">
        <v>1104</v>
      </c>
      <c r="Z23953" s="48">
        <v>-431</v>
      </c>
      <c r="AC23953" s="48">
        <v>-477</v>
      </c>
      <c r="AF23953" s="48">
        <v>-87</v>
      </c>
      <c r="AJ23953" s="49">
        <v>32</v>
      </c>
      <c r="AK23953" s="49">
        <v>753</v>
      </c>
    </row>
    <row r="23954" spans="1:37">
      <c r="A23954" s="37" t="s">
        <v>39</v>
      </c>
      <c r="B23954" s="38">
        <v>43184.208333333336</v>
      </c>
      <c r="C23954" s="39">
        <v>43184</v>
      </c>
      <c r="D23954" s="38">
        <v>43184.041666666664</v>
      </c>
      <c r="E23954" s="40" t="s">
        <v>239</v>
      </c>
      <c r="F23954" s="48">
        <v>80940</v>
      </c>
      <c r="G23954" s="48">
        <v>82376</v>
      </c>
      <c r="H23954" s="48">
        <v>84064</v>
      </c>
      <c r="I23954" s="48">
        <v>1657</v>
      </c>
      <c r="T23954" s="48">
        <v>2736</v>
      </c>
      <c r="V23954" s="48">
        <v>1297</v>
      </c>
      <c r="Z23954" s="48">
        <v>-115</v>
      </c>
      <c r="AC23954" s="48">
        <v>-106</v>
      </c>
      <c r="AF23954" s="48">
        <v>1660</v>
      </c>
      <c r="AJ23954" s="49">
        <v>31</v>
      </c>
      <c r="AK23954" s="49">
        <v>-1079</v>
      </c>
    </row>
    <row r="23955" spans="1:37">
      <c r="A23955" s="37" t="s">
        <v>39</v>
      </c>
      <c r="B23955" s="38">
        <v>43184.25</v>
      </c>
      <c r="C23955" s="39">
        <v>43184</v>
      </c>
      <c r="D23955" s="38">
        <v>43184.083333333336</v>
      </c>
      <c r="E23955" s="40" t="s">
        <v>239</v>
      </c>
      <c r="F23955" s="48">
        <v>79399</v>
      </c>
      <c r="G23955" s="48">
        <v>82070</v>
      </c>
      <c r="H23955" s="48">
        <v>83300</v>
      </c>
      <c r="I23955" s="48">
        <v>1198</v>
      </c>
      <c r="T23955" s="48">
        <v>2451</v>
      </c>
      <c r="V23955" s="48">
        <v>1179</v>
      </c>
      <c r="Z23955" s="48">
        <v>-265</v>
      </c>
      <c r="AC23955" s="48">
        <v>-2</v>
      </c>
      <c r="AF23955" s="48">
        <v>1539</v>
      </c>
      <c r="AJ23955" s="49">
        <v>32</v>
      </c>
      <c r="AK23955" s="49">
        <v>-1253</v>
      </c>
    </row>
    <row r="23956" spans="1:37">
      <c r="A23956" s="37" t="s">
        <v>39</v>
      </c>
      <c r="B23956" s="38">
        <v>43184.291666666664</v>
      </c>
      <c r="C23956" s="39">
        <v>43184</v>
      </c>
      <c r="D23956" s="38">
        <v>43184.125</v>
      </c>
      <c r="E23956" s="40" t="s">
        <v>239</v>
      </c>
      <c r="F23956" s="48">
        <v>78897</v>
      </c>
      <c r="G23956" s="48">
        <v>81776</v>
      </c>
      <c r="H23956" s="48">
        <v>82870</v>
      </c>
      <c r="I23956" s="48">
        <v>1062</v>
      </c>
      <c r="T23956" s="48">
        <v>2147</v>
      </c>
      <c r="V23956" s="48">
        <v>878</v>
      </c>
      <c r="Z23956" s="48">
        <v>-235</v>
      </c>
      <c r="AC23956" s="48">
        <v>59</v>
      </c>
      <c r="AF23956" s="48">
        <v>1445</v>
      </c>
      <c r="AJ23956" s="49">
        <v>32</v>
      </c>
      <c r="AK23956" s="49">
        <v>-1085</v>
      </c>
    </row>
    <row r="23957" spans="1:37">
      <c r="A23957" s="37" t="s">
        <v>39</v>
      </c>
      <c r="B23957" s="38">
        <v>43184.333333333336</v>
      </c>
      <c r="C23957" s="39">
        <v>43184</v>
      </c>
      <c r="D23957" s="38">
        <v>43184.166666666664</v>
      </c>
      <c r="E23957" s="40" t="s">
        <v>239</v>
      </c>
      <c r="F23957" s="48">
        <v>79166</v>
      </c>
      <c r="G23957" s="48">
        <v>81870</v>
      </c>
      <c r="H23957" s="48">
        <v>82508</v>
      </c>
      <c r="I23957" s="48">
        <v>608</v>
      </c>
      <c r="T23957" s="48">
        <v>631</v>
      </c>
      <c r="V23957" s="48">
        <v>537</v>
      </c>
      <c r="Z23957" s="48">
        <v>-1501</v>
      </c>
      <c r="AC23957" s="48">
        <v>255</v>
      </c>
      <c r="AF23957" s="48">
        <v>1340</v>
      </c>
      <c r="AJ23957" s="49">
        <v>30</v>
      </c>
      <c r="AK23957" s="49">
        <v>-23</v>
      </c>
    </row>
    <row r="23958" spans="1:37">
      <c r="A23958" s="37" t="s">
        <v>39</v>
      </c>
      <c r="B23958" s="38">
        <v>43184.375</v>
      </c>
      <c r="C23958" s="39">
        <v>43184</v>
      </c>
      <c r="D23958" s="38">
        <v>43184.208333333336</v>
      </c>
      <c r="E23958" s="40" t="s">
        <v>239</v>
      </c>
      <c r="F23958" s="48">
        <v>79967</v>
      </c>
      <c r="G23958" s="48">
        <v>81989</v>
      </c>
      <c r="H23958" s="48">
        <v>82403</v>
      </c>
      <c r="I23958" s="48">
        <v>387</v>
      </c>
      <c r="T23958" s="48">
        <v>1455</v>
      </c>
      <c r="V23958" s="48">
        <v>854</v>
      </c>
      <c r="Z23958" s="48">
        <v>-622</v>
      </c>
      <c r="AC23958" s="48">
        <v>232</v>
      </c>
      <c r="AF23958" s="48">
        <v>991</v>
      </c>
      <c r="AJ23958" s="49">
        <v>27</v>
      </c>
      <c r="AK23958" s="49">
        <v>-1068</v>
      </c>
    </row>
    <row r="23959" spans="1:37">
      <c r="A23959" s="37" t="s">
        <v>39</v>
      </c>
      <c r="B23959" s="38">
        <v>43184.416666666664</v>
      </c>
      <c r="C23959" s="39">
        <v>43184</v>
      </c>
      <c r="D23959" s="38">
        <v>43184.25</v>
      </c>
      <c r="E23959" s="40" t="s">
        <v>239</v>
      </c>
      <c r="F23959" s="48">
        <v>82065</v>
      </c>
      <c r="G23959" s="48">
        <v>82649</v>
      </c>
      <c r="H23959" s="48">
        <v>83242</v>
      </c>
      <c r="I23959" s="48">
        <v>563</v>
      </c>
      <c r="T23959" s="48">
        <v>1975</v>
      </c>
      <c r="V23959" s="48">
        <v>815</v>
      </c>
      <c r="Z23959" s="48">
        <v>-379</v>
      </c>
      <c r="AC23959" s="48">
        <v>327</v>
      </c>
      <c r="AF23959" s="48">
        <v>1212</v>
      </c>
      <c r="AJ23959" s="49">
        <v>30</v>
      </c>
      <c r="AK23959" s="49">
        <v>-1412</v>
      </c>
    </row>
    <row r="23960" spans="1:37">
      <c r="A23960" s="37" t="s">
        <v>39</v>
      </c>
      <c r="B23960" s="38">
        <v>43184.458333333336</v>
      </c>
      <c r="C23960" s="39">
        <v>43184</v>
      </c>
      <c r="D23960" s="38">
        <v>43184.291666666664</v>
      </c>
      <c r="E23960" s="40" t="s">
        <v>239</v>
      </c>
      <c r="F23960" s="48">
        <v>84842</v>
      </c>
      <c r="G23960" s="48">
        <v>85405</v>
      </c>
      <c r="H23960" s="48">
        <v>86342</v>
      </c>
      <c r="I23960" s="48">
        <v>902</v>
      </c>
      <c r="T23960" s="48">
        <v>2533</v>
      </c>
      <c r="V23960" s="48">
        <v>999</v>
      </c>
      <c r="Z23960" s="48">
        <v>-374</v>
      </c>
      <c r="AC23960" s="48">
        <v>355</v>
      </c>
      <c r="AF23960" s="48">
        <v>1553</v>
      </c>
      <c r="AJ23960" s="49">
        <v>35</v>
      </c>
      <c r="AK23960" s="49">
        <v>-1631</v>
      </c>
    </row>
    <row r="23961" spans="1:37">
      <c r="A23961" s="37" t="s">
        <v>39</v>
      </c>
      <c r="B23961" s="38">
        <v>43184.5</v>
      </c>
      <c r="C23961" s="39">
        <v>43184</v>
      </c>
      <c r="D23961" s="38">
        <v>43184.333333333336</v>
      </c>
      <c r="E23961" s="40" t="s">
        <v>239</v>
      </c>
      <c r="F23961" s="48">
        <v>87696</v>
      </c>
      <c r="G23961" s="48">
        <v>87907</v>
      </c>
      <c r="H23961" s="48">
        <v>88382</v>
      </c>
      <c r="I23961" s="48">
        <v>439</v>
      </c>
      <c r="T23961" s="48">
        <v>2781</v>
      </c>
      <c r="V23961" s="48">
        <v>1038</v>
      </c>
      <c r="Z23961" s="48">
        <v>-197</v>
      </c>
      <c r="AC23961" s="48">
        <v>347</v>
      </c>
      <c r="AF23961" s="48">
        <v>1593</v>
      </c>
      <c r="AJ23961" s="49">
        <v>36</v>
      </c>
      <c r="AK23961" s="49">
        <v>-2342</v>
      </c>
    </row>
    <row r="23962" spans="1:37">
      <c r="A23962" s="37" t="s">
        <v>39</v>
      </c>
      <c r="B23962" s="38">
        <v>43184.541666666664</v>
      </c>
      <c r="C23962" s="39">
        <v>43184</v>
      </c>
      <c r="D23962" s="38">
        <v>43184.375</v>
      </c>
      <c r="E23962" s="40" t="s">
        <v>239</v>
      </c>
      <c r="F23962" s="48">
        <v>89194</v>
      </c>
      <c r="G23962" s="48">
        <v>89609</v>
      </c>
      <c r="H23962" s="48">
        <v>90576</v>
      </c>
      <c r="I23962" s="48">
        <v>929</v>
      </c>
      <c r="T23962" s="48">
        <v>2567</v>
      </c>
      <c r="V23962" s="48">
        <v>994</v>
      </c>
      <c r="Z23962" s="48">
        <v>-270</v>
      </c>
      <c r="AC23962" s="48">
        <v>248</v>
      </c>
      <c r="AF23962" s="48">
        <v>1595</v>
      </c>
      <c r="AJ23962" s="49">
        <v>38</v>
      </c>
      <c r="AK23962" s="49">
        <v>-1638</v>
      </c>
    </row>
    <row r="23963" spans="1:37">
      <c r="A23963" s="37" t="s">
        <v>39</v>
      </c>
      <c r="B23963" s="38">
        <v>43184.583333333336</v>
      </c>
      <c r="C23963" s="39">
        <v>43184</v>
      </c>
      <c r="D23963" s="38">
        <v>43184.416666666664</v>
      </c>
      <c r="E23963" s="40" t="s">
        <v>239</v>
      </c>
      <c r="F23963" s="48">
        <v>88752</v>
      </c>
      <c r="G23963" s="48">
        <v>89693</v>
      </c>
      <c r="H23963" s="48">
        <v>90736</v>
      </c>
      <c r="I23963" s="48">
        <v>1005</v>
      </c>
      <c r="T23963" s="48">
        <v>2597</v>
      </c>
      <c r="V23963" s="48">
        <v>979</v>
      </c>
      <c r="Z23963" s="48">
        <v>-113</v>
      </c>
      <c r="AC23963" s="48">
        <v>155</v>
      </c>
      <c r="AF23963" s="48">
        <v>1576</v>
      </c>
      <c r="AJ23963" s="49">
        <v>38</v>
      </c>
      <c r="AK23963" s="49">
        <v>-1592</v>
      </c>
    </row>
    <row r="23964" spans="1:37">
      <c r="A23964" s="37" t="s">
        <v>39</v>
      </c>
      <c r="B23964" s="38">
        <v>43184.625</v>
      </c>
      <c r="C23964" s="39">
        <v>43184</v>
      </c>
      <c r="D23964" s="38">
        <v>43184.458333333336</v>
      </c>
      <c r="E23964" s="40" t="s">
        <v>239</v>
      </c>
      <c r="F23964" s="48">
        <v>87169</v>
      </c>
      <c r="G23964" s="48">
        <v>88162</v>
      </c>
      <c r="H23964" s="48">
        <v>89397</v>
      </c>
      <c r="I23964" s="48">
        <v>1195</v>
      </c>
      <c r="T23964" s="48">
        <v>3442</v>
      </c>
      <c r="V23964" s="48">
        <v>1163</v>
      </c>
      <c r="Z23964" s="48">
        <v>416</v>
      </c>
      <c r="AC23964" s="48">
        <v>165</v>
      </c>
      <c r="AF23964" s="48">
        <v>1698</v>
      </c>
      <c r="AJ23964" s="49">
        <v>40</v>
      </c>
      <c r="AK23964" s="49">
        <v>-2247</v>
      </c>
    </row>
    <row r="23965" spans="1:37">
      <c r="A23965" s="37" t="s">
        <v>39</v>
      </c>
      <c r="B23965" s="38">
        <v>43184.666666666664</v>
      </c>
      <c r="C23965" s="39">
        <v>43184</v>
      </c>
      <c r="D23965" s="38">
        <v>43184.5</v>
      </c>
      <c r="E23965" s="40" t="s">
        <v>239</v>
      </c>
      <c r="F23965" s="48">
        <v>85554</v>
      </c>
      <c r="G23965" s="48">
        <v>86268</v>
      </c>
      <c r="H23965" s="48">
        <v>87638</v>
      </c>
      <c r="I23965" s="48">
        <v>1333</v>
      </c>
      <c r="T23965" s="48">
        <v>3358</v>
      </c>
      <c r="V23965" s="48">
        <v>1073</v>
      </c>
      <c r="Z23965" s="48">
        <v>83</v>
      </c>
      <c r="AC23965" s="48">
        <v>403</v>
      </c>
      <c r="AF23965" s="48">
        <v>1799</v>
      </c>
      <c r="AJ23965" s="49">
        <v>37</v>
      </c>
      <c r="AK23965" s="49">
        <v>-2025</v>
      </c>
    </row>
    <row r="23966" spans="1:37">
      <c r="A23966" s="37" t="s">
        <v>39</v>
      </c>
      <c r="B23966" s="38">
        <v>43184.708333333336</v>
      </c>
      <c r="C23966" s="39">
        <v>43184</v>
      </c>
      <c r="D23966" s="38">
        <v>43184.541666666664</v>
      </c>
      <c r="E23966" s="40" t="s">
        <v>239</v>
      </c>
      <c r="F23966" s="48">
        <v>84073</v>
      </c>
      <c r="G23966" s="48">
        <v>84672</v>
      </c>
      <c r="H23966" s="48">
        <v>86184</v>
      </c>
      <c r="I23966" s="48">
        <v>1475</v>
      </c>
      <c r="T23966" s="48">
        <v>3098</v>
      </c>
      <c r="V23966" s="48">
        <v>982</v>
      </c>
      <c r="Z23966" s="48">
        <v>386</v>
      </c>
      <c r="AC23966" s="48">
        <v>93</v>
      </c>
      <c r="AF23966" s="48">
        <v>1637</v>
      </c>
      <c r="AJ23966" s="49">
        <v>37</v>
      </c>
      <c r="AK23966" s="49">
        <v>-1623</v>
      </c>
    </row>
    <row r="23967" spans="1:37">
      <c r="A23967" s="37" t="s">
        <v>39</v>
      </c>
      <c r="B23967" s="38">
        <v>43184.75</v>
      </c>
      <c r="C23967" s="39">
        <v>43184</v>
      </c>
      <c r="D23967" s="38">
        <v>43184.583333333336</v>
      </c>
      <c r="E23967" s="40" t="s">
        <v>239</v>
      </c>
      <c r="F23967" s="48">
        <v>82392</v>
      </c>
      <c r="G23967" s="48">
        <v>83065</v>
      </c>
      <c r="H23967" s="48">
        <v>84695</v>
      </c>
      <c r="I23967" s="48">
        <v>1592</v>
      </c>
      <c r="T23967" s="48">
        <v>2939</v>
      </c>
      <c r="V23967" s="48">
        <v>1013</v>
      </c>
      <c r="Z23967" s="48">
        <v>332</v>
      </c>
      <c r="AC23967" s="48">
        <v>36</v>
      </c>
      <c r="AF23967" s="48">
        <v>1558</v>
      </c>
      <c r="AJ23967" s="49">
        <v>38</v>
      </c>
      <c r="AK23967" s="49">
        <v>-1347</v>
      </c>
    </row>
    <row r="23968" spans="1:37">
      <c r="A23968" s="37" t="s">
        <v>39</v>
      </c>
      <c r="B23968" s="38">
        <v>43184.791666666664</v>
      </c>
      <c r="C23968" s="39">
        <v>43184</v>
      </c>
      <c r="D23968" s="38">
        <v>43184.625</v>
      </c>
      <c r="E23968" s="40" t="s">
        <v>239</v>
      </c>
      <c r="F23968" s="48">
        <v>80794</v>
      </c>
      <c r="G23968" s="48">
        <v>81788</v>
      </c>
      <c r="H23968" s="48">
        <v>83245</v>
      </c>
      <c r="I23968" s="48">
        <v>1420</v>
      </c>
      <c r="T23968" s="48">
        <v>2365</v>
      </c>
      <c r="V23968" s="48">
        <v>852</v>
      </c>
      <c r="Z23968" s="48">
        <v>380</v>
      </c>
      <c r="AC23968" s="48">
        <v>-362</v>
      </c>
      <c r="AF23968" s="48">
        <v>1495</v>
      </c>
      <c r="AJ23968" s="49">
        <v>37</v>
      </c>
      <c r="AK23968" s="49">
        <v>-945</v>
      </c>
    </row>
    <row r="23969" spans="1:37">
      <c r="A23969" s="37" t="s">
        <v>39</v>
      </c>
      <c r="B23969" s="38">
        <v>43184.833333333336</v>
      </c>
      <c r="C23969" s="39">
        <v>43184</v>
      </c>
      <c r="D23969" s="38">
        <v>43184.666666666664</v>
      </c>
      <c r="E23969" s="40" t="s">
        <v>239</v>
      </c>
      <c r="F23969" s="48">
        <v>79848</v>
      </c>
      <c r="G23969" s="48">
        <v>81353</v>
      </c>
      <c r="H23969" s="48">
        <v>82652</v>
      </c>
      <c r="I23969" s="48">
        <v>1262</v>
      </c>
      <c r="T23969" s="48">
        <v>1845</v>
      </c>
      <c r="V23969" s="48">
        <v>739</v>
      </c>
      <c r="Z23969" s="48">
        <v>335</v>
      </c>
      <c r="AC23969" s="48">
        <v>-678</v>
      </c>
      <c r="AF23969" s="48">
        <v>1449</v>
      </c>
      <c r="AJ23969" s="49">
        <v>37</v>
      </c>
      <c r="AK23969" s="49">
        <v>-583</v>
      </c>
    </row>
    <row r="23970" spans="1:37">
      <c r="A2397